   <v>190.0</v>
      </c>
      <c r="B4421" s="1" t="s">
        <v>7817</v>
      </c>
      <c r="C4421" s="1" t="s">
        <v>7818</v>
      </c>
    </row>
    <row r="4422">
      <c r="A4422" s="1">
        <v>190.0</v>
      </c>
      <c r="B4422" s="1" t="s">
        <v>7819</v>
      </c>
      <c r="C4422" s="1" t="s">
        <v>7820</v>
      </c>
    </row>
    <row r="4423">
      <c r="A4423" s="1">
        <v>190.0</v>
      </c>
      <c r="B4423" s="1" t="s">
        <v>7821</v>
      </c>
      <c r="C4423" s="1" t="s">
        <v>7822</v>
      </c>
    </row>
    <row r="4424">
      <c r="A4424" s="1">
        <v>190.0</v>
      </c>
      <c r="B4424" s="1" t="s">
        <v>7823</v>
      </c>
      <c r="C4424" s="1" t="s">
        <v>7824</v>
      </c>
    </row>
    <row r="4425">
      <c r="A4425" s="1">
        <v>190.0</v>
      </c>
      <c r="B4425" s="1" t="s">
        <v>7825</v>
      </c>
      <c r="C4425" s="1" t="s">
        <v>7826</v>
      </c>
    </row>
    <row r="4426">
      <c r="A4426" s="1">
        <v>190.0</v>
      </c>
      <c r="B4426" s="1" t="s">
        <v>7827</v>
      </c>
      <c r="C4426" s="1" t="s">
        <v>7828</v>
      </c>
    </row>
    <row r="4427">
      <c r="A4427" s="1">
        <v>190.0</v>
      </c>
      <c r="B4427" s="1" t="s">
        <v>7829</v>
      </c>
      <c r="C4427" s="1" t="s">
        <v>7830</v>
      </c>
    </row>
    <row r="4428">
      <c r="A4428" s="1">
        <v>190.0</v>
      </c>
      <c r="B4428" s="1" t="s">
        <v>7831</v>
      </c>
      <c r="C4428" s="1" t="s">
        <v>7832</v>
      </c>
    </row>
    <row r="4429">
      <c r="A4429" s="1">
        <v>190.0</v>
      </c>
      <c r="B4429" s="1" t="s">
        <v>7833</v>
      </c>
      <c r="C4429" s="1" t="s">
        <v>7834</v>
      </c>
    </row>
    <row r="4430">
      <c r="A4430" s="1">
        <v>191.0</v>
      </c>
      <c r="B4430" s="1" t="s">
        <v>7835</v>
      </c>
      <c r="C4430" s="1" t="s">
        <v>7836</v>
      </c>
    </row>
    <row r="4431">
      <c r="A4431" s="1">
        <v>191.0</v>
      </c>
      <c r="B4431" s="1" t="s">
        <v>7837</v>
      </c>
      <c r="C4431" s="1" t="s">
        <v>7838</v>
      </c>
    </row>
    <row r="4432">
      <c r="A4432" s="1">
        <v>191.0</v>
      </c>
      <c r="B4432" s="1" t="s">
        <v>7839</v>
      </c>
      <c r="C4432" s="1" t="s">
        <v>7840</v>
      </c>
    </row>
    <row r="4433">
      <c r="A4433" s="1">
        <v>191.0</v>
      </c>
      <c r="B4433" s="1" t="s">
        <v>7841</v>
      </c>
      <c r="C4433" s="1" t="s">
        <v>7842</v>
      </c>
    </row>
    <row r="4434">
      <c r="A4434" s="1">
        <v>191.0</v>
      </c>
      <c r="B4434" s="1" t="s">
        <v>7843</v>
      </c>
      <c r="C4434" s="1" t="s">
        <v>7844</v>
      </c>
    </row>
    <row r="4435">
      <c r="A4435" s="1">
        <v>191.0</v>
      </c>
      <c r="B4435" s="1" t="s">
        <v>7845</v>
      </c>
      <c r="C4435" s="1" t="s">
        <v>7846</v>
      </c>
    </row>
    <row r="4436">
      <c r="A4436" s="1">
        <v>191.0</v>
      </c>
      <c r="B4436" s="1" t="s">
        <v>7847</v>
      </c>
      <c r="C4436" s="1" t="s">
        <v>7848</v>
      </c>
    </row>
    <row r="4437">
      <c r="A4437" s="1">
        <v>191.0</v>
      </c>
      <c r="B4437" s="1" t="s">
        <v>7849</v>
      </c>
      <c r="C4437" s="1" t="s">
        <v>7850</v>
      </c>
    </row>
    <row r="4438">
      <c r="A4438" s="1">
        <v>192.0</v>
      </c>
      <c r="B4438" s="1" t="s">
        <v>7851</v>
      </c>
      <c r="C4438" s="1" t="s">
        <v>7852</v>
      </c>
    </row>
    <row r="4439">
      <c r="A4439" s="1">
        <v>192.0</v>
      </c>
      <c r="B4439" s="1" t="s">
        <v>7853</v>
      </c>
      <c r="C4439" s="1" t="s">
        <v>7854</v>
      </c>
    </row>
    <row r="4440">
      <c r="A4440" s="1">
        <v>192.0</v>
      </c>
      <c r="B4440" s="1" t="s">
        <v>7683</v>
      </c>
      <c r="C4440" s="1" t="s">
        <v>7684</v>
      </c>
    </row>
    <row r="4441">
      <c r="A4441" s="1">
        <v>192.0</v>
      </c>
      <c r="B4441" s="1" t="s">
        <v>7855</v>
      </c>
      <c r="C4441" s="1" t="s">
        <v>7856</v>
      </c>
    </row>
    <row r="4442">
      <c r="A4442" s="1">
        <v>192.0</v>
      </c>
      <c r="B4442" s="1" t="s">
        <v>7857</v>
      </c>
      <c r="C4442" s="1" t="s">
        <v>7858</v>
      </c>
    </row>
    <row r="4443">
      <c r="A4443" s="1">
        <v>192.0</v>
      </c>
      <c r="B4443" s="1" t="s">
        <v>7859</v>
      </c>
      <c r="C4443" s="1" t="s">
        <v>7860</v>
      </c>
    </row>
    <row r="4444">
      <c r="A4444" s="1">
        <v>192.0</v>
      </c>
      <c r="B4444" s="1" t="s">
        <v>7861</v>
      </c>
      <c r="C4444" s="1" t="s">
        <v>7862</v>
      </c>
    </row>
    <row r="4445">
      <c r="A4445" s="1">
        <v>192.0</v>
      </c>
      <c r="B4445" s="1" t="s">
        <v>7863</v>
      </c>
      <c r="C4445" s="1" t="s">
        <v>7864</v>
      </c>
    </row>
    <row r="4446">
      <c r="A4446" s="1">
        <v>192.0</v>
      </c>
      <c r="B4446" s="1" t="s">
        <v>7865</v>
      </c>
      <c r="C4446" s="1" t="s">
        <v>7866</v>
      </c>
    </row>
    <row r="4447">
      <c r="A4447" s="1">
        <v>192.0</v>
      </c>
      <c r="B4447" s="1" t="s">
        <v>7867</v>
      </c>
      <c r="C4447" s="1" t="s">
        <v>7868</v>
      </c>
    </row>
    <row r="4448">
      <c r="A4448" s="1">
        <v>192.0</v>
      </c>
      <c r="B4448" s="1" t="s">
        <v>7869</v>
      </c>
      <c r="C4448" s="1" t="s">
        <v>7870</v>
      </c>
    </row>
    <row r="4449">
      <c r="A4449" s="1">
        <v>192.0</v>
      </c>
      <c r="B4449" s="1" t="s">
        <v>7871</v>
      </c>
      <c r="C4449" s="1" t="s">
        <v>7872</v>
      </c>
    </row>
    <row r="4450">
      <c r="A4450" s="1">
        <v>192.0</v>
      </c>
      <c r="B4450" s="1" t="s">
        <v>7873</v>
      </c>
      <c r="C4450" s="1" t="s">
        <v>7874</v>
      </c>
    </row>
    <row r="4451">
      <c r="A4451" s="1">
        <v>192.0</v>
      </c>
      <c r="B4451" s="1" t="s">
        <v>7875</v>
      </c>
      <c r="C4451" s="1" t="s">
        <v>7876</v>
      </c>
    </row>
    <row r="4452">
      <c r="A4452" s="1">
        <v>192.0</v>
      </c>
      <c r="B4452" s="1" t="s">
        <v>7877</v>
      </c>
      <c r="C4452" s="1" t="s">
        <v>7878</v>
      </c>
    </row>
    <row r="4453">
      <c r="A4453" s="1">
        <v>193.0</v>
      </c>
      <c r="B4453" s="1" t="s">
        <v>7879</v>
      </c>
      <c r="C4453" s="1" t="s">
        <v>7880</v>
      </c>
    </row>
    <row r="4454">
      <c r="A4454" s="1">
        <v>193.0</v>
      </c>
      <c r="B4454" s="1" t="s">
        <v>7881</v>
      </c>
      <c r="C4454" s="1" t="s">
        <v>7882</v>
      </c>
    </row>
    <row r="4455">
      <c r="A4455" s="1">
        <v>193.0</v>
      </c>
      <c r="B4455" s="1" t="s">
        <v>7883</v>
      </c>
      <c r="C4455" s="1" t="s">
        <v>7884</v>
      </c>
    </row>
    <row r="4456">
      <c r="A4456" s="1">
        <v>193.0</v>
      </c>
      <c r="B4456" s="1" t="s">
        <v>7885</v>
      </c>
      <c r="C4456" s="1" t="s">
        <v>7886</v>
      </c>
    </row>
    <row r="4457">
      <c r="A4457" s="1">
        <v>193.0</v>
      </c>
      <c r="B4457" s="1" t="s">
        <v>7887</v>
      </c>
      <c r="C4457" s="1" t="s">
        <v>7888</v>
      </c>
    </row>
    <row r="4458">
      <c r="A4458" s="1">
        <v>193.0</v>
      </c>
      <c r="B4458" s="1" t="s">
        <v>7889</v>
      </c>
      <c r="C4458" s="1" t="s">
        <v>7890</v>
      </c>
    </row>
    <row r="4459">
      <c r="A4459" s="1">
        <v>193.0</v>
      </c>
      <c r="B4459" s="1" t="s">
        <v>7891</v>
      </c>
      <c r="C4459" s="1" t="s">
        <v>7892</v>
      </c>
    </row>
    <row r="4460">
      <c r="A4460" s="1">
        <v>193.0</v>
      </c>
      <c r="B4460" s="1" t="s">
        <v>7893</v>
      </c>
      <c r="C4460" s="1" t="s">
        <v>7894</v>
      </c>
    </row>
    <row r="4461">
      <c r="A4461" s="1">
        <v>193.0</v>
      </c>
      <c r="B4461" s="1" t="s">
        <v>7895</v>
      </c>
      <c r="C4461" s="1" t="s">
        <v>7896</v>
      </c>
    </row>
    <row r="4462">
      <c r="A4462" s="1">
        <v>193.0</v>
      </c>
      <c r="B4462" s="1" t="s">
        <v>7897</v>
      </c>
      <c r="C4462" s="1" t="s">
        <v>7898</v>
      </c>
    </row>
    <row r="4463">
      <c r="A4463" s="1">
        <v>193.0</v>
      </c>
      <c r="B4463" s="1" t="s">
        <v>7899</v>
      </c>
      <c r="C4463" s="1" t="s">
        <v>7900</v>
      </c>
    </row>
    <row r="4464">
      <c r="A4464" s="1">
        <v>193.0</v>
      </c>
      <c r="B4464" s="1" t="s">
        <v>7901</v>
      </c>
      <c r="C4464" s="1" t="s">
        <v>7902</v>
      </c>
    </row>
    <row r="4465">
      <c r="A4465" s="1">
        <v>194.0</v>
      </c>
      <c r="B4465" s="1" t="s">
        <v>7879</v>
      </c>
      <c r="C4465" s="1" t="s">
        <v>7880</v>
      </c>
    </row>
    <row r="4466">
      <c r="A4466" s="1">
        <v>194.0</v>
      </c>
      <c r="B4466" s="1" t="s">
        <v>7903</v>
      </c>
      <c r="C4466" s="1" t="s">
        <v>7904</v>
      </c>
    </row>
    <row r="4467">
      <c r="A4467" s="1">
        <v>194.0</v>
      </c>
      <c r="B4467" s="1" t="s">
        <v>7905</v>
      </c>
      <c r="C4467" s="1" t="s">
        <v>7906</v>
      </c>
    </row>
    <row r="4468">
      <c r="A4468" s="1">
        <v>194.0</v>
      </c>
      <c r="B4468" s="1" t="s">
        <v>7907</v>
      </c>
      <c r="C4468" s="1" t="s">
        <v>7908</v>
      </c>
    </row>
    <row r="4469">
      <c r="A4469" s="1">
        <v>194.0</v>
      </c>
      <c r="B4469" s="1" t="s">
        <v>7909</v>
      </c>
      <c r="C4469" s="1" t="s">
        <v>7910</v>
      </c>
    </row>
    <row r="4470">
      <c r="A4470" s="1">
        <v>194.0</v>
      </c>
      <c r="B4470" s="1" t="s">
        <v>7911</v>
      </c>
      <c r="C4470" s="1" t="s">
        <v>7912</v>
      </c>
    </row>
    <row r="4471">
      <c r="A4471" s="1">
        <v>194.0</v>
      </c>
      <c r="B4471" s="1" t="s">
        <v>7913</v>
      </c>
      <c r="C4471" s="1" t="s">
        <v>7914</v>
      </c>
    </row>
    <row r="4472">
      <c r="A4472" s="1">
        <v>194.0</v>
      </c>
      <c r="B4472" s="1" t="s">
        <v>7915</v>
      </c>
      <c r="C4472" s="1" t="s">
        <v>7916</v>
      </c>
    </row>
    <row r="4473">
      <c r="A4473" s="1">
        <v>194.0</v>
      </c>
      <c r="B4473" s="1" t="s">
        <v>7917</v>
      </c>
      <c r="C4473" s="1" t="s">
        <v>7918</v>
      </c>
    </row>
    <row r="4474">
      <c r="A4474" s="1">
        <v>194.0</v>
      </c>
      <c r="B4474" s="1" t="s">
        <v>7919</v>
      </c>
      <c r="C4474" s="1" t="s">
        <v>7920</v>
      </c>
    </row>
    <row r="4475">
      <c r="A4475" s="1">
        <v>194.0</v>
      </c>
      <c r="B4475" s="1" t="s">
        <v>7921</v>
      </c>
      <c r="C4475" s="1" t="s">
        <v>7922</v>
      </c>
    </row>
    <row r="4476">
      <c r="A4476" s="1">
        <v>194.0</v>
      </c>
      <c r="B4476" s="1" t="s">
        <v>7923</v>
      </c>
      <c r="C4476" s="1" t="s">
        <v>7924</v>
      </c>
    </row>
    <row r="4477">
      <c r="A4477" s="1">
        <v>194.0</v>
      </c>
      <c r="B4477" s="1" t="s">
        <v>7925</v>
      </c>
      <c r="C4477" s="1" t="s">
        <v>7926</v>
      </c>
    </row>
    <row r="4478">
      <c r="A4478" s="1">
        <v>194.0</v>
      </c>
      <c r="B4478" s="1" t="s">
        <v>7927</v>
      </c>
      <c r="C4478" s="1" t="s">
        <v>7928</v>
      </c>
    </row>
    <row r="4479">
      <c r="A4479" s="1">
        <v>194.0</v>
      </c>
      <c r="B4479" s="1" t="s">
        <v>7929</v>
      </c>
      <c r="C4479" s="1" t="s">
        <v>7930</v>
      </c>
    </row>
    <row r="4480">
      <c r="A4480" s="1">
        <v>194.0</v>
      </c>
      <c r="B4480" s="1" t="s">
        <v>7931</v>
      </c>
      <c r="C4480" s="1" t="s">
        <v>7932</v>
      </c>
    </row>
    <row r="4481">
      <c r="A4481" s="1">
        <v>194.0</v>
      </c>
      <c r="B4481" s="1" t="s">
        <v>7933</v>
      </c>
      <c r="C4481" s="1" t="s">
        <v>7934</v>
      </c>
    </row>
    <row r="4482">
      <c r="A4482" s="1">
        <v>194.0</v>
      </c>
      <c r="B4482" s="1" t="s">
        <v>7935</v>
      </c>
      <c r="C4482" s="1" t="s">
        <v>7936</v>
      </c>
    </row>
    <row r="4483">
      <c r="A4483" s="1">
        <v>195.0</v>
      </c>
      <c r="B4483" s="1" t="s">
        <v>7937</v>
      </c>
      <c r="C4483" s="1" t="s">
        <v>7938</v>
      </c>
    </row>
    <row r="4484">
      <c r="A4484" s="1">
        <v>195.0</v>
      </c>
      <c r="B4484" s="1" t="s">
        <v>7939</v>
      </c>
      <c r="C4484" s="1" t="s">
        <v>7940</v>
      </c>
    </row>
    <row r="4485">
      <c r="A4485" s="1">
        <v>195.0</v>
      </c>
      <c r="B4485" s="1" t="s">
        <v>7941</v>
      </c>
      <c r="C4485" s="1" t="s">
        <v>7942</v>
      </c>
    </row>
    <row r="4486">
      <c r="A4486" s="1">
        <v>195.0</v>
      </c>
      <c r="B4486" s="1" t="s">
        <v>7943</v>
      </c>
      <c r="C4486" s="1" t="s">
        <v>7944</v>
      </c>
    </row>
    <row r="4487">
      <c r="A4487" s="1">
        <v>195.0</v>
      </c>
      <c r="B4487" s="1" t="s">
        <v>7945</v>
      </c>
      <c r="C4487" s="1" t="s">
        <v>7946</v>
      </c>
    </row>
    <row r="4488">
      <c r="A4488" s="1">
        <v>195.0</v>
      </c>
      <c r="B4488" s="1" t="s">
        <v>7947</v>
      </c>
      <c r="C4488" s="1" t="s">
        <v>7948</v>
      </c>
    </row>
    <row r="4489">
      <c r="A4489" s="1">
        <v>195.0</v>
      </c>
      <c r="B4489" s="1" t="s">
        <v>7949</v>
      </c>
      <c r="C4489" s="1" t="s">
        <v>7950</v>
      </c>
    </row>
    <row r="4490">
      <c r="A4490" s="1">
        <v>195.0</v>
      </c>
      <c r="B4490" s="1" t="s">
        <v>7951</v>
      </c>
      <c r="C4490" s="1" t="s">
        <v>7952</v>
      </c>
    </row>
    <row r="4491">
      <c r="A4491" s="1">
        <v>195.0</v>
      </c>
      <c r="B4491" s="1" t="s">
        <v>7953</v>
      </c>
      <c r="C4491" s="1" t="s">
        <v>7954</v>
      </c>
    </row>
    <row r="4492">
      <c r="A4492" s="1">
        <v>195.0</v>
      </c>
      <c r="B4492" s="1" t="s">
        <v>7955</v>
      </c>
      <c r="C4492" s="1" t="s">
        <v>7956</v>
      </c>
    </row>
    <row r="4493">
      <c r="A4493" s="1">
        <v>195.0</v>
      </c>
      <c r="B4493" s="1" t="s">
        <v>7957</v>
      </c>
      <c r="C4493" s="1" t="s">
        <v>7958</v>
      </c>
    </row>
    <row r="4494">
      <c r="A4494" s="1">
        <v>195.0</v>
      </c>
      <c r="B4494" s="1" t="s">
        <v>7959</v>
      </c>
      <c r="C4494" s="1" t="s">
        <v>7960</v>
      </c>
    </row>
    <row r="4495">
      <c r="A4495" s="1">
        <v>196.0</v>
      </c>
      <c r="B4495" s="1" t="s">
        <v>7683</v>
      </c>
      <c r="C4495" s="1" t="s">
        <v>7684</v>
      </c>
    </row>
    <row r="4496">
      <c r="A4496" s="1">
        <v>196.0</v>
      </c>
      <c r="B4496" s="1" t="s">
        <v>7961</v>
      </c>
      <c r="C4496" s="1" t="s">
        <v>7962</v>
      </c>
    </row>
    <row r="4497">
      <c r="A4497" s="1">
        <v>196.0</v>
      </c>
      <c r="B4497" s="1" t="s">
        <v>7963</v>
      </c>
      <c r="C4497" s="1" t="s">
        <v>7964</v>
      </c>
    </row>
    <row r="4498">
      <c r="A4498" s="1">
        <v>196.0</v>
      </c>
      <c r="B4498" s="1" t="s">
        <v>7965</v>
      </c>
      <c r="C4498" s="1" t="s">
        <v>7966</v>
      </c>
    </row>
    <row r="4499">
      <c r="A4499" s="1">
        <v>196.0</v>
      </c>
      <c r="B4499" s="1" t="s">
        <v>7967</v>
      </c>
      <c r="C4499" s="1" t="s">
        <v>7968</v>
      </c>
    </row>
    <row r="4500">
      <c r="A4500" s="1">
        <v>196.0</v>
      </c>
      <c r="B4500" s="1" t="s">
        <v>7969</v>
      </c>
      <c r="C4500" s="1" t="s">
        <v>7970</v>
      </c>
    </row>
    <row r="4501">
      <c r="A4501" s="1">
        <v>196.0</v>
      </c>
      <c r="B4501" s="1" t="s">
        <v>7971</v>
      </c>
      <c r="C4501" s="1" t="s">
        <v>7972</v>
      </c>
    </row>
    <row r="4502">
      <c r="A4502" s="1">
        <v>196.0</v>
      </c>
      <c r="B4502" s="1" t="s">
        <v>7973</v>
      </c>
      <c r="C4502" s="1" t="s">
        <v>7974</v>
      </c>
    </row>
    <row r="4503">
      <c r="A4503" s="1">
        <v>196.0</v>
      </c>
      <c r="B4503" s="1" t="s">
        <v>7975</v>
      </c>
      <c r="C4503" s="1" t="s">
        <v>7976</v>
      </c>
    </row>
    <row r="4504">
      <c r="A4504" s="1">
        <v>196.0</v>
      </c>
      <c r="B4504" s="1" t="s">
        <v>7977</v>
      </c>
      <c r="C4504" s="1" t="s">
        <v>7978</v>
      </c>
    </row>
    <row r="4505">
      <c r="A4505" s="1">
        <v>196.0</v>
      </c>
      <c r="B4505" s="1" t="s">
        <v>7979</v>
      </c>
      <c r="C4505" s="1" t="s">
        <v>7980</v>
      </c>
    </row>
    <row r="4506">
      <c r="A4506" s="1">
        <v>196.0</v>
      </c>
      <c r="B4506" s="1" t="s">
        <v>7981</v>
      </c>
      <c r="C4506" s="1" t="s">
        <v>7982</v>
      </c>
    </row>
    <row r="4507">
      <c r="A4507" s="1">
        <v>196.0</v>
      </c>
      <c r="B4507" s="1" t="s">
        <v>7983</v>
      </c>
      <c r="C4507" s="1" t="s">
        <v>7984</v>
      </c>
    </row>
    <row r="4508">
      <c r="A4508" s="1">
        <v>196.0</v>
      </c>
      <c r="B4508" s="1" t="s">
        <v>7985</v>
      </c>
      <c r="C4508" s="1" t="s">
        <v>7986</v>
      </c>
    </row>
    <row r="4509">
      <c r="A4509" s="1">
        <v>196.0</v>
      </c>
      <c r="B4509" s="1" t="s">
        <v>7987</v>
      </c>
      <c r="C4509" s="1" t="s">
        <v>7988</v>
      </c>
    </row>
    <row r="4510">
      <c r="A4510" s="1">
        <v>196.0</v>
      </c>
      <c r="B4510" s="1" t="s">
        <v>7989</v>
      </c>
      <c r="C4510" s="1" t="s">
        <v>7990</v>
      </c>
    </row>
    <row r="4511">
      <c r="A4511" s="1">
        <v>196.0</v>
      </c>
      <c r="B4511" s="1" t="s">
        <v>7991</v>
      </c>
      <c r="C4511" s="1" t="s">
        <v>7992</v>
      </c>
    </row>
    <row r="4512">
      <c r="A4512" s="1">
        <v>196.0</v>
      </c>
      <c r="B4512" s="1" t="s">
        <v>7993</v>
      </c>
      <c r="C4512" s="1" t="s">
        <v>7994</v>
      </c>
    </row>
    <row r="4513">
      <c r="A4513" s="1">
        <v>196.0</v>
      </c>
      <c r="B4513" s="1" t="s">
        <v>7995</v>
      </c>
      <c r="C4513" s="1" t="s">
        <v>7996</v>
      </c>
    </row>
    <row r="4514">
      <c r="A4514" s="1">
        <v>196.0</v>
      </c>
      <c r="B4514" s="1" t="s">
        <v>7997</v>
      </c>
      <c r="C4514" s="1" t="s">
        <v>7998</v>
      </c>
    </row>
    <row r="4515">
      <c r="A4515" s="1">
        <v>196.0</v>
      </c>
      <c r="B4515" s="1" t="s">
        <v>7999</v>
      </c>
      <c r="C4515" s="1" t="s">
        <v>8000</v>
      </c>
    </row>
    <row r="4516">
      <c r="A4516" s="1">
        <v>196.0</v>
      </c>
      <c r="B4516" s="1" t="s">
        <v>8001</v>
      </c>
      <c r="C4516" s="1" t="s">
        <v>8002</v>
      </c>
    </row>
    <row r="4517">
      <c r="A4517" s="1">
        <v>196.0</v>
      </c>
      <c r="B4517" s="1" t="s">
        <v>8003</v>
      </c>
      <c r="C4517" s="1" t="s">
        <v>8004</v>
      </c>
    </row>
    <row r="4518">
      <c r="A4518" s="1">
        <v>196.0</v>
      </c>
      <c r="B4518" s="1" t="s">
        <v>8005</v>
      </c>
      <c r="C4518" s="1" t="s">
        <v>8006</v>
      </c>
    </row>
    <row r="4519">
      <c r="A4519" s="1">
        <v>196.0</v>
      </c>
      <c r="B4519" s="1" t="s">
        <v>8007</v>
      </c>
      <c r="C4519" s="1" t="s">
        <v>8008</v>
      </c>
    </row>
    <row r="4520">
      <c r="A4520" s="1">
        <v>196.0</v>
      </c>
      <c r="B4520" s="1" t="s">
        <v>8009</v>
      </c>
      <c r="C4520" s="1" t="s">
        <v>8010</v>
      </c>
    </row>
    <row r="4521">
      <c r="A4521" s="1">
        <v>196.0</v>
      </c>
      <c r="B4521" s="1" t="s">
        <v>8011</v>
      </c>
      <c r="C4521" s="1" t="s">
        <v>8012</v>
      </c>
    </row>
    <row r="4522">
      <c r="A4522" s="1">
        <v>196.0</v>
      </c>
      <c r="B4522" s="1" t="s">
        <v>8013</v>
      </c>
      <c r="C4522" s="1" t="s">
        <v>8014</v>
      </c>
    </row>
    <row r="4523">
      <c r="A4523" s="1">
        <v>196.0</v>
      </c>
      <c r="B4523" s="1" t="s">
        <v>8015</v>
      </c>
      <c r="C4523" s="1" t="s">
        <v>8016</v>
      </c>
    </row>
    <row r="4524">
      <c r="A4524" s="1">
        <v>196.0</v>
      </c>
      <c r="B4524" s="1" t="s">
        <v>8017</v>
      </c>
      <c r="C4524" s="1" t="s">
        <v>8018</v>
      </c>
    </row>
    <row r="4525">
      <c r="A4525" s="1">
        <v>196.0</v>
      </c>
      <c r="B4525" s="1" t="s">
        <v>8019</v>
      </c>
      <c r="C4525" s="1" t="s">
        <v>8020</v>
      </c>
    </row>
    <row r="4526">
      <c r="A4526" s="1">
        <v>196.0</v>
      </c>
      <c r="B4526" s="1" t="s">
        <v>8021</v>
      </c>
      <c r="C4526" s="1" t="s">
        <v>8022</v>
      </c>
    </row>
    <row r="4527">
      <c r="A4527" s="1">
        <v>196.0</v>
      </c>
      <c r="B4527" s="1" t="s">
        <v>8023</v>
      </c>
      <c r="C4527" s="1" t="s">
        <v>8024</v>
      </c>
    </row>
    <row r="4528">
      <c r="A4528" s="1">
        <v>197.0</v>
      </c>
      <c r="B4528" s="1" t="s">
        <v>8025</v>
      </c>
      <c r="C4528" s="1" t="s">
        <v>8026</v>
      </c>
    </row>
    <row r="4529">
      <c r="A4529" s="1">
        <v>197.0</v>
      </c>
      <c r="B4529" s="1" t="s">
        <v>8027</v>
      </c>
      <c r="C4529" s="1" t="s">
        <v>8028</v>
      </c>
    </row>
    <row r="4530">
      <c r="A4530" s="1">
        <v>197.0</v>
      </c>
      <c r="B4530" s="1" t="s">
        <v>8029</v>
      </c>
      <c r="C4530" s="1" t="s">
        <v>8030</v>
      </c>
    </row>
    <row r="4531">
      <c r="A4531" s="1">
        <v>197.0</v>
      </c>
      <c r="B4531" s="1" t="s">
        <v>8031</v>
      </c>
      <c r="C4531" s="1" t="s">
        <v>8032</v>
      </c>
    </row>
    <row r="4532">
      <c r="A4532" s="1">
        <v>198.0</v>
      </c>
      <c r="B4532" s="1" t="s">
        <v>8033</v>
      </c>
      <c r="C4532" s="1" t="s">
        <v>8034</v>
      </c>
    </row>
    <row r="4533">
      <c r="A4533" s="1">
        <v>198.0</v>
      </c>
      <c r="B4533" s="1" t="s">
        <v>8035</v>
      </c>
      <c r="C4533" s="1" t="s">
        <v>8036</v>
      </c>
    </row>
    <row r="4534">
      <c r="A4534" s="1">
        <v>198.0</v>
      </c>
      <c r="B4534" s="1" t="s">
        <v>8037</v>
      </c>
      <c r="C4534" s="1" t="s">
        <v>8038</v>
      </c>
    </row>
    <row r="4535">
      <c r="A4535" s="1">
        <v>198.0</v>
      </c>
      <c r="B4535" s="1" t="s">
        <v>8039</v>
      </c>
      <c r="C4535" s="1" t="s">
        <v>8040</v>
      </c>
    </row>
    <row r="4536">
      <c r="A4536" s="1">
        <v>198.0</v>
      </c>
      <c r="B4536" s="1" t="s">
        <v>8041</v>
      </c>
      <c r="C4536" s="1" t="s">
        <v>8042</v>
      </c>
    </row>
    <row r="4537">
      <c r="A4537" s="1">
        <v>198.0</v>
      </c>
      <c r="B4537" s="1" t="s">
        <v>8043</v>
      </c>
      <c r="C4537" s="1" t="s">
        <v>8044</v>
      </c>
    </row>
    <row r="4538">
      <c r="A4538" s="1">
        <v>198.0</v>
      </c>
      <c r="B4538" s="1" t="s">
        <v>8045</v>
      </c>
      <c r="C4538" s="1" t="s">
        <v>8046</v>
      </c>
    </row>
    <row r="4539">
      <c r="A4539" s="1">
        <v>198.0</v>
      </c>
      <c r="B4539" s="1" t="s">
        <v>8047</v>
      </c>
      <c r="C4539" s="1" t="s">
        <v>8048</v>
      </c>
    </row>
    <row r="4540">
      <c r="A4540" s="1">
        <v>198.0</v>
      </c>
      <c r="B4540" s="1" t="s">
        <v>8049</v>
      </c>
      <c r="C4540" s="1" t="s">
        <v>8050</v>
      </c>
    </row>
    <row r="4541">
      <c r="A4541" s="1">
        <v>198.0</v>
      </c>
      <c r="B4541" s="1" t="s">
        <v>8051</v>
      </c>
      <c r="C4541" s="1" t="s">
        <v>8052</v>
      </c>
    </row>
    <row r="4542">
      <c r="A4542" s="1">
        <v>198.0</v>
      </c>
      <c r="B4542" s="1" t="s">
        <v>8053</v>
      </c>
      <c r="C4542" s="1" t="s">
        <v>8054</v>
      </c>
    </row>
    <row r="4543">
      <c r="A4543" s="1">
        <v>198.0</v>
      </c>
      <c r="B4543" s="1" t="s">
        <v>8055</v>
      </c>
      <c r="C4543" s="1" t="s">
        <v>8056</v>
      </c>
    </row>
    <row r="4544">
      <c r="A4544" s="1">
        <v>199.0</v>
      </c>
      <c r="B4544" s="1" t="s">
        <v>8057</v>
      </c>
      <c r="C4544" s="1" t="s">
        <v>8058</v>
      </c>
    </row>
    <row r="4545">
      <c r="A4545" s="1">
        <v>199.0</v>
      </c>
      <c r="B4545" s="1" t="s">
        <v>8059</v>
      </c>
      <c r="C4545" s="1" t="s">
        <v>8060</v>
      </c>
    </row>
    <row r="4546">
      <c r="A4546" s="1">
        <v>199.0</v>
      </c>
      <c r="B4546" s="1" t="s">
        <v>8061</v>
      </c>
      <c r="C4546" s="1" t="s">
        <v>8062</v>
      </c>
    </row>
    <row r="4547">
      <c r="A4547" s="1">
        <v>199.0</v>
      </c>
      <c r="B4547" s="1" t="s">
        <v>8063</v>
      </c>
      <c r="C4547" s="1" t="s">
        <v>8064</v>
      </c>
    </row>
    <row r="4548">
      <c r="A4548" s="1">
        <v>199.0</v>
      </c>
      <c r="B4548" s="1" t="s">
        <v>8065</v>
      </c>
      <c r="C4548" s="1" t="s">
        <v>8066</v>
      </c>
    </row>
    <row r="4549">
      <c r="A4549" s="1">
        <v>199.0</v>
      </c>
      <c r="B4549" s="1" t="s">
        <v>8067</v>
      </c>
      <c r="C4549" s="1" t="s">
        <v>8068</v>
      </c>
    </row>
    <row r="4550">
      <c r="A4550" s="1">
        <v>199.0</v>
      </c>
      <c r="B4550" s="1" t="s">
        <v>8069</v>
      </c>
      <c r="C4550" s="1" t="s">
        <v>8070</v>
      </c>
    </row>
    <row r="4551">
      <c r="A4551" s="1">
        <v>199.0</v>
      </c>
      <c r="B4551" s="1" t="s">
        <v>8071</v>
      </c>
      <c r="C4551" s="1" t="s">
        <v>8072</v>
      </c>
    </row>
    <row r="4552">
      <c r="A4552" s="1">
        <v>199.0</v>
      </c>
      <c r="B4552" s="1" t="s">
        <v>8073</v>
      </c>
      <c r="C4552" s="1" t="s">
        <v>8074</v>
      </c>
    </row>
    <row r="4553">
      <c r="A4553" s="1">
        <v>199.0</v>
      </c>
      <c r="B4553" s="1" t="s">
        <v>8075</v>
      </c>
      <c r="C4553" s="1" t="s">
        <v>8076</v>
      </c>
    </row>
    <row r="4554">
      <c r="A4554" s="1">
        <v>199.0</v>
      </c>
      <c r="B4554" s="1" t="s">
        <v>8077</v>
      </c>
      <c r="C4554" s="1" t="s">
        <v>8078</v>
      </c>
    </row>
    <row r="4555">
      <c r="A4555" s="1">
        <v>199.0</v>
      </c>
      <c r="B4555" s="1" t="s">
        <v>8079</v>
      </c>
      <c r="C4555" s="1" t="s">
        <v>8080</v>
      </c>
    </row>
    <row r="4556">
      <c r="A4556" s="1">
        <v>199.0</v>
      </c>
      <c r="B4556" s="1" t="s">
        <v>8081</v>
      </c>
      <c r="C4556" s="1" t="s">
        <v>8082</v>
      </c>
    </row>
    <row r="4557">
      <c r="A4557" s="1">
        <v>199.0</v>
      </c>
      <c r="B4557" s="1" t="s">
        <v>8083</v>
      </c>
      <c r="C4557" s="1" t="s">
        <v>8084</v>
      </c>
    </row>
    <row r="4558">
      <c r="A4558" s="1">
        <v>199.0</v>
      </c>
      <c r="B4558" s="1" t="s">
        <v>8085</v>
      </c>
      <c r="C4558" s="1" t="s">
        <v>8086</v>
      </c>
    </row>
    <row r="4559">
      <c r="A4559" s="1">
        <v>199.0</v>
      </c>
      <c r="B4559" s="1" t="s">
        <v>8087</v>
      </c>
      <c r="C4559" s="1" t="s">
        <v>8088</v>
      </c>
    </row>
    <row r="4560">
      <c r="A4560" s="1">
        <v>199.0</v>
      </c>
      <c r="B4560" s="1" t="s">
        <v>8089</v>
      </c>
      <c r="C4560" s="1" t="s">
        <v>8090</v>
      </c>
    </row>
    <row r="4561">
      <c r="A4561" s="1">
        <v>199.0</v>
      </c>
      <c r="B4561" s="1" t="s">
        <v>8091</v>
      </c>
      <c r="C4561" s="1" t="s">
        <v>8092</v>
      </c>
    </row>
    <row r="4562">
      <c r="A4562" s="1">
        <v>200.0</v>
      </c>
      <c r="B4562" s="1" t="s">
        <v>8093</v>
      </c>
      <c r="C4562" s="1" t="s">
        <v>8094</v>
      </c>
    </row>
    <row r="4563">
      <c r="A4563" s="1">
        <v>200.0</v>
      </c>
      <c r="B4563" s="1" t="s">
        <v>8095</v>
      </c>
      <c r="C4563" s="1" t="s">
        <v>8096</v>
      </c>
    </row>
    <row r="4564">
      <c r="A4564" s="1">
        <v>200.0</v>
      </c>
      <c r="B4564" s="1" t="s">
        <v>8097</v>
      </c>
      <c r="C4564" s="1" t="s">
        <v>8098</v>
      </c>
    </row>
    <row r="4565">
      <c r="A4565" s="1">
        <v>200.0</v>
      </c>
      <c r="B4565" s="1" t="s">
        <v>8061</v>
      </c>
      <c r="C4565" s="1" t="s">
        <v>8062</v>
      </c>
    </row>
    <row r="4566">
      <c r="A4566" s="1">
        <v>200.0</v>
      </c>
      <c r="B4566" s="1" t="s">
        <v>8063</v>
      </c>
      <c r="C4566" s="1" t="s">
        <v>8064</v>
      </c>
    </row>
    <row r="4567">
      <c r="A4567" s="1">
        <v>200.0</v>
      </c>
      <c r="B4567" s="1" t="s">
        <v>8099</v>
      </c>
      <c r="C4567" s="1" t="s">
        <v>8100</v>
      </c>
    </row>
    <row r="4568">
      <c r="A4568" s="1">
        <v>200.0</v>
      </c>
      <c r="B4568" s="1" t="s">
        <v>8101</v>
      </c>
      <c r="C4568" s="1" t="s">
        <v>8068</v>
      </c>
    </row>
    <row r="4569">
      <c r="A4569" s="1">
        <v>200.0</v>
      </c>
      <c r="B4569" s="1" t="s">
        <v>8069</v>
      </c>
      <c r="C4569" s="1" t="s">
        <v>8070</v>
      </c>
    </row>
    <row r="4570">
      <c r="A4570" s="1">
        <v>200.0</v>
      </c>
      <c r="B4570" s="1" t="s">
        <v>8102</v>
      </c>
      <c r="C4570" s="1" t="s">
        <v>8103</v>
      </c>
    </row>
    <row r="4571">
      <c r="A4571" s="1">
        <v>200.0</v>
      </c>
      <c r="B4571" s="1" t="s">
        <v>8104</v>
      </c>
      <c r="C4571" s="1" t="s">
        <v>8105</v>
      </c>
    </row>
    <row r="4572">
      <c r="A4572" s="1">
        <v>200.0</v>
      </c>
      <c r="B4572" s="1" t="s">
        <v>8073</v>
      </c>
      <c r="C4572" s="1" t="s">
        <v>8074</v>
      </c>
    </row>
    <row r="4573">
      <c r="A4573" s="1">
        <v>200.0</v>
      </c>
      <c r="B4573" s="1" t="s">
        <v>8106</v>
      </c>
      <c r="C4573" s="1" t="s">
        <v>8107</v>
      </c>
    </row>
    <row r="4574">
      <c r="A4574" s="1">
        <v>200.0</v>
      </c>
      <c r="B4574" s="1" t="s">
        <v>8108</v>
      </c>
      <c r="C4574" s="1" t="s">
        <v>8109</v>
      </c>
    </row>
    <row r="4575">
      <c r="A4575" s="1">
        <v>200.0</v>
      </c>
      <c r="B4575" s="1" t="s">
        <v>8110</v>
      </c>
      <c r="C4575" s="1" t="s">
        <v>8111</v>
      </c>
    </row>
    <row r="4576">
      <c r="A4576" s="1">
        <v>200.0</v>
      </c>
      <c r="B4576" s="1" t="s">
        <v>8112</v>
      </c>
      <c r="C4576" s="1" t="s">
        <v>8113</v>
      </c>
    </row>
    <row r="4577">
      <c r="A4577" s="1">
        <v>200.0</v>
      </c>
      <c r="B4577" s="1" t="s">
        <v>8114</v>
      </c>
      <c r="C4577" s="1" t="s">
        <v>8115</v>
      </c>
    </row>
    <row r="4578">
      <c r="A4578" s="1">
        <v>200.0</v>
      </c>
      <c r="B4578" s="1" t="s">
        <v>8116</v>
      </c>
      <c r="C4578" s="1" t="s">
        <v>8117</v>
      </c>
    </row>
    <row r="4579">
      <c r="A4579" s="1">
        <v>200.0</v>
      </c>
      <c r="B4579" s="1" t="s">
        <v>8118</v>
      </c>
      <c r="C4579" s="1" t="s">
        <v>8119</v>
      </c>
    </row>
    <row r="4580">
      <c r="A4580" s="1">
        <v>200.0</v>
      </c>
      <c r="B4580" s="1" t="s">
        <v>8120</v>
      </c>
      <c r="C4580" s="1" t="s">
        <v>8121</v>
      </c>
    </row>
    <row r="4581">
      <c r="A4581" s="1">
        <v>200.0</v>
      </c>
      <c r="B4581" s="1" t="s">
        <v>8122</v>
      </c>
      <c r="C4581" s="1" t="s">
        <v>8123</v>
      </c>
    </row>
    <row r="4582">
      <c r="A4582" s="1">
        <v>200.0</v>
      </c>
      <c r="B4582" s="1" t="s">
        <v>8124</v>
      </c>
      <c r="C4582" s="1" t="s">
        <v>8125</v>
      </c>
    </row>
    <row r="4583">
      <c r="A4583" s="1">
        <v>200.0</v>
      </c>
      <c r="B4583" s="1" t="s">
        <v>8126</v>
      </c>
      <c r="C4583" s="1" t="s">
        <v>8127</v>
      </c>
    </row>
    <row r="4584">
      <c r="A4584" s="1">
        <v>200.0</v>
      </c>
      <c r="B4584" s="1" t="s">
        <v>8128</v>
      </c>
      <c r="C4584" s="1" t="s">
        <v>8129</v>
      </c>
    </row>
    <row r="4585">
      <c r="A4585" s="1">
        <v>201.0</v>
      </c>
      <c r="B4585" s="1" t="s">
        <v>8130</v>
      </c>
      <c r="C4585" s="1" t="s">
        <v>8131</v>
      </c>
    </row>
    <row r="4586">
      <c r="A4586" s="1">
        <v>201.0</v>
      </c>
      <c r="B4586" s="1" t="s">
        <v>8132</v>
      </c>
      <c r="C4586" s="1" t="s">
        <v>8133</v>
      </c>
    </row>
    <row r="4587">
      <c r="A4587" s="1">
        <v>201.0</v>
      </c>
      <c r="B4587" s="1" t="s">
        <v>8134</v>
      </c>
      <c r="C4587" s="1" t="s">
        <v>8135</v>
      </c>
    </row>
    <row r="4588">
      <c r="A4588" s="1">
        <v>201.0</v>
      </c>
      <c r="B4588" s="1" t="s">
        <v>8136</v>
      </c>
      <c r="C4588" s="1" t="s">
        <v>8137</v>
      </c>
    </row>
    <row r="4589">
      <c r="A4589" s="1">
        <v>201.0</v>
      </c>
      <c r="B4589" s="1" t="s">
        <v>8138</v>
      </c>
      <c r="C4589" s="1" t="s">
        <v>8139</v>
      </c>
    </row>
    <row r="4590">
      <c r="A4590" s="1">
        <v>201.0</v>
      </c>
      <c r="B4590" s="1" t="s">
        <v>8140</v>
      </c>
      <c r="C4590" s="1" t="s">
        <v>8141</v>
      </c>
    </row>
    <row r="4591">
      <c r="A4591" s="1">
        <v>201.0</v>
      </c>
      <c r="B4591" s="1" t="s">
        <v>8142</v>
      </c>
      <c r="C4591" s="1" t="s">
        <v>8143</v>
      </c>
    </row>
    <row r="4592">
      <c r="A4592" s="1">
        <v>201.0</v>
      </c>
      <c r="B4592" s="1" t="s">
        <v>8144</v>
      </c>
      <c r="C4592" s="1" t="s">
        <v>8145</v>
      </c>
    </row>
    <row r="4593">
      <c r="A4593" s="1">
        <v>201.0</v>
      </c>
      <c r="B4593" s="1" t="s">
        <v>8146</v>
      </c>
      <c r="C4593" s="1" t="s">
        <v>8147</v>
      </c>
    </row>
    <row r="4594">
      <c r="A4594" s="1">
        <v>201.0</v>
      </c>
      <c r="B4594" s="1" t="s">
        <v>8148</v>
      </c>
      <c r="C4594" s="1" t="s">
        <v>8149</v>
      </c>
    </row>
    <row r="4595">
      <c r="A4595" s="1">
        <v>201.0</v>
      </c>
      <c r="B4595" s="1" t="s">
        <v>8150</v>
      </c>
      <c r="C4595" s="1" t="s">
        <v>8151</v>
      </c>
    </row>
    <row r="4596">
      <c r="A4596" s="1">
        <v>201.0</v>
      </c>
      <c r="B4596" s="1" t="s">
        <v>8152</v>
      </c>
      <c r="C4596" s="1" t="s">
        <v>8153</v>
      </c>
    </row>
    <row r="4597">
      <c r="A4597" s="1">
        <v>201.0</v>
      </c>
      <c r="B4597" s="1" t="s">
        <v>8154</v>
      </c>
      <c r="C4597" s="1" t="s">
        <v>8155</v>
      </c>
    </row>
    <row r="4598">
      <c r="A4598" s="1">
        <v>201.0</v>
      </c>
      <c r="B4598" s="1" t="s">
        <v>8156</v>
      </c>
      <c r="C4598" s="1" t="s">
        <v>8157</v>
      </c>
    </row>
    <row r="4599">
      <c r="A4599" s="1">
        <v>201.0</v>
      </c>
      <c r="B4599" s="1" t="s">
        <v>8158</v>
      </c>
      <c r="C4599" s="1" t="s">
        <v>8159</v>
      </c>
    </row>
    <row r="4600">
      <c r="A4600" s="1">
        <v>201.0</v>
      </c>
      <c r="B4600" s="1" t="s">
        <v>8160</v>
      </c>
      <c r="C4600" s="1" t="s">
        <v>8161</v>
      </c>
    </row>
    <row r="4601">
      <c r="A4601" s="1">
        <v>201.0</v>
      </c>
      <c r="B4601" s="1" t="s">
        <v>8162</v>
      </c>
      <c r="C4601" s="1" t="s">
        <v>8163</v>
      </c>
    </row>
    <row r="4602">
      <c r="A4602" s="1">
        <v>201.0</v>
      </c>
      <c r="B4602" s="1" t="s">
        <v>8164</v>
      </c>
      <c r="C4602" s="1" t="s">
        <v>8165</v>
      </c>
    </row>
    <row r="4603">
      <c r="A4603" s="1">
        <v>201.0</v>
      </c>
      <c r="B4603" s="1" t="s">
        <v>8166</v>
      </c>
      <c r="C4603" s="1" t="s">
        <v>8167</v>
      </c>
    </row>
    <row r="4604">
      <c r="A4604" s="1">
        <v>201.0</v>
      </c>
      <c r="B4604" s="1" t="s">
        <v>8168</v>
      </c>
      <c r="C4604" s="1" t="s">
        <v>8169</v>
      </c>
    </row>
    <row r="4605">
      <c r="A4605" s="1">
        <v>201.0</v>
      </c>
      <c r="B4605" s="1" t="s">
        <v>8170</v>
      </c>
      <c r="C4605" s="1" t="s">
        <v>8171</v>
      </c>
    </row>
    <row r="4606">
      <c r="A4606" s="1">
        <v>201.0</v>
      </c>
      <c r="B4606" s="1" t="s">
        <v>8172</v>
      </c>
      <c r="C4606" s="1" t="s">
        <v>8173</v>
      </c>
    </row>
    <row r="4607">
      <c r="A4607" s="1">
        <v>201.0</v>
      </c>
      <c r="B4607" s="1" t="s">
        <v>8174</v>
      </c>
      <c r="C4607" s="1" t="s">
        <v>8175</v>
      </c>
    </row>
    <row r="4608">
      <c r="A4608" s="1">
        <v>201.0</v>
      </c>
      <c r="B4608" s="1" t="s">
        <v>8176</v>
      </c>
      <c r="C4608" s="1" t="s">
        <v>8177</v>
      </c>
    </row>
    <row r="4609">
      <c r="A4609" s="1">
        <v>201.0</v>
      </c>
      <c r="B4609" s="1" t="s">
        <v>8178</v>
      </c>
      <c r="C4609" s="1" t="s">
        <v>8179</v>
      </c>
    </row>
    <row r="4610">
      <c r="A4610" s="1">
        <v>201.0</v>
      </c>
      <c r="B4610" s="1" t="s">
        <v>8180</v>
      </c>
      <c r="C4610" s="1" t="s">
        <v>8181</v>
      </c>
    </row>
    <row r="4611">
      <c r="A4611" s="1">
        <v>201.0</v>
      </c>
      <c r="B4611" s="1" t="s">
        <v>8182</v>
      </c>
      <c r="C4611" s="1" t="s">
        <v>8183</v>
      </c>
    </row>
    <row r="4612">
      <c r="A4612" s="1">
        <v>201.0</v>
      </c>
      <c r="B4612" s="1" t="s">
        <v>8184</v>
      </c>
      <c r="C4612" s="1" t="s">
        <v>8185</v>
      </c>
    </row>
    <row r="4613">
      <c r="A4613" s="1">
        <v>201.0</v>
      </c>
      <c r="B4613" s="1" t="s">
        <v>8186</v>
      </c>
      <c r="C4613" s="1" t="s">
        <v>8187</v>
      </c>
    </row>
    <row r="4614">
      <c r="A4614" s="1">
        <v>201.0</v>
      </c>
      <c r="B4614" s="1" t="s">
        <v>8188</v>
      </c>
      <c r="C4614" s="1" t="s">
        <v>8189</v>
      </c>
    </row>
    <row r="4615">
      <c r="A4615" s="1">
        <v>201.0</v>
      </c>
      <c r="B4615" s="1" t="s">
        <v>8190</v>
      </c>
      <c r="C4615" s="1" t="s">
        <v>8191</v>
      </c>
    </row>
    <row r="4616">
      <c r="A4616" s="1">
        <v>201.0</v>
      </c>
      <c r="B4616" s="1" t="s">
        <v>8192</v>
      </c>
      <c r="C4616" s="1" t="s">
        <v>8193</v>
      </c>
    </row>
    <row r="4617">
      <c r="A4617" s="1">
        <v>201.0</v>
      </c>
      <c r="B4617" s="1" t="s">
        <v>8194</v>
      </c>
      <c r="C4617" s="1" t="s">
        <v>8195</v>
      </c>
    </row>
    <row r="4618">
      <c r="A4618" s="1">
        <v>201.0</v>
      </c>
      <c r="B4618" s="1" t="s">
        <v>8196</v>
      </c>
      <c r="C4618" s="1" t="s">
        <v>8197</v>
      </c>
    </row>
    <row r="4619">
      <c r="A4619" s="1">
        <v>201.0</v>
      </c>
      <c r="B4619" s="1" t="s">
        <v>8198</v>
      </c>
      <c r="C4619" s="1" t="s">
        <v>8199</v>
      </c>
    </row>
    <row r="4620">
      <c r="A4620" s="1">
        <v>201.0</v>
      </c>
      <c r="B4620" s="1" t="s">
        <v>8200</v>
      </c>
      <c r="C4620" s="1" t="s">
        <v>8201</v>
      </c>
    </row>
    <row r="4621">
      <c r="A4621" s="1">
        <v>201.0</v>
      </c>
      <c r="B4621" s="1" t="s">
        <v>8202</v>
      </c>
      <c r="C4621" s="1" t="s">
        <v>8203</v>
      </c>
    </row>
    <row r="4622">
      <c r="A4622" s="1">
        <v>201.0</v>
      </c>
      <c r="B4622" s="1" t="s">
        <v>8204</v>
      </c>
      <c r="C4622" s="1" t="s">
        <v>8205</v>
      </c>
    </row>
    <row r="4623">
      <c r="A4623" s="1">
        <v>201.0</v>
      </c>
      <c r="B4623" s="1" t="s">
        <v>8206</v>
      </c>
      <c r="C4623" s="1" t="s">
        <v>8207</v>
      </c>
    </row>
    <row r="4624">
      <c r="A4624" s="1">
        <v>201.0</v>
      </c>
      <c r="B4624" s="1" t="s">
        <v>8208</v>
      </c>
      <c r="C4624" s="1" t="s">
        <v>8209</v>
      </c>
    </row>
    <row r="4625">
      <c r="A4625" s="1">
        <v>201.0</v>
      </c>
      <c r="B4625" s="1" t="s">
        <v>8210</v>
      </c>
      <c r="C4625" s="1" t="s">
        <v>8211</v>
      </c>
    </row>
    <row r="4626">
      <c r="A4626" s="1">
        <v>201.0</v>
      </c>
      <c r="B4626" s="1" t="s">
        <v>8212</v>
      </c>
      <c r="C4626" s="1" t="s">
        <v>8213</v>
      </c>
    </row>
    <row r="4627">
      <c r="A4627" s="1">
        <v>201.0</v>
      </c>
      <c r="B4627" s="1" t="s">
        <v>8214</v>
      </c>
      <c r="C4627" s="1" t="s">
        <v>8215</v>
      </c>
    </row>
    <row r="4628">
      <c r="A4628" s="1">
        <v>201.0</v>
      </c>
      <c r="B4628" s="1" t="s">
        <v>8216</v>
      </c>
      <c r="C4628" s="1" t="s">
        <v>8217</v>
      </c>
    </row>
    <row r="4629">
      <c r="A4629" s="1">
        <v>201.0</v>
      </c>
      <c r="B4629" s="1" t="s">
        <v>8218</v>
      </c>
      <c r="C4629" s="1" t="s">
        <v>8219</v>
      </c>
    </row>
    <row r="4630">
      <c r="A4630" s="1">
        <v>201.0</v>
      </c>
      <c r="B4630" s="1" t="s">
        <v>8220</v>
      </c>
      <c r="C4630" s="1" t="s">
        <v>8221</v>
      </c>
    </row>
    <row r="4631">
      <c r="A4631" s="1">
        <v>201.0</v>
      </c>
      <c r="B4631" s="1" t="s">
        <v>8222</v>
      </c>
      <c r="C4631" s="1" t="s">
        <v>8223</v>
      </c>
    </row>
    <row r="4632">
      <c r="A4632" s="1">
        <v>202.0</v>
      </c>
      <c r="B4632" s="1" t="s">
        <v>8224</v>
      </c>
      <c r="C4632" s="1" t="s">
        <v>8225</v>
      </c>
    </row>
    <row r="4633">
      <c r="A4633" s="1">
        <v>202.0</v>
      </c>
      <c r="B4633" s="1" t="s">
        <v>8226</v>
      </c>
      <c r="C4633" s="1" t="s">
        <v>8133</v>
      </c>
    </row>
    <row r="4634">
      <c r="A4634" s="1">
        <v>202.0</v>
      </c>
      <c r="B4634" s="1" t="s">
        <v>8227</v>
      </c>
      <c r="C4634" s="1" t="s">
        <v>8135</v>
      </c>
    </row>
    <row r="4635">
      <c r="A4635" s="1">
        <v>202.0</v>
      </c>
      <c r="B4635" s="1" t="s">
        <v>8136</v>
      </c>
      <c r="C4635" s="1" t="s">
        <v>8137</v>
      </c>
    </row>
    <row r="4636">
      <c r="A4636" s="1">
        <v>202.0</v>
      </c>
      <c r="B4636" s="1" t="s">
        <v>8138</v>
      </c>
      <c r="C4636" s="1" t="s">
        <v>8139</v>
      </c>
    </row>
    <row r="4637">
      <c r="A4637" s="1">
        <v>202.0</v>
      </c>
      <c r="B4637" s="1" t="s">
        <v>8228</v>
      </c>
      <c r="C4637" s="1" t="s">
        <v>8229</v>
      </c>
    </row>
    <row r="4638">
      <c r="A4638" s="1">
        <v>202.0</v>
      </c>
      <c r="B4638" s="1" t="s">
        <v>8230</v>
      </c>
      <c r="C4638" s="1" t="s">
        <v>8231</v>
      </c>
    </row>
    <row r="4639">
      <c r="A4639" s="1">
        <v>202.0</v>
      </c>
      <c r="B4639" s="1" t="s">
        <v>8232</v>
      </c>
      <c r="C4639" s="1" t="s">
        <v>8233</v>
      </c>
    </row>
    <row r="4640">
      <c r="A4640" s="1">
        <v>202.0</v>
      </c>
      <c r="B4640" s="1" t="s">
        <v>8146</v>
      </c>
      <c r="C4640" s="1" t="s">
        <v>8147</v>
      </c>
    </row>
    <row r="4641">
      <c r="A4641" s="1">
        <v>202.0</v>
      </c>
      <c r="B4641" s="1" t="s">
        <v>8148</v>
      </c>
      <c r="C4641" s="1" t="s">
        <v>8149</v>
      </c>
    </row>
    <row r="4642">
      <c r="A4642" s="1">
        <v>202.0</v>
      </c>
      <c r="B4642" s="1" t="s">
        <v>8150</v>
      </c>
      <c r="C4642" s="1" t="s">
        <v>8151</v>
      </c>
    </row>
    <row r="4643">
      <c r="A4643" s="1">
        <v>202.0</v>
      </c>
      <c r="B4643" s="1" t="s">
        <v>8234</v>
      </c>
      <c r="C4643" s="1" t="s">
        <v>8153</v>
      </c>
    </row>
    <row r="4644">
      <c r="A4644" s="1">
        <v>202.0</v>
      </c>
      <c r="B4644" s="1" t="s">
        <v>8154</v>
      </c>
      <c r="C4644" s="1" t="s">
        <v>8155</v>
      </c>
    </row>
    <row r="4645">
      <c r="A4645" s="1">
        <v>202.0</v>
      </c>
      <c r="B4645" s="1" t="s">
        <v>8235</v>
      </c>
      <c r="C4645" s="1" t="s">
        <v>8236</v>
      </c>
    </row>
    <row r="4646">
      <c r="A4646" s="1">
        <v>202.0</v>
      </c>
      <c r="B4646" s="1" t="s">
        <v>8237</v>
      </c>
      <c r="C4646" s="1" t="s">
        <v>8238</v>
      </c>
    </row>
    <row r="4647">
      <c r="A4647" s="1">
        <v>202.0</v>
      </c>
      <c r="B4647" s="1" t="s">
        <v>8160</v>
      </c>
      <c r="C4647" s="1" t="s">
        <v>8161</v>
      </c>
    </row>
    <row r="4648">
      <c r="A4648" s="1">
        <v>202.0</v>
      </c>
      <c r="B4648" s="1" t="s">
        <v>8162</v>
      </c>
      <c r="C4648" s="1" t="s">
        <v>8163</v>
      </c>
    </row>
    <row r="4649">
      <c r="A4649" s="1">
        <v>202.0</v>
      </c>
      <c r="B4649" s="1" t="s">
        <v>8164</v>
      </c>
      <c r="C4649" s="1" t="s">
        <v>8165</v>
      </c>
    </row>
    <row r="4650">
      <c r="A4650" s="1">
        <v>202.0</v>
      </c>
      <c r="B4650" s="1" t="s">
        <v>8239</v>
      </c>
      <c r="C4650" s="1" t="s">
        <v>8240</v>
      </c>
    </row>
    <row r="4651">
      <c r="A4651" s="1">
        <v>202.0</v>
      </c>
      <c r="B4651" s="1" t="s">
        <v>8168</v>
      </c>
      <c r="C4651" s="1" t="s">
        <v>8169</v>
      </c>
    </row>
    <row r="4652">
      <c r="A4652" s="1">
        <v>202.0</v>
      </c>
      <c r="B4652" s="1" t="s">
        <v>8241</v>
      </c>
      <c r="C4652" s="1" t="s">
        <v>8242</v>
      </c>
    </row>
    <row r="4653">
      <c r="A4653" s="1">
        <v>202.0</v>
      </c>
      <c r="B4653" s="1" t="s">
        <v>8172</v>
      </c>
      <c r="C4653" s="1" t="s">
        <v>8173</v>
      </c>
    </row>
    <row r="4654">
      <c r="A4654" s="1">
        <v>202.0</v>
      </c>
      <c r="B4654" s="1" t="s">
        <v>8174</v>
      </c>
      <c r="C4654" s="1" t="s">
        <v>8175</v>
      </c>
    </row>
    <row r="4655">
      <c r="A4655" s="1">
        <v>202.0</v>
      </c>
      <c r="B4655" s="1" t="s">
        <v>8176</v>
      </c>
      <c r="C4655" s="1" t="s">
        <v>8177</v>
      </c>
    </row>
    <row r="4656">
      <c r="A4656" s="1">
        <v>202.0</v>
      </c>
      <c r="B4656" s="1" t="s">
        <v>8178</v>
      </c>
      <c r="C4656" s="1" t="s">
        <v>8179</v>
      </c>
    </row>
    <row r="4657">
      <c r="A4657" s="1">
        <v>202.0</v>
      </c>
      <c r="B4657" s="1" t="s">
        <v>8180</v>
      </c>
      <c r="C4657" s="1" t="s">
        <v>8181</v>
      </c>
    </row>
    <row r="4658">
      <c r="A4658" s="1">
        <v>202.0</v>
      </c>
      <c r="B4658" s="1" t="s">
        <v>8182</v>
      </c>
      <c r="C4658" s="1" t="s">
        <v>8183</v>
      </c>
    </row>
    <row r="4659">
      <c r="A4659" s="1">
        <v>202.0</v>
      </c>
      <c r="B4659" s="1" t="s">
        <v>8243</v>
      </c>
      <c r="C4659" s="1" t="s">
        <v>8244</v>
      </c>
    </row>
    <row r="4660">
      <c r="A4660" s="1">
        <v>202.0</v>
      </c>
      <c r="B4660" s="1" t="s">
        <v>8245</v>
      </c>
      <c r="C4660" s="1" t="s">
        <v>8246</v>
      </c>
    </row>
    <row r="4661">
      <c r="A4661" s="1">
        <v>202.0</v>
      </c>
      <c r="B4661" s="1" t="s">
        <v>8188</v>
      </c>
      <c r="C4661" s="1" t="s">
        <v>8189</v>
      </c>
    </row>
    <row r="4662">
      <c r="A4662" s="1">
        <v>202.0</v>
      </c>
      <c r="B4662" s="1" t="s">
        <v>8190</v>
      </c>
      <c r="C4662" s="1" t="s">
        <v>8191</v>
      </c>
    </row>
    <row r="4663">
      <c r="A4663" s="1">
        <v>202.0</v>
      </c>
      <c r="B4663" s="1" t="s">
        <v>8192</v>
      </c>
      <c r="C4663" s="1" t="s">
        <v>8193</v>
      </c>
    </row>
    <row r="4664">
      <c r="A4664" s="1">
        <v>202.0</v>
      </c>
      <c r="B4664" s="1" t="s">
        <v>8194</v>
      </c>
      <c r="C4664" s="1" t="s">
        <v>8195</v>
      </c>
    </row>
    <row r="4665">
      <c r="A4665" s="1">
        <v>202.0</v>
      </c>
      <c r="B4665" s="1" t="s">
        <v>8247</v>
      </c>
      <c r="C4665" s="1" t="s">
        <v>8248</v>
      </c>
    </row>
    <row r="4666">
      <c r="A4666" s="1">
        <v>202.0</v>
      </c>
      <c r="B4666" s="1" t="s">
        <v>8249</v>
      </c>
      <c r="C4666" s="1" t="s">
        <v>8250</v>
      </c>
    </row>
    <row r="4667">
      <c r="A4667" s="1">
        <v>202.0</v>
      </c>
      <c r="B4667" s="1" t="s">
        <v>8251</v>
      </c>
      <c r="C4667" s="1" t="s">
        <v>8252</v>
      </c>
    </row>
    <row r="4668">
      <c r="A4668" s="1">
        <v>202.0</v>
      </c>
      <c r="B4668" s="1" t="s">
        <v>8202</v>
      </c>
      <c r="C4668" s="1" t="s">
        <v>8203</v>
      </c>
    </row>
    <row r="4669">
      <c r="A4669" s="1">
        <v>202.0</v>
      </c>
      <c r="B4669" s="1" t="s">
        <v>8204</v>
      </c>
      <c r="C4669" s="1" t="s">
        <v>8205</v>
      </c>
    </row>
    <row r="4670">
      <c r="A4670" s="1">
        <v>202.0</v>
      </c>
      <c r="B4670" s="1" t="s">
        <v>8253</v>
      </c>
      <c r="C4670" s="1" t="s">
        <v>8254</v>
      </c>
    </row>
    <row r="4671">
      <c r="A4671" s="1">
        <v>202.0</v>
      </c>
      <c r="B4671" s="1" t="s">
        <v>8208</v>
      </c>
      <c r="C4671" s="1" t="s">
        <v>8209</v>
      </c>
    </row>
    <row r="4672">
      <c r="A4672" s="1">
        <v>202.0</v>
      </c>
      <c r="B4672" s="1" t="s">
        <v>8255</v>
      </c>
      <c r="C4672" s="1" t="s">
        <v>8256</v>
      </c>
    </row>
    <row r="4673">
      <c r="A4673" s="1">
        <v>202.0</v>
      </c>
      <c r="B4673" s="1" t="s">
        <v>8257</v>
      </c>
      <c r="C4673" s="1" t="s">
        <v>8258</v>
      </c>
    </row>
    <row r="4674">
      <c r="A4674" s="1">
        <v>202.0</v>
      </c>
      <c r="B4674" s="1" t="s">
        <v>8259</v>
      </c>
      <c r="C4674" s="1" t="s">
        <v>8260</v>
      </c>
    </row>
    <row r="4675">
      <c r="A4675" s="1">
        <v>202.0</v>
      </c>
      <c r="B4675" s="1" t="s">
        <v>8214</v>
      </c>
      <c r="C4675" s="1" t="s">
        <v>8215</v>
      </c>
    </row>
    <row r="4676">
      <c r="A4676" s="1">
        <v>202.0</v>
      </c>
      <c r="B4676" s="1" t="s">
        <v>8261</v>
      </c>
      <c r="C4676" s="1" t="s">
        <v>8262</v>
      </c>
    </row>
    <row r="4677">
      <c r="A4677" s="1">
        <v>202.0</v>
      </c>
      <c r="B4677" s="1" t="s">
        <v>8218</v>
      </c>
      <c r="C4677" s="1" t="s">
        <v>8219</v>
      </c>
    </row>
    <row r="4678">
      <c r="A4678" s="1">
        <v>202.0</v>
      </c>
      <c r="B4678" s="1" t="s">
        <v>8263</v>
      </c>
      <c r="C4678" s="1" t="s">
        <v>8264</v>
      </c>
    </row>
    <row r="4679">
      <c r="A4679" s="1">
        <v>202.0</v>
      </c>
      <c r="B4679" s="1" t="s">
        <v>8265</v>
      </c>
      <c r="C4679" s="1" t="s">
        <v>8266</v>
      </c>
    </row>
    <row r="4680">
      <c r="A4680" s="1">
        <v>202.0</v>
      </c>
      <c r="B4680" s="1" t="s">
        <v>8267</v>
      </c>
      <c r="C4680" s="1" t="s">
        <v>8268</v>
      </c>
    </row>
    <row r="4681">
      <c r="A4681" s="1">
        <v>202.0</v>
      </c>
      <c r="B4681" s="1" t="s">
        <v>8269</v>
      </c>
      <c r="C4681" s="1" t="s">
        <v>8270</v>
      </c>
    </row>
    <row r="4682">
      <c r="A4682" s="1">
        <v>202.0</v>
      </c>
      <c r="B4682" s="1" t="s">
        <v>8271</v>
      </c>
      <c r="C4682" s="1" t="s">
        <v>8272</v>
      </c>
    </row>
    <row r="4683">
      <c r="A4683" s="1">
        <v>202.0</v>
      </c>
      <c r="B4683" s="1" t="s">
        <v>8273</v>
      </c>
      <c r="C4683" s="1" t="s">
        <v>8274</v>
      </c>
    </row>
    <row r="4684">
      <c r="A4684" s="1">
        <v>203.0</v>
      </c>
      <c r="B4684" s="1" t="s">
        <v>8275</v>
      </c>
      <c r="C4684" s="1" t="s">
        <v>8276</v>
      </c>
    </row>
    <row r="4685">
      <c r="A4685" s="1">
        <v>203.0</v>
      </c>
      <c r="B4685" s="1" t="s">
        <v>8277</v>
      </c>
      <c r="C4685" s="1" t="s">
        <v>8278</v>
      </c>
    </row>
    <row r="4686">
      <c r="A4686" s="1">
        <v>203.0</v>
      </c>
      <c r="B4686" s="1" t="s">
        <v>8279</v>
      </c>
      <c r="C4686" s="1" t="s">
        <v>8280</v>
      </c>
    </row>
    <row r="4687">
      <c r="A4687" s="1">
        <v>203.0</v>
      </c>
      <c r="B4687" s="1" t="s">
        <v>8281</v>
      </c>
      <c r="C4687" s="1" t="s">
        <v>8282</v>
      </c>
    </row>
    <row r="4688">
      <c r="A4688" s="1">
        <v>203.0</v>
      </c>
      <c r="B4688" s="1" t="s">
        <v>8283</v>
      </c>
      <c r="C4688" s="1" t="s">
        <v>8284</v>
      </c>
    </row>
    <row r="4689">
      <c r="A4689" s="1">
        <v>203.0</v>
      </c>
      <c r="B4689" s="1" t="s">
        <v>8285</v>
      </c>
      <c r="C4689" s="1" t="s">
        <v>8286</v>
      </c>
    </row>
    <row r="4690">
      <c r="A4690" s="1">
        <v>203.0</v>
      </c>
      <c r="B4690" s="1" t="s">
        <v>8287</v>
      </c>
      <c r="C4690" s="1" t="s">
        <v>8288</v>
      </c>
    </row>
    <row r="4691">
      <c r="A4691" s="1">
        <v>203.0</v>
      </c>
      <c r="B4691" s="1" t="s">
        <v>8289</v>
      </c>
      <c r="C4691" s="1" t="s">
        <v>8290</v>
      </c>
    </row>
    <row r="4692">
      <c r="A4692" s="1">
        <v>203.0</v>
      </c>
      <c r="B4692" s="1" t="s">
        <v>8291</v>
      </c>
      <c r="C4692" s="1" t="s">
        <v>8292</v>
      </c>
    </row>
    <row r="4693">
      <c r="A4693" s="1">
        <v>203.0</v>
      </c>
      <c r="B4693" s="1" t="s">
        <v>8293</v>
      </c>
      <c r="C4693" s="1" t="s">
        <v>8294</v>
      </c>
    </row>
    <row r="4694">
      <c r="A4694" s="1">
        <v>203.0</v>
      </c>
      <c r="B4694" s="1" t="s">
        <v>8295</v>
      </c>
      <c r="C4694" s="1" t="s">
        <v>8296</v>
      </c>
    </row>
    <row r="4695">
      <c r="A4695" s="1">
        <v>203.0</v>
      </c>
      <c r="B4695" s="1" t="s">
        <v>8297</v>
      </c>
      <c r="C4695" s="1" t="s">
        <v>8298</v>
      </c>
    </row>
    <row r="4696">
      <c r="A4696" s="1">
        <v>203.0</v>
      </c>
      <c r="B4696" s="1" t="s">
        <v>8299</v>
      </c>
      <c r="C4696" s="1" t="s">
        <v>8300</v>
      </c>
    </row>
    <row r="4697">
      <c r="A4697" s="1">
        <v>203.0</v>
      </c>
      <c r="B4697" s="1" t="s">
        <v>8301</v>
      </c>
      <c r="C4697" s="1" t="s">
        <v>8302</v>
      </c>
    </row>
    <row r="4698">
      <c r="A4698" s="1">
        <v>203.0</v>
      </c>
      <c r="B4698" s="1" t="s">
        <v>8303</v>
      </c>
      <c r="C4698" s="1" t="s">
        <v>8304</v>
      </c>
    </row>
    <row r="4699">
      <c r="A4699" s="1">
        <v>203.0</v>
      </c>
      <c r="B4699" s="1" t="s">
        <v>8305</v>
      </c>
      <c r="C4699" s="1" t="s">
        <v>8306</v>
      </c>
    </row>
    <row r="4700">
      <c r="A4700" s="1">
        <v>203.0</v>
      </c>
      <c r="B4700" s="1" t="s">
        <v>8307</v>
      </c>
      <c r="C4700" s="1" t="s">
        <v>8308</v>
      </c>
    </row>
    <row r="4701">
      <c r="A4701" s="1">
        <v>203.0</v>
      </c>
      <c r="B4701" s="1" t="s">
        <v>8309</v>
      </c>
      <c r="C4701" s="1" t="s">
        <v>8310</v>
      </c>
    </row>
    <row r="4702">
      <c r="A4702" s="1">
        <v>203.0</v>
      </c>
      <c r="B4702" s="1" t="s">
        <v>8311</v>
      </c>
      <c r="C4702" s="1" t="s">
        <v>8312</v>
      </c>
    </row>
    <row r="4703">
      <c r="A4703" s="1">
        <v>203.0</v>
      </c>
      <c r="B4703" s="1" t="s">
        <v>8313</v>
      </c>
      <c r="C4703" s="1" t="s">
        <v>8314</v>
      </c>
    </row>
    <row r="4704">
      <c r="A4704" s="1">
        <v>203.0</v>
      </c>
      <c r="B4704" s="1" t="s">
        <v>8315</v>
      </c>
      <c r="C4704" s="1" t="s">
        <v>8316</v>
      </c>
    </row>
    <row r="4705">
      <c r="A4705" s="1">
        <v>203.0</v>
      </c>
      <c r="B4705" s="1" t="s">
        <v>8317</v>
      </c>
      <c r="C4705" s="1" t="s">
        <v>8318</v>
      </c>
    </row>
    <row r="4706">
      <c r="A4706" s="1">
        <v>203.0</v>
      </c>
      <c r="B4706" s="1" t="s">
        <v>8319</v>
      </c>
      <c r="C4706" s="1" t="s">
        <v>8320</v>
      </c>
    </row>
    <row r="4707">
      <c r="A4707" s="1">
        <v>203.0</v>
      </c>
      <c r="B4707" s="1" t="s">
        <v>8321</v>
      </c>
      <c r="C4707" s="1" t="s">
        <v>8322</v>
      </c>
    </row>
    <row r="4708">
      <c r="A4708" s="1">
        <v>203.0</v>
      </c>
      <c r="B4708" s="1" t="s">
        <v>8323</v>
      </c>
      <c r="C4708" s="1" t="s">
        <v>8324</v>
      </c>
    </row>
    <row r="4709">
      <c r="A4709" s="1">
        <v>203.0</v>
      </c>
      <c r="B4709" s="1" t="s">
        <v>8325</v>
      </c>
      <c r="C4709" s="1" t="s">
        <v>8326</v>
      </c>
    </row>
    <row r="4710">
      <c r="A4710" s="1">
        <v>203.0</v>
      </c>
      <c r="B4710" s="1" t="s">
        <v>8327</v>
      </c>
      <c r="C4710" s="1" t="s">
        <v>8328</v>
      </c>
    </row>
    <row r="4711">
      <c r="A4711" s="1">
        <v>203.0</v>
      </c>
      <c r="B4711" s="1" t="s">
        <v>8329</v>
      </c>
      <c r="C4711" s="1" t="s">
        <v>8330</v>
      </c>
    </row>
    <row r="4712">
      <c r="A4712" s="1">
        <v>203.0</v>
      </c>
      <c r="B4712" s="1" t="s">
        <v>8331</v>
      </c>
      <c r="C4712" s="1" t="s">
        <v>8332</v>
      </c>
    </row>
    <row r="4713">
      <c r="A4713" s="1">
        <v>203.0</v>
      </c>
      <c r="B4713" s="1" t="s">
        <v>8333</v>
      </c>
      <c r="C4713" s="1" t="s">
        <v>8334</v>
      </c>
    </row>
    <row r="4714">
      <c r="A4714" s="1">
        <v>203.0</v>
      </c>
      <c r="B4714" s="1" t="s">
        <v>8335</v>
      </c>
      <c r="C4714" s="1" t="s">
        <v>8336</v>
      </c>
    </row>
    <row r="4715">
      <c r="A4715" s="1">
        <v>203.0</v>
      </c>
      <c r="B4715" s="1" t="s">
        <v>8337</v>
      </c>
      <c r="C4715" s="1" t="s">
        <v>8338</v>
      </c>
    </row>
    <row r="4716">
      <c r="A4716" s="1">
        <v>203.0</v>
      </c>
      <c r="B4716" s="1" t="s">
        <v>8339</v>
      </c>
      <c r="C4716" s="1" t="s">
        <v>8340</v>
      </c>
    </row>
    <row r="4717">
      <c r="A4717" s="1">
        <v>203.0</v>
      </c>
      <c r="B4717" s="1" t="s">
        <v>8341</v>
      </c>
      <c r="C4717" s="1" t="s">
        <v>8342</v>
      </c>
    </row>
    <row r="4718">
      <c r="A4718" s="1">
        <v>203.0</v>
      </c>
      <c r="B4718" s="1" t="s">
        <v>8343</v>
      </c>
      <c r="C4718" s="1" t="s">
        <v>8344</v>
      </c>
    </row>
    <row r="4719">
      <c r="A4719" s="1">
        <v>203.0</v>
      </c>
      <c r="B4719" s="1" t="s">
        <v>8345</v>
      </c>
      <c r="C4719" s="1" t="s">
        <v>8346</v>
      </c>
    </row>
    <row r="4720">
      <c r="A4720" s="1">
        <v>203.0</v>
      </c>
      <c r="B4720" s="1" t="s">
        <v>8347</v>
      </c>
      <c r="C4720" s="1" t="s">
        <v>8348</v>
      </c>
    </row>
    <row r="4721">
      <c r="A4721" s="1">
        <v>204.0</v>
      </c>
      <c r="B4721" s="1" t="s">
        <v>8349</v>
      </c>
      <c r="C4721" s="1" t="s">
        <v>8350</v>
      </c>
    </row>
    <row r="4722">
      <c r="A4722" s="1">
        <v>204.0</v>
      </c>
      <c r="B4722" s="1" t="s">
        <v>8351</v>
      </c>
      <c r="C4722" s="1" t="s">
        <v>8352</v>
      </c>
    </row>
    <row r="4723">
      <c r="A4723" s="1">
        <v>204.0</v>
      </c>
      <c r="B4723" s="1" t="s">
        <v>8353</v>
      </c>
      <c r="C4723" s="1" t="s">
        <v>8354</v>
      </c>
    </row>
    <row r="4724">
      <c r="A4724" s="1">
        <v>204.0</v>
      </c>
      <c r="B4724" s="1" t="s">
        <v>8355</v>
      </c>
      <c r="C4724" s="1" t="s">
        <v>8356</v>
      </c>
    </row>
    <row r="4725">
      <c r="A4725" s="1">
        <v>204.0</v>
      </c>
      <c r="B4725" s="1" t="s">
        <v>8357</v>
      </c>
      <c r="C4725" s="1" t="s">
        <v>8358</v>
      </c>
    </row>
    <row r="4726">
      <c r="A4726" s="1">
        <v>204.0</v>
      </c>
      <c r="B4726" s="1" t="s">
        <v>8359</v>
      </c>
      <c r="C4726" s="1" t="s">
        <v>8360</v>
      </c>
    </row>
    <row r="4727">
      <c r="A4727" s="1">
        <v>204.0</v>
      </c>
      <c r="B4727" s="1" t="s">
        <v>8361</v>
      </c>
      <c r="C4727" s="1" t="s">
        <v>8362</v>
      </c>
    </row>
    <row r="4728">
      <c r="A4728" s="1">
        <v>204.0</v>
      </c>
      <c r="B4728" s="1" t="s">
        <v>8363</v>
      </c>
      <c r="C4728" s="1" t="s">
        <v>8364</v>
      </c>
    </row>
    <row r="4729">
      <c r="A4729" s="1">
        <v>204.0</v>
      </c>
      <c r="B4729" s="1" t="s">
        <v>8365</v>
      </c>
      <c r="C4729" s="1" t="s">
        <v>8366</v>
      </c>
    </row>
    <row r="4730">
      <c r="A4730" s="1">
        <v>204.0</v>
      </c>
      <c r="B4730" s="1" t="s">
        <v>8367</v>
      </c>
      <c r="C4730" s="1" t="s">
        <v>8368</v>
      </c>
    </row>
    <row r="4731">
      <c r="A4731" s="1">
        <v>204.0</v>
      </c>
      <c r="B4731" s="1" t="s">
        <v>8369</v>
      </c>
      <c r="C4731" s="1" t="s">
        <v>8370</v>
      </c>
    </row>
    <row r="4732">
      <c r="A4732" s="1">
        <v>204.0</v>
      </c>
      <c r="B4732" s="1" t="s">
        <v>8371</v>
      </c>
      <c r="C4732" s="1" t="s">
        <v>8372</v>
      </c>
    </row>
    <row r="4733">
      <c r="A4733" s="1">
        <v>204.0</v>
      </c>
      <c r="B4733" s="1" t="s">
        <v>8373</v>
      </c>
      <c r="C4733" s="1" t="s">
        <v>8374</v>
      </c>
    </row>
    <row r="4734">
      <c r="A4734" s="1">
        <v>204.0</v>
      </c>
      <c r="B4734" s="1" t="s">
        <v>8375</v>
      </c>
      <c r="C4734" s="1" t="s">
        <v>8376</v>
      </c>
    </row>
    <row r="4735">
      <c r="A4735" s="1">
        <v>204.0</v>
      </c>
      <c r="B4735" s="1" t="s">
        <v>8377</v>
      </c>
      <c r="C4735" s="1" t="s">
        <v>8378</v>
      </c>
    </row>
    <row r="4736">
      <c r="A4736" s="1">
        <v>204.0</v>
      </c>
      <c r="B4736" s="1" t="s">
        <v>8379</v>
      </c>
      <c r="C4736" s="1" t="s">
        <v>8380</v>
      </c>
    </row>
    <row r="4737">
      <c r="A4737" s="1">
        <v>204.0</v>
      </c>
      <c r="B4737" s="1" t="s">
        <v>8381</v>
      </c>
      <c r="C4737" s="1" t="s">
        <v>8382</v>
      </c>
    </row>
    <row r="4738">
      <c r="A4738" s="1">
        <v>204.0</v>
      </c>
      <c r="B4738" s="1" t="s">
        <v>8383</v>
      </c>
      <c r="C4738" s="1" t="s">
        <v>8384</v>
      </c>
    </row>
    <row r="4739">
      <c r="A4739" s="1">
        <v>204.0</v>
      </c>
      <c r="B4739" s="1" t="s">
        <v>8385</v>
      </c>
      <c r="C4739" s="1" t="s">
        <v>8386</v>
      </c>
    </row>
    <row r="4740">
      <c r="A4740" s="1">
        <v>204.0</v>
      </c>
      <c r="B4740" s="1" t="s">
        <v>8387</v>
      </c>
      <c r="C4740" s="1" t="s">
        <v>8388</v>
      </c>
    </row>
    <row r="4741">
      <c r="A4741" s="1">
        <v>204.0</v>
      </c>
      <c r="B4741" s="1" t="s">
        <v>8389</v>
      </c>
      <c r="C4741" s="1" t="s">
        <v>8390</v>
      </c>
    </row>
    <row r="4742">
      <c r="A4742" s="1">
        <v>205.0</v>
      </c>
      <c r="B4742" s="1" t="s">
        <v>8391</v>
      </c>
      <c r="C4742" s="1" t="s">
        <v>8392</v>
      </c>
    </row>
    <row r="4743">
      <c r="A4743" s="1">
        <v>205.0</v>
      </c>
      <c r="B4743" s="1" t="s">
        <v>8351</v>
      </c>
      <c r="C4743" s="1" t="s">
        <v>8352</v>
      </c>
    </row>
    <row r="4744">
      <c r="A4744" s="1">
        <v>205.0</v>
      </c>
      <c r="B4744" s="1" t="s">
        <v>8353</v>
      </c>
      <c r="C4744" s="1" t="s">
        <v>8354</v>
      </c>
    </row>
    <row r="4745">
      <c r="A4745" s="1">
        <v>205.0</v>
      </c>
      <c r="B4745" s="1" t="s">
        <v>8355</v>
      </c>
      <c r="C4745" s="1" t="s">
        <v>8356</v>
      </c>
    </row>
    <row r="4746">
      <c r="A4746" s="1">
        <v>205.0</v>
      </c>
      <c r="B4746" s="1" t="s">
        <v>8393</v>
      </c>
      <c r="C4746" s="1" t="s">
        <v>8358</v>
      </c>
    </row>
    <row r="4747">
      <c r="A4747" s="1">
        <v>205.0</v>
      </c>
      <c r="B4747" s="1" t="s">
        <v>8394</v>
      </c>
      <c r="C4747" s="1" t="s">
        <v>8395</v>
      </c>
    </row>
    <row r="4748">
      <c r="A4748" s="1">
        <v>205.0</v>
      </c>
      <c r="B4748" s="1" t="s">
        <v>8396</v>
      </c>
      <c r="C4748" s="1" t="s">
        <v>8397</v>
      </c>
    </row>
    <row r="4749">
      <c r="A4749" s="1">
        <v>205.0</v>
      </c>
      <c r="B4749" s="1" t="s">
        <v>8398</v>
      </c>
      <c r="C4749" s="1" t="s">
        <v>8399</v>
      </c>
    </row>
    <row r="4750">
      <c r="A4750" s="1">
        <v>205.0</v>
      </c>
      <c r="B4750" s="1" t="s">
        <v>8365</v>
      </c>
      <c r="C4750" s="1" t="s">
        <v>8366</v>
      </c>
    </row>
    <row r="4751">
      <c r="A4751" s="1">
        <v>205.0</v>
      </c>
      <c r="B4751" s="1" t="s">
        <v>8400</v>
      </c>
      <c r="C4751" s="1" t="s">
        <v>8401</v>
      </c>
    </row>
    <row r="4752">
      <c r="A4752" s="1">
        <v>205.0</v>
      </c>
      <c r="B4752" s="1" t="s">
        <v>8369</v>
      </c>
      <c r="C4752" s="1" t="s">
        <v>8370</v>
      </c>
    </row>
    <row r="4753">
      <c r="A4753" s="1">
        <v>205.0</v>
      </c>
      <c r="B4753" s="1" t="s">
        <v>8371</v>
      </c>
      <c r="C4753" s="1" t="s">
        <v>8372</v>
      </c>
    </row>
    <row r="4754">
      <c r="A4754" s="1">
        <v>205.0</v>
      </c>
      <c r="B4754" s="1" t="s">
        <v>8373</v>
      </c>
      <c r="C4754" s="1" t="s">
        <v>8374</v>
      </c>
    </row>
    <row r="4755">
      <c r="A4755" s="1">
        <v>205.0</v>
      </c>
      <c r="B4755" s="1" t="s">
        <v>8375</v>
      </c>
      <c r="C4755" s="1" t="s">
        <v>8376</v>
      </c>
    </row>
    <row r="4756">
      <c r="A4756" s="1">
        <v>205.0</v>
      </c>
      <c r="B4756" s="1" t="s">
        <v>8377</v>
      </c>
      <c r="C4756" s="1" t="s">
        <v>8378</v>
      </c>
    </row>
    <row r="4757">
      <c r="A4757" s="1">
        <v>205.0</v>
      </c>
      <c r="B4757" s="1" t="s">
        <v>8402</v>
      </c>
      <c r="C4757" s="1" t="s">
        <v>8403</v>
      </c>
    </row>
    <row r="4758">
      <c r="A4758" s="1">
        <v>205.0</v>
      </c>
      <c r="B4758" s="1" t="s">
        <v>8404</v>
      </c>
      <c r="C4758" s="1" t="s">
        <v>8405</v>
      </c>
    </row>
    <row r="4759">
      <c r="A4759" s="1">
        <v>205.0</v>
      </c>
      <c r="B4759" s="1" t="s">
        <v>8406</v>
      </c>
      <c r="C4759" s="1" t="s">
        <v>8384</v>
      </c>
    </row>
    <row r="4760">
      <c r="A4760" s="1">
        <v>205.0</v>
      </c>
      <c r="B4760" s="1" t="s">
        <v>8407</v>
      </c>
      <c r="C4760" s="1" t="s">
        <v>8408</v>
      </c>
    </row>
    <row r="4761">
      <c r="A4761" s="1">
        <v>205.0</v>
      </c>
      <c r="B4761" s="1" t="s">
        <v>8409</v>
      </c>
      <c r="C4761" s="1" t="s">
        <v>8410</v>
      </c>
    </row>
    <row r="4762">
      <c r="A4762" s="1">
        <v>206.0</v>
      </c>
      <c r="B4762" s="1" t="s">
        <v>8411</v>
      </c>
      <c r="C4762" s="1" t="s">
        <v>8412</v>
      </c>
    </row>
    <row r="4763">
      <c r="A4763" s="1">
        <v>206.0</v>
      </c>
      <c r="B4763" s="1" t="s">
        <v>8413</v>
      </c>
      <c r="C4763" s="1" t="s">
        <v>8414</v>
      </c>
    </row>
    <row r="4764">
      <c r="A4764" s="1">
        <v>206.0</v>
      </c>
      <c r="B4764" s="1" t="s">
        <v>8415</v>
      </c>
      <c r="C4764" s="1" t="s">
        <v>8416</v>
      </c>
    </row>
    <row r="4765">
      <c r="A4765" s="1">
        <v>206.0</v>
      </c>
      <c r="B4765" s="1" t="s">
        <v>8417</v>
      </c>
      <c r="C4765" s="1" t="s">
        <v>8418</v>
      </c>
    </row>
    <row r="4766">
      <c r="A4766" s="1">
        <v>206.0</v>
      </c>
      <c r="B4766" s="1" t="s">
        <v>8419</v>
      </c>
      <c r="C4766" s="1" t="s">
        <v>8420</v>
      </c>
    </row>
    <row r="4767">
      <c r="A4767" s="1">
        <v>206.0</v>
      </c>
      <c r="B4767" s="1" t="s">
        <v>8421</v>
      </c>
      <c r="C4767" s="1" t="s">
        <v>8422</v>
      </c>
    </row>
    <row r="4768">
      <c r="A4768" s="1">
        <v>206.0</v>
      </c>
      <c r="B4768" s="1" t="s">
        <v>8423</v>
      </c>
      <c r="C4768" s="1" t="s">
        <v>8424</v>
      </c>
    </row>
    <row r="4769">
      <c r="A4769" s="1">
        <v>206.0</v>
      </c>
      <c r="B4769" s="1" t="s">
        <v>8425</v>
      </c>
      <c r="C4769" s="1" t="s">
        <v>8426</v>
      </c>
    </row>
    <row r="4770">
      <c r="A4770" s="1">
        <v>206.0</v>
      </c>
      <c r="B4770" s="1" t="s">
        <v>8427</v>
      </c>
      <c r="C4770" s="1" t="s">
        <v>8428</v>
      </c>
    </row>
    <row r="4771">
      <c r="A4771" s="1">
        <v>206.0</v>
      </c>
      <c r="B4771" s="1" t="s">
        <v>8429</v>
      </c>
      <c r="C4771" s="1" t="s">
        <v>8430</v>
      </c>
    </row>
    <row r="4772">
      <c r="A4772" s="1">
        <v>206.0</v>
      </c>
      <c r="B4772" s="1" t="s">
        <v>8431</v>
      </c>
      <c r="C4772" s="1" t="s">
        <v>8432</v>
      </c>
    </row>
    <row r="4773">
      <c r="A4773" s="1">
        <v>206.0</v>
      </c>
      <c r="B4773" s="1" t="s">
        <v>8433</v>
      </c>
      <c r="C4773" s="1" t="s">
        <v>8434</v>
      </c>
    </row>
    <row r="4774">
      <c r="A4774" s="1">
        <v>206.0</v>
      </c>
      <c r="B4774" s="1" t="s">
        <v>8435</v>
      </c>
      <c r="C4774" s="1" t="s">
        <v>8436</v>
      </c>
    </row>
    <row r="4775">
      <c r="A4775" s="1">
        <v>206.0</v>
      </c>
      <c r="B4775" s="1" t="s">
        <v>8437</v>
      </c>
      <c r="C4775" s="1" t="s">
        <v>8438</v>
      </c>
    </row>
    <row r="4776">
      <c r="A4776" s="1">
        <v>206.0</v>
      </c>
      <c r="B4776" s="1" t="s">
        <v>8439</v>
      </c>
      <c r="C4776" s="1" t="s">
        <v>8440</v>
      </c>
    </row>
    <row r="4777">
      <c r="A4777" s="1">
        <v>206.0</v>
      </c>
      <c r="B4777" s="1" t="s">
        <v>8441</v>
      </c>
      <c r="C4777" s="1" t="s">
        <v>8442</v>
      </c>
    </row>
    <row r="4778">
      <c r="A4778" s="1">
        <v>206.0</v>
      </c>
      <c r="B4778" s="1" t="s">
        <v>8443</v>
      </c>
      <c r="C4778" s="1" t="s">
        <v>8444</v>
      </c>
    </row>
    <row r="4779">
      <c r="A4779" s="1">
        <v>206.0</v>
      </c>
      <c r="B4779" s="1" t="s">
        <v>8445</v>
      </c>
      <c r="C4779" s="1" t="s">
        <v>8446</v>
      </c>
    </row>
    <row r="4780">
      <c r="A4780" s="1">
        <v>206.0</v>
      </c>
      <c r="B4780" s="1" t="s">
        <v>8447</v>
      </c>
      <c r="C4780" s="1" t="s">
        <v>8448</v>
      </c>
    </row>
    <row r="4781">
      <c r="A4781" s="1">
        <v>206.0</v>
      </c>
      <c r="B4781" s="1" t="s">
        <v>8449</v>
      </c>
      <c r="C4781" s="1" t="s">
        <v>8450</v>
      </c>
    </row>
    <row r="4782">
      <c r="A4782" s="1">
        <v>206.0</v>
      </c>
      <c r="B4782" s="1" t="s">
        <v>8451</v>
      </c>
      <c r="C4782" s="1" t="s">
        <v>8452</v>
      </c>
    </row>
    <row r="4783">
      <c r="A4783" s="1">
        <v>206.0</v>
      </c>
      <c r="B4783" s="1" t="s">
        <v>8453</v>
      </c>
      <c r="C4783" s="1" t="s">
        <v>8454</v>
      </c>
    </row>
    <row r="4784">
      <c r="A4784" s="1">
        <v>206.0</v>
      </c>
      <c r="B4784" s="1" t="s">
        <v>8455</v>
      </c>
      <c r="C4784" s="1" t="s">
        <v>8456</v>
      </c>
    </row>
    <row r="4785">
      <c r="A4785" s="1">
        <v>206.0</v>
      </c>
      <c r="B4785" s="1" t="s">
        <v>8457</v>
      </c>
      <c r="C4785" s="1" t="s">
        <v>8458</v>
      </c>
    </row>
    <row r="4786">
      <c r="A4786" s="1">
        <v>206.0</v>
      </c>
      <c r="B4786" s="1" t="s">
        <v>8459</v>
      </c>
      <c r="C4786" s="1" t="s">
        <v>8460</v>
      </c>
    </row>
    <row r="4787">
      <c r="A4787" s="1">
        <v>206.0</v>
      </c>
      <c r="B4787" s="1" t="s">
        <v>8461</v>
      </c>
      <c r="C4787" s="1" t="s">
        <v>8462</v>
      </c>
    </row>
    <row r="4788">
      <c r="A4788" s="1">
        <v>206.0</v>
      </c>
      <c r="B4788" s="1" t="s">
        <v>8463</v>
      </c>
      <c r="C4788" s="1" t="s">
        <v>8464</v>
      </c>
    </row>
    <row r="4789">
      <c r="A4789" s="1">
        <v>206.0</v>
      </c>
      <c r="B4789" s="1" t="s">
        <v>8465</v>
      </c>
      <c r="C4789" s="1" t="s">
        <v>8466</v>
      </c>
    </row>
    <row r="4790">
      <c r="A4790" s="1">
        <v>207.0</v>
      </c>
      <c r="B4790" s="1" t="s">
        <v>8467</v>
      </c>
      <c r="C4790" s="1" t="s">
        <v>8468</v>
      </c>
    </row>
    <row r="4791">
      <c r="A4791" s="1">
        <v>207.0</v>
      </c>
      <c r="B4791" s="1" t="s">
        <v>8469</v>
      </c>
      <c r="C4791" s="1" t="s">
        <v>8470</v>
      </c>
    </row>
    <row r="4792">
      <c r="A4792" s="1">
        <v>207.0</v>
      </c>
      <c r="B4792" s="1" t="s">
        <v>8471</v>
      </c>
      <c r="C4792" s="1" t="s">
        <v>8472</v>
      </c>
    </row>
    <row r="4793">
      <c r="A4793" s="1">
        <v>207.0</v>
      </c>
      <c r="B4793" s="1" t="s">
        <v>8473</v>
      </c>
      <c r="C4793" s="1" t="s">
        <v>8474</v>
      </c>
    </row>
    <row r="4794">
      <c r="A4794" s="1">
        <v>207.0</v>
      </c>
      <c r="B4794" s="1" t="s">
        <v>8475</v>
      </c>
      <c r="C4794" s="1" t="s">
        <v>8476</v>
      </c>
    </row>
    <row r="4795">
      <c r="A4795" s="1">
        <v>207.0</v>
      </c>
      <c r="B4795" s="1" t="s">
        <v>8477</v>
      </c>
      <c r="C4795" s="1" t="s">
        <v>8478</v>
      </c>
    </row>
    <row r="4796">
      <c r="A4796" s="1">
        <v>207.0</v>
      </c>
      <c r="B4796" s="1" t="s">
        <v>8479</v>
      </c>
      <c r="C4796" s="1" t="s">
        <v>8480</v>
      </c>
    </row>
    <row r="4797">
      <c r="A4797" s="1">
        <v>207.0</v>
      </c>
      <c r="B4797" s="1" t="s">
        <v>8481</v>
      </c>
      <c r="C4797" s="1" t="s">
        <v>8482</v>
      </c>
    </row>
    <row r="4798">
      <c r="A4798" s="1">
        <v>207.0</v>
      </c>
      <c r="B4798" s="1" t="s">
        <v>8483</v>
      </c>
      <c r="C4798" s="1" t="s">
        <v>8484</v>
      </c>
    </row>
    <row r="4799">
      <c r="A4799" s="1">
        <v>207.0</v>
      </c>
      <c r="B4799" s="1" t="s">
        <v>8485</v>
      </c>
      <c r="C4799" s="1" t="s">
        <v>8486</v>
      </c>
    </row>
    <row r="4800">
      <c r="A4800" s="1">
        <v>207.0</v>
      </c>
      <c r="B4800" s="1" t="s">
        <v>8487</v>
      </c>
      <c r="C4800" s="1" t="s">
        <v>8488</v>
      </c>
    </row>
    <row r="4801">
      <c r="A4801" s="1">
        <v>207.0</v>
      </c>
      <c r="B4801" s="1" t="s">
        <v>8489</v>
      </c>
      <c r="C4801" s="1" t="s">
        <v>8490</v>
      </c>
    </row>
    <row r="4802">
      <c r="A4802" s="1">
        <v>207.0</v>
      </c>
      <c r="B4802" s="1" t="s">
        <v>8491</v>
      </c>
      <c r="C4802" s="1" t="s">
        <v>8492</v>
      </c>
    </row>
    <row r="4803">
      <c r="A4803" s="1">
        <v>207.0</v>
      </c>
      <c r="B4803" s="1" t="s">
        <v>8493</v>
      </c>
      <c r="C4803" s="1" t="s">
        <v>8494</v>
      </c>
    </row>
    <row r="4804">
      <c r="A4804" s="1">
        <v>207.0</v>
      </c>
      <c r="B4804" s="1" t="s">
        <v>8495</v>
      </c>
      <c r="C4804" s="1" t="s">
        <v>8496</v>
      </c>
    </row>
    <row r="4805">
      <c r="A4805" s="1">
        <v>207.0</v>
      </c>
      <c r="B4805" s="1" t="s">
        <v>8497</v>
      </c>
      <c r="C4805" s="1" t="s">
        <v>8498</v>
      </c>
    </row>
    <row r="4806">
      <c r="A4806" s="1">
        <v>207.0</v>
      </c>
      <c r="B4806" s="1" t="s">
        <v>8499</v>
      </c>
      <c r="C4806" s="1" t="s">
        <v>8500</v>
      </c>
    </row>
    <row r="4807">
      <c r="A4807" s="1">
        <v>207.0</v>
      </c>
      <c r="B4807" s="1" t="s">
        <v>8501</v>
      </c>
      <c r="C4807" s="1" t="s">
        <v>8502</v>
      </c>
    </row>
    <row r="4808">
      <c r="A4808" s="1">
        <v>207.0</v>
      </c>
      <c r="B4808" s="1" t="s">
        <v>8503</v>
      </c>
      <c r="C4808" s="1" t="s">
        <v>8504</v>
      </c>
    </row>
    <row r="4809">
      <c r="A4809" s="1">
        <v>207.0</v>
      </c>
      <c r="B4809" s="1" t="s">
        <v>8505</v>
      </c>
      <c r="C4809" s="1" t="s">
        <v>8506</v>
      </c>
    </row>
    <row r="4810">
      <c r="A4810" s="1">
        <v>207.0</v>
      </c>
      <c r="B4810" s="1" t="s">
        <v>8507</v>
      </c>
      <c r="C4810" s="1" t="s">
        <v>8508</v>
      </c>
    </row>
    <row r="4811">
      <c r="A4811" s="1">
        <v>207.0</v>
      </c>
      <c r="B4811" s="1" t="s">
        <v>8509</v>
      </c>
      <c r="C4811" s="1" t="s">
        <v>8510</v>
      </c>
    </row>
    <row r="4812">
      <c r="A4812" s="1">
        <v>207.0</v>
      </c>
      <c r="B4812" s="1" t="s">
        <v>8511</v>
      </c>
      <c r="C4812" s="1" t="s">
        <v>8512</v>
      </c>
    </row>
    <row r="4813">
      <c r="A4813" s="1">
        <v>207.0</v>
      </c>
      <c r="B4813" s="1" t="s">
        <v>8513</v>
      </c>
      <c r="C4813" s="1" t="s">
        <v>8514</v>
      </c>
    </row>
    <row r="4814">
      <c r="A4814" s="1">
        <v>207.0</v>
      </c>
      <c r="B4814" s="1" t="s">
        <v>8515</v>
      </c>
      <c r="C4814" s="1" t="s">
        <v>8516</v>
      </c>
    </row>
    <row r="4815">
      <c r="A4815" s="1">
        <v>207.0</v>
      </c>
      <c r="B4815" s="1" t="s">
        <v>8517</v>
      </c>
      <c r="C4815" s="1" t="s">
        <v>8518</v>
      </c>
    </row>
    <row r="4816">
      <c r="A4816" s="1">
        <v>207.0</v>
      </c>
      <c r="B4816" s="1" t="s">
        <v>8519</v>
      </c>
      <c r="C4816" s="1" t="s">
        <v>8520</v>
      </c>
    </row>
    <row r="4817">
      <c r="A4817" s="1">
        <v>207.0</v>
      </c>
      <c r="B4817" s="1" t="s">
        <v>8521</v>
      </c>
      <c r="C4817" s="1" t="s">
        <v>8522</v>
      </c>
    </row>
    <row r="4818">
      <c r="A4818" s="1">
        <v>207.0</v>
      </c>
      <c r="B4818" s="1" t="s">
        <v>8523</v>
      </c>
      <c r="C4818" s="1" t="s">
        <v>8524</v>
      </c>
    </row>
    <row r="4819">
      <c r="A4819" s="1">
        <v>207.0</v>
      </c>
      <c r="B4819" s="1" t="s">
        <v>8525</v>
      </c>
      <c r="C4819" s="1" t="s">
        <v>8526</v>
      </c>
    </row>
    <row r="4820">
      <c r="A4820" s="1">
        <v>207.0</v>
      </c>
      <c r="B4820" s="1" t="s">
        <v>8527</v>
      </c>
      <c r="C4820" s="1" t="s">
        <v>8528</v>
      </c>
    </row>
    <row r="4821">
      <c r="A4821" s="1">
        <v>207.0</v>
      </c>
      <c r="B4821" s="1" t="s">
        <v>8529</v>
      </c>
      <c r="C4821" s="1" t="s">
        <v>8530</v>
      </c>
    </row>
    <row r="4822">
      <c r="A4822" s="1">
        <v>208.0</v>
      </c>
      <c r="B4822" s="1" t="s">
        <v>8531</v>
      </c>
      <c r="C4822" s="1" t="s">
        <v>8532</v>
      </c>
    </row>
    <row r="4823">
      <c r="A4823" s="1">
        <v>208.0</v>
      </c>
      <c r="B4823" s="1" t="s">
        <v>8533</v>
      </c>
      <c r="C4823" s="1" t="s">
        <v>8534</v>
      </c>
    </row>
    <row r="4824">
      <c r="A4824" s="1">
        <v>208.0</v>
      </c>
      <c r="B4824" s="1" t="s">
        <v>8267</v>
      </c>
      <c r="C4824" s="1" t="s">
        <v>8268</v>
      </c>
    </row>
    <row r="4825">
      <c r="A4825" s="1">
        <v>208.0</v>
      </c>
      <c r="B4825" s="1" t="s">
        <v>8269</v>
      </c>
      <c r="C4825" s="1" t="s">
        <v>8270</v>
      </c>
    </row>
    <row r="4826">
      <c r="A4826" s="1">
        <v>208.0</v>
      </c>
      <c r="B4826" s="1" t="s">
        <v>8271</v>
      </c>
      <c r="C4826" s="1" t="s">
        <v>8272</v>
      </c>
    </row>
    <row r="4827">
      <c r="A4827" s="1">
        <v>208.0</v>
      </c>
      <c r="B4827" s="1" t="s">
        <v>8535</v>
      </c>
      <c r="C4827" s="1" t="s">
        <v>8474</v>
      </c>
    </row>
    <row r="4828">
      <c r="A4828" s="1">
        <v>208.0</v>
      </c>
      <c r="B4828" s="1" t="s">
        <v>8475</v>
      </c>
      <c r="C4828" s="1" t="s">
        <v>8476</v>
      </c>
    </row>
    <row r="4829">
      <c r="A4829" s="1">
        <v>208.0</v>
      </c>
      <c r="B4829" s="1" t="s">
        <v>8477</v>
      </c>
      <c r="C4829" s="1" t="s">
        <v>8478</v>
      </c>
    </row>
    <row r="4830">
      <c r="A4830" s="1">
        <v>208.0</v>
      </c>
      <c r="B4830" s="1" t="s">
        <v>8479</v>
      </c>
      <c r="C4830" s="1" t="s">
        <v>8480</v>
      </c>
    </row>
    <row r="4831">
      <c r="A4831" s="1">
        <v>208.0</v>
      </c>
      <c r="B4831" s="1" t="s">
        <v>8481</v>
      </c>
      <c r="C4831" s="1" t="s">
        <v>8482</v>
      </c>
    </row>
    <row r="4832">
      <c r="A4832" s="1">
        <v>208.0</v>
      </c>
      <c r="B4832" s="1" t="s">
        <v>8483</v>
      </c>
      <c r="C4832" s="1" t="s">
        <v>8484</v>
      </c>
    </row>
    <row r="4833">
      <c r="A4833" s="1">
        <v>208.0</v>
      </c>
      <c r="B4833" s="1" t="s">
        <v>8536</v>
      </c>
      <c r="C4833" s="1" t="s">
        <v>8537</v>
      </c>
    </row>
    <row r="4834">
      <c r="A4834" s="1">
        <v>208.0</v>
      </c>
      <c r="B4834" s="1" t="s">
        <v>8487</v>
      </c>
      <c r="C4834" s="1" t="s">
        <v>8488</v>
      </c>
    </row>
    <row r="4835">
      <c r="A4835" s="1">
        <v>208.0</v>
      </c>
      <c r="B4835" s="1" t="s">
        <v>8489</v>
      </c>
      <c r="C4835" s="1" t="s">
        <v>8490</v>
      </c>
    </row>
    <row r="4836">
      <c r="A4836" s="1">
        <v>208.0</v>
      </c>
      <c r="B4836" s="1" t="s">
        <v>8491</v>
      </c>
      <c r="C4836" s="1" t="s">
        <v>8492</v>
      </c>
    </row>
    <row r="4837">
      <c r="A4837" s="1">
        <v>208.0</v>
      </c>
      <c r="B4837" s="1" t="s">
        <v>8538</v>
      </c>
      <c r="C4837" s="1" t="s">
        <v>8539</v>
      </c>
    </row>
    <row r="4838">
      <c r="A4838" s="1">
        <v>208.0</v>
      </c>
      <c r="B4838" s="1" t="s">
        <v>8495</v>
      </c>
      <c r="C4838" s="1" t="s">
        <v>8496</v>
      </c>
    </row>
    <row r="4839">
      <c r="A4839" s="1">
        <v>208.0</v>
      </c>
      <c r="B4839" s="1" t="s">
        <v>8540</v>
      </c>
      <c r="C4839" s="1" t="s">
        <v>8498</v>
      </c>
    </row>
    <row r="4840">
      <c r="A4840" s="1">
        <v>208.0</v>
      </c>
      <c r="B4840" s="1" t="s">
        <v>8541</v>
      </c>
      <c r="C4840" s="1" t="s">
        <v>8542</v>
      </c>
    </row>
    <row r="4841">
      <c r="A4841" s="1">
        <v>208.0</v>
      </c>
      <c r="B4841" s="1" t="s">
        <v>8543</v>
      </c>
      <c r="C4841" s="1" t="s">
        <v>8502</v>
      </c>
    </row>
    <row r="4842">
      <c r="A4842" s="1">
        <v>208.0</v>
      </c>
      <c r="B4842" s="1" t="s">
        <v>8503</v>
      </c>
      <c r="C4842" s="1" t="s">
        <v>8504</v>
      </c>
    </row>
    <row r="4843">
      <c r="A4843" s="1">
        <v>208.0</v>
      </c>
      <c r="B4843" s="1" t="s">
        <v>8544</v>
      </c>
      <c r="C4843" s="1" t="s">
        <v>8506</v>
      </c>
    </row>
    <row r="4844">
      <c r="A4844" s="1">
        <v>208.0</v>
      </c>
      <c r="B4844" s="1" t="s">
        <v>8545</v>
      </c>
      <c r="C4844" s="1" t="s">
        <v>8546</v>
      </c>
    </row>
    <row r="4845">
      <c r="A4845" s="1">
        <v>208.0</v>
      </c>
      <c r="B4845" s="1" t="s">
        <v>8547</v>
      </c>
      <c r="C4845" s="1" t="s">
        <v>8548</v>
      </c>
    </row>
    <row r="4846">
      <c r="A4846" s="1">
        <v>208.0</v>
      </c>
      <c r="B4846" s="1" t="s">
        <v>8511</v>
      </c>
      <c r="C4846" s="1" t="s">
        <v>8512</v>
      </c>
    </row>
    <row r="4847">
      <c r="A4847" s="1">
        <v>208.0</v>
      </c>
      <c r="B4847" s="1" t="s">
        <v>8513</v>
      </c>
      <c r="C4847" s="1" t="s">
        <v>8514</v>
      </c>
    </row>
    <row r="4848">
      <c r="A4848" s="1">
        <v>208.0</v>
      </c>
      <c r="B4848" s="1" t="s">
        <v>8549</v>
      </c>
      <c r="C4848" s="1" t="s">
        <v>8550</v>
      </c>
    </row>
    <row r="4849">
      <c r="A4849" s="1">
        <v>208.0</v>
      </c>
      <c r="B4849" s="1" t="s">
        <v>8519</v>
      </c>
      <c r="C4849" s="1" t="s">
        <v>8520</v>
      </c>
    </row>
    <row r="4850">
      <c r="A4850" s="1">
        <v>208.0</v>
      </c>
      <c r="B4850" s="1" t="s">
        <v>8521</v>
      </c>
      <c r="C4850" s="1" t="s">
        <v>8522</v>
      </c>
    </row>
    <row r="4851">
      <c r="A4851" s="1">
        <v>208.0</v>
      </c>
      <c r="B4851" s="1" t="s">
        <v>8551</v>
      </c>
      <c r="C4851" s="1" t="s">
        <v>8552</v>
      </c>
    </row>
    <row r="4852">
      <c r="A4852" s="1">
        <v>208.0</v>
      </c>
      <c r="B4852" s="1" t="s">
        <v>8553</v>
      </c>
      <c r="C4852" s="1" t="s">
        <v>8554</v>
      </c>
    </row>
    <row r="4853">
      <c r="A4853" s="1">
        <v>208.0</v>
      </c>
      <c r="B4853" s="1" t="s">
        <v>8555</v>
      </c>
      <c r="C4853" s="1" t="s">
        <v>8556</v>
      </c>
    </row>
    <row r="4854">
      <c r="A4854" s="1">
        <v>208.0</v>
      </c>
      <c r="B4854" s="1" t="s">
        <v>8557</v>
      </c>
      <c r="C4854" s="1" t="s">
        <v>8558</v>
      </c>
    </row>
    <row r="4855">
      <c r="A4855" s="1">
        <v>209.0</v>
      </c>
      <c r="B4855" s="1" t="s">
        <v>8559</v>
      </c>
      <c r="C4855" s="1" t="s">
        <v>8560</v>
      </c>
    </row>
    <row r="4856">
      <c r="A4856" s="1">
        <v>209.0</v>
      </c>
      <c r="B4856" s="1" t="s">
        <v>8561</v>
      </c>
      <c r="C4856" s="1" t="s">
        <v>8562</v>
      </c>
    </row>
    <row r="4857">
      <c r="A4857" s="1">
        <v>209.0</v>
      </c>
      <c r="B4857" s="1" t="s">
        <v>8563</v>
      </c>
      <c r="C4857" s="1" t="s">
        <v>8564</v>
      </c>
    </row>
    <row r="4858">
      <c r="A4858" s="1">
        <v>209.0</v>
      </c>
      <c r="B4858" s="1" t="s">
        <v>8565</v>
      </c>
      <c r="C4858" s="1" t="s">
        <v>8566</v>
      </c>
    </row>
    <row r="4859">
      <c r="A4859" s="1">
        <v>209.0</v>
      </c>
      <c r="B4859" s="1" t="s">
        <v>8567</v>
      </c>
      <c r="C4859" s="1" t="s">
        <v>8568</v>
      </c>
    </row>
    <row r="4860">
      <c r="A4860" s="1">
        <v>209.0</v>
      </c>
      <c r="B4860" s="1" t="s">
        <v>8569</v>
      </c>
      <c r="C4860" s="1" t="s">
        <v>8570</v>
      </c>
    </row>
    <row r="4861">
      <c r="A4861" s="1">
        <v>209.0</v>
      </c>
      <c r="B4861" s="1" t="s">
        <v>8571</v>
      </c>
      <c r="C4861" s="1" t="s">
        <v>8572</v>
      </c>
    </row>
    <row r="4862">
      <c r="A4862" s="1">
        <v>209.0</v>
      </c>
      <c r="B4862" s="1" t="s">
        <v>8573</v>
      </c>
      <c r="C4862" s="1" t="s">
        <v>8574</v>
      </c>
    </row>
    <row r="4863">
      <c r="A4863" s="1">
        <v>209.0</v>
      </c>
      <c r="B4863" s="1" t="s">
        <v>8575</v>
      </c>
      <c r="C4863" s="1" t="s">
        <v>8576</v>
      </c>
    </row>
    <row r="4864">
      <c r="A4864" s="1">
        <v>209.0</v>
      </c>
      <c r="B4864" s="1" t="s">
        <v>8577</v>
      </c>
      <c r="C4864" s="1" t="s">
        <v>8578</v>
      </c>
    </row>
    <row r="4865">
      <c r="A4865" s="1">
        <v>209.0</v>
      </c>
      <c r="B4865" s="1" t="s">
        <v>8579</v>
      </c>
      <c r="C4865" s="1" t="s">
        <v>8580</v>
      </c>
    </row>
    <row r="4866">
      <c r="A4866" s="1">
        <v>209.0</v>
      </c>
      <c r="B4866" s="1" t="s">
        <v>8581</v>
      </c>
      <c r="C4866" s="1" t="s">
        <v>8582</v>
      </c>
    </row>
    <row r="4867">
      <c r="A4867" s="1">
        <v>209.0</v>
      </c>
      <c r="B4867" s="1" t="s">
        <v>8583</v>
      </c>
      <c r="C4867" s="1" t="s">
        <v>8584</v>
      </c>
    </row>
    <row r="4868">
      <c r="A4868" s="1">
        <v>209.0</v>
      </c>
      <c r="B4868" s="1" t="s">
        <v>8585</v>
      </c>
      <c r="C4868" s="1" t="s">
        <v>8586</v>
      </c>
    </row>
    <row r="4869">
      <c r="A4869" s="1">
        <v>209.0</v>
      </c>
      <c r="B4869" s="1" t="s">
        <v>8587</v>
      </c>
      <c r="C4869" s="1" t="s">
        <v>8588</v>
      </c>
    </row>
    <row r="4870">
      <c r="A4870" s="1">
        <v>209.0</v>
      </c>
      <c r="B4870" s="1" t="s">
        <v>8589</v>
      </c>
      <c r="C4870" s="1" t="s">
        <v>8590</v>
      </c>
    </row>
    <row r="4871">
      <c r="A4871" s="1">
        <v>209.0</v>
      </c>
      <c r="B4871" s="1" t="s">
        <v>8591</v>
      </c>
      <c r="C4871" s="1" t="s">
        <v>8592</v>
      </c>
    </row>
    <row r="4872">
      <c r="A4872" s="1">
        <v>209.0</v>
      </c>
      <c r="B4872" s="1" t="s">
        <v>8593</v>
      </c>
      <c r="C4872" s="1" t="s">
        <v>8594</v>
      </c>
    </row>
    <row r="4873">
      <c r="A4873" s="1">
        <v>210.0</v>
      </c>
      <c r="B4873" s="1" t="s">
        <v>8595</v>
      </c>
      <c r="C4873" s="1" t="s">
        <v>8596</v>
      </c>
    </row>
    <row r="4874">
      <c r="A4874" s="1">
        <v>210.0</v>
      </c>
      <c r="B4874" s="1" t="s">
        <v>8597</v>
      </c>
      <c r="C4874" s="1" t="s">
        <v>8598</v>
      </c>
    </row>
    <row r="4875">
      <c r="A4875" s="1">
        <v>210.0</v>
      </c>
      <c r="B4875" s="1" t="s">
        <v>8599</v>
      </c>
      <c r="C4875" s="1" t="s">
        <v>8600</v>
      </c>
    </row>
    <row r="4876">
      <c r="A4876" s="1">
        <v>210.0</v>
      </c>
      <c r="B4876" s="1" t="s">
        <v>8601</v>
      </c>
      <c r="C4876" s="1" t="s">
        <v>8602</v>
      </c>
    </row>
    <row r="4877">
      <c r="A4877" s="1">
        <v>210.0</v>
      </c>
      <c r="B4877" s="1" t="s">
        <v>8603</v>
      </c>
      <c r="C4877" s="1" t="s">
        <v>8604</v>
      </c>
    </row>
    <row r="4878">
      <c r="A4878" s="1">
        <v>210.0</v>
      </c>
      <c r="B4878" s="1" t="s">
        <v>8605</v>
      </c>
      <c r="C4878" s="1" t="s">
        <v>8606</v>
      </c>
    </row>
    <row r="4879">
      <c r="A4879" s="1">
        <v>210.0</v>
      </c>
      <c r="B4879" s="1" t="s">
        <v>8607</v>
      </c>
      <c r="C4879" s="1" t="s">
        <v>8608</v>
      </c>
    </row>
    <row r="4880">
      <c r="A4880" s="1">
        <v>210.0</v>
      </c>
      <c r="B4880" s="1" t="s">
        <v>8609</v>
      </c>
      <c r="C4880" s="1" t="s">
        <v>8610</v>
      </c>
    </row>
    <row r="4881">
      <c r="A4881" s="1">
        <v>210.0</v>
      </c>
      <c r="B4881" s="1" t="s">
        <v>8611</v>
      </c>
      <c r="C4881" s="1" t="s">
        <v>8612</v>
      </c>
    </row>
    <row r="4882">
      <c r="A4882" s="1">
        <v>210.0</v>
      </c>
      <c r="B4882" s="1" t="s">
        <v>8613</v>
      </c>
      <c r="C4882" s="1" t="s">
        <v>8614</v>
      </c>
    </row>
    <row r="4883">
      <c r="A4883" s="1">
        <v>210.0</v>
      </c>
      <c r="B4883" s="1" t="s">
        <v>8615</v>
      </c>
      <c r="C4883" s="1" t="s">
        <v>8616</v>
      </c>
    </row>
    <row r="4884">
      <c r="A4884" s="1">
        <v>210.0</v>
      </c>
      <c r="B4884" s="1" t="s">
        <v>8617</v>
      </c>
      <c r="C4884" s="1" t="s">
        <v>8618</v>
      </c>
    </row>
    <row r="4885">
      <c r="A4885" s="1">
        <v>210.0</v>
      </c>
      <c r="B4885" s="1" t="s">
        <v>8619</v>
      </c>
      <c r="C4885" s="1" t="s">
        <v>8620</v>
      </c>
    </row>
    <row r="4886">
      <c r="A4886" s="1">
        <v>210.0</v>
      </c>
      <c r="B4886" s="1" t="s">
        <v>8621</v>
      </c>
      <c r="C4886" s="1" t="s">
        <v>8622</v>
      </c>
    </row>
    <row r="4887">
      <c r="A4887" s="1">
        <v>210.0</v>
      </c>
      <c r="B4887" s="1" t="s">
        <v>8623</v>
      </c>
      <c r="C4887" s="1" t="s">
        <v>8624</v>
      </c>
    </row>
    <row r="4888">
      <c r="A4888" s="1">
        <v>210.0</v>
      </c>
      <c r="B4888" s="1" t="s">
        <v>8625</v>
      </c>
      <c r="C4888" s="1" t="s">
        <v>8626</v>
      </c>
    </row>
    <row r="4889">
      <c r="A4889" s="1">
        <v>210.0</v>
      </c>
      <c r="B4889" s="1" t="s">
        <v>8627</v>
      </c>
      <c r="C4889" s="1" t="s">
        <v>8628</v>
      </c>
    </row>
    <row r="4890">
      <c r="A4890" s="1">
        <v>210.0</v>
      </c>
      <c r="B4890" s="1" t="s">
        <v>8629</v>
      </c>
      <c r="C4890" s="1" t="s">
        <v>8630</v>
      </c>
    </row>
    <row r="4891">
      <c r="A4891" s="1">
        <v>210.0</v>
      </c>
      <c r="B4891" s="1" t="s">
        <v>8631</v>
      </c>
      <c r="C4891" s="1" t="s">
        <v>8632</v>
      </c>
    </row>
    <row r="4892">
      <c r="A4892" s="1">
        <v>211.0</v>
      </c>
      <c r="B4892" s="1" t="s">
        <v>8633</v>
      </c>
      <c r="C4892" s="1" t="s">
        <v>8634</v>
      </c>
    </row>
    <row r="4893">
      <c r="A4893" s="1">
        <v>211.0</v>
      </c>
      <c r="B4893" s="1" t="s">
        <v>8635</v>
      </c>
      <c r="C4893" s="1" t="s">
        <v>8636</v>
      </c>
    </row>
    <row r="4894">
      <c r="A4894" s="1">
        <v>211.0</v>
      </c>
      <c r="B4894" s="1" t="s">
        <v>8637</v>
      </c>
      <c r="C4894" s="1" t="s">
        <v>8638</v>
      </c>
    </row>
    <row r="4895">
      <c r="A4895" s="1">
        <v>211.0</v>
      </c>
      <c r="B4895" s="1" t="s">
        <v>8639</v>
      </c>
      <c r="C4895" s="1" t="s">
        <v>8640</v>
      </c>
    </row>
    <row r="4896">
      <c r="A4896" s="1">
        <v>211.0</v>
      </c>
      <c r="B4896" s="1" t="s">
        <v>8641</v>
      </c>
      <c r="C4896" s="1" t="s">
        <v>8642</v>
      </c>
    </row>
    <row r="4897">
      <c r="A4897" s="1">
        <v>211.0</v>
      </c>
      <c r="B4897" s="1" t="s">
        <v>8643</v>
      </c>
      <c r="C4897" s="1" t="s">
        <v>8644</v>
      </c>
    </row>
    <row r="4898">
      <c r="A4898" s="1">
        <v>211.0</v>
      </c>
      <c r="B4898" s="1" t="s">
        <v>8645</v>
      </c>
      <c r="C4898" s="1" t="s">
        <v>8646</v>
      </c>
    </row>
    <row r="4899">
      <c r="A4899" s="1">
        <v>211.0</v>
      </c>
      <c r="B4899" s="1" t="s">
        <v>8647</v>
      </c>
      <c r="C4899" s="1" t="s">
        <v>8648</v>
      </c>
    </row>
    <row r="4900">
      <c r="A4900" s="1">
        <v>211.0</v>
      </c>
      <c r="B4900" s="1" t="s">
        <v>8649</v>
      </c>
      <c r="C4900" s="1" t="s">
        <v>8650</v>
      </c>
    </row>
    <row r="4901">
      <c r="A4901" s="1">
        <v>211.0</v>
      </c>
      <c r="B4901" s="1" t="s">
        <v>8651</v>
      </c>
      <c r="C4901" s="1" t="s">
        <v>8652</v>
      </c>
    </row>
    <row r="4902">
      <c r="A4902" s="1">
        <v>211.0</v>
      </c>
      <c r="B4902" s="1" t="s">
        <v>8653</v>
      </c>
      <c r="C4902" s="1" t="s">
        <v>8654</v>
      </c>
    </row>
    <row r="4903">
      <c r="A4903" s="1">
        <v>211.0</v>
      </c>
      <c r="B4903" s="1" t="s">
        <v>8655</v>
      </c>
      <c r="C4903" s="1" t="s">
        <v>8656</v>
      </c>
    </row>
    <row r="4904">
      <c r="A4904" s="1">
        <v>211.0</v>
      </c>
      <c r="B4904" s="1" t="s">
        <v>8657</v>
      </c>
      <c r="C4904" s="1" t="s">
        <v>8658</v>
      </c>
    </row>
    <row r="4905">
      <c r="A4905" s="1">
        <v>211.0</v>
      </c>
      <c r="B4905" s="1" t="s">
        <v>8659</v>
      </c>
      <c r="C4905" s="1" t="s">
        <v>8660</v>
      </c>
    </row>
    <row r="4906">
      <c r="A4906" s="1">
        <v>211.0</v>
      </c>
      <c r="B4906" s="1" t="s">
        <v>8661</v>
      </c>
      <c r="C4906" s="1" t="s">
        <v>8662</v>
      </c>
    </row>
    <row r="4907">
      <c r="A4907" s="1">
        <v>212.0</v>
      </c>
      <c r="B4907" s="1" t="s">
        <v>8663</v>
      </c>
      <c r="C4907" s="1" t="s">
        <v>8664</v>
      </c>
    </row>
    <row r="4908">
      <c r="A4908" s="1">
        <v>212.0</v>
      </c>
      <c r="B4908" s="1" t="s">
        <v>8665</v>
      </c>
      <c r="C4908" s="1" t="s">
        <v>8666</v>
      </c>
    </row>
    <row r="4909">
      <c r="A4909" s="1">
        <v>212.0</v>
      </c>
      <c r="B4909" s="1" t="s">
        <v>8667</v>
      </c>
      <c r="C4909" s="1" t="s">
        <v>8668</v>
      </c>
    </row>
    <row r="4910">
      <c r="A4910" s="1">
        <v>212.0</v>
      </c>
      <c r="B4910" s="1" t="s">
        <v>8669</v>
      </c>
      <c r="C4910" s="1" t="s">
        <v>8670</v>
      </c>
    </row>
    <row r="4911">
      <c r="A4911" s="1">
        <v>212.0</v>
      </c>
      <c r="B4911" s="1" t="s">
        <v>8671</v>
      </c>
      <c r="C4911" s="1" t="s">
        <v>8672</v>
      </c>
    </row>
    <row r="4912">
      <c r="A4912" s="1">
        <v>212.0</v>
      </c>
      <c r="B4912" s="1" t="s">
        <v>8673</v>
      </c>
      <c r="C4912" s="1" t="s">
        <v>8674</v>
      </c>
    </row>
    <row r="4913">
      <c r="A4913" s="1">
        <v>212.0</v>
      </c>
      <c r="B4913" s="1" t="s">
        <v>8675</v>
      </c>
      <c r="C4913" s="1" t="s">
        <v>8676</v>
      </c>
    </row>
    <row r="4914">
      <c r="A4914" s="1">
        <v>212.0</v>
      </c>
      <c r="B4914" s="1" t="s">
        <v>8677</v>
      </c>
      <c r="C4914" s="1" t="s">
        <v>8678</v>
      </c>
    </row>
    <row r="4915">
      <c r="A4915" s="1">
        <v>212.0</v>
      </c>
      <c r="B4915" s="1" t="s">
        <v>8679</v>
      </c>
      <c r="C4915" s="1" t="s">
        <v>8680</v>
      </c>
    </row>
    <row r="4916">
      <c r="A4916" s="1">
        <v>212.0</v>
      </c>
      <c r="B4916" s="1" t="s">
        <v>8681</v>
      </c>
      <c r="C4916" s="1" t="s">
        <v>8682</v>
      </c>
    </row>
    <row r="4917">
      <c r="A4917" s="1">
        <v>212.0</v>
      </c>
      <c r="B4917" s="1" t="s">
        <v>8683</v>
      </c>
      <c r="C4917" s="1" t="s">
        <v>8684</v>
      </c>
    </row>
    <row r="4918">
      <c r="A4918" s="1">
        <v>212.0</v>
      </c>
      <c r="B4918" s="1" t="s">
        <v>8685</v>
      </c>
      <c r="C4918" s="1" t="s">
        <v>8686</v>
      </c>
    </row>
    <row r="4919">
      <c r="A4919" s="1">
        <v>212.0</v>
      </c>
      <c r="B4919" s="1" t="s">
        <v>8687</v>
      </c>
      <c r="C4919" s="1" t="s">
        <v>8688</v>
      </c>
    </row>
    <row r="4920">
      <c r="A4920" s="1">
        <v>212.0</v>
      </c>
      <c r="B4920" s="1" t="s">
        <v>8689</v>
      </c>
      <c r="C4920" s="1" t="s">
        <v>8690</v>
      </c>
    </row>
    <row r="4921">
      <c r="A4921" s="1">
        <v>212.0</v>
      </c>
      <c r="B4921" s="1" t="s">
        <v>8691</v>
      </c>
      <c r="C4921" s="1" t="s">
        <v>8692</v>
      </c>
    </row>
    <row r="4922">
      <c r="A4922" s="1">
        <v>212.0</v>
      </c>
      <c r="B4922" s="1" t="s">
        <v>8693</v>
      </c>
      <c r="C4922" s="1" t="s">
        <v>8694</v>
      </c>
    </row>
    <row r="4923">
      <c r="A4923" s="1">
        <v>212.0</v>
      </c>
      <c r="B4923" s="1" t="s">
        <v>8051</v>
      </c>
      <c r="C4923" s="1" t="s">
        <v>8052</v>
      </c>
    </row>
    <row r="4924">
      <c r="A4924" s="1">
        <v>212.0</v>
      </c>
      <c r="B4924" s="1" t="s">
        <v>8053</v>
      </c>
      <c r="C4924" s="1" t="s">
        <v>8054</v>
      </c>
    </row>
    <row r="4925">
      <c r="A4925" s="1">
        <v>212.0</v>
      </c>
      <c r="B4925" s="1" t="s">
        <v>8695</v>
      </c>
      <c r="C4925" s="1" t="s">
        <v>8696</v>
      </c>
    </row>
    <row r="4926">
      <c r="A4926" s="1">
        <v>213.0</v>
      </c>
      <c r="B4926" s="1" t="s">
        <v>8697</v>
      </c>
      <c r="C4926" s="1" t="s">
        <v>8698</v>
      </c>
    </row>
    <row r="4927">
      <c r="A4927" s="1">
        <v>213.0</v>
      </c>
      <c r="B4927" s="1" t="s">
        <v>8699</v>
      </c>
      <c r="C4927" s="1" t="s">
        <v>8700</v>
      </c>
    </row>
    <row r="4928">
      <c r="A4928" s="1">
        <v>213.0</v>
      </c>
      <c r="B4928" s="1" t="s">
        <v>8701</v>
      </c>
      <c r="C4928" s="1" t="s">
        <v>8702</v>
      </c>
    </row>
    <row r="4929">
      <c r="A4929" s="1">
        <v>213.0</v>
      </c>
      <c r="B4929" s="1" t="s">
        <v>8703</v>
      </c>
      <c r="C4929" s="1" t="s">
        <v>8704</v>
      </c>
    </row>
    <row r="4930">
      <c r="A4930" s="1">
        <v>213.0</v>
      </c>
      <c r="B4930" s="1" t="s">
        <v>8705</v>
      </c>
      <c r="C4930" s="1" t="s">
        <v>8706</v>
      </c>
    </row>
    <row r="4931">
      <c r="A4931" s="1">
        <v>213.0</v>
      </c>
      <c r="B4931" s="1" t="s">
        <v>8707</v>
      </c>
      <c r="C4931" s="1" t="s">
        <v>8708</v>
      </c>
    </row>
    <row r="4932">
      <c r="A4932" s="1">
        <v>213.0</v>
      </c>
      <c r="B4932" s="1" t="s">
        <v>8709</v>
      </c>
      <c r="C4932" s="1" t="s">
        <v>8710</v>
      </c>
    </row>
    <row r="4933">
      <c r="A4933" s="1">
        <v>213.0</v>
      </c>
      <c r="B4933" s="1" t="s">
        <v>8711</v>
      </c>
      <c r="C4933" s="1" t="s">
        <v>8712</v>
      </c>
    </row>
    <row r="4934">
      <c r="A4934" s="1">
        <v>213.0</v>
      </c>
      <c r="B4934" s="1" t="s">
        <v>8713</v>
      </c>
      <c r="C4934" s="1" t="s">
        <v>8714</v>
      </c>
    </row>
    <row r="4935">
      <c r="A4935" s="1">
        <v>213.0</v>
      </c>
      <c r="B4935" s="1" t="s">
        <v>8715</v>
      </c>
      <c r="C4935" s="1" t="s">
        <v>8716</v>
      </c>
    </row>
    <row r="4936">
      <c r="A4936" s="1">
        <v>213.0</v>
      </c>
      <c r="B4936" s="1" t="s">
        <v>8717</v>
      </c>
      <c r="C4936" s="1" t="s">
        <v>8718</v>
      </c>
    </row>
    <row r="4937">
      <c r="A4937" s="1">
        <v>214.0</v>
      </c>
      <c r="B4937" s="1" t="s">
        <v>8719</v>
      </c>
      <c r="C4937" s="1" t="s">
        <v>8720</v>
      </c>
    </row>
    <row r="4938">
      <c r="A4938" s="1">
        <v>214.0</v>
      </c>
      <c r="B4938" s="1" t="s">
        <v>8721</v>
      </c>
      <c r="C4938" s="1" t="s">
        <v>8722</v>
      </c>
    </row>
    <row r="4939">
      <c r="A4939" s="1">
        <v>214.0</v>
      </c>
      <c r="B4939" s="1" t="s">
        <v>8723</v>
      </c>
      <c r="C4939" s="1" t="s">
        <v>8724</v>
      </c>
    </row>
    <row r="4940">
      <c r="A4940" s="1">
        <v>214.0</v>
      </c>
      <c r="B4940" s="1" t="s">
        <v>8725</v>
      </c>
      <c r="C4940" s="1" t="s">
        <v>8726</v>
      </c>
    </row>
    <row r="4941">
      <c r="A4941" s="1">
        <v>214.0</v>
      </c>
      <c r="B4941" s="1" t="s">
        <v>8727</v>
      </c>
      <c r="C4941" s="1" t="s">
        <v>8728</v>
      </c>
    </row>
    <row r="4942">
      <c r="A4942" s="1">
        <v>214.0</v>
      </c>
      <c r="B4942" s="1" t="s">
        <v>8729</v>
      </c>
      <c r="C4942" s="1" t="s">
        <v>8730</v>
      </c>
    </row>
    <row r="4943">
      <c r="A4943" s="1">
        <v>214.0</v>
      </c>
      <c r="B4943" s="1" t="s">
        <v>8731</v>
      </c>
      <c r="C4943" s="1" t="s">
        <v>8732</v>
      </c>
    </row>
    <row r="4944">
      <c r="A4944" s="1">
        <v>214.0</v>
      </c>
      <c r="B4944" s="1" t="s">
        <v>8733</v>
      </c>
      <c r="C4944" s="1" t="s">
        <v>8734</v>
      </c>
    </row>
    <row r="4945">
      <c r="A4945" s="1">
        <v>214.0</v>
      </c>
      <c r="B4945" s="1" t="s">
        <v>8735</v>
      </c>
      <c r="C4945" s="1" t="s">
        <v>8736</v>
      </c>
    </row>
    <row r="4946">
      <c r="A4946" s="1">
        <v>214.0</v>
      </c>
      <c r="B4946" s="1" t="s">
        <v>8737</v>
      </c>
      <c r="C4946" s="1" t="s">
        <v>8738</v>
      </c>
    </row>
    <row r="4947">
      <c r="A4947" s="1">
        <v>214.0</v>
      </c>
      <c r="B4947" s="1" t="s">
        <v>8739</v>
      </c>
      <c r="C4947" s="1" t="s">
        <v>8740</v>
      </c>
    </row>
    <row r="4948">
      <c r="A4948" s="1">
        <v>214.0</v>
      </c>
      <c r="B4948" s="1" t="s">
        <v>8741</v>
      </c>
      <c r="C4948" s="1" t="s">
        <v>8742</v>
      </c>
    </row>
    <row r="4949">
      <c r="A4949" s="1">
        <v>215.0</v>
      </c>
      <c r="B4949" s="1" t="s">
        <v>8743</v>
      </c>
      <c r="C4949" s="1" t="s">
        <v>8744</v>
      </c>
    </row>
    <row r="4950">
      <c r="A4950" s="1">
        <v>215.0</v>
      </c>
      <c r="B4950" s="1" t="s">
        <v>8745</v>
      </c>
      <c r="C4950" s="1" t="s">
        <v>8746</v>
      </c>
    </row>
    <row r="4951">
      <c r="A4951" s="1">
        <v>215.0</v>
      </c>
      <c r="B4951" s="1" t="s">
        <v>8721</v>
      </c>
      <c r="C4951" s="1" t="s">
        <v>8722</v>
      </c>
    </row>
    <row r="4952">
      <c r="A4952" s="1">
        <v>215.0</v>
      </c>
      <c r="B4952" s="1" t="s">
        <v>8723</v>
      </c>
      <c r="C4952" s="1" t="s">
        <v>8724</v>
      </c>
    </row>
    <row r="4953">
      <c r="A4953" s="1">
        <v>215.0</v>
      </c>
      <c r="B4953" s="1" t="s">
        <v>8747</v>
      </c>
      <c r="C4953" s="1" t="s">
        <v>8748</v>
      </c>
    </row>
    <row r="4954">
      <c r="A4954" s="1">
        <v>215.0</v>
      </c>
      <c r="B4954" s="1" t="s">
        <v>8749</v>
      </c>
      <c r="C4954" s="1" t="s">
        <v>8750</v>
      </c>
    </row>
    <row r="4955">
      <c r="A4955" s="1">
        <v>215.0</v>
      </c>
      <c r="B4955" s="1" t="s">
        <v>8751</v>
      </c>
      <c r="C4955" s="1" t="s">
        <v>8752</v>
      </c>
    </row>
    <row r="4956">
      <c r="A4956" s="1">
        <v>215.0</v>
      </c>
      <c r="B4956" s="1" t="s">
        <v>8753</v>
      </c>
      <c r="C4956" s="1" t="s">
        <v>8754</v>
      </c>
    </row>
    <row r="4957">
      <c r="A4957" s="1">
        <v>215.0</v>
      </c>
      <c r="B4957" s="1" t="s">
        <v>8755</v>
      </c>
      <c r="C4957" s="1" t="s">
        <v>8756</v>
      </c>
    </row>
    <row r="4958">
      <c r="A4958" s="1">
        <v>215.0</v>
      </c>
      <c r="B4958" s="1" t="s">
        <v>8757</v>
      </c>
      <c r="C4958" s="1" t="s">
        <v>8758</v>
      </c>
    </row>
    <row r="4959">
      <c r="A4959" s="1">
        <v>215.0</v>
      </c>
      <c r="B4959" s="1" t="s">
        <v>8733</v>
      </c>
      <c r="C4959" s="1" t="s">
        <v>8734</v>
      </c>
    </row>
    <row r="4960">
      <c r="A4960" s="1">
        <v>215.0</v>
      </c>
      <c r="B4960" s="1" t="s">
        <v>8759</v>
      </c>
      <c r="C4960" s="1" t="s">
        <v>8760</v>
      </c>
    </row>
    <row r="4961">
      <c r="A4961" s="1">
        <v>215.0</v>
      </c>
      <c r="B4961" s="1" t="s">
        <v>8761</v>
      </c>
      <c r="C4961" s="1" t="s">
        <v>8762</v>
      </c>
    </row>
    <row r="4962">
      <c r="A4962" s="1">
        <v>215.0</v>
      </c>
      <c r="B4962" s="1" t="s">
        <v>8737</v>
      </c>
      <c r="C4962" s="1" t="s">
        <v>8738</v>
      </c>
    </row>
    <row r="4963">
      <c r="A4963" s="1">
        <v>215.0</v>
      </c>
      <c r="B4963" s="1" t="s">
        <v>8739</v>
      </c>
      <c r="C4963" s="1" t="s">
        <v>8740</v>
      </c>
    </row>
    <row r="4964">
      <c r="A4964" s="1">
        <v>215.0</v>
      </c>
      <c r="B4964" s="1" t="s">
        <v>8763</v>
      </c>
      <c r="C4964" s="1" t="s">
        <v>8764</v>
      </c>
    </row>
    <row r="4965">
      <c r="A4965" s="1">
        <v>216.0</v>
      </c>
      <c r="B4965" s="1" t="s">
        <v>8765</v>
      </c>
      <c r="C4965" s="1" t="s">
        <v>8766</v>
      </c>
    </row>
    <row r="4966">
      <c r="A4966" s="1">
        <v>216.0</v>
      </c>
      <c r="B4966" s="1" t="s">
        <v>8767</v>
      </c>
      <c r="C4966" s="1" t="s">
        <v>8768</v>
      </c>
    </row>
    <row r="4967">
      <c r="A4967" s="1">
        <v>216.0</v>
      </c>
      <c r="B4967" s="1" t="s">
        <v>8769</v>
      </c>
      <c r="C4967" s="1" t="s">
        <v>8770</v>
      </c>
    </row>
    <row r="4968">
      <c r="A4968" s="1">
        <v>216.0</v>
      </c>
      <c r="B4968" s="1" t="s">
        <v>8771</v>
      </c>
      <c r="C4968" s="1" t="s">
        <v>8772</v>
      </c>
    </row>
    <row r="4969">
      <c r="A4969" s="1">
        <v>216.0</v>
      </c>
      <c r="B4969" s="1" t="s">
        <v>8773</v>
      </c>
      <c r="C4969" s="1" t="s">
        <v>8774</v>
      </c>
    </row>
    <row r="4970">
      <c r="A4970" s="1">
        <v>216.0</v>
      </c>
      <c r="B4970" s="1" t="s">
        <v>8775</v>
      </c>
      <c r="C4970" s="1" t="s">
        <v>8776</v>
      </c>
    </row>
    <row r="4971">
      <c r="A4971" s="1">
        <v>216.0</v>
      </c>
      <c r="B4971" s="1" t="s">
        <v>8777</v>
      </c>
      <c r="C4971" s="1" t="s">
        <v>8778</v>
      </c>
    </row>
    <row r="4972">
      <c r="A4972" s="1">
        <v>216.0</v>
      </c>
      <c r="B4972" s="1" t="s">
        <v>8779</v>
      </c>
      <c r="C4972" s="1" t="s">
        <v>8780</v>
      </c>
    </row>
    <row r="4973">
      <c r="A4973" s="1">
        <v>216.0</v>
      </c>
      <c r="B4973" s="1" t="s">
        <v>8781</v>
      </c>
      <c r="C4973" s="1" t="s">
        <v>8782</v>
      </c>
    </row>
    <row r="4974">
      <c r="A4974" s="1">
        <v>216.0</v>
      </c>
      <c r="B4974" s="1" t="s">
        <v>8783</v>
      </c>
      <c r="C4974" s="1" t="s">
        <v>8784</v>
      </c>
    </row>
    <row r="4975">
      <c r="A4975" s="1">
        <v>216.0</v>
      </c>
      <c r="B4975" s="1" t="s">
        <v>8785</v>
      </c>
      <c r="C4975" s="1" t="s">
        <v>8786</v>
      </c>
    </row>
    <row r="4976">
      <c r="A4976" s="1">
        <v>216.0</v>
      </c>
      <c r="B4976" s="1" t="s">
        <v>8787</v>
      </c>
      <c r="C4976" s="1" t="s">
        <v>8788</v>
      </c>
    </row>
    <row r="4977">
      <c r="A4977" s="1">
        <v>216.0</v>
      </c>
      <c r="B4977" s="1" t="s">
        <v>8789</v>
      </c>
      <c r="C4977" s="1" t="s">
        <v>8790</v>
      </c>
    </row>
    <row r="4978">
      <c r="A4978" s="1">
        <v>216.0</v>
      </c>
      <c r="B4978" s="1" t="s">
        <v>8791</v>
      </c>
      <c r="C4978" s="1" t="s">
        <v>8792</v>
      </c>
    </row>
    <row r="4979">
      <c r="A4979" s="1">
        <v>216.0</v>
      </c>
      <c r="B4979" s="1" t="s">
        <v>8793</v>
      </c>
      <c r="C4979" s="1" t="s">
        <v>8794</v>
      </c>
    </row>
    <row r="4980">
      <c r="A4980" s="1">
        <v>216.0</v>
      </c>
      <c r="B4980" s="1" t="s">
        <v>8795</v>
      </c>
      <c r="C4980" s="1" t="s">
        <v>8796</v>
      </c>
    </row>
    <row r="4981">
      <c r="A4981" s="1">
        <v>216.0</v>
      </c>
      <c r="B4981" s="1" t="s">
        <v>8797</v>
      </c>
      <c r="C4981" s="1" t="s">
        <v>8798</v>
      </c>
    </row>
    <row r="4982">
      <c r="A4982" s="1">
        <v>216.0</v>
      </c>
      <c r="B4982" s="1" t="s">
        <v>8799</v>
      </c>
      <c r="C4982" s="1" t="s">
        <v>8800</v>
      </c>
    </row>
    <row r="4983">
      <c r="A4983" s="1">
        <v>216.0</v>
      </c>
      <c r="B4983" s="1" t="s">
        <v>8801</v>
      </c>
      <c r="C4983" s="1" t="s">
        <v>8802</v>
      </c>
    </row>
    <row r="4984">
      <c r="A4984" s="1">
        <v>216.0</v>
      </c>
      <c r="B4984" s="1" t="s">
        <v>8803</v>
      </c>
      <c r="C4984" s="1" t="s">
        <v>8804</v>
      </c>
    </row>
    <row r="4985">
      <c r="A4985" s="1">
        <v>216.0</v>
      </c>
      <c r="B4985" s="1" t="s">
        <v>8805</v>
      </c>
      <c r="C4985" s="1" t="s">
        <v>8806</v>
      </c>
    </row>
    <row r="4986">
      <c r="A4986" s="1">
        <v>217.0</v>
      </c>
      <c r="B4986" s="1" t="s">
        <v>8807</v>
      </c>
      <c r="C4986" s="1" t="s">
        <v>8808</v>
      </c>
    </row>
    <row r="4987">
      <c r="A4987" s="1">
        <v>217.0</v>
      </c>
      <c r="B4987" s="1" t="s">
        <v>8809</v>
      </c>
      <c r="C4987" s="1" t="s">
        <v>8810</v>
      </c>
    </row>
    <row r="4988">
      <c r="A4988" s="1">
        <v>217.0</v>
      </c>
      <c r="B4988" s="1" t="s">
        <v>8771</v>
      </c>
      <c r="C4988" s="1" t="s">
        <v>8772</v>
      </c>
    </row>
    <row r="4989">
      <c r="A4989" s="1">
        <v>217.0</v>
      </c>
      <c r="B4989" s="1" t="s">
        <v>8773</v>
      </c>
      <c r="C4989" s="1" t="s">
        <v>8774</v>
      </c>
    </row>
    <row r="4990">
      <c r="A4990" s="1">
        <v>217.0</v>
      </c>
      <c r="B4990" s="1" t="s">
        <v>8775</v>
      </c>
      <c r="C4990" s="1" t="s">
        <v>8776</v>
      </c>
    </row>
    <row r="4991">
      <c r="A4991" s="1">
        <v>217.0</v>
      </c>
      <c r="B4991" s="1" t="s">
        <v>8777</v>
      </c>
      <c r="C4991" s="1" t="s">
        <v>8778</v>
      </c>
    </row>
    <row r="4992">
      <c r="A4992" s="1">
        <v>217.0</v>
      </c>
      <c r="B4992" s="1" t="s">
        <v>8779</v>
      </c>
      <c r="C4992" s="1" t="s">
        <v>8780</v>
      </c>
    </row>
    <row r="4993">
      <c r="A4993" s="1">
        <v>217.0</v>
      </c>
      <c r="B4993" s="1" t="s">
        <v>8811</v>
      </c>
      <c r="C4993" s="1" t="s">
        <v>8812</v>
      </c>
    </row>
    <row r="4994">
      <c r="A4994" s="1">
        <v>217.0</v>
      </c>
      <c r="B4994" s="1" t="s">
        <v>8813</v>
      </c>
      <c r="C4994" s="1" t="s">
        <v>8814</v>
      </c>
    </row>
    <row r="4995">
      <c r="A4995" s="1">
        <v>217.0</v>
      </c>
      <c r="B4995" s="1" t="s">
        <v>8787</v>
      </c>
      <c r="C4995" s="1" t="s">
        <v>8788</v>
      </c>
    </row>
    <row r="4996">
      <c r="A4996" s="1">
        <v>217.0</v>
      </c>
      <c r="B4996" s="1" t="s">
        <v>8815</v>
      </c>
      <c r="C4996" s="1" t="s">
        <v>8816</v>
      </c>
    </row>
    <row r="4997">
      <c r="A4997" s="1">
        <v>217.0</v>
      </c>
      <c r="B4997" s="1" t="s">
        <v>8817</v>
      </c>
      <c r="C4997" s="1" t="s">
        <v>8818</v>
      </c>
    </row>
    <row r="4998">
      <c r="A4998" s="1">
        <v>217.0</v>
      </c>
      <c r="B4998" s="1" t="s">
        <v>8793</v>
      </c>
      <c r="C4998" s="1" t="s">
        <v>8794</v>
      </c>
    </row>
    <row r="4999">
      <c r="A4999" s="1">
        <v>217.0</v>
      </c>
      <c r="B4999" s="1" t="s">
        <v>8819</v>
      </c>
      <c r="C4999" s="1" t="s">
        <v>8820</v>
      </c>
    </row>
    <row r="5000">
      <c r="A5000" s="1">
        <v>217.0</v>
      </c>
      <c r="B5000" s="1" t="s">
        <v>8821</v>
      </c>
      <c r="C5000" s="1" t="s">
        <v>8822</v>
      </c>
    </row>
    <row r="5001">
      <c r="A5001" s="1">
        <v>217.0</v>
      </c>
      <c r="B5001" s="1" t="s">
        <v>8803</v>
      </c>
      <c r="C5001" s="1" t="s">
        <v>8804</v>
      </c>
    </row>
    <row r="5002">
      <c r="A5002" s="1">
        <v>218.0</v>
      </c>
      <c r="B5002" s="1" t="s">
        <v>8823</v>
      </c>
      <c r="C5002" s="1" t="s">
        <v>8824</v>
      </c>
    </row>
    <row r="5003">
      <c r="A5003" s="1">
        <v>218.0</v>
      </c>
      <c r="B5003" s="1" t="s">
        <v>8825</v>
      </c>
      <c r="C5003" s="1" t="s">
        <v>8826</v>
      </c>
    </row>
    <row r="5004">
      <c r="A5004" s="1">
        <v>218.0</v>
      </c>
      <c r="B5004" s="1" t="s">
        <v>8827</v>
      </c>
      <c r="C5004" s="1" t="s">
        <v>8828</v>
      </c>
    </row>
    <row r="5005">
      <c r="A5005" s="1">
        <v>218.0</v>
      </c>
      <c r="B5005" s="1" t="s">
        <v>8829</v>
      </c>
      <c r="C5005" s="1" t="s">
        <v>8830</v>
      </c>
    </row>
    <row r="5006">
      <c r="A5006" s="1">
        <v>218.0</v>
      </c>
      <c r="B5006" s="1" t="s">
        <v>8831</v>
      </c>
      <c r="C5006" s="1" t="s">
        <v>8832</v>
      </c>
    </row>
    <row r="5007">
      <c r="A5007" s="1">
        <v>218.0</v>
      </c>
      <c r="B5007" s="1" t="s">
        <v>8833</v>
      </c>
      <c r="C5007" s="1" t="s">
        <v>8834</v>
      </c>
    </row>
    <row r="5008">
      <c r="A5008" s="1">
        <v>218.0</v>
      </c>
      <c r="B5008" s="1" t="s">
        <v>8835</v>
      </c>
      <c r="C5008" s="1" t="s">
        <v>8836</v>
      </c>
    </row>
    <row r="5009">
      <c r="A5009" s="1">
        <v>218.0</v>
      </c>
      <c r="B5009" s="1" t="s">
        <v>8837</v>
      </c>
      <c r="C5009" s="1" t="s">
        <v>8838</v>
      </c>
    </row>
    <row r="5010">
      <c r="A5010" s="1">
        <v>218.0</v>
      </c>
      <c r="B5010" s="1" t="s">
        <v>8839</v>
      </c>
      <c r="C5010" s="1" t="s">
        <v>8840</v>
      </c>
    </row>
    <row r="5011">
      <c r="A5011" s="1">
        <v>218.0</v>
      </c>
      <c r="B5011" s="1" t="s">
        <v>8841</v>
      </c>
      <c r="C5011" s="1" t="s">
        <v>8842</v>
      </c>
    </row>
    <row r="5012">
      <c r="A5012" s="1">
        <v>218.0</v>
      </c>
      <c r="B5012" s="1" t="s">
        <v>8843</v>
      </c>
      <c r="C5012" s="1" t="s">
        <v>8844</v>
      </c>
    </row>
    <row r="5013">
      <c r="A5013" s="1">
        <v>218.0</v>
      </c>
      <c r="B5013" s="1" t="s">
        <v>8845</v>
      </c>
      <c r="C5013" s="1" t="s">
        <v>8846</v>
      </c>
    </row>
    <row r="5014">
      <c r="A5014" s="1">
        <v>218.0</v>
      </c>
      <c r="B5014" s="1" t="s">
        <v>8847</v>
      </c>
      <c r="C5014" s="1" t="s">
        <v>8848</v>
      </c>
    </row>
    <row r="5015">
      <c r="A5015" s="1">
        <v>218.0</v>
      </c>
      <c r="B5015" s="1" t="s">
        <v>8849</v>
      </c>
      <c r="C5015" s="1" t="s">
        <v>8850</v>
      </c>
    </row>
    <row r="5016">
      <c r="A5016" s="1">
        <v>218.0</v>
      </c>
      <c r="B5016" s="1" t="s">
        <v>8851</v>
      </c>
      <c r="C5016" s="1" t="s">
        <v>8852</v>
      </c>
    </row>
    <row r="5017">
      <c r="A5017" s="1">
        <v>218.0</v>
      </c>
      <c r="B5017" s="1" t="s">
        <v>8853</v>
      </c>
      <c r="C5017" s="1" t="s">
        <v>8854</v>
      </c>
    </row>
    <row r="5018">
      <c r="A5018" s="1">
        <v>218.0</v>
      </c>
      <c r="B5018" s="1" t="s">
        <v>8855</v>
      </c>
      <c r="C5018" s="1" t="s">
        <v>8856</v>
      </c>
    </row>
    <row r="5019">
      <c r="A5019" s="1">
        <v>218.0</v>
      </c>
      <c r="B5019" s="1" t="s">
        <v>8857</v>
      </c>
      <c r="C5019" s="1" t="s">
        <v>8858</v>
      </c>
    </row>
    <row r="5020">
      <c r="A5020" s="1">
        <v>218.0</v>
      </c>
      <c r="B5020" s="1" t="s">
        <v>8859</v>
      </c>
      <c r="C5020" s="1" t="s">
        <v>8860</v>
      </c>
    </row>
    <row r="5021">
      <c r="A5021" s="1">
        <v>218.0</v>
      </c>
      <c r="B5021" s="1" t="s">
        <v>8861</v>
      </c>
      <c r="C5021" s="1" t="s">
        <v>8862</v>
      </c>
    </row>
    <row r="5022">
      <c r="A5022" s="1">
        <v>218.0</v>
      </c>
      <c r="B5022" s="1" t="s">
        <v>8863</v>
      </c>
      <c r="C5022" s="1" t="s">
        <v>8864</v>
      </c>
    </row>
    <row r="5023">
      <c r="A5023" s="1">
        <v>218.0</v>
      </c>
      <c r="B5023" s="1" t="s">
        <v>8865</v>
      </c>
      <c r="C5023" s="1" t="s">
        <v>8866</v>
      </c>
    </row>
    <row r="5024">
      <c r="A5024" s="1">
        <v>218.0</v>
      </c>
      <c r="B5024" s="1" t="s">
        <v>8867</v>
      </c>
      <c r="C5024" s="1" t="s">
        <v>8868</v>
      </c>
    </row>
    <row r="5025">
      <c r="A5025" s="1">
        <v>218.0</v>
      </c>
      <c r="B5025" s="1" t="s">
        <v>8869</v>
      </c>
      <c r="C5025" s="1" t="s">
        <v>8870</v>
      </c>
    </row>
    <row r="5026">
      <c r="A5026" s="1">
        <v>218.0</v>
      </c>
      <c r="B5026" s="1" t="s">
        <v>8871</v>
      </c>
      <c r="C5026" s="1" t="s">
        <v>8872</v>
      </c>
    </row>
    <row r="5027">
      <c r="A5027" s="1">
        <v>218.0</v>
      </c>
      <c r="B5027" s="1" t="s">
        <v>8873</v>
      </c>
      <c r="C5027" s="1" t="s">
        <v>8874</v>
      </c>
    </row>
    <row r="5028">
      <c r="A5028" s="1">
        <v>218.0</v>
      </c>
      <c r="B5028" s="1" t="s">
        <v>8875</v>
      </c>
      <c r="C5028" s="1" t="s">
        <v>8876</v>
      </c>
    </row>
    <row r="5029">
      <c r="A5029" s="1">
        <v>218.0</v>
      </c>
      <c r="B5029" s="1" t="s">
        <v>8877</v>
      </c>
      <c r="C5029" s="1" t="s">
        <v>8878</v>
      </c>
    </row>
    <row r="5030">
      <c r="A5030" s="1">
        <v>218.0</v>
      </c>
      <c r="B5030" s="1" t="s">
        <v>8879</v>
      </c>
      <c r="C5030" s="1" t="s">
        <v>8880</v>
      </c>
    </row>
    <row r="5031">
      <c r="A5031" s="1">
        <v>218.0</v>
      </c>
      <c r="B5031" s="1" t="s">
        <v>8881</v>
      </c>
      <c r="C5031" s="1" t="s">
        <v>8882</v>
      </c>
    </row>
    <row r="5032">
      <c r="A5032" s="1">
        <v>218.0</v>
      </c>
      <c r="B5032" s="1" t="s">
        <v>8883</v>
      </c>
      <c r="C5032" s="1" t="s">
        <v>8884</v>
      </c>
    </row>
    <row r="5033">
      <c r="A5033" s="1">
        <v>218.0</v>
      </c>
      <c r="B5033" s="1" t="s">
        <v>8885</v>
      </c>
      <c r="C5033" s="1" t="s">
        <v>8886</v>
      </c>
    </row>
    <row r="5034">
      <c r="A5034" s="1">
        <v>218.0</v>
      </c>
      <c r="B5034" s="1" t="s">
        <v>8887</v>
      </c>
      <c r="C5034" s="1" t="s">
        <v>8888</v>
      </c>
    </row>
    <row r="5035">
      <c r="A5035" s="1">
        <v>218.0</v>
      </c>
      <c r="B5035" s="1" t="s">
        <v>8889</v>
      </c>
      <c r="C5035" s="1" t="s">
        <v>8890</v>
      </c>
    </row>
    <row r="5036">
      <c r="A5036" s="1">
        <v>218.0</v>
      </c>
      <c r="B5036" s="1" t="s">
        <v>8891</v>
      </c>
      <c r="C5036" s="1" t="s">
        <v>8892</v>
      </c>
    </row>
    <row r="5037">
      <c r="A5037" s="1">
        <v>218.0</v>
      </c>
      <c r="B5037" s="1" t="s">
        <v>8893</v>
      </c>
      <c r="C5037" s="1" t="s">
        <v>8894</v>
      </c>
    </row>
    <row r="5038">
      <c r="A5038" s="1">
        <v>218.0</v>
      </c>
      <c r="B5038" s="1" t="s">
        <v>8895</v>
      </c>
      <c r="C5038" s="1" t="s">
        <v>8896</v>
      </c>
    </row>
    <row r="5039">
      <c r="A5039" s="1">
        <v>218.0</v>
      </c>
      <c r="B5039" s="1" t="s">
        <v>8897</v>
      </c>
      <c r="C5039" s="1" t="s">
        <v>8898</v>
      </c>
    </row>
    <row r="5040">
      <c r="A5040" s="1">
        <v>218.0</v>
      </c>
      <c r="B5040" s="1" t="s">
        <v>8899</v>
      </c>
      <c r="C5040" s="1" t="s">
        <v>8900</v>
      </c>
    </row>
    <row r="5041">
      <c r="A5041" s="1">
        <v>218.0</v>
      </c>
      <c r="B5041" s="1" t="s">
        <v>8901</v>
      </c>
      <c r="C5041" s="1" t="s">
        <v>8902</v>
      </c>
    </row>
    <row r="5042">
      <c r="A5042" s="1">
        <v>218.0</v>
      </c>
      <c r="B5042" s="1" t="s">
        <v>8903</v>
      </c>
      <c r="C5042" s="1" t="s">
        <v>8904</v>
      </c>
    </row>
    <row r="5043">
      <c r="A5043" s="1">
        <v>218.0</v>
      </c>
      <c r="B5043" s="1" t="s">
        <v>8905</v>
      </c>
      <c r="C5043" s="1" t="s">
        <v>8906</v>
      </c>
    </row>
    <row r="5044">
      <c r="A5044" s="1">
        <v>218.0</v>
      </c>
      <c r="B5044" s="1" t="s">
        <v>8907</v>
      </c>
      <c r="C5044" s="1" t="s">
        <v>8908</v>
      </c>
    </row>
    <row r="5045">
      <c r="A5045" s="1">
        <v>218.0</v>
      </c>
      <c r="B5045" s="1" t="s">
        <v>8909</v>
      </c>
      <c r="C5045" s="1" t="s">
        <v>8910</v>
      </c>
    </row>
    <row r="5046">
      <c r="A5046" s="1">
        <v>218.0</v>
      </c>
      <c r="B5046" s="1" t="s">
        <v>8911</v>
      </c>
      <c r="C5046" s="1" t="s">
        <v>8912</v>
      </c>
    </row>
    <row r="5047">
      <c r="A5047" s="1">
        <v>218.0</v>
      </c>
      <c r="B5047" s="1" t="s">
        <v>8913</v>
      </c>
      <c r="C5047" s="1" t="s">
        <v>8914</v>
      </c>
    </row>
    <row r="5048">
      <c r="A5048" s="1">
        <v>218.0</v>
      </c>
      <c r="B5048" s="1" t="s">
        <v>8915</v>
      </c>
      <c r="C5048" s="1" t="s">
        <v>8916</v>
      </c>
    </row>
    <row r="5049">
      <c r="A5049" s="1">
        <v>218.0</v>
      </c>
      <c r="B5049" s="1" t="s">
        <v>8917</v>
      </c>
      <c r="C5049" s="1" t="s">
        <v>8918</v>
      </c>
    </row>
    <row r="5050">
      <c r="A5050" s="1">
        <v>218.0</v>
      </c>
      <c r="B5050" s="1" t="s">
        <v>8919</v>
      </c>
      <c r="C5050" s="1" t="s">
        <v>8920</v>
      </c>
    </row>
    <row r="5051">
      <c r="A5051" s="1">
        <v>218.0</v>
      </c>
      <c r="B5051" s="1" t="s">
        <v>8921</v>
      </c>
      <c r="C5051" s="1" t="s">
        <v>8922</v>
      </c>
    </row>
    <row r="5052">
      <c r="A5052" s="1">
        <v>218.0</v>
      </c>
      <c r="B5052" s="1" t="s">
        <v>8923</v>
      </c>
      <c r="C5052" s="1" t="s">
        <v>8924</v>
      </c>
    </row>
    <row r="5053">
      <c r="A5053" s="1">
        <v>218.0</v>
      </c>
      <c r="B5053" s="1" t="s">
        <v>8925</v>
      </c>
      <c r="C5053" s="1" t="s">
        <v>8926</v>
      </c>
    </row>
    <row r="5054">
      <c r="A5054" s="1">
        <v>218.0</v>
      </c>
      <c r="B5054" s="1" t="s">
        <v>8927</v>
      </c>
      <c r="C5054" s="1" t="s">
        <v>8928</v>
      </c>
    </row>
    <row r="5055">
      <c r="A5055" s="1">
        <v>218.0</v>
      </c>
      <c r="B5055" s="1" t="s">
        <v>8929</v>
      </c>
      <c r="C5055" s="1" t="s">
        <v>8930</v>
      </c>
    </row>
    <row r="5056">
      <c r="A5056" s="1">
        <v>218.0</v>
      </c>
      <c r="B5056" s="1" t="s">
        <v>8931</v>
      </c>
      <c r="C5056" s="1" t="s">
        <v>8932</v>
      </c>
    </row>
    <row r="5057">
      <c r="A5057" s="1">
        <v>218.0</v>
      </c>
      <c r="B5057" s="1" t="s">
        <v>8933</v>
      </c>
      <c r="C5057" s="1" t="s">
        <v>8934</v>
      </c>
    </row>
    <row r="5058">
      <c r="A5058" s="1">
        <v>218.0</v>
      </c>
      <c r="B5058" s="1" t="s">
        <v>8935</v>
      </c>
      <c r="C5058" s="1" t="s">
        <v>8936</v>
      </c>
    </row>
    <row r="5059">
      <c r="A5059" s="1">
        <v>218.0</v>
      </c>
      <c r="B5059" s="1" t="s">
        <v>8937</v>
      </c>
      <c r="C5059" s="1" t="s">
        <v>8938</v>
      </c>
    </row>
    <row r="5060">
      <c r="A5060" s="1">
        <v>218.0</v>
      </c>
      <c r="B5060" s="1" t="s">
        <v>8939</v>
      </c>
      <c r="C5060" s="1" t="s">
        <v>8940</v>
      </c>
    </row>
    <row r="5061">
      <c r="A5061" s="1">
        <v>218.0</v>
      </c>
      <c r="B5061" s="1" t="s">
        <v>8941</v>
      </c>
      <c r="C5061" s="1" t="s">
        <v>8942</v>
      </c>
    </row>
    <row r="5062">
      <c r="A5062" s="1">
        <v>218.0</v>
      </c>
      <c r="B5062" s="1" t="s">
        <v>8943</v>
      </c>
      <c r="C5062" s="1" t="s">
        <v>8944</v>
      </c>
    </row>
    <row r="5063">
      <c r="A5063" s="1">
        <v>218.0</v>
      </c>
      <c r="B5063" s="1" t="s">
        <v>8945</v>
      </c>
      <c r="C5063" s="1" t="s">
        <v>8946</v>
      </c>
    </row>
    <row r="5064">
      <c r="A5064" s="1">
        <v>218.0</v>
      </c>
      <c r="B5064" s="1" t="s">
        <v>8947</v>
      </c>
      <c r="C5064" s="1" t="s">
        <v>8948</v>
      </c>
    </row>
    <row r="5065">
      <c r="A5065" s="1">
        <v>218.0</v>
      </c>
      <c r="B5065" s="1" t="s">
        <v>8949</v>
      </c>
      <c r="C5065" s="1" t="s">
        <v>8950</v>
      </c>
    </row>
    <row r="5066">
      <c r="A5066" s="1">
        <v>218.0</v>
      </c>
      <c r="B5066" s="1" t="s">
        <v>8951</v>
      </c>
      <c r="C5066" s="1" t="s">
        <v>8952</v>
      </c>
    </row>
    <row r="5067">
      <c r="A5067" s="1">
        <v>218.0</v>
      </c>
      <c r="B5067" s="1" t="s">
        <v>8953</v>
      </c>
      <c r="C5067" s="1" t="s">
        <v>8954</v>
      </c>
    </row>
    <row r="5068">
      <c r="A5068" s="1">
        <v>218.0</v>
      </c>
      <c r="B5068" s="1" t="s">
        <v>8955</v>
      </c>
      <c r="C5068" s="1" t="s">
        <v>8956</v>
      </c>
    </row>
    <row r="5069">
      <c r="A5069" s="1">
        <v>218.0</v>
      </c>
      <c r="B5069" s="1" t="s">
        <v>8957</v>
      </c>
      <c r="C5069" s="1" t="s">
        <v>8958</v>
      </c>
    </row>
    <row r="5070">
      <c r="A5070" s="1">
        <v>218.0</v>
      </c>
      <c r="B5070" s="1" t="s">
        <v>8959</v>
      </c>
      <c r="C5070" s="1" t="s">
        <v>8960</v>
      </c>
    </row>
    <row r="5071">
      <c r="A5071" s="1">
        <v>218.0</v>
      </c>
      <c r="B5071" s="1" t="s">
        <v>8961</v>
      </c>
      <c r="C5071" s="1" t="s">
        <v>8962</v>
      </c>
    </row>
    <row r="5072">
      <c r="A5072" s="1">
        <v>218.0</v>
      </c>
      <c r="B5072" s="1" t="s">
        <v>8963</v>
      </c>
      <c r="C5072" s="1" t="s">
        <v>8964</v>
      </c>
    </row>
    <row r="5073">
      <c r="A5073" s="1">
        <v>218.0</v>
      </c>
      <c r="B5073" s="1" t="s">
        <v>8965</v>
      </c>
      <c r="C5073" s="1" t="s">
        <v>8966</v>
      </c>
    </row>
    <row r="5074">
      <c r="A5074" s="1">
        <v>219.0</v>
      </c>
      <c r="B5074" s="1" t="s">
        <v>8967</v>
      </c>
      <c r="C5074" s="1" t="s">
        <v>8968</v>
      </c>
    </row>
    <row r="5075">
      <c r="A5075" s="1">
        <v>219.0</v>
      </c>
      <c r="B5075" s="1" t="s">
        <v>8969</v>
      </c>
      <c r="C5075" s="1" t="s">
        <v>8970</v>
      </c>
    </row>
    <row r="5076">
      <c r="A5076" s="1">
        <v>219.0</v>
      </c>
      <c r="B5076" s="1" t="s">
        <v>8827</v>
      </c>
      <c r="C5076" s="1" t="s">
        <v>8828</v>
      </c>
    </row>
    <row r="5077">
      <c r="A5077" s="1">
        <v>219.0</v>
      </c>
      <c r="B5077" s="1" t="s">
        <v>8971</v>
      </c>
      <c r="C5077" s="1" t="s">
        <v>8972</v>
      </c>
    </row>
    <row r="5078">
      <c r="A5078" s="1">
        <v>219.0</v>
      </c>
      <c r="B5078" s="1" t="s">
        <v>8973</v>
      </c>
      <c r="C5078" s="1" t="s">
        <v>8974</v>
      </c>
    </row>
    <row r="5079">
      <c r="A5079" s="1">
        <v>219.0</v>
      </c>
      <c r="B5079" s="1" t="s">
        <v>8975</v>
      </c>
      <c r="C5079" s="1" t="s">
        <v>8976</v>
      </c>
    </row>
    <row r="5080">
      <c r="A5080" s="1">
        <v>219.0</v>
      </c>
      <c r="B5080" s="1" t="s">
        <v>8977</v>
      </c>
      <c r="C5080" s="1" t="s">
        <v>8978</v>
      </c>
    </row>
    <row r="5081">
      <c r="A5081" s="1">
        <v>219.0</v>
      </c>
      <c r="B5081" s="1" t="s">
        <v>8979</v>
      </c>
      <c r="C5081" s="1" t="s">
        <v>8980</v>
      </c>
    </row>
    <row r="5082">
      <c r="A5082" s="1">
        <v>219.0</v>
      </c>
      <c r="B5082" s="1" t="s">
        <v>8841</v>
      </c>
      <c r="C5082" s="1" t="s">
        <v>8842</v>
      </c>
    </row>
    <row r="5083">
      <c r="A5083" s="1">
        <v>219.0</v>
      </c>
      <c r="B5083" s="1" t="s">
        <v>8981</v>
      </c>
      <c r="C5083" s="1" t="s">
        <v>8982</v>
      </c>
    </row>
    <row r="5084">
      <c r="A5084" s="1">
        <v>219.0</v>
      </c>
      <c r="B5084" s="1" t="s">
        <v>8845</v>
      </c>
      <c r="C5084" s="1" t="s">
        <v>8846</v>
      </c>
    </row>
    <row r="5085">
      <c r="A5085" s="1">
        <v>219.0</v>
      </c>
      <c r="B5085" s="1" t="s">
        <v>8983</v>
      </c>
      <c r="C5085" s="1" t="s">
        <v>8984</v>
      </c>
    </row>
    <row r="5086">
      <c r="A5086" s="1">
        <v>219.0</v>
      </c>
      <c r="B5086" s="1" t="s">
        <v>8985</v>
      </c>
      <c r="C5086" s="1" t="s">
        <v>8986</v>
      </c>
    </row>
    <row r="5087">
      <c r="A5087" s="1">
        <v>219.0</v>
      </c>
      <c r="B5087" s="1" t="s">
        <v>8987</v>
      </c>
      <c r="C5087" s="1" t="s">
        <v>8988</v>
      </c>
    </row>
    <row r="5088">
      <c r="A5088" s="1">
        <v>219.0</v>
      </c>
      <c r="B5088" s="1" t="s">
        <v>8989</v>
      </c>
      <c r="C5088" s="1" t="s">
        <v>8990</v>
      </c>
    </row>
    <row r="5089">
      <c r="A5089" s="1">
        <v>219.0</v>
      </c>
      <c r="B5089" s="1" t="s">
        <v>8991</v>
      </c>
      <c r="C5089" s="1" t="s">
        <v>8992</v>
      </c>
    </row>
    <row r="5090">
      <c r="A5090" s="1">
        <v>219.0</v>
      </c>
      <c r="B5090" s="1" t="s">
        <v>8993</v>
      </c>
      <c r="C5090" s="1" t="s">
        <v>8994</v>
      </c>
    </row>
    <row r="5091">
      <c r="A5091" s="1">
        <v>219.0</v>
      </c>
      <c r="B5091" s="1" t="s">
        <v>8995</v>
      </c>
      <c r="C5091" s="1" t="s">
        <v>8996</v>
      </c>
    </row>
    <row r="5092">
      <c r="A5092" s="1">
        <v>219.0</v>
      </c>
      <c r="B5092" s="1" t="s">
        <v>8997</v>
      </c>
      <c r="C5092" s="1" t="s">
        <v>8998</v>
      </c>
    </row>
    <row r="5093">
      <c r="A5093" s="1">
        <v>219.0</v>
      </c>
      <c r="B5093" s="1" t="s">
        <v>8999</v>
      </c>
      <c r="C5093" s="1" t="s">
        <v>9000</v>
      </c>
    </row>
    <row r="5094">
      <c r="A5094" s="1">
        <v>219.0</v>
      </c>
      <c r="B5094" s="1" t="s">
        <v>9001</v>
      </c>
      <c r="C5094" s="1" t="s">
        <v>9002</v>
      </c>
    </row>
    <row r="5095">
      <c r="A5095" s="1">
        <v>219.0</v>
      </c>
      <c r="B5095" s="1" t="s">
        <v>9003</v>
      </c>
      <c r="C5095" s="1" t="s">
        <v>9004</v>
      </c>
    </row>
    <row r="5096">
      <c r="A5096" s="1">
        <v>219.0</v>
      </c>
      <c r="B5096" s="1" t="s">
        <v>8871</v>
      </c>
      <c r="C5096" s="1" t="s">
        <v>8872</v>
      </c>
    </row>
    <row r="5097">
      <c r="A5097" s="1">
        <v>219.0</v>
      </c>
      <c r="B5097" s="1" t="s">
        <v>9005</v>
      </c>
      <c r="C5097" s="1" t="s">
        <v>9006</v>
      </c>
    </row>
    <row r="5098">
      <c r="A5098" s="1">
        <v>219.0</v>
      </c>
      <c r="B5098" s="1" t="s">
        <v>8875</v>
      </c>
      <c r="C5098" s="1" t="s">
        <v>8876</v>
      </c>
    </row>
    <row r="5099">
      <c r="A5099" s="1">
        <v>219.0</v>
      </c>
      <c r="B5099" s="1" t="s">
        <v>9007</v>
      </c>
      <c r="C5099" s="1" t="s">
        <v>9008</v>
      </c>
    </row>
    <row r="5100">
      <c r="A5100" s="1">
        <v>219.0</v>
      </c>
      <c r="B5100" s="1" t="s">
        <v>9009</v>
      </c>
      <c r="C5100" s="1" t="s">
        <v>9010</v>
      </c>
    </row>
    <row r="5101">
      <c r="A5101" s="1">
        <v>219.0</v>
      </c>
      <c r="B5101" s="1" t="s">
        <v>9011</v>
      </c>
      <c r="C5101" s="1" t="s">
        <v>9012</v>
      </c>
    </row>
    <row r="5102">
      <c r="A5102" s="1">
        <v>219.0</v>
      </c>
      <c r="B5102" s="1" t="s">
        <v>8885</v>
      </c>
      <c r="C5102" s="1" t="s">
        <v>8886</v>
      </c>
    </row>
    <row r="5103">
      <c r="A5103" s="1">
        <v>219.0</v>
      </c>
      <c r="B5103" s="1" t="s">
        <v>9013</v>
      </c>
      <c r="C5103" s="1" t="s">
        <v>9014</v>
      </c>
    </row>
    <row r="5104">
      <c r="A5104" s="1">
        <v>219.0</v>
      </c>
      <c r="B5104" s="1" t="s">
        <v>9015</v>
      </c>
      <c r="C5104" s="1" t="s">
        <v>9016</v>
      </c>
    </row>
    <row r="5105">
      <c r="A5105" s="1">
        <v>219.0</v>
      </c>
      <c r="B5105" s="1" t="s">
        <v>9017</v>
      </c>
      <c r="C5105" s="1" t="s">
        <v>9018</v>
      </c>
    </row>
    <row r="5106">
      <c r="A5106" s="1">
        <v>219.0</v>
      </c>
      <c r="B5106" s="1" t="s">
        <v>9019</v>
      </c>
      <c r="C5106" s="1" t="s">
        <v>9020</v>
      </c>
    </row>
    <row r="5107">
      <c r="A5107" s="1">
        <v>219.0</v>
      </c>
      <c r="B5107" s="1" t="s">
        <v>9021</v>
      </c>
      <c r="C5107" s="1" t="s">
        <v>9022</v>
      </c>
    </row>
    <row r="5108">
      <c r="A5108" s="1">
        <v>219.0</v>
      </c>
      <c r="B5108" s="1" t="s">
        <v>8899</v>
      </c>
      <c r="C5108" s="1" t="s">
        <v>8900</v>
      </c>
    </row>
    <row r="5109">
      <c r="A5109" s="1">
        <v>219.0</v>
      </c>
      <c r="B5109" s="1" t="s">
        <v>9023</v>
      </c>
      <c r="C5109" s="1" t="s">
        <v>9024</v>
      </c>
    </row>
    <row r="5110">
      <c r="A5110" s="1">
        <v>219.0</v>
      </c>
      <c r="B5110" s="1" t="s">
        <v>9025</v>
      </c>
      <c r="C5110" s="1" t="s">
        <v>9026</v>
      </c>
    </row>
    <row r="5111">
      <c r="A5111" s="1">
        <v>219.0</v>
      </c>
      <c r="B5111" s="1" t="s">
        <v>9027</v>
      </c>
      <c r="C5111" s="1" t="s">
        <v>9028</v>
      </c>
    </row>
    <row r="5112">
      <c r="A5112" s="1">
        <v>219.0</v>
      </c>
      <c r="B5112" s="1" t="s">
        <v>9029</v>
      </c>
      <c r="C5112" s="1" t="s">
        <v>9030</v>
      </c>
    </row>
    <row r="5113">
      <c r="A5113" s="1">
        <v>219.0</v>
      </c>
      <c r="B5113" s="1" t="s">
        <v>9031</v>
      </c>
      <c r="C5113" s="1" t="s">
        <v>9032</v>
      </c>
    </row>
    <row r="5114">
      <c r="A5114" s="1">
        <v>219.0</v>
      </c>
      <c r="B5114" s="1" t="s">
        <v>9033</v>
      </c>
      <c r="C5114" s="1" t="s">
        <v>9034</v>
      </c>
    </row>
    <row r="5115">
      <c r="A5115" s="1">
        <v>219.0</v>
      </c>
      <c r="B5115" s="1" t="s">
        <v>9035</v>
      </c>
      <c r="C5115" s="1" t="s">
        <v>9036</v>
      </c>
    </row>
    <row r="5116">
      <c r="A5116" s="1">
        <v>219.0</v>
      </c>
      <c r="B5116" s="1" t="s">
        <v>9037</v>
      </c>
      <c r="C5116" s="1" t="s">
        <v>9038</v>
      </c>
    </row>
    <row r="5117">
      <c r="A5117" s="1">
        <v>219.0</v>
      </c>
      <c r="B5117" s="1" t="s">
        <v>9039</v>
      </c>
      <c r="C5117" s="1" t="s">
        <v>9040</v>
      </c>
    </row>
    <row r="5118">
      <c r="A5118" s="1">
        <v>219.0</v>
      </c>
      <c r="B5118" s="1" t="s">
        <v>9041</v>
      </c>
      <c r="C5118" s="1" t="s">
        <v>9042</v>
      </c>
    </row>
    <row r="5119">
      <c r="A5119" s="1">
        <v>219.0</v>
      </c>
      <c r="B5119" s="1" t="s">
        <v>9043</v>
      </c>
      <c r="C5119" s="1" t="s">
        <v>8918</v>
      </c>
    </row>
    <row r="5120">
      <c r="A5120" s="1">
        <v>219.0</v>
      </c>
      <c r="B5120" s="1" t="s">
        <v>8919</v>
      </c>
      <c r="C5120" s="1" t="s">
        <v>8920</v>
      </c>
    </row>
    <row r="5121">
      <c r="A5121" s="1">
        <v>219.0</v>
      </c>
      <c r="B5121" s="1" t="s">
        <v>9044</v>
      </c>
      <c r="C5121" s="1" t="s">
        <v>9045</v>
      </c>
    </row>
    <row r="5122">
      <c r="A5122" s="1">
        <v>219.0</v>
      </c>
      <c r="B5122" s="1" t="s">
        <v>9046</v>
      </c>
      <c r="C5122" s="1" t="s">
        <v>9047</v>
      </c>
    </row>
    <row r="5123">
      <c r="A5123" s="1">
        <v>219.0</v>
      </c>
      <c r="B5123" s="1" t="s">
        <v>9048</v>
      </c>
      <c r="C5123" s="1" t="s">
        <v>9049</v>
      </c>
    </row>
    <row r="5124">
      <c r="A5124" s="1">
        <v>219.0</v>
      </c>
      <c r="B5124" s="1" t="s">
        <v>9050</v>
      </c>
      <c r="C5124" s="1" t="s">
        <v>9051</v>
      </c>
    </row>
    <row r="5125">
      <c r="A5125" s="1">
        <v>219.0</v>
      </c>
      <c r="B5125" s="1" t="s">
        <v>9052</v>
      </c>
      <c r="C5125" s="1" t="s">
        <v>9053</v>
      </c>
    </row>
    <row r="5126">
      <c r="A5126" s="1">
        <v>219.0</v>
      </c>
      <c r="B5126" s="1" t="s">
        <v>9054</v>
      </c>
      <c r="C5126" s="1" t="s">
        <v>9055</v>
      </c>
    </row>
    <row r="5127">
      <c r="A5127" s="1">
        <v>219.0</v>
      </c>
      <c r="B5127" s="1" t="s">
        <v>8937</v>
      </c>
      <c r="C5127" s="1" t="s">
        <v>8938</v>
      </c>
    </row>
    <row r="5128">
      <c r="A5128" s="1">
        <v>219.0</v>
      </c>
      <c r="B5128" s="1" t="s">
        <v>9056</v>
      </c>
      <c r="C5128" s="1" t="s">
        <v>9057</v>
      </c>
    </row>
    <row r="5129">
      <c r="A5129" s="1">
        <v>219.0</v>
      </c>
      <c r="B5129" s="1" t="s">
        <v>9058</v>
      </c>
      <c r="C5129" s="1" t="s">
        <v>9059</v>
      </c>
    </row>
    <row r="5130">
      <c r="A5130" s="1">
        <v>219.0</v>
      </c>
      <c r="B5130" s="1" t="s">
        <v>8935</v>
      </c>
      <c r="C5130" s="1" t="s">
        <v>8936</v>
      </c>
    </row>
    <row r="5131">
      <c r="A5131" s="1">
        <v>219.0</v>
      </c>
      <c r="B5131" s="1" t="s">
        <v>8939</v>
      </c>
      <c r="C5131" s="1" t="s">
        <v>8940</v>
      </c>
    </row>
    <row r="5132">
      <c r="A5132" s="1">
        <v>219.0</v>
      </c>
      <c r="B5132" s="1" t="s">
        <v>9060</v>
      </c>
      <c r="C5132" s="1" t="s">
        <v>9061</v>
      </c>
    </row>
    <row r="5133">
      <c r="A5133" s="1">
        <v>219.0</v>
      </c>
      <c r="B5133" s="1" t="s">
        <v>9062</v>
      </c>
      <c r="C5133" s="1" t="s">
        <v>9063</v>
      </c>
    </row>
    <row r="5134">
      <c r="A5134" s="1">
        <v>219.0</v>
      </c>
      <c r="B5134" s="1" t="s">
        <v>8945</v>
      </c>
      <c r="C5134" s="1" t="s">
        <v>8946</v>
      </c>
    </row>
    <row r="5135">
      <c r="A5135" s="1">
        <v>219.0</v>
      </c>
      <c r="B5135" s="1" t="s">
        <v>9064</v>
      </c>
      <c r="C5135" s="1" t="s">
        <v>9065</v>
      </c>
    </row>
    <row r="5136">
      <c r="A5136" s="1">
        <v>219.0</v>
      </c>
      <c r="B5136" s="1" t="s">
        <v>9066</v>
      </c>
      <c r="C5136" s="1" t="s">
        <v>9067</v>
      </c>
    </row>
    <row r="5137">
      <c r="A5137" s="1">
        <v>219.0</v>
      </c>
      <c r="B5137" s="1" t="s">
        <v>9068</v>
      </c>
      <c r="C5137" s="1" t="s">
        <v>9069</v>
      </c>
    </row>
    <row r="5138">
      <c r="A5138" s="1">
        <v>219.0</v>
      </c>
      <c r="B5138" s="1" t="s">
        <v>8951</v>
      </c>
      <c r="C5138" s="1" t="s">
        <v>8952</v>
      </c>
    </row>
    <row r="5139">
      <c r="A5139" s="1">
        <v>219.0</v>
      </c>
      <c r="B5139" s="1" t="s">
        <v>9070</v>
      </c>
      <c r="C5139" s="1" t="s">
        <v>9071</v>
      </c>
    </row>
    <row r="5140">
      <c r="A5140" s="1">
        <v>219.0</v>
      </c>
      <c r="B5140" s="1" t="s">
        <v>9072</v>
      </c>
      <c r="C5140" s="1" t="s">
        <v>9073</v>
      </c>
    </row>
    <row r="5141">
      <c r="A5141" s="1">
        <v>219.0</v>
      </c>
      <c r="B5141" s="1" t="s">
        <v>9074</v>
      </c>
      <c r="C5141" s="1" t="s">
        <v>9075</v>
      </c>
    </row>
    <row r="5142">
      <c r="A5142" s="1">
        <v>219.0</v>
      </c>
      <c r="B5142" s="1" t="s">
        <v>9076</v>
      </c>
      <c r="C5142" s="1" t="s">
        <v>9077</v>
      </c>
    </row>
    <row r="5143">
      <c r="A5143" s="1">
        <v>219.0</v>
      </c>
      <c r="B5143" s="1" t="s">
        <v>9078</v>
      </c>
      <c r="C5143" s="1" t="s">
        <v>9079</v>
      </c>
    </row>
    <row r="5144">
      <c r="A5144" s="1">
        <v>219.0</v>
      </c>
      <c r="B5144" s="1" t="s">
        <v>9080</v>
      </c>
      <c r="C5144" s="1" t="s">
        <v>9081</v>
      </c>
    </row>
    <row r="5145">
      <c r="A5145" s="1">
        <v>220.0</v>
      </c>
      <c r="B5145" s="1" t="s">
        <v>9082</v>
      </c>
      <c r="C5145" s="1" t="s">
        <v>9083</v>
      </c>
    </row>
    <row r="5146">
      <c r="A5146" s="1">
        <v>220.0</v>
      </c>
      <c r="B5146" s="1" t="s">
        <v>9084</v>
      </c>
      <c r="C5146" s="1" t="s">
        <v>9085</v>
      </c>
    </row>
    <row r="5147">
      <c r="A5147" s="1">
        <v>220.0</v>
      </c>
      <c r="B5147" s="1" t="s">
        <v>9086</v>
      </c>
      <c r="C5147" s="1" t="s">
        <v>9087</v>
      </c>
    </row>
    <row r="5148">
      <c r="A5148" s="1">
        <v>220.0</v>
      </c>
      <c r="B5148" s="1" t="s">
        <v>9088</v>
      </c>
      <c r="C5148" s="1" t="s">
        <v>9089</v>
      </c>
    </row>
    <row r="5149">
      <c r="A5149" s="1">
        <v>220.0</v>
      </c>
      <c r="B5149" s="1" t="s">
        <v>9090</v>
      </c>
      <c r="C5149" s="1" t="s">
        <v>9091</v>
      </c>
    </row>
    <row r="5150">
      <c r="A5150" s="1">
        <v>220.0</v>
      </c>
      <c r="B5150" s="1" t="s">
        <v>9092</v>
      </c>
      <c r="C5150" s="1" t="s">
        <v>9093</v>
      </c>
    </row>
    <row r="5151">
      <c r="A5151" s="1">
        <v>220.0</v>
      </c>
      <c r="B5151" s="1" t="s">
        <v>9094</v>
      </c>
      <c r="C5151" s="1" t="s">
        <v>9095</v>
      </c>
    </row>
    <row r="5152">
      <c r="A5152" s="1">
        <v>220.0</v>
      </c>
      <c r="B5152" s="1" t="s">
        <v>9096</v>
      </c>
      <c r="C5152" s="1" t="s">
        <v>9097</v>
      </c>
    </row>
    <row r="5153">
      <c r="A5153" s="1">
        <v>220.0</v>
      </c>
      <c r="B5153" s="1" t="s">
        <v>9098</v>
      </c>
      <c r="C5153" s="1" t="s">
        <v>9099</v>
      </c>
    </row>
    <row r="5154">
      <c r="A5154" s="1">
        <v>220.0</v>
      </c>
      <c r="B5154" s="1" t="s">
        <v>9100</v>
      </c>
      <c r="C5154" s="1" t="s">
        <v>9101</v>
      </c>
    </row>
    <row r="5155">
      <c r="A5155" s="1">
        <v>220.0</v>
      </c>
      <c r="B5155" s="1" t="s">
        <v>9102</v>
      </c>
      <c r="C5155" s="1" t="s">
        <v>9103</v>
      </c>
    </row>
    <row r="5156">
      <c r="A5156" s="1">
        <v>220.0</v>
      </c>
      <c r="B5156" s="1" t="s">
        <v>9104</v>
      </c>
      <c r="C5156" s="1" t="s">
        <v>9105</v>
      </c>
    </row>
    <row r="5157">
      <c r="A5157" s="1">
        <v>220.0</v>
      </c>
      <c r="B5157" s="1" t="s">
        <v>9106</v>
      </c>
      <c r="C5157" s="1" t="s">
        <v>9107</v>
      </c>
    </row>
    <row r="5158">
      <c r="A5158" s="1">
        <v>220.0</v>
      </c>
      <c r="B5158" s="1" t="s">
        <v>9108</v>
      </c>
      <c r="C5158" s="1" t="s">
        <v>9109</v>
      </c>
    </row>
    <row r="5159">
      <c r="A5159" s="1">
        <v>220.0</v>
      </c>
      <c r="B5159" s="1" t="s">
        <v>9110</v>
      </c>
      <c r="C5159" s="1" t="s">
        <v>9111</v>
      </c>
    </row>
    <row r="5160">
      <c r="A5160" s="1">
        <v>220.0</v>
      </c>
      <c r="B5160" s="1" t="s">
        <v>9112</v>
      </c>
      <c r="C5160" s="1" t="s">
        <v>9113</v>
      </c>
    </row>
    <row r="5161">
      <c r="A5161" s="1">
        <v>220.0</v>
      </c>
      <c r="B5161" s="1" t="s">
        <v>9114</v>
      </c>
      <c r="C5161" s="1" t="s">
        <v>9115</v>
      </c>
    </row>
    <row r="5162">
      <c r="A5162" s="1">
        <v>220.0</v>
      </c>
      <c r="B5162" s="1" t="s">
        <v>9116</v>
      </c>
      <c r="C5162" s="1" t="s">
        <v>9117</v>
      </c>
    </row>
    <row r="5163">
      <c r="A5163" s="1">
        <v>220.0</v>
      </c>
      <c r="B5163" s="1" t="s">
        <v>9118</v>
      </c>
      <c r="C5163" s="1" t="s">
        <v>9119</v>
      </c>
    </row>
    <row r="5164">
      <c r="A5164" s="1">
        <v>220.0</v>
      </c>
      <c r="B5164" s="1" t="s">
        <v>9120</v>
      </c>
      <c r="C5164" s="1" t="s">
        <v>9121</v>
      </c>
    </row>
    <row r="5165">
      <c r="A5165" s="1">
        <v>220.0</v>
      </c>
      <c r="B5165" s="1" t="s">
        <v>9122</v>
      </c>
      <c r="C5165" s="1" t="s">
        <v>9123</v>
      </c>
    </row>
    <row r="5166">
      <c r="A5166" s="1">
        <v>220.0</v>
      </c>
      <c r="B5166" s="1" t="s">
        <v>9124</v>
      </c>
      <c r="C5166" s="1" t="s">
        <v>9125</v>
      </c>
    </row>
    <row r="5167">
      <c r="A5167" s="1">
        <v>220.0</v>
      </c>
      <c r="B5167" s="1" t="s">
        <v>9126</v>
      </c>
      <c r="C5167" s="1" t="s">
        <v>9127</v>
      </c>
    </row>
    <row r="5168">
      <c r="A5168" s="1">
        <v>220.0</v>
      </c>
      <c r="B5168" s="1" t="s">
        <v>9128</v>
      </c>
      <c r="C5168" s="1" t="s">
        <v>9129</v>
      </c>
    </row>
    <row r="5169">
      <c r="A5169" s="1">
        <v>220.0</v>
      </c>
      <c r="B5169" s="1" t="s">
        <v>9130</v>
      </c>
      <c r="C5169" s="1" t="s">
        <v>9131</v>
      </c>
    </row>
    <row r="5170">
      <c r="A5170" s="1">
        <v>221.0</v>
      </c>
      <c r="B5170" s="1" t="s">
        <v>9132</v>
      </c>
      <c r="C5170" s="1" t="s">
        <v>9133</v>
      </c>
    </row>
    <row r="5171">
      <c r="A5171" s="1">
        <v>221.0</v>
      </c>
      <c r="B5171" s="1" t="s">
        <v>9134</v>
      </c>
      <c r="C5171" s="1" t="s">
        <v>9135</v>
      </c>
    </row>
    <row r="5172">
      <c r="A5172" s="1">
        <v>221.0</v>
      </c>
      <c r="B5172" s="1" t="s">
        <v>9136</v>
      </c>
      <c r="C5172" s="1" t="s">
        <v>9137</v>
      </c>
    </row>
    <row r="5173">
      <c r="A5173" s="1">
        <v>221.0</v>
      </c>
      <c r="B5173" s="1" t="s">
        <v>9138</v>
      </c>
      <c r="C5173" s="1" t="s">
        <v>9139</v>
      </c>
    </row>
    <row r="5174">
      <c r="A5174" s="1">
        <v>221.0</v>
      </c>
      <c r="B5174" s="1" t="s">
        <v>9140</v>
      </c>
      <c r="C5174" s="1" t="s">
        <v>9141</v>
      </c>
    </row>
    <row r="5175">
      <c r="A5175" s="1">
        <v>221.0</v>
      </c>
      <c r="B5175" s="1" t="s">
        <v>9142</v>
      </c>
      <c r="C5175" s="1" t="s">
        <v>9143</v>
      </c>
    </row>
    <row r="5176">
      <c r="A5176" s="1">
        <v>221.0</v>
      </c>
      <c r="B5176" s="1" t="s">
        <v>9144</v>
      </c>
      <c r="C5176" s="1" t="s">
        <v>9145</v>
      </c>
    </row>
    <row r="5177">
      <c r="A5177" s="1">
        <v>221.0</v>
      </c>
      <c r="B5177" s="1" t="s">
        <v>9146</v>
      </c>
      <c r="C5177" s="1" t="s">
        <v>9147</v>
      </c>
    </row>
    <row r="5178">
      <c r="A5178" s="1">
        <v>221.0</v>
      </c>
      <c r="B5178" s="1" t="s">
        <v>9148</v>
      </c>
      <c r="C5178" s="1" t="s">
        <v>9149</v>
      </c>
    </row>
    <row r="5179">
      <c r="A5179" s="1">
        <v>221.0</v>
      </c>
      <c r="B5179" s="1" t="s">
        <v>9150</v>
      </c>
      <c r="C5179" s="1" t="s">
        <v>9151</v>
      </c>
    </row>
    <row r="5180">
      <c r="A5180" s="1">
        <v>221.0</v>
      </c>
      <c r="B5180" s="1" t="s">
        <v>9152</v>
      </c>
      <c r="C5180" s="1" t="s">
        <v>9153</v>
      </c>
    </row>
    <row r="5181">
      <c r="A5181" s="1">
        <v>221.0</v>
      </c>
      <c r="B5181" s="1" t="s">
        <v>9154</v>
      </c>
      <c r="C5181" s="1" t="s">
        <v>9155</v>
      </c>
    </row>
    <row r="5182">
      <c r="A5182" s="1">
        <v>221.0</v>
      </c>
      <c r="B5182" s="1" t="s">
        <v>9156</v>
      </c>
      <c r="C5182" s="1" t="s">
        <v>9157</v>
      </c>
    </row>
    <row r="5183">
      <c r="A5183" s="1">
        <v>221.0</v>
      </c>
      <c r="B5183" s="1" t="s">
        <v>9158</v>
      </c>
      <c r="C5183" s="1" t="s">
        <v>9159</v>
      </c>
    </row>
    <row r="5184">
      <c r="A5184" s="1">
        <v>221.0</v>
      </c>
      <c r="B5184" s="1" t="s">
        <v>9160</v>
      </c>
      <c r="C5184" s="1" t="s">
        <v>9161</v>
      </c>
    </row>
    <row r="5185">
      <c r="A5185" s="1">
        <v>221.0</v>
      </c>
      <c r="B5185" s="1" t="s">
        <v>9162</v>
      </c>
      <c r="C5185" s="1" t="s">
        <v>9163</v>
      </c>
    </row>
    <row r="5186">
      <c r="A5186" s="1">
        <v>221.0</v>
      </c>
      <c r="B5186" s="1" t="s">
        <v>9164</v>
      </c>
      <c r="C5186" s="1" t="s">
        <v>9165</v>
      </c>
    </row>
    <row r="5187">
      <c r="A5187" s="1">
        <v>221.0</v>
      </c>
      <c r="B5187" s="1" t="s">
        <v>9166</v>
      </c>
      <c r="C5187" s="1" t="s">
        <v>9167</v>
      </c>
    </row>
    <row r="5188">
      <c r="A5188" s="1">
        <v>221.0</v>
      </c>
      <c r="B5188" s="1" t="s">
        <v>9168</v>
      </c>
      <c r="C5188" s="1" t="s">
        <v>9169</v>
      </c>
    </row>
    <row r="5189">
      <c r="A5189" s="1">
        <v>221.0</v>
      </c>
      <c r="B5189" s="1" t="s">
        <v>9170</v>
      </c>
      <c r="C5189" s="1" t="s">
        <v>9171</v>
      </c>
    </row>
    <row r="5190">
      <c r="A5190" s="1">
        <v>222.0</v>
      </c>
      <c r="B5190" s="1" t="s">
        <v>9172</v>
      </c>
      <c r="C5190" s="1" t="s">
        <v>9173</v>
      </c>
    </row>
    <row r="5191">
      <c r="A5191" s="1">
        <v>222.0</v>
      </c>
      <c r="B5191" s="1" t="s">
        <v>9174</v>
      </c>
      <c r="C5191" s="1" t="s">
        <v>9175</v>
      </c>
    </row>
    <row r="5192">
      <c r="A5192" s="1">
        <v>222.0</v>
      </c>
      <c r="B5192" s="1" t="s">
        <v>9176</v>
      </c>
      <c r="C5192" s="1" t="s">
        <v>9177</v>
      </c>
    </row>
    <row r="5193">
      <c r="A5193" s="1">
        <v>222.0</v>
      </c>
      <c r="B5193" s="1" t="s">
        <v>9178</v>
      </c>
      <c r="C5193" s="1" t="s">
        <v>9179</v>
      </c>
    </row>
    <row r="5194">
      <c r="A5194" s="1">
        <v>222.0</v>
      </c>
      <c r="B5194" s="1" t="s">
        <v>9180</v>
      </c>
      <c r="C5194" s="1" t="s">
        <v>9181</v>
      </c>
    </row>
    <row r="5195">
      <c r="A5195" s="1">
        <v>222.0</v>
      </c>
      <c r="B5195" s="1" t="s">
        <v>9182</v>
      </c>
      <c r="C5195" s="1" t="s">
        <v>9183</v>
      </c>
    </row>
    <row r="5196">
      <c r="A5196" s="1">
        <v>222.0</v>
      </c>
      <c r="B5196" s="1" t="s">
        <v>9184</v>
      </c>
      <c r="C5196" s="1" t="s">
        <v>9185</v>
      </c>
    </row>
    <row r="5197">
      <c r="A5197" s="1">
        <v>222.0</v>
      </c>
      <c r="B5197" s="1" t="s">
        <v>9186</v>
      </c>
      <c r="C5197" s="1" t="s">
        <v>9187</v>
      </c>
    </row>
    <row r="5198">
      <c r="A5198" s="1">
        <v>222.0</v>
      </c>
      <c r="B5198" s="1" t="s">
        <v>9188</v>
      </c>
      <c r="C5198" s="1" t="s">
        <v>9189</v>
      </c>
    </row>
    <row r="5199">
      <c r="A5199" s="1">
        <v>222.0</v>
      </c>
      <c r="B5199" s="1" t="s">
        <v>9190</v>
      </c>
      <c r="C5199" s="1" t="s">
        <v>9191</v>
      </c>
    </row>
    <row r="5200">
      <c r="A5200" s="1">
        <v>222.0</v>
      </c>
      <c r="B5200" s="1" t="s">
        <v>9192</v>
      </c>
      <c r="C5200" s="1" t="s">
        <v>9193</v>
      </c>
    </row>
    <row r="5201">
      <c r="A5201" s="1">
        <v>222.0</v>
      </c>
      <c r="B5201" s="1" t="s">
        <v>9194</v>
      </c>
      <c r="C5201" s="1" t="s">
        <v>9195</v>
      </c>
    </row>
    <row r="5202">
      <c r="A5202" s="1">
        <v>222.0</v>
      </c>
      <c r="B5202" s="1" t="s">
        <v>9196</v>
      </c>
      <c r="C5202" s="1" t="s">
        <v>9197</v>
      </c>
    </row>
    <row r="5203">
      <c r="A5203" s="1">
        <v>222.0</v>
      </c>
      <c r="B5203" s="1" t="s">
        <v>9198</v>
      </c>
      <c r="C5203" s="1" t="s">
        <v>9199</v>
      </c>
    </row>
    <row r="5204">
      <c r="A5204" s="1">
        <v>222.0</v>
      </c>
      <c r="B5204" s="1" t="s">
        <v>9200</v>
      </c>
      <c r="C5204" s="1" t="s">
        <v>9201</v>
      </c>
    </row>
    <row r="5205">
      <c r="A5205" s="1">
        <v>222.0</v>
      </c>
      <c r="B5205" s="1" t="s">
        <v>9202</v>
      </c>
      <c r="C5205" s="1" t="s">
        <v>9203</v>
      </c>
    </row>
    <row r="5206">
      <c r="A5206" s="1">
        <v>222.0</v>
      </c>
      <c r="B5206" s="1" t="s">
        <v>9204</v>
      </c>
      <c r="C5206" s="1" t="s">
        <v>9205</v>
      </c>
    </row>
    <row r="5207">
      <c r="A5207" s="1">
        <v>222.0</v>
      </c>
      <c r="B5207" s="1" t="s">
        <v>9206</v>
      </c>
      <c r="C5207" s="1" t="s">
        <v>9207</v>
      </c>
    </row>
    <row r="5208">
      <c r="A5208" s="1">
        <v>222.0</v>
      </c>
      <c r="B5208" s="1" t="s">
        <v>9208</v>
      </c>
      <c r="C5208" s="1" t="s">
        <v>9209</v>
      </c>
    </row>
    <row r="5209">
      <c r="A5209" s="1">
        <v>222.0</v>
      </c>
      <c r="B5209" s="1" t="s">
        <v>9210</v>
      </c>
      <c r="C5209" s="1" t="s">
        <v>9211</v>
      </c>
    </row>
    <row r="5210">
      <c r="A5210" s="1">
        <v>222.0</v>
      </c>
      <c r="B5210" s="1" t="s">
        <v>9212</v>
      </c>
      <c r="C5210" s="1" t="s">
        <v>9213</v>
      </c>
    </row>
    <row r="5211">
      <c r="A5211" s="1">
        <v>222.0</v>
      </c>
      <c r="B5211" s="1" t="s">
        <v>9092</v>
      </c>
      <c r="C5211" s="1" t="s">
        <v>9093</v>
      </c>
    </row>
    <row r="5212">
      <c r="A5212" s="1">
        <v>222.0</v>
      </c>
      <c r="B5212" s="1" t="s">
        <v>9094</v>
      </c>
      <c r="C5212" s="1" t="s">
        <v>9095</v>
      </c>
    </row>
    <row r="5213">
      <c r="A5213" s="1">
        <v>222.0</v>
      </c>
      <c r="B5213" s="1" t="s">
        <v>9214</v>
      </c>
      <c r="C5213" s="1" t="s">
        <v>9215</v>
      </c>
    </row>
    <row r="5214">
      <c r="A5214" s="1">
        <v>222.0</v>
      </c>
      <c r="B5214" s="1" t="s">
        <v>9100</v>
      </c>
      <c r="C5214" s="1" t="s">
        <v>9101</v>
      </c>
    </row>
    <row r="5215">
      <c r="A5215" s="1">
        <v>222.0</v>
      </c>
      <c r="B5215" s="1" t="s">
        <v>9102</v>
      </c>
      <c r="C5215" s="1" t="s">
        <v>9103</v>
      </c>
    </row>
    <row r="5216">
      <c r="A5216" s="1">
        <v>222.0</v>
      </c>
      <c r="B5216" s="1" t="s">
        <v>9216</v>
      </c>
      <c r="C5216" s="1" t="s">
        <v>9217</v>
      </c>
    </row>
    <row r="5217">
      <c r="A5217" s="1">
        <v>222.0</v>
      </c>
      <c r="B5217" s="1" t="s">
        <v>9108</v>
      </c>
      <c r="C5217" s="1" t="s">
        <v>9109</v>
      </c>
    </row>
    <row r="5218">
      <c r="A5218" s="1">
        <v>222.0</v>
      </c>
      <c r="B5218" s="1" t="s">
        <v>9110</v>
      </c>
      <c r="C5218" s="1" t="s">
        <v>9111</v>
      </c>
    </row>
    <row r="5219">
      <c r="A5219" s="1">
        <v>222.0</v>
      </c>
      <c r="B5219" s="1" t="s">
        <v>9112</v>
      </c>
      <c r="C5219" s="1" t="s">
        <v>9113</v>
      </c>
    </row>
    <row r="5220">
      <c r="A5220" s="1">
        <v>222.0</v>
      </c>
      <c r="B5220" s="1" t="s">
        <v>9218</v>
      </c>
      <c r="C5220" s="1" t="s">
        <v>9219</v>
      </c>
    </row>
    <row r="5221">
      <c r="A5221" s="1">
        <v>222.0</v>
      </c>
      <c r="B5221" s="1" t="s">
        <v>9116</v>
      </c>
      <c r="C5221" s="1" t="s">
        <v>9117</v>
      </c>
    </row>
    <row r="5222">
      <c r="A5222" s="1">
        <v>222.0</v>
      </c>
      <c r="B5222" s="1" t="s">
        <v>9118</v>
      </c>
      <c r="C5222" s="1" t="s">
        <v>9119</v>
      </c>
    </row>
    <row r="5223">
      <c r="A5223" s="1">
        <v>222.0</v>
      </c>
      <c r="B5223" s="1" t="s">
        <v>9220</v>
      </c>
      <c r="C5223" s="1" t="s">
        <v>9221</v>
      </c>
    </row>
    <row r="5224">
      <c r="A5224" s="1">
        <v>222.0</v>
      </c>
      <c r="B5224" s="1" t="s">
        <v>9222</v>
      </c>
      <c r="C5224" s="1" t="s">
        <v>9223</v>
      </c>
    </row>
    <row r="5225">
      <c r="A5225" s="1">
        <v>222.0</v>
      </c>
      <c r="B5225" s="1" t="s">
        <v>9124</v>
      </c>
      <c r="C5225" s="1" t="s">
        <v>9125</v>
      </c>
    </row>
    <row r="5226">
      <c r="A5226" s="1">
        <v>222.0</v>
      </c>
      <c r="B5226" s="1" t="s">
        <v>9224</v>
      </c>
      <c r="C5226" s="1" t="s">
        <v>9225</v>
      </c>
    </row>
    <row r="5227">
      <c r="A5227" s="1">
        <v>222.0</v>
      </c>
      <c r="B5227" s="1" t="s">
        <v>9226</v>
      </c>
      <c r="C5227" s="1" t="s">
        <v>9227</v>
      </c>
    </row>
    <row r="5228">
      <c r="A5228" s="1">
        <v>222.0</v>
      </c>
      <c r="B5228" s="1" t="s">
        <v>9228</v>
      </c>
      <c r="C5228" s="1" t="s">
        <v>9229</v>
      </c>
    </row>
    <row r="5229">
      <c r="A5229" s="1">
        <v>222.0</v>
      </c>
      <c r="B5229" s="1" t="s">
        <v>9230</v>
      </c>
      <c r="C5229" s="1" t="s">
        <v>9231</v>
      </c>
    </row>
    <row r="5230">
      <c r="A5230" s="1">
        <v>223.0</v>
      </c>
      <c r="B5230" s="1" t="s">
        <v>9232</v>
      </c>
      <c r="C5230" s="1" t="s">
        <v>9233</v>
      </c>
    </row>
    <row r="5231">
      <c r="A5231" s="1">
        <v>223.0</v>
      </c>
      <c r="B5231" s="1" t="s">
        <v>9234</v>
      </c>
      <c r="C5231" s="1" t="s">
        <v>9235</v>
      </c>
    </row>
    <row r="5232">
      <c r="A5232" s="1">
        <v>223.0</v>
      </c>
      <c r="B5232" s="1" t="s">
        <v>9236</v>
      </c>
      <c r="C5232" s="1" t="s">
        <v>9237</v>
      </c>
    </row>
    <row r="5233">
      <c r="A5233" s="1">
        <v>223.0</v>
      </c>
      <c r="B5233" s="1" t="s">
        <v>9238</v>
      </c>
      <c r="C5233" s="1" t="s">
        <v>9239</v>
      </c>
    </row>
    <row r="5234">
      <c r="A5234" s="1">
        <v>223.0</v>
      </c>
      <c r="B5234" s="1" t="s">
        <v>9240</v>
      </c>
      <c r="C5234" s="1" t="s">
        <v>9241</v>
      </c>
    </row>
    <row r="5235">
      <c r="A5235" s="1">
        <v>223.0</v>
      </c>
      <c r="B5235" s="1" t="s">
        <v>9242</v>
      </c>
      <c r="C5235" s="1" t="s">
        <v>9243</v>
      </c>
    </row>
    <row r="5236">
      <c r="A5236" s="1">
        <v>223.0</v>
      </c>
      <c r="B5236" s="1" t="s">
        <v>9244</v>
      </c>
      <c r="C5236" s="1" t="s">
        <v>9245</v>
      </c>
    </row>
    <row r="5237">
      <c r="A5237" s="1">
        <v>223.0</v>
      </c>
      <c r="B5237" s="1" t="s">
        <v>9246</v>
      </c>
      <c r="C5237" s="1" t="s">
        <v>9247</v>
      </c>
    </row>
    <row r="5238">
      <c r="A5238" s="1">
        <v>223.0</v>
      </c>
      <c r="B5238" s="1" t="s">
        <v>9248</v>
      </c>
      <c r="C5238" s="1" t="s">
        <v>9249</v>
      </c>
    </row>
    <row r="5239">
      <c r="A5239" s="1">
        <v>223.0</v>
      </c>
      <c r="B5239" s="1" t="s">
        <v>9250</v>
      </c>
      <c r="C5239" s="1" t="s">
        <v>9251</v>
      </c>
    </row>
    <row r="5240">
      <c r="A5240" s="1">
        <v>223.0</v>
      </c>
      <c r="B5240" s="1" t="s">
        <v>9252</v>
      </c>
      <c r="C5240" s="1" t="s">
        <v>9253</v>
      </c>
    </row>
    <row r="5241">
      <c r="A5241" s="1">
        <v>223.0</v>
      </c>
      <c r="B5241" s="1" t="s">
        <v>9254</v>
      </c>
      <c r="C5241" s="1" t="s">
        <v>9255</v>
      </c>
    </row>
    <row r="5242">
      <c r="A5242" s="1">
        <v>223.0</v>
      </c>
      <c r="B5242" s="1" t="s">
        <v>9256</v>
      </c>
      <c r="C5242" s="1" t="s">
        <v>9257</v>
      </c>
    </row>
    <row r="5243">
      <c r="A5243" s="1">
        <v>223.0</v>
      </c>
      <c r="B5243" s="1" t="s">
        <v>9258</v>
      </c>
      <c r="C5243" s="1" t="s">
        <v>9259</v>
      </c>
    </row>
    <row r="5244">
      <c r="A5244" s="1">
        <v>223.0</v>
      </c>
      <c r="B5244" s="1" t="s">
        <v>9260</v>
      </c>
      <c r="C5244" s="1" t="s">
        <v>9261</v>
      </c>
    </row>
    <row r="5245">
      <c r="A5245" s="1">
        <v>223.0</v>
      </c>
      <c r="B5245" s="1" t="s">
        <v>9262</v>
      </c>
      <c r="C5245" s="1" t="s">
        <v>9263</v>
      </c>
    </row>
    <row r="5246">
      <c r="A5246" s="1">
        <v>223.0</v>
      </c>
      <c r="B5246" s="1" t="s">
        <v>9264</v>
      </c>
      <c r="C5246" s="1" t="s">
        <v>9265</v>
      </c>
    </row>
    <row r="5247">
      <c r="A5247" s="1">
        <v>224.0</v>
      </c>
      <c r="B5247" s="1" t="s">
        <v>9266</v>
      </c>
      <c r="C5247" s="1" t="s">
        <v>9267</v>
      </c>
    </row>
    <row r="5248">
      <c r="A5248" s="1">
        <v>224.0</v>
      </c>
      <c r="B5248" s="1" t="s">
        <v>9268</v>
      </c>
      <c r="C5248" s="1" t="s">
        <v>9269</v>
      </c>
    </row>
    <row r="5249">
      <c r="A5249" s="1">
        <v>224.0</v>
      </c>
      <c r="B5249" s="1" t="s">
        <v>9270</v>
      </c>
      <c r="C5249" s="1" t="s">
        <v>9271</v>
      </c>
    </row>
    <row r="5250">
      <c r="A5250" s="1">
        <v>224.0</v>
      </c>
      <c r="B5250" s="1" t="s">
        <v>9272</v>
      </c>
      <c r="C5250" s="1" t="s">
        <v>9273</v>
      </c>
    </row>
    <row r="5251">
      <c r="A5251" s="1">
        <v>224.0</v>
      </c>
      <c r="B5251" s="1" t="s">
        <v>9274</v>
      </c>
      <c r="C5251" s="1" t="s">
        <v>9275</v>
      </c>
    </row>
    <row r="5252">
      <c r="A5252" s="1">
        <v>224.0</v>
      </c>
      <c r="B5252" s="1" t="s">
        <v>9276</v>
      </c>
      <c r="C5252" s="1" t="s">
        <v>9277</v>
      </c>
    </row>
    <row r="5253">
      <c r="A5253" s="1">
        <v>224.0</v>
      </c>
      <c r="B5253" s="1" t="s">
        <v>9278</v>
      </c>
      <c r="C5253" s="1" t="s">
        <v>9279</v>
      </c>
    </row>
    <row r="5254">
      <c r="A5254" s="1">
        <v>224.0</v>
      </c>
      <c r="B5254" s="1" t="s">
        <v>9280</v>
      </c>
      <c r="C5254" s="1" t="s">
        <v>9281</v>
      </c>
    </row>
    <row r="5255">
      <c r="A5255" s="1">
        <v>224.0</v>
      </c>
      <c r="B5255" s="1" t="s">
        <v>9282</v>
      </c>
      <c r="C5255" s="1" t="s">
        <v>9283</v>
      </c>
    </row>
    <row r="5256">
      <c r="A5256" s="1">
        <v>225.0</v>
      </c>
      <c r="B5256" s="1" t="s">
        <v>9284</v>
      </c>
      <c r="C5256" s="1" t="s">
        <v>9285</v>
      </c>
    </row>
    <row r="5257">
      <c r="A5257" s="1">
        <v>225.0</v>
      </c>
      <c r="B5257" s="1" t="s">
        <v>9286</v>
      </c>
      <c r="C5257" s="1" t="s">
        <v>9287</v>
      </c>
    </row>
    <row r="5258">
      <c r="A5258" s="1">
        <v>225.0</v>
      </c>
      <c r="B5258" s="1" t="s">
        <v>9288</v>
      </c>
      <c r="C5258" s="1" t="s">
        <v>9289</v>
      </c>
    </row>
    <row r="5259">
      <c r="A5259" s="1">
        <v>225.0</v>
      </c>
      <c r="B5259" s="1" t="s">
        <v>9290</v>
      </c>
      <c r="C5259" s="1" t="s">
        <v>9291</v>
      </c>
    </row>
    <row r="5260">
      <c r="A5260" s="1">
        <v>225.0</v>
      </c>
      <c r="B5260" s="1" t="s">
        <v>9292</v>
      </c>
      <c r="C5260" s="1" t="s">
        <v>9293</v>
      </c>
    </row>
    <row r="5261">
      <c r="A5261" s="1">
        <v>225.0</v>
      </c>
      <c r="B5261" s="1" t="s">
        <v>9294</v>
      </c>
      <c r="C5261" s="1" t="s">
        <v>9295</v>
      </c>
    </row>
    <row r="5262">
      <c r="A5262" s="1">
        <v>225.0</v>
      </c>
      <c r="B5262" s="1" t="s">
        <v>9296</v>
      </c>
      <c r="C5262" s="1" t="s">
        <v>9297</v>
      </c>
    </row>
    <row r="5263">
      <c r="A5263" s="1">
        <v>225.0</v>
      </c>
      <c r="B5263" s="1" t="s">
        <v>9298</v>
      </c>
      <c r="C5263" s="1" t="s">
        <v>9299</v>
      </c>
    </row>
    <row r="5264">
      <c r="A5264" s="1">
        <v>225.0</v>
      </c>
      <c r="B5264" s="1" t="s">
        <v>9300</v>
      </c>
      <c r="C5264" s="1" t="s">
        <v>9301</v>
      </c>
    </row>
    <row r="5265">
      <c r="A5265" s="1">
        <v>225.0</v>
      </c>
      <c r="B5265" s="1" t="s">
        <v>9302</v>
      </c>
      <c r="C5265" s="1" t="s">
        <v>9303</v>
      </c>
    </row>
    <row r="5266">
      <c r="A5266" s="1">
        <v>226.0</v>
      </c>
      <c r="B5266" s="1" t="s">
        <v>9304</v>
      </c>
      <c r="C5266" s="1" t="s">
        <v>9305</v>
      </c>
    </row>
    <row r="5267">
      <c r="A5267" s="1">
        <v>226.0</v>
      </c>
      <c r="B5267" s="1" t="s">
        <v>9306</v>
      </c>
      <c r="C5267" s="1" t="s">
        <v>9307</v>
      </c>
    </row>
    <row r="5268">
      <c r="A5268" s="1">
        <v>226.0</v>
      </c>
      <c r="B5268" s="1" t="s">
        <v>9308</v>
      </c>
      <c r="C5268" s="1" t="s">
        <v>9309</v>
      </c>
    </row>
    <row r="5269">
      <c r="A5269" s="1">
        <v>226.0</v>
      </c>
      <c r="B5269" s="1" t="s">
        <v>9310</v>
      </c>
      <c r="C5269" s="1" t="s">
        <v>9311</v>
      </c>
    </row>
    <row r="5270">
      <c r="A5270" s="1">
        <v>226.0</v>
      </c>
      <c r="B5270" s="1" t="s">
        <v>9312</v>
      </c>
      <c r="C5270" s="1" t="s">
        <v>9313</v>
      </c>
    </row>
    <row r="5271">
      <c r="A5271" s="1">
        <v>226.0</v>
      </c>
      <c r="B5271" s="1" t="s">
        <v>9314</v>
      </c>
      <c r="C5271" s="1" t="s">
        <v>9315</v>
      </c>
    </row>
    <row r="5272">
      <c r="A5272" s="1">
        <v>226.0</v>
      </c>
      <c r="B5272" s="1" t="s">
        <v>9316</v>
      </c>
      <c r="C5272" s="1" t="s">
        <v>9317</v>
      </c>
    </row>
    <row r="5273">
      <c r="A5273" s="1">
        <v>226.0</v>
      </c>
      <c r="B5273" s="1" t="s">
        <v>9318</v>
      </c>
      <c r="C5273" s="1" t="s">
        <v>9319</v>
      </c>
    </row>
    <row r="5274">
      <c r="A5274" s="1">
        <v>226.0</v>
      </c>
      <c r="B5274" s="1" t="s">
        <v>9320</v>
      </c>
      <c r="C5274" s="1" t="s">
        <v>9321</v>
      </c>
    </row>
    <row r="5275">
      <c r="A5275" s="1">
        <v>227.0</v>
      </c>
      <c r="B5275" s="1" t="s">
        <v>9322</v>
      </c>
      <c r="C5275" s="1" t="s">
        <v>9323</v>
      </c>
    </row>
    <row r="5276">
      <c r="A5276" s="1">
        <v>227.0</v>
      </c>
      <c r="B5276" s="1" t="s">
        <v>9324</v>
      </c>
      <c r="C5276" s="1" t="s">
        <v>9325</v>
      </c>
    </row>
    <row r="5277">
      <c r="A5277" s="1">
        <v>227.0</v>
      </c>
      <c r="B5277" s="1" t="s">
        <v>9326</v>
      </c>
      <c r="C5277" s="1" t="s">
        <v>9327</v>
      </c>
    </row>
    <row r="5278">
      <c r="A5278" s="1">
        <v>227.0</v>
      </c>
      <c r="B5278" s="1" t="s">
        <v>9328</v>
      </c>
      <c r="C5278" s="1" t="s">
        <v>9329</v>
      </c>
    </row>
    <row r="5279">
      <c r="A5279" s="1">
        <v>227.0</v>
      </c>
      <c r="B5279" s="1" t="s">
        <v>9330</v>
      </c>
      <c r="C5279" s="1" t="s">
        <v>9331</v>
      </c>
    </row>
    <row r="5280">
      <c r="A5280" s="1">
        <v>227.0</v>
      </c>
      <c r="B5280" s="1" t="s">
        <v>9332</v>
      </c>
      <c r="C5280" s="1" t="s">
        <v>9333</v>
      </c>
    </row>
    <row r="5281">
      <c r="A5281" s="1">
        <v>227.0</v>
      </c>
      <c r="B5281" s="1" t="s">
        <v>9334</v>
      </c>
      <c r="C5281" s="1" t="s">
        <v>9335</v>
      </c>
    </row>
    <row r="5282">
      <c r="A5282" s="1">
        <v>227.0</v>
      </c>
      <c r="B5282" s="1" t="s">
        <v>9336</v>
      </c>
      <c r="C5282" s="1" t="s">
        <v>9337</v>
      </c>
    </row>
    <row r="5283">
      <c r="A5283" s="1">
        <v>227.0</v>
      </c>
      <c r="B5283" s="1" t="s">
        <v>9338</v>
      </c>
      <c r="C5283" s="1" t="s">
        <v>9339</v>
      </c>
    </row>
    <row r="5284">
      <c r="A5284" s="1">
        <v>227.0</v>
      </c>
      <c r="B5284" s="1" t="s">
        <v>9340</v>
      </c>
      <c r="C5284" s="1" t="s">
        <v>9341</v>
      </c>
    </row>
    <row r="5285">
      <c r="A5285" s="1">
        <v>227.0</v>
      </c>
      <c r="B5285" s="1" t="s">
        <v>9342</v>
      </c>
      <c r="C5285" s="1" t="s">
        <v>9343</v>
      </c>
    </row>
    <row r="5286">
      <c r="A5286" s="1">
        <v>227.0</v>
      </c>
      <c r="B5286" s="1" t="s">
        <v>9344</v>
      </c>
      <c r="C5286" s="1" t="s">
        <v>9345</v>
      </c>
    </row>
    <row r="5287">
      <c r="A5287" s="1">
        <v>227.0</v>
      </c>
      <c r="B5287" s="1" t="s">
        <v>9346</v>
      </c>
      <c r="C5287" s="1" t="s">
        <v>9347</v>
      </c>
    </row>
    <row r="5288">
      <c r="A5288" s="1">
        <v>227.0</v>
      </c>
      <c r="B5288" s="1" t="s">
        <v>9348</v>
      </c>
      <c r="C5288" s="1" t="s">
        <v>9349</v>
      </c>
    </row>
    <row r="5289">
      <c r="A5289" s="1">
        <v>228.0</v>
      </c>
      <c r="B5289" s="1" t="s">
        <v>9350</v>
      </c>
      <c r="C5289" s="1" t="s">
        <v>9351</v>
      </c>
    </row>
    <row r="5290">
      <c r="A5290" s="1">
        <v>228.0</v>
      </c>
      <c r="B5290" s="1" t="s">
        <v>9352</v>
      </c>
      <c r="C5290" s="1" t="s">
        <v>9353</v>
      </c>
    </row>
    <row r="5291">
      <c r="A5291" s="1">
        <v>228.0</v>
      </c>
      <c r="B5291" s="1" t="s">
        <v>9354</v>
      </c>
      <c r="C5291" s="1" t="s">
        <v>9355</v>
      </c>
    </row>
    <row r="5292">
      <c r="A5292" s="1">
        <v>228.0</v>
      </c>
      <c r="B5292" s="1" t="s">
        <v>9356</v>
      </c>
      <c r="C5292" s="1" t="s">
        <v>9357</v>
      </c>
    </row>
    <row r="5293">
      <c r="A5293" s="1">
        <v>228.0</v>
      </c>
      <c r="B5293" s="1" t="s">
        <v>9358</v>
      </c>
      <c r="C5293" s="1" t="s">
        <v>9359</v>
      </c>
    </row>
    <row r="5294">
      <c r="A5294" s="1">
        <v>228.0</v>
      </c>
      <c r="B5294" s="1" t="s">
        <v>9360</v>
      </c>
      <c r="C5294" s="1" t="s">
        <v>9361</v>
      </c>
    </row>
    <row r="5295">
      <c r="A5295" s="1">
        <v>228.0</v>
      </c>
      <c r="B5295" s="1" t="s">
        <v>9362</v>
      </c>
      <c r="C5295" s="1" t="s">
        <v>9363</v>
      </c>
    </row>
    <row r="5296">
      <c r="A5296" s="1">
        <v>228.0</v>
      </c>
      <c r="B5296" s="1" t="s">
        <v>9364</v>
      </c>
      <c r="C5296" s="1" t="s">
        <v>9365</v>
      </c>
    </row>
    <row r="5297">
      <c r="A5297" s="1">
        <v>228.0</v>
      </c>
      <c r="B5297" s="1" t="s">
        <v>9366</v>
      </c>
      <c r="C5297" s="1" t="s">
        <v>9367</v>
      </c>
    </row>
    <row r="5298">
      <c r="A5298" s="1">
        <v>229.0</v>
      </c>
      <c r="B5298" s="1" t="s">
        <v>9368</v>
      </c>
      <c r="C5298" s="1" t="s">
        <v>9369</v>
      </c>
    </row>
    <row r="5299">
      <c r="A5299" s="1">
        <v>229.0</v>
      </c>
      <c r="B5299" s="1" t="s">
        <v>9370</v>
      </c>
      <c r="C5299" s="1" t="s">
        <v>9371</v>
      </c>
    </row>
    <row r="5300">
      <c r="A5300" s="1">
        <v>229.0</v>
      </c>
      <c r="B5300" s="1" t="s">
        <v>9372</v>
      </c>
      <c r="C5300" s="1" t="s">
        <v>9373</v>
      </c>
    </row>
    <row r="5301">
      <c r="A5301" s="1">
        <v>229.0</v>
      </c>
      <c r="B5301" s="1" t="s">
        <v>9374</v>
      </c>
      <c r="C5301" s="1" t="s">
        <v>9375</v>
      </c>
    </row>
    <row r="5302">
      <c r="A5302" s="1">
        <v>229.0</v>
      </c>
      <c r="B5302" s="1" t="s">
        <v>9376</v>
      </c>
      <c r="C5302" s="1" t="s">
        <v>9377</v>
      </c>
    </row>
    <row r="5303">
      <c r="A5303" s="1">
        <v>229.0</v>
      </c>
      <c r="B5303" s="1" t="s">
        <v>9378</v>
      </c>
      <c r="C5303" s="1" t="s">
        <v>9379</v>
      </c>
    </row>
    <row r="5304">
      <c r="A5304" s="1">
        <v>229.0</v>
      </c>
      <c r="B5304" s="1" t="s">
        <v>9380</v>
      </c>
      <c r="C5304" s="1" t="s">
        <v>9381</v>
      </c>
    </row>
    <row r="5305">
      <c r="A5305" s="1">
        <v>229.0</v>
      </c>
      <c r="B5305" s="1" t="s">
        <v>9382</v>
      </c>
      <c r="C5305" s="1" t="s">
        <v>9383</v>
      </c>
    </row>
    <row r="5306">
      <c r="A5306" s="1">
        <v>229.0</v>
      </c>
      <c r="B5306" s="1" t="s">
        <v>9384</v>
      </c>
      <c r="C5306" s="1" t="s">
        <v>9385</v>
      </c>
    </row>
    <row r="5307">
      <c r="A5307" s="1">
        <v>229.0</v>
      </c>
      <c r="B5307" s="1" t="s">
        <v>9386</v>
      </c>
      <c r="C5307" s="1" t="s">
        <v>9387</v>
      </c>
    </row>
    <row r="5308">
      <c r="A5308" s="1">
        <v>230.0</v>
      </c>
      <c r="B5308" s="1" t="s">
        <v>9388</v>
      </c>
      <c r="C5308" s="1" t="s">
        <v>9389</v>
      </c>
    </row>
    <row r="5309">
      <c r="A5309" s="1">
        <v>230.0</v>
      </c>
      <c r="B5309" s="1" t="s">
        <v>9390</v>
      </c>
      <c r="C5309" s="1" t="s">
        <v>9391</v>
      </c>
    </row>
    <row r="5310">
      <c r="A5310" s="1">
        <v>230.0</v>
      </c>
      <c r="B5310" s="1" t="s">
        <v>9392</v>
      </c>
      <c r="C5310" s="1" t="s">
        <v>9393</v>
      </c>
    </row>
    <row r="5311">
      <c r="A5311" s="1">
        <v>230.0</v>
      </c>
      <c r="B5311" s="1" t="s">
        <v>9394</v>
      </c>
      <c r="C5311" s="1" t="s">
        <v>9395</v>
      </c>
    </row>
    <row r="5312">
      <c r="A5312" s="1">
        <v>230.0</v>
      </c>
      <c r="B5312" s="1" t="s">
        <v>9396</v>
      </c>
      <c r="C5312" s="1" t="s">
        <v>9397</v>
      </c>
    </row>
    <row r="5313">
      <c r="A5313" s="1">
        <v>230.0</v>
      </c>
      <c r="B5313" s="1" t="s">
        <v>9398</v>
      </c>
      <c r="C5313" s="1" t="s">
        <v>9399</v>
      </c>
    </row>
    <row r="5314">
      <c r="A5314" s="1">
        <v>230.0</v>
      </c>
      <c r="B5314" s="1" t="s">
        <v>9400</v>
      </c>
      <c r="C5314" s="1" t="s">
        <v>9401</v>
      </c>
    </row>
    <row r="5315">
      <c r="A5315" s="1">
        <v>230.0</v>
      </c>
      <c r="B5315" s="1" t="s">
        <v>9402</v>
      </c>
      <c r="C5315" s="1" t="s">
        <v>9403</v>
      </c>
    </row>
    <row r="5316">
      <c r="A5316" s="1">
        <v>230.0</v>
      </c>
      <c r="B5316" s="1" t="s">
        <v>9404</v>
      </c>
      <c r="C5316" s="1" t="s">
        <v>9405</v>
      </c>
    </row>
    <row r="5317">
      <c r="A5317" s="1">
        <v>230.0</v>
      </c>
      <c r="B5317" s="1" t="s">
        <v>9406</v>
      </c>
      <c r="C5317" s="1" t="s">
        <v>9407</v>
      </c>
    </row>
    <row r="5318">
      <c r="A5318" s="1">
        <v>230.0</v>
      </c>
      <c r="B5318" s="1" t="s">
        <v>9408</v>
      </c>
      <c r="C5318" s="1" t="s">
        <v>9409</v>
      </c>
    </row>
    <row r="5319">
      <c r="A5319" s="1">
        <v>230.0</v>
      </c>
      <c r="B5319" s="1" t="s">
        <v>9410</v>
      </c>
      <c r="C5319" s="1" t="s">
        <v>9411</v>
      </c>
    </row>
    <row r="5320">
      <c r="A5320" s="1">
        <v>230.0</v>
      </c>
      <c r="B5320" s="1" t="s">
        <v>9412</v>
      </c>
      <c r="C5320" s="1" t="s">
        <v>9413</v>
      </c>
    </row>
    <row r="5321">
      <c r="A5321" s="1">
        <v>231.0</v>
      </c>
      <c r="B5321" s="1" t="s">
        <v>9414</v>
      </c>
      <c r="C5321" s="1" t="s">
        <v>9415</v>
      </c>
    </row>
    <row r="5322">
      <c r="A5322" s="1">
        <v>231.0</v>
      </c>
      <c r="B5322" s="1" t="s">
        <v>9416</v>
      </c>
      <c r="C5322" s="1" t="s">
        <v>9417</v>
      </c>
    </row>
    <row r="5323">
      <c r="A5323" s="1">
        <v>231.0</v>
      </c>
      <c r="B5323" s="1" t="s">
        <v>9418</v>
      </c>
      <c r="C5323" s="1" t="s">
        <v>9419</v>
      </c>
    </row>
    <row r="5324">
      <c r="A5324" s="1">
        <v>231.0</v>
      </c>
      <c r="B5324" s="1" t="s">
        <v>9420</v>
      </c>
      <c r="C5324" s="1" t="s">
        <v>9421</v>
      </c>
    </row>
    <row r="5325">
      <c r="A5325" s="1">
        <v>231.0</v>
      </c>
      <c r="B5325" s="1" t="s">
        <v>9422</v>
      </c>
      <c r="C5325" s="1" t="s">
        <v>9423</v>
      </c>
    </row>
    <row r="5326">
      <c r="A5326" s="1">
        <v>231.0</v>
      </c>
      <c r="B5326" s="1" t="s">
        <v>9424</v>
      </c>
      <c r="C5326" s="1" t="s">
        <v>9425</v>
      </c>
    </row>
    <row r="5327">
      <c r="A5327" s="1">
        <v>231.0</v>
      </c>
      <c r="B5327" s="1" t="s">
        <v>9426</v>
      </c>
      <c r="C5327" s="1" t="s">
        <v>9427</v>
      </c>
    </row>
    <row r="5328">
      <c r="A5328" s="1">
        <v>231.0</v>
      </c>
      <c r="B5328" s="1" t="s">
        <v>9428</v>
      </c>
      <c r="C5328" s="1" t="s">
        <v>9429</v>
      </c>
    </row>
    <row r="5329">
      <c r="A5329" s="1">
        <v>231.0</v>
      </c>
      <c r="B5329" s="1" t="s">
        <v>9430</v>
      </c>
      <c r="C5329" s="1" t="s">
        <v>9431</v>
      </c>
    </row>
    <row r="5330">
      <c r="A5330" s="1">
        <v>231.0</v>
      </c>
      <c r="B5330" s="1" t="s">
        <v>9432</v>
      </c>
      <c r="C5330" s="1" t="s">
        <v>9433</v>
      </c>
    </row>
    <row r="5331">
      <c r="A5331" s="1">
        <v>231.0</v>
      </c>
      <c r="B5331" s="1" t="s">
        <v>9434</v>
      </c>
      <c r="C5331" s="1" t="s">
        <v>9435</v>
      </c>
    </row>
    <row r="5332">
      <c r="A5332" s="1">
        <v>231.0</v>
      </c>
      <c r="B5332" s="1" t="s">
        <v>9436</v>
      </c>
      <c r="C5332" s="1" t="s">
        <v>9437</v>
      </c>
    </row>
    <row r="5333">
      <c r="A5333" s="1">
        <v>231.0</v>
      </c>
      <c r="B5333" s="1" t="s">
        <v>9438</v>
      </c>
      <c r="C5333" s="1" t="s">
        <v>9439</v>
      </c>
    </row>
    <row r="5334">
      <c r="A5334" s="1">
        <v>231.0</v>
      </c>
      <c r="B5334" s="1" t="s">
        <v>9440</v>
      </c>
      <c r="C5334" s="1" t="s">
        <v>9441</v>
      </c>
    </row>
    <row r="5335">
      <c r="A5335" s="1">
        <v>231.0</v>
      </c>
      <c r="B5335" s="1" t="s">
        <v>9442</v>
      </c>
      <c r="C5335" s="1" t="s">
        <v>9443</v>
      </c>
    </row>
    <row r="5336">
      <c r="A5336" s="1">
        <v>231.0</v>
      </c>
      <c r="B5336" s="1" t="s">
        <v>9444</v>
      </c>
      <c r="C5336" s="1" t="s">
        <v>9445</v>
      </c>
    </row>
    <row r="5337">
      <c r="A5337" s="1">
        <v>231.0</v>
      </c>
      <c r="B5337" s="1" t="s">
        <v>9446</v>
      </c>
      <c r="C5337" s="1" t="s">
        <v>9447</v>
      </c>
    </row>
    <row r="5338">
      <c r="A5338" s="1">
        <v>231.0</v>
      </c>
      <c r="B5338" s="1" t="s">
        <v>9448</v>
      </c>
      <c r="C5338" s="1" t="s">
        <v>9449</v>
      </c>
    </row>
    <row r="5339">
      <c r="A5339" s="1">
        <v>232.0</v>
      </c>
      <c r="B5339" s="1" t="s">
        <v>9450</v>
      </c>
      <c r="C5339" s="1" t="s">
        <v>9451</v>
      </c>
    </row>
    <row r="5340">
      <c r="A5340" s="1">
        <v>232.0</v>
      </c>
      <c r="B5340" s="1" t="s">
        <v>9452</v>
      </c>
      <c r="C5340" s="1" t="s">
        <v>9453</v>
      </c>
    </row>
    <row r="5341">
      <c r="A5341" s="1">
        <v>232.0</v>
      </c>
      <c r="B5341" s="1" t="s">
        <v>9454</v>
      </c>
      <c r="C5341" s="1" t="s">
        <v>9455</v>
      </c>
    </row>
    <row r="5342">
      <c r="A5342" s="1">
        <v>232.0</v>
      </c>
      <c r="B5342" s="1" t="s">
        <v>9456</v>
      </c>
      <c r="C5342" s="1" t="s">
        <v>9457</v>
      </c>
    </row>
    <row r="5343">
      <c r="A5343" s="1">
        <v>232.0</v>
      </c>
      <c r="B5343" s="1" t="s">
        <v>9458</v>
      </c>
      <c r="C5343" s="1" t="s">
        <v>9459</v>
      </c>
    </row>
    <row r="5344">
      <c r="A5344" s="1">
        <v>232.0</v>
      </c>
      <c r="B5344" s="1" t="s">
        <v>9460</v>
      </c>
      <c r="C5344" s="1" t="s">
        <v>9461</v>
      </c>
    </row>
    <row r="5345">
      <c r="A5345" s="1">
        <v>232.0</v>
      </c>
      <c r="B5345" s="1" t="s">
        <v>9462</v>
      </c>
      <c r="C5345" s="1" t="s">
        <v>9463</v>
      </c>
    </row>
    <row r="5346">
      <c r="A5346" s="1">
        <v>232.0</v>
      </c>
      <c r="B5346" s="1" t="s">
        <v>9464</v>
      </c>
      <c r="C5346" s="1" t="s">
        <v>9465</v>
      </c>
    </row>
    <row r="5347">
      <c r="A5347" s="1">
        <v>232.0</v>
      </c>
      <c r="B5347" s="1" t="s">
        <v>9424</v>
      </c>
      <c r="C5347" s="1" t="s">
        <v>9425</v>
      </c>
    </row>
    <row r="5348">
      <c r="A5348" s="1">
        <v>232.0</v>
      </c>
      <c r="B5348" s="1" t="s">
        <v>9426</v>
      </c>
      <c r="C5348" s="1" t="s">
        <v>9427</v>
      </c>
    </row>
    <row r="5349">
      <c r="A5349" s="1">
        <v>232.0</v>
      </c>
      <c r="B5349" s="1" t="s">
        <v>9428</v>
      </c>
      <c r="C5349" s="1" t="s">
        <v>9429</v>
      </c>
    </row>
    <row r="5350">
      <c r="A5350" s="1">
        <v>232.0</v>
      </c>
      <c r="B5350" s="1" t="s">
        <v>9466</v>
      </c>
      <c r="C5350" s="1" t="s">
        <v>9467</v>
      </c>
    </row>
    <row r="5351">
      <c r="A5351" s="1">
        <v>232.0</v>
      </c>
      <c r="B5351" s="1" t="s">
        <v>9468</v>
      </c>
      <c r="C5351" s="1" t="s">
        <v>9469</v>
      </c>
    </row>
    <row r="5352">
      <c r="A5352" s="1">
        <v>232.0</v>
      </c>
      <c r="B5352" s="1" t="s">
        <v>9470</v>
      </c>
      <c r="C5352" s="1" t="s">
        <v>9471</v>
      </c>
    </row>
    <row r="5353">
      <c r="A5353" s="1">
        <v>232.0</v>
      </c>
      <c r="B5353" s="1" t="s">
        <v>9436</v>
      </c>
      <c r="C5353" s="1" t="s">
        <v>9437</v>
      </c>
    </row>
    <row r="5354">
      <c r="A5354" s="1">
        <v>232.0</v>
      </c>
      <c r="B5354" s="1" t="s">
        <v>9472</v>
      </c>
      <c r="C5354" s="1" t="s">
        <v>9439</v>
      </c>
    </row>
    <row r="5355">
      <c r="A5355" s="1">
        <v>232.0</v>
      </c>
      <c r="B5355" s="1" t="s">
        <v>9440</v>
      </c>
      <c r="C5355" s="1" t="s">
        <v>9441</v>
      </c>
    </row>
    <row r="5356">
      <c r="A5356" s="1">
        <v>232.0</v>
      </c>
      <c r="B5356" s="1" t="s">
        <v>9473</v>
      </c>
      <c r="C5356" s="1" t="s">
        <v>9474</v>
      </c>
    </row>
    <row r="5357">
      <c r="A5357" s="1">
        <v>232.0</v>
      </c>
      <c r="B5357" s="1" t="s">
        <v>9444</v>
      </c>
      <c r="C5357" s="1" t="s">
        <v>9445</v>
      </c>
    </row>
    <row r="5358">
      <c r="A5358" s="1">
        <v>232.0</v>
      </c>
      <c r="B5358" s="1" t="s">
        <v>9475</v>
      </c>
      <c r="C5358" s="1" t="s">
        <v>9476</v>
      </c>
    </row>
    <row r="5359">
      <c r="A5359" s="1">
        <v>232.0</v>
      </c>
      <c r="B5359" s="1" t="s">
        <v>9477</v>
      </c>
      <c r="C5359" s="1" t="s">
        <v>9478</v>
      </c>
    </row>
    <row r="5360">
      <c r="A5360" s="1">
        <v>233.0</v>
      </c>
      <c r="B5360" s="1" t="s">
        <v>9479</v>
      </c>
      <c r="C5360" s="1" t="s">
        <v>9480</v>
      </c>
    </row>
    <row r="5361">
      <c r="A5361" s="1">
        <v>233.0</v>
      </c>
      <c r="B5361" s="1" t="s">
        <v>9481</v>
      </c>
      <c r="C5361" s="1" t="s">
        <v>9482</v>
      </c>
    </row>
    <row r="5362">
      <c r="A5362" s="1">
        <v>233.0</v>
      </c>
      <c r="B5362" s="1" t="s">
        <v>9483</v>
      </c>
      <c r="C5362" s="1" t="s">
        <v>9484</v>
      </c>
    </row>
    <row r="5363">
      <c r="A5363" s="1">
        <v>233.0</v>
      </c>
      <c r="B5363" s="1" t="s">
        <v>9485</v>
      </c>
      <c r="C5363" s="1" t="s">
        <v>9486</v>
      </c>
    </row>
    <row r="5364">
      <c r="A5364" s="1">
        <v>233.0</v>
      </c>
      <c r="B5364" s="1" t="s">
        <v>9487</v>
      </c>
      <c r="C5364" s="1" t="s">
        <v>9488</v>
      </c>
    </row>
    <row r="5365">
      <c r="A5365" s="1">
        <v>233.0</v>
      </c>
      <c r="B5365" s="1" t="s">
        <v>9489</v>
      </c>
      <c r="C5365" s="1" t="s">
        <v>9490</v>
      </c>
    </row>
    <row r="5366">
      <c r="A5366" s="1">
        <v>233.0</v>
      </c>
      <c r="B5366" s="1" t="s">
        <v>9491</v>
      </c>
      <c r="C5366" s="1" t="s">
        <v>9492</v>
      </c>
    </row>
    <row r="5367">
      <c r="A5367" s="1">
        <v>233.0</v>
      </c>
      <c r="B5367" s="1" t="s">
        <v>9493</v>
      </c>
      <c r="C5367" s="1" t="s">
        <v>9494</v>
      </c>
    </row>
    <row r="5368">
      <c r="A5368" s="1">
        <v>233.0</v>
      </c>
      <c r="B5368" s="1" t="s">
        <v>9495</v>
      </c>
      <c r="C5368" s="1" t="s">
        <v>9496</v>
      </c>
    </row>
    <row r="5369">
      <c r="A5369" s="1">
        <v>233.0</v>
      </c>
      <c r="B5369" s="1" t="s">
        <v>9497</v>
      </c>
      <c r="C5369" s="1" t="s">
        <v>9498</v>
      </c>
    </row>
    <row r="5370">
      <c r="A5370" s="1">
        <v>233.0</v>
      </c>
      <c r="B5370" s="1" t="s">
        <v>9499</v>
      </c>
      <c r="C5370" s="1" t="s">
        <v>9500</v>
      </c>
    </row>
    <row r="5371">
      <c r="A5371" s="1">
        <v>233.0</v>
      </c>
      <c r="B5371" s="1" t="s">
        <v>9501</v>
      </c>
      <c r="C5371" s="1" t="s">
        <v>9502</v>
      </c>
    </row>
    <row r="5372">
      <c r="A5372" s="1">
        <v>233.0</v>
      </c>
      <c r="B5372" s="1" t="s">
        <v>9503</v>
      </c>
      <c r="C5372" s="1" t="s">
        <v>9504</v>
      </c>
    </row>
    <row r="5373">
      <c r="A5373" s="1">
        <v>233.0</v>
      </c>
      <c r="B5373" s="1" t="s">
        <v>9497</v>
      </c>
      <c r="C5373" s="1" t="s">
        <v>9498</v>
      </c>
    </row>
    <row r="5374">
      <c r="A5374" s="1">
        <v>233.0</v>
      </c>
      <c r="B5374" s="1" t="s">
        <v>9505</v>
      </c>
      <c r="C5374" s="1" t="s">
        <v>9506</v>
      </c>
    </row>
    <row r="5375">
      <c r="A5375" s="1">
        <v>233.0</v>
      </c>
      <c r="B5375" s="1" t="s">
        <v>9507</v>
      </c>
      <c r="C5375" s="1" t="s">
        <v>9508</v>
      </c>
    </row>
    <row r="5376">
      <c r="A5376" s="1">
        <v>233.0</v>
      </c>
      <c r="B5376" s="1" t="s">
        <v>9509</v>
      </c>
      <c r="C5376" s="1" t="s">
        <v>9510</v>
      </c>
    </row>
    <row r="5377">
      <c r="A5377" s="1">
        <v>233.0</v>
      </c>
      <c r="B5377" s="1" t="s">
        <v>9511</v>
      </c>
      <c r="C5377" s="1" t="s">
        <v>9512</v>
      </c>
    </row>
    <row r="5378">
      <c r="A5378" s="1">
        <v>233.0</v>
      </c>
      <c r="B5378" s="1" t="s">
        <v>9513</v>
      </c>
      <c r="C5378" s="1" t="s">
        <v>9514</v>
      </c>
    </row>
    <row r="5379">
      <c r="A5379" s="1">
        <v>234.0</v>
      </c>
      <c r="B5379" s="1" t="s">
        <v>9515</v>
      </c>
      <c r="C5379" s="1" t="s">
        <v>9516</v>
      </c>
    </row>
    <row r="5380">
      <c r="A5380" s="1">
        <v>234.0</v>
      </c>
      <c r="B5380" s="1" t="s">
        <v>9517</v>
      </c>
      <c r="C5380" s="1" t="s">
        <v>9518</v>
      </c>
    </row>
    <row r="5381">
      <c r="A5381" s="1">
        <v>234.0</v>
      </c>
      <c r="B5381" s="1" t="s">
        <v>9519</v>
      </c>
      <c r="C5381" s="1" t="s">
        <v>9520</v>
      </c>
    </row>
    <row r="5382">
      <c r="A5382" s="1">
        <v>234.0</v>
      </c>
      <c r="B5382" s="1" t="s">
        <v>9521</v>
      </c>
      <c r="C5382" s="1" t="s">
        <v>9522</v>
      </c>
    </row>
    <row r="5383">
      <c r="A5383" s="1">
        <v>234.0</v>
      </c>
      <c r="B5383" s="1" t="s">
        <v>9523</v>
      </c>
      <c r="C5383" s="1" t="s">
        <v>9524</v>
      </c>
    </row>
    <row r="5384">
      <c r="A5384" s="1">
        <v>234.0</v>
      </c>
      <c r="B5384" s="1" t="s">
        <v>9525</v>
      </c>
      <c r="C5384" s="1" t="s">
        <v>9526</v>
      </c>
    </row>
    <row r="5385">
      <c r="A5385" s="1">
        <v>234.0</v>
      </c>
      <c r="B5385" s="1" t="s">
        <v>9527</v>
      </c>
      <c r="C5385" s="1" t="s">
        <v>9528</v>
      </c>
    </row>
    <row r="5386">
      <c r="A5386" s="1">
        <v>234.0</v>
      </c>
      <c r="B5386" s="1" t="s">
        <v>9529</v>
      </c>
      <c r="C5386" s="1" t="s">
        <v>9530</v>
      </c>
    </row>
    <row r="5387">
      <c r="A5387" s="1">
        <v>234.0</v>
      </c>
      <c r="B5387" s="1" t="s">
        <v>9531</v>
      </c>
      <c r="C5387" s="1" t="s">
        <v>9532</v>
      </c>
    </row>
    <row r="5388">
      <c r="A5388" s="1">
        <v>234.0</v>
      </c>
      <c r="B5388" s="1" t="s">
        <v>9533</v>
      </c>
      <c r="C5388" s="1" t="s">
        <v>9534</v>
      </c>
    </row>
    <row r="5389">
      <c r="A5389" s="1">
        <v>234.0</v>
      </c>
      <c r="B5389" s="1" t="s">
        <v>9535</v>
      </c>
      <c r="C5389" s="1" t="s">
        <v>9536</v>
      </c>
    </row>
    <row r="5390">
      <c r="A5390" s="1">
        <v>234.0</v>
      </c>
      <c r="B5390" s="1" t="s">
        <v>9537</v>
      </c>
      <c r="C5390" s="1" t="s">
        <v>9538</v>
      </c>
    </row>
    <row r="5391">
      <c r="A5391" s="1">
        <v>235.0</v>
      </c>
      <c r="B5391" s="1" t="s">
        <v>9539</v>
      </c>
      <c r="C5391" s="1" t="s">
        <v>9540</v>
      </c>
    </row>
    <row r="5392">
      <c r="A5392" s="1">
        <v>235.0</v>
      </c>
      <c r="B5392" s="1" t="s">
        <v>9541</v>
      </c>
      <c r="C5392" s="1" t="s">
        <v>9542</v>
      </c>
    </row>
    <row r="5393">
      <c r="A5393" s="1">
        <v>235.0</v>
      </c>
      <c r="B5393" s="1" t="s">
        <v>9543</v>
      </c>
      <c r="C5393" s="1" t="s">
        <v>9544</v>
      </c>
    </row>
    <row r="5394">
      <c r="A5394" s="1">
        <v>235.0</v>
      </c>
      <c r="B5394" s="1" t="s">
        <v>9545</v>
      </c>
      <c r="C5394" s="1" t="s">
        <v>9546</v>
      </c>
    </row>
    <row r="5395">
      <c r="A5395" s="1">
        <v>235.0</v>
      </c>
      <c r="B5395" s="1" t="s">
        <v>9547</v>
      </c>
      <c r="C5395" s="1" t="s">
        <v>9548</v>
      </c>
    </row>
    <row r="5396">
      <c r="A5396" s="1">
        <v>235.0</v>
      </c>
      <c r="B5396" s="1" t="s">
        <v>9549</v>
      </c>
      <c r="C5396" s="1" t="s">
        <v>9550</v>
      </c>
    </row>
    <row r="5397">
      <c r="A5397" s="1">
        <v>235.0</v>
      </c>
      <c r="B5397" s="1" t="s">
        <v>9551</v>
      </c>
      <c r="C5397" s="1" t="s">
        <v>9552</v>
      </c>
    </row>
    <row r="5398">
      <c r="A5398" s="1">
        <v>235.0</v>
      </c>
      <c r="B5398" s="1" t="s">
        <v>9553</v>
      </c>
      <c r="C5398" s="1" t="s">
        <v>9554</v>
      </c>
    </row>
    <row r="5399">
      <c r="A5399" s="1">
        <v>235.0</v>
      </c>
      <c r="B5399" s="1" t="s">
        <v>9555</v>
      </c>
      <c r="C5399" s="1" t="s">
        <v>9556</v>
      </c>
    </row>
    <row r="5400">
      <c r="A5400" s="1">
        <v>235.0</v>
      </c>
      <c r="B5400" s="1" t="s">
        <v>9557</v>
      </c>
      <c r="C5400" s="1" t="s">
        <v>9558</v>
      </c>
    </row>
    <row r="5401">
      <c r="A5401" s="1">
        <v>235.0</v>
      </c>
      <c r="B5401" s="1" t="s">
        <v>9559</v>
      </c>
      <c r="C5401" s="1" t="s">
        <v>9560</v>
      </c>
    </row>
    <row r="5402">
      <c r="A5402" s="1">
        <v>235.0</v>
      </c>
      <c r="B5402" s="1" t="s">
        <v>9561</v>
      </c>
      <c r="C5402" s="1" t="s">
        <v>9562</v>
      </c>
    </row>
    <row r="5403">
      <c r="A5403" s="1">
        <v>236.0</v>
      </c>
      <c r="B5403" s="1" t="s">
        <v>9563</v>
      </c>
      <c r="C5403" s="1" t="s">
        <v>9564</v>
      </c>
    </row>
    <row r="5404">
      <c r="A5404" s="1">
        <v>236.0</v>
      </c>
      <c r="B5404" s="1" t="s">
        <v>9565</v>
      </c>
      <c r="C5404" s="1" t="s">
        <v>9566</v>
      </c>
    </row>
    <row r="5405">
      <c r="A5405" s="1">
        <v>236.0</v>
      </c>
      <c r="B5405" s="1" t="s">
        <v>9567</v>
      </c>
      <c r="C5405" s="1" t="s">
        <v>9568</v>
      </c>
    </row>
    <row r="5406">
      <c r="A5406" s="1">
        <v>236.0</v>
      </c>
      <c r="B5406" s="1" t="s">
        <v>9569</v>
      </c>
      <c r="C5406" s="1" t="s">
        <v>9570</v>
      </c>
    </row>
    <row r="5407">
      <c r="A5407" s="1">
        <v>236.0</v>
      </c>
      <c r="B5407" s="1" t="s">
        <v>9571</v>
      </c>
      <c r="C5407" s="1" t="s">
        <v>9572</v>
      </c>
    </row>
    <row r="5408">
      <c r="A5408" s="1">
        <v>236.0</v>
      </c>
      <c r="B5408" s="1" t="s">
        <v>9573</v>
      </c>
      <c r="C5408" s="1" t="s">
        <v>9574</v>
      </c>
    </row>
    <row r="5409">
      <c r="A5409" s="1">
        <v>236.0</v>
      </c>
      <c r="B5409" s="1" t="s">
        <v>9575</v>
      </c>
      <c r="C5409" s="1" t="s">
        <v>9576</v>
      </c>
    </row>
    <row r="5410">
      <c r="A5410" s="1">
        <v>236.0</v>
      </c>
      <c r="B5410" s="1" t="s">
        <v>9577</v>
      </c>
      <c r="C5410" s="1" t="s">
        <v>9578</v>
      </c>
    </row>
    <row r="5411">
      <c r="A5411" s="1">
        <v>236.0</v>
      </c>
      <c r="B5411" s="1" t="s">
        <v>9579</v>
      </c>
      <c r="C5411" s="1" t="s">
        <v>9580</v>
      </c>
    </row>
    <row r="5412">
      <c r="A5412" s="1">
        <v>236.0</v>
      </c>
      <c r="B5412" s="1" t="s">
        <v>9581</v>
      </c>
      <c r="C5412" s="1" t="s">
        <v>9582</v>
      </c>
    </row>
    <row r="5413">
      <c r="A5413" s="1">
        <v>236.0</v>
      </c>
      <c r="B5413" s="1" t="s">
        <v>9583</v>
      </c>
      <c r="C5413" s="1" t="s">
        <v>9584</v>
      </c>
    </row>
    <row r="5414">
      <c r="A5414" s="1">
        <v>236.0</v>
      </c>
      <c r="B5414" s="1" t="s">
        <v>9585</v>
      </c>
      <c r="C5414" s="1" t="s">
        <v>9586</v>
      </c>
    </row>
    <row r="5415">
      <c r="A5415" s="1">
        <v>236.0</v>
      </c>
      <c r="B5415" s="1" t="s">
        <v>9587</v>
      </c>
      <c r="C5415" s="1" t="s">
        <v>9588</v>
      </c>
    </row>
    <row r="5416">
      <c r="A5416" s="1">
        <v>236.0</v>
      </c>
      <c r="B5416" s="1" t="s">
        <v>9589</v>
      </c>
      <c r="C5416" s="1" t="s">
        <v>9590</v>
      </c>
    </row>
    <row r="5417">
      <c r="A5417" s="1">
        <v>236.0</v>
      </c>
      <c r="B5417" s="1" t="s">
        <v>9591</v>
      </c>
      <c r="C5417" s="1" t="s">
        <v>9592</v>
      </c>
    </row>
    <row r="5418">
      <c r="A5418" s="1">
        <v>236.0</v>
      </c>
      <c r="B5418" s="1" t="s">
        <v>9593</v>
      </c>
      <c r="C5418" s="1" t="s">
        <v>9594</v>
      </c>
    </row>
    <row r="5419">
      <c r="A5419" s="1">
        <v>236.0</v>
      </c>
      <c r="B5419" s="1" t="s">
        <v>9595</v>
      </c>
      <c r="C5419" s="1" t="s">
        <v>9596</v>
      </c>
    </row>
    <row r="5420">
      <c r="A5420" s="1">
        <v>236.0</v>
      </c>
      <c r="B5420" s="1" t="s">
        <v>9597</v>
      </c>
      <c r="C5420" s="1" t="s">
        <v>9598</v>
      </c>
    </row>
    <row r="5421">
      <c r="A5421" s="1">
        <v>236.0</v>
      </c>
      <c r="B5421" s="1" t="s">
        <v>9599</v>
      </c>
      <c r="C5421" s="1" t="s">
        <v>9600</v>
      </c>
    </row>
    <row r="5422">
      <c r="A5422" s="1">
        <v>236.0</v>
      </c>
      <c r="B5422" s="1" t="s">
        <v>9601</v>
      </c>
      <c r="C5422" s="1" t="s">
        <v>9602</v>
      </c>
    </row>
    <row r="5423">
      <c r="A5423" s="1">
        <v>236.0</v>
      </c>
      <c r="B5423" s="1" t="s">
        <v>9603</v>
      </c>
      <c r="C5423" s="1" t="s">
        <v>9604</v>
      </c>
    </row>
    <row r="5424">
      <c r="A5424" s="1">
        <v>236.0</v>
      </c>
      <c r="B5424" s="1" t="s">
        <v>9605</v>
      </c>
      <c r="C5424" s="1" t="s">
        <v>9606</v>
      </c>
    </row>
    <row r="5425">
      <c r="A5425" s="1">
        <v>236.0</v>
      </c>
      <c r="B5425" s="1" t="s">
        <v>9607</v>
      </c>
      <c r="C5425" s="1" t="s">
        <v>9608</v>
      </c>
    </row>
    <row r="5426">
      <c r="A5426" s="1">
        <v>236.0</v>
      </c>
      <c r="B5426" s="1" t="s">
        <v>9609</v>
      </c>
      <c r="C5426" s="1" t="s">
        <v>9610</v>
      </c>
    </row>
    <row r="5427">
      <c r="A5427" s="1">
        <v>236.0</v>
      </c>
      <c r="B5427" s="1" t="s">
        <v>9611</v>
      </c>
      <c r="C5427" s="1" t="s">
        <v>9612</v>
      </c>
    </row>
    <row r="5428">
      <c r="A5428" s="1">
        <v>236.0</v>
      </c>
      <c r="B5428" s="1" t="s">
        <v>9613</v>
      </c>
      <c r="C5428" s="1" t="s">
        <v>9614</v>
      </c>
    </row>
    <row r="5429">
      <c r="A5429" s="1">
        <v>236.0</v>
      </c>
      <c r="B5429" s="1" t="s">
        <v>9615</v>
      </c>
      <c r="C5429" s="1" t="s">
        <v>9616</v>
      </c>
    </row>
    <row r="5430">
      <c r="A5430" s="1">
        <v>236.0</v>
      </c>
      <c r="B5430" s="1" t="s">
        <v>9617</v>
      </c>
      <c r="C5430" s="1" t="s">
        <v>9618</v>
      </c>
    </row>
    <row r="5431">
      <c r="A5431" s="1">
        <v>236.0</v>
      </c>
      <c r="B5431" s="1" t="s">
        <v>9619</v>
      </c>
      <c r="C5431" s="1" t="s">
        <v>9620</v>
      </c>
    </row>
    <row r="5432">
      <c r="A5432" s="1">
        <v>236.0</v>
      </c>
      <c r="B5432" s="1" t="s">
        <v>9621</v>
      </c>
      <c r="C5432" s="1" t="s">
        <v>9622</v>
      </c>
    </row>
    <row r="5433">
      <c r="A5433" s="1">
        <v>236.0</v>
      </c>
      <c r="B5433" s="1" t="s">
        <v>9623</v>
      </c>
      <c r="C5433" s="1" t="s">
        <v>9624</v>
      </c>
    </row>
    <row r="5434">
      <c r="A5434" s="1">
        <v>236.0</v>
      </c>
      <c r="B5434" s="1" t="s">
        <v>9625</v>
      </c>
      <c r="C5434" s="1" t="s">
        <v>9626</v>
      </c>
    </row>
    <row r="5435">
      <c r="A5435" s="1">
        <v>236.0</v>
      </c>
      <c r="B5435" s="1" t="s">
        <v>9627</v>
      </c>
      <c r="C5435" s="1" t="s">
        <v>9628</v>
      </c>
    </row>
    <row r="5436">
      <c r="A5436" s="1">
        <v>236.0</v>
      </c>
      <c r="B5436" s="1" t="s">
        <v>9629</v>
      </c>
      <c r="C5436" s="1" t="s">
        <v>9630</v>
      </c>
    </row>
    <row r="5437">
      <c r="A5437" s="1">
        <v>237.0</v>
      </c>
      <c r="B5437" s="1" t="s">
        <v>9631</v>
      </c>
      <c r="C5437" s="1" t="s">
        <v>9632</v>
      </c>
    </row>
    <row r="5438">
      <c r="A5438" s="1">
        <v>237.0</v>
      </c>
      <c r="B5438" s="1" t="s">
        <v>9567</v>
      </c>
      <c r="C5438" s="1" t="s">
        <v>9568</v>
      </c>
    </row>
    <row r="5439">
      <c r="A5439" s="1">
        <v>237.0</v>
      </c>
      <c r="B5439" s="1" t="s">
        <v>9569</v>
      </c>
      <c r="C5439" s="1" t="s">
        <v>9570</v>
      </c>
    </row>
    <row r="5440">
      <c r="A5440" s="1">
        <v>237.0</v>
      </c>
      <c r="B5440" s="1" t="s">
        <v>9571</v>
      </c>
      <c r="C5440" s="1" t="s">
        <v>9572</v>
      </c>
    </row>
    <row r="5441">
      <c r="A5441" s="1">
        <v>237.0</v>
      </c>
      <c r="B5441" s="1" t="s">
        <v>9573</v>
      </c>
      <c r="C5441" s="1" t="s">
        <v>9574</v>
      </c>
    </row>
    <row r="5442">
      <c r="A5442" s="1">
        <v>237.0</v>
      </c>
      <c r="B5442" s="1" t="s">
        <v>9575</v>
      </c>
      <c r="C5442" s="1" t="s">
        <v>9576</v>
      </c>
    </row>
    <row r="5443">
      <c r="A5443" s="1">
        <v>237.0</v>
      </c>
      <c r="B5443" s="1" t="s">
        <v>9633</v>
      </c>
      <c r="C5443" s="1" t="s">
        <v>9634</v>
      </c>
    </row>
    <row r="5444">
      <c r="A5444" s="1">
        <v>237.0</v>
      </c>
      <c r="B5444" s="1" t="s">
        <v>9635</v>
      </c>
      <c r="C5444" s="1" t="s">
        <v>9636</v>
      </c>
    </row>
    <row r="5445">
      <c r="A5445" s="1">
        <v>237.0</v>
      </c>
      <c r="B5445" s="1" t="s">
        <v>9579</v>
      </c>
      <c r="C5445" s="1" t="s">
        <v>9580</v>
      </c>
    </row>
    <row r="5446">
      <c r="A5446" s="1">
        <v>237.0</v>
      </c>
      <c r="B5446" s="1" t="s">
        <v>9581</v>
      </c>
      <c r="C5446" s="1" t="s">
        <v>9582</v>
      </c>
    </row>
    <row r="5447">
      <c r="A5447" s="1">
        <v>237.0</v>
      </c>
      <c r="B5447" s="1" t="s">
        <v>9637</v>
      </c>
      <c r="C5447" s="1" t="s">
        <v>9638</v>
      </c>
    </row>
    <row r="5448">
      <c r="A5448" s="1">
        <v>237.0</v>
      </c>
      <c r="B5448" s="1" t="s">
        <v>9587</v>
      </c>
      <c r="C5448" s="1" t="s">
        <v>9588</v>
      </c>
    </row>
    <row r="5449">
      <c r="A5449" s="1">
        <v>237.0</v>
      </c>
      <c r="B5449" s="1" t="s">
        <v>9589</v>
      </c>
      <c r="C5449" s="1" t="s">
        <v>9590</v>
      </c>
    </row>
    <row r="5450">
      <c r="A5450" s="1">
        <v>237.0</v>
      </c>
      <c r="B5450" s="1" t="s">
        <v>9591</v>
      </c>
      <c r="C5450" s="1" t="s">
        <v>9592</v>
      </c>
    </row>
    <row r="5451">
      <c r="A5451" s="1">
        <v>237.0</v>
      </c>
      <c r="B5451" s="1" t="s">
        <v>9593</v>
      </c>
      <c r="C5451" s="1" t="s">
        <v>9594</v>
      </c>
    </row>
    <row r="5452">
      <c r="A5452" s="1">
        <v>237.0</v>
      </c>
      <c r="B5452" s="1" t="s">
        <v>9595</v>
      </c>
      <c r="C5452" s="1" t="s">
        <v>9596</v>
      </c>
    </row>
    <row r="5453">
      <c r="A5453" s="1">
        <v>237.0</v>
      </c>
      <c r="B5453" s="1" t="s">
        <v>9597</v>
      </c>
      <c r="C5453" s="1" t="s">
        <v>9598</v>
      </c>
    </row>
    <row r="5454">
      <c r="A5454" s="1">
        <v>237.0</v>
      </c>
      <c r="B5454" s="1" t="s">
        <v>9599</v>
      </c>
      <c r="C5454" s="1" t="s">
        <v>9600</v>
      </c>
    </row>
    <row r="5455">
      <c r="A5455" s="1">
        <v>237.0</v>
      </c>
      <c r="B5455" s="1" t="s">
        <v>9601</v>
      </c>
      <c r="C5455" s="1" t="s">
        <v>9602</v>
      </c>
    </row>
    <row r="5456">
      <c r="A5456" s="1">
        <v>237.0</v>
      </c>
      <c r="B5456" s="1" t="s">
        <v>9603</v>
      </c>
      <c r="C5456" s="1" t="s">
        <v>9604</v>
      </c>
    </row>
    <row r="5457">
      <c r="A5457" s="1">
        <v>237.0</v>
      </c>
      <c r="B5457" s="1" t="s">
        <v>9605</v>
      </c>
      <c r="C5457" s="1" t="s">
        <v>9606</v>
      </c>
    </row>
    <row r="5458">
      <c r="A5458" s="1">
        <v>237.0</v>
      </c>
      <c r="B5458" s="1" t="s">
        <v>9607</v>
      </c>
      <c r="C5458" s="1" t="s">
        <v>9608</v>
      </c>
    </row>
    <row r="5459">
      <c r="A5459" s="1">
        <v>237.0</v>
      </c>
      <c r="B5459" s="1" t="s">
        <v>9609</v>
      </c>
      <c r="C5459" s="1" t="s">
        <v>9610</v>
      </c>
    </row>
    <row r="5460">
      <c r="A5460" s="1">
        <v>237.0</v>
      </c>
      <c r="B5460" s="1" t="s">
        <v>9611</v>
      </c>
      <c r="C5460" s="1" t="s">
        <v>9612</v>
      </c>
    </row>
    <row r="5461">
      <c r="A5461" s="1">
        <v>237.0</v>
      </c>
      <c r="B5461" s="1" t="s">
        <v>9613</v>
      </c>
      <c r="C5461" s="1" t="s">
        <v>9614</v>
      </c>
    </row>
    <row r="5462">
      <c r="A5462" s="1">
        <v>237.0</v>
      </c>
      <c r="B5462" s="1" t="s">
        <v>9639</v>
      </c>
      <c r="C5462" s="1" t="s">
        <v>9640</v>
      </c>
    </row>
    <row r="5463">
      <c r="A5463" s="1">
        <v>237.0</v>
      </c>
      <c r="B5463" s="1" t="s">
        <v>9641</v>
      </c>
      <c r="C5463" s="1" t="s">
        <v>9642</v>
      </c>
    </row>
    <row r="5464">
      <c r="A5464" s="1">
        <v>237.0</v>
      </c>
      <c r="B5464" s="1" t="s">
        <v>9643</v>
      </c>
      <c r="C5464" s="1" t="s">
        <v>9644</v>
      </c>
    </row>
    <row r="5465">
      <c r="A5465" s="1">
        <v>237.0</v>
      </c>
      <c r="B5465" s="1" t="s">
        <v>9619</v>
      </c>
      <c r="C5465" s="1" t="s">
        <v>9620</v>
      </c>
    </row>
    <row r="5466">
      <c r="A5466" s="1">
        <v>237.0</v>
      </c>
      <c r="B5466" s="1" t="s">
        <v>9621</v>
      </c>
      <c r="C5466" s="1" t="s">
        <v>9622</v>
      </c>
    </row>
    <row r="5467">
      <c r="A5467" s="1">
        <v>237.0</v>
      </c>
      <c r="B5467" s="1" t="s">
        <v>9623</v>
      </c>
      <c r="C5467" s="1" t="s">
        <v>9624</v>
      </c>
    </row>
    <row r="5468">
      <c r="A5468" s="1">
        <v>237.0</v>
      </c>
      <c r="B5468" s="1" t="s">
        <v>9625</v>
      </c>
      <c r="C5468" s="1" t="s">
        <v>9626</v>
      </c>
    </row>
    <row r="5469">
      <c r="A5469" s="1">
        <v>237.0</v>
      </c>
      <c r="B5469" s="1" t="s">
        <v>9627</v>
      </c>
      <c r="C5469" s="1" t="s">
        <v>9628</v>
      </c>
    </row>
    <row r="5470">
      <c r="A5470" s="1">
        <v>237.0</v>
      </c>
      <c r="B5470" s="1" t="s">
        <v>9629</v>
      </c>
      <c r="C5470" s="1" t="s">
        <v>9630</v>
      </c>
    </row>
    <row r="5471">
      <c r="A5471" s="1">
        <v>237.0</v>
      </c>
      <c r="B5471" s="1" t="s">
        <v>5299</v>
      </c>
      <c r="C5471" s="1" t="s">
        <v>5300</v>
      </c>
    </row>
    <row r="5472">
      <c r="A5472" s="1">
        <v>238.0</v>
      </c>
      <c r="B5472" s="1" t="s">
        <v>9645</v>
      </c>
      <c r="C5472" s="1" t="s">
        <v>9646</v>
      </c>
    </row>
    <row r="5473">
      <c r="A5473" s="1">
        <v>238.0</v>
      </c>
      <c r="B5473" s="1" t="s">
        <v>9647</v>
      </c>
      <c r="C5473" s="1" t="s">
        <v>9648</v>
      </c>
    </row>
    <row r="5474">
      <c r="A5474" s="1">
        <v>238.0</v>
      </c>
      <c r="B5474" s="1" t="s">
        <v>9649</v>
      </c>
      <c r="C5474" s="1" t="s">
        <v>9650</v>
      </c>
    </row>
    <row r="5475">
      <c r="A5475" s="1">
        <v>238.0</v>
      </c>
      <c r="B5475" s="1" t="s">
        <v>9651</v>
      </c>
      <c r="C5475" s="1" t="s">
        <v>9652</v>
      </c>
    </row>
    <row r="5476">
      <c r="A5476" s="1">
        <v>238.0</v>
      </c>
      <c r="B5476" s="1" t="s">
        <v>9653</v>
      </c>
      <c r="C5476" s="1" t="s">
        <v>9654</v>
      </c>
    </row>
    <row r="5477">
      <c r="A5477" s="1">
        <v>238.0</v>
      </c>
      <c r="B5477" s="1" t="s">
        <v>9655</v>
      </c>
      <c r="C5477" s="1" t="s">
        <v>9656</v>
      </c>
    </row>
    <row r="5478">
      <c r="A5478" s="1">
        <v>238.0</v>
      </c>
      <c r="B5478" s="1" t="s">
        <v>9657</v>
      </c>
      <c r="C5478" s="1" t="s">
        <v>9658</v>
      </c>
    </row>
    <row r="5479">
      <c r="A5479" s="1">
        <v>238.0</v>
      </c>
      <c r="B5479" s="1" t="s">
        <v>9659</v>
      </c>
      <c r="C5479" s="1" t="s">
        <v>9660</v>
      </c>
    </row>
    <row r="5480">
      <c r="A5480" s="1">
        <v>238.0</v>
      </c>
      <c r="B5480" s="1" t="s">
        <v>9661</v>
      </c>
      <c r="C5480" s="1" t="s">
        <v>9662</v>
      </c>
    </row>
    <row r="5481">
      <c r="A5481" s="1">
        <v>238.0</v>
      </c>
      <c r="B5481" s="1" t="s">
        <v>9663</v>
      </c>
      <c r="C5481" s="1" t="s">
        <v>9664</v>
      </c>
    </row>
    <row r="5482">
      <c r="A5482" s="1">
        <v>239.0</v>
      </c>
      <c r="B5482" s="1" t="s">
        <v>9665</v>
      </c>
      <c r="C5482" s="1" t="s">
        <v>9666</v>
      </c>
    </row>
    <row r="5483">
      <c r="A5483" s="1">
        <v>239.0</v>
      </c>
      <c r="B5483" s="1" t="s">
        <v>9667</v>
      </c>
      <c r="C5483" s="1" t="s">
        <v>9668</v>
      </c>
    </row>
    <row r="5484">
      <c r="A5484" s="1">
        <v>239.0</v>
      </c>
      <c r="B5484" s="1" t="s">
        <v>9669</v>
      </c>
      <c r="C5484" s="1" t="s">
        <v>9670</v>
      </c>
    </row>
    <row r="5485">
      <c r="A5485" s="1">
        <v>239.0</v>
      </c>
      <c r="B5485" s="1" t="s">
        <v>9671</v>
      </c>
      <c r="C5485" s="1" t="s">
        <v>9672</v>
      </c>
    </row>
    <row r="5486">
      <c r="A5486" s="1">
        <v>239.0</v>
      </c>
      <c r="B5486" s="1" t="s">
        <v>9673</v>
      </c>
      <c r="C5486" s="1" t="s">
        <v>9674</v>
      </c>
    </row>
    <row r="5487">
      <c r="A5487" s="1">
        <v>239.0</v>
      </c>
      <c r="B5487" s="1" t="s">
        <v>9675</v>
      </c>
      <c r="C5487" s="1" t="s">
        <v>9676</v>
      </c>
    </row>
    <row r="5488">
      <c r="A5488" s="1">
        <v>239.0</v>
      </c>
      <c r="B5488" s="1" t="s">
        <v>9677</v>
      </c>
      <c r="C5488" s="1" t="s">
        <v>9678</v>
      </c>
    </row>
    <row r="5489">
      <c r="A5489" s="1">
        <v>239.0</v>
      </c>
      <c r="B5489" s="1" t="s">
        <v>9679</v>
      </c>
      <c r="C5489" s="1" t="s">
        <v>9680</v>
      </c>
    </row>
    <row r="5490">
      <c r="A5490" s="1">
        <v>239.0</v>
      </c>
      <c r="B5490" s="1" t="s">
        <v>9681</v>
      </c>
      <c r="C5490" s="1" t="s">
        <v>9682</v>
      </c>
    </row>
    <row r="5491">
      <c r="A5491" s="1">
        <v>239.0</v>
      </c>
      <c r="B5491" s="1" t="s">
        <v>9641</v>
      </c>
      <c r="C5491" s="1" t="s">
        <v>9642</v>
      </c>
    </row>
    <row r="5492">
      <c r="A5492" s="1">
        <v>239.0</v>
      </c>
      <c r="B5492" s="1" t="s">
        <v>9683</v>
      </c>
      <c r="C5492" s="1" t="s">
        <v>9684</v>
      </c>
    </row>
    <row r="5493">
      <c r="A5493" s="1">
        <v>239.0</v>
      </c>
      <c r="B5493" s="1" t="s">
        <v>9685</v>
      </c>
      <c r="C5493" s="1" t="s">
        <v>9686</v>
      </c>
    </row>
    <row r="5494">
      <c r="A5494" s="1">
        <v>239.0</v>
      </c>
      <c r="B5494" s="1" t="s">
        <v>9687</v>
      </c>
      <c r="C5494" s="1" t="s">
        <v>9688</v>
      </c>
    </row>
    <row r="5495">
      <c r="A5495" s="1">
        <v>239.0</v>
      </c>
      <c r="B5495" s="1" t="s">
        <v>9689</v>
      </c>
      <c r="C5495" s="1" t="s">
        <v>9690</v>
      </c>
    </row>
    <row r="5496">
      <c r="A5496" s="1">
        <v>239.0</v>
      </c>
      <c r="B5496" s="1" t="s">
        <v>9691</v>
      </c>
      <c r="C5496" s="1" t="s">
        <v>9692</v>
      </c>
    </row>
    <row r="5497">
      <c r="A5497" s="1">
        <v>239.0</v>
      </c>
      <c r="B5497" s="1" t="s">
        <v>9693</v>
      </c>
      <c r="C5497" s="1" t="s">
        <v>9694</v>
      </c>
    </row>
    <row r="5498">
      <c r="A5498" s="1">
        <v>239.0</v>
      </c>
      <c r="B5498" s="1" t="s">
        <v>9695</v>
      </c>
      <c r="C5498" s="1" t="s">
        <v>9696</v>
      </c>
    </row>
    <row r="5499">
      <c r="A5499" s="1">
        <v>239.0</v>
      </c>
      <c r="B5499" s="1" t="s">
        <v>9697</v>
      </c>
      <c r="C5499" s="1" t="s">
        <v>9698</v>
      </c>
    </row>
    <row r="5500">
      <c r="A5500" s="1">
        <v>239.0</v>
      </c>
      <c r="B5500" s="1" t="s">
        <v>9699</v>
      </c>
      <c r="C5500" s="1" t="s">
        <v>9700</v>
      </c>
    </row>
    <row r="5501">
      <c r="A5501" s="1">
        <v>240.0</v>
      </c>
      <c r="B5501" s="1" t="s">
        <v>9701</v>
      </c>
      <c r="C5501" s="1" t="s">
        <v>9702</v>
      </c>
    </row>
    <row r="5502">
      <c r="A5502" s="1">
        <v>240.0</v>
      </c>
      <c r="B5502" s="1" t="s">
        <v>9703</v>
      </c>
      <c r="C5502" s="1" t="s">
        <v>9704</v>
      </c>
    </row>
    <row r="5503">
      <c r="A5503" s="1">
        <v>240.0</v>
      </c>
      <c r="B5503" s="1" t="s">
        <v>9705</v>
      </c>
      <c r="C5503" s="1" t="s">
        <v>9706</v>
      </c>
    </row>
    <row r="5504">
      <c r="A5504" s="1">
        <v>240.0</v>
      </c>
      <c r="B5504" s="1" t="s">
        <v>9707</v>
      </c>
      <c r="C5504" s="1" t="s">
        <v>9708</v>
      </c>
    </row>
    <row r="5505">
      <c r="A5505" s="1">
        <v>240.0</v>
      </c>
      <c r="B5505" s="1" t="s">
        <v>9709</v>
      </c>
      <c r="C5505" s="1" t="s">
        <v>9710</v>
      </c>
    </row>
    <row r="5506">
      <c r="A5506" s="1">
        <v>240.0</v>
      </c>
      <c r="B5506" s="1" t="s">
        <v>9711</v>
      </c>
      <c r="C5506" s="1" t="s">
        <v>9712</v>
      </c>
    </row>
    <row r="5507">
      <c r="A5507" s="1">
        <v>240.0</v>
      </c>
      <c r="B5507" s="1" t="s">
        <v>9713</v>
      </c>
      <c r="C5507" s="1" t="s">
        <v>9714</v>
      </c>
    </row>
    <row r="5508">
      <c r="A5508" s="1">
        <v>240.0</v>
      </c>
      <c r="B5508" s="1" t="s">
        <v>9715</v>
      </c>
      <c r="C5508" s="1" t="s">
        <v>9716</v>
      </c>
    </row>
    <row r="5509">
      <c r="A5509" s="1">
        <v>240.0</v>
      </c>
      <c r="B5509" s="1" t="s">
        <v>9717</v>
      </c>
      <c r="C5509" s="1" t="s">
        <v>9718</v>
      </c>
    </row>
    <row r="5510">
      <c r="A5510" s="1">
        <v>240.0</v>
      </c>
      <c r="B5510" s="1" t="s">
        <v>9719</v>
      </c>
      <c r="C5510" s="1" t="s">
        <v>9720</v>
      </c>
    </row>
    <row r="5511">
      <c r="A5511" s="1">
        <v>240.0</v>
      </c>
      <c r="B5511" s="1" t="s">
        <v>9721</v>
      </c>
      <c r="C5511" s="1" t="s">
        <v>9722</v>
      </c>
    </row>
    <row r="5512">
      <c r="A5512" s="1">
        <v>240.0</v>
      </c>
      <c r="B5512" s="1" t="s">
        <v>9723</v>
      </c>
      <c r="C5512" s="1" t="s">
        <v>9724</v>
      </c>
    </row>
    <row r="5513">
      <c r="A5513" s="1">
        <v>240.0</v>
      </c>
      <c r="B5513" s="1" t="s">
        <v>9725</v>
      </c>
      <c r="C5513" s="1" t="s">
        <v>9726</v>
      </c>
    </row>
    <row r="5514">
      <c r="A5514" s="1">
        <v>241.0</v>
      </c>
      <c r="B5514" s="1" t="s">
        <v>9727</v>
      </c>
      <c r="C5514" s="1" t="s">
        <v>9728</v>
      </c>
    </row>
    <row r="5515">
      <c r="A5515" s="1">
        <v>241.0</v>
      </c>
      <c r="B5515" s="1" t="s">
        <v>9729</v>
      </c>
      <c r="C5515" s="1" t="s">
        <v>9730</v>
      </c>
    </row>
    <row r="5516">
      <c r="A5516" s="1">
        <v>241.0</v>
      </c>
      <c r="B5516" s="1" t="s">
        <v>9731</v>
      </c>
      <c r="C5516" s="1" t="s">
        <v>9732</v>
      </c>
    </row>
    <row r="5517">
      <c r="A5517" s="1">
        <v>241.0</v>
      </c>
      <c r="B5517" s="1" t="s">
        <v>9733</v>
      </c>
      <c r="C5517" s="1" t="s">
        <v>9734</v>
      </c>
    </row>
    <row r="5518">
      <c r="A5518" s="1">
        <v>241.0</v>
      </c>
      <c r="B5518" s="1" t="s">
        <v>9735</v>
      </c>
      <c r="C5518" s="1" t="s">
        <v>9736</v>
      </c>
    </row>
    <row r="5519">
      <c r="A5519" s="1">
        <v>241.0</v>
      </c>
      <c r="B5519" s="1" t="s">
        <v>9737</v>
      </c>
      <c r="C5519" s="1" t="s">
        <v>9738</v>
      </c>
    </row>
    <row r="5520">
      <c r="A5520" s="1">
        <v>241.0</v>
      </c>
      <c r="B5520" s="1" t="s">
        <v>9739</v>
      </c>
      <c r="C5520" s="1" t="s">
        <v>9740</v>
      </c>
    </row>
    <row r="5521">
      <c r="A5521" s="1">
        <v>241.0</v>
      </c>
      <c r="B5521" s="1" t="s">
        <v>9741</v>
      </c>
      <c r="C5521" s="1" t="s">
        <v>9742</v>
      </c>
    </row>
    <row r="5522">
      <c r="A5522" s="1">
        <v>241.0</v>
      </c>
      <c r="B5522" s="1" t="s">
        <v>9743</v>
      </c>
      <c r="C5522" s="1" t="s">
        <v>9744</v>
      </c>
    </row>
    <row r="5523">
      <c r="A5523" s="1">
        <v>241.0</v>
      </c>
      <c r="B5523" s="1" t="s">
        <v>9745</v>
      </c>
      <c r="C5523" s="1" t="s">
        <v>9746</v>
      </c>
    </row>
    <row r="5524">
      <c r="A5524" s="1">
        <v>242.0</v>
      </c>
      <c r="B5524" s="1" t="s">
        <v>9747</v>
      </c>
      <c r="C5524" s="1" t="s">
        <v>9748</v>
      </c>
    </row>
    <row r="5525">
      <c r="A5525" s="1">
        <v>242.0</v>
      </c>
      <c r="B5525" s="1" t="s">
        <v>9641</v>
      </c>
      <c r="C5525" s="1" t="s">
        <v>9642</v>
      </c>
    </row>
    <row r="5526">
      <c r="A5526" s="1">
        <v>242.0</v>
      </c>
      <c r="B5526" s="1" t="s">
        <v>9749</v>
      </c>
      <c r="C5526" s="1" t="s">
        <v>9750</v>
      </c>
    </row>
    <row r="5527">
      <c r="A5527" s="1">
        <v>242.0</v>
      </c>
      <c r="B5527" s="1" t="s">
        <v>9751</v>
      </c>
      <c r="C5527" s="1" t="s">
        <v>9752</v>
      </c>
    </row>
    <row r="5528">
      <c r="A5528" s="1">
        <v>242.0</v>
      </c>
      <c r="B5528" s="1" t="s">
        <v>9753</v>
      </c>
      <c r="C5528" s="1" t="s">
        <v>9754</v>
      </c>
    </row>
    <row r="5529">
      <c r="A5529" s="1">
        <v>242.0</v>
      </c>
      <c r="B5529" s="1" t="s">
        <v>9755</v>
      </c>
      <c r="C5529" s="1" t="s">
        <v>9756</v>
      </c>
    </row>
    <row r="5530">
      <c r="A5530" s="1">
        <v>242.0</v>
      </c>
      <c r="B5530" s="1" t="s">
        <v>9757</v>
      </c>
      <c r="C5530" s="1" t="s">
        <v>9758</v>
      </c>
    </row>
    <row r="5531">
      <c r="A5531" s="1">
        <v>242.0</v>
      </c>
      <c r="B5531" s="1" t="s">
        <v>9759</v>
      </c>
      <c r="C5531" s="1" t="s">
        <v>9760</v>
      </c>
    </row>
    <row r="5532">
      <c r="A5532" s="1">
        <v>242.0</v>
      </c>
      <c r="B5532" s="1" t="s">
        <v>9761</v>
      </c>
      <c r="C5532" s="1" t="s">
        <v>9762</v>
      </c>
    </row>
    <row r="5533">
      <c r="A5533" s="1">
        <v>242.0</v>
      </c>
      <c r="B5533" s="1" t="s">
        <v>9763</v>
      </c>
      <c r="C5533" s="1" t="s">
        <v>9764</v>
      </c>
    </row>
    <row r="5534">
      <c r="A5534" s="1">
        <v>242.0</v>
      </c>
      <c r="B5534" s="1" t="s">
        <v>9765</v>
      </c>
      <c r="C5534" s="1" t="s">
        <v>9766</v>
      </c>
    </row>
    <row r="5535">
      <c r="A5535" s="1">
        <v>242.0</v>
      </c>
      <c r="B5535" s="1" t="s">
        <v>9767</v>
      </c>
      <c r="C5535" s="1" t="s">
        <v>9768</v>
      </c>
    </row>
    <row r="5536">
      <c r="A5536" s="1">
        <v>242.0</v>
      </c>
      <c r="B5536" s="1" t="s">
        <v>9769</v>
      </c>
      <c r="C5536" s="1" t="s">
        <v>9770</v>
      </c>
    </row>
    <row r="5537">
      <c r="A5537" s="1">
        <v>242.0</v>
      </c>
      <c r="B5537" s="1" t="s">
        <v>9771</v>
      </c>
      <c r="C5537" s="1" t="s">
        <v>9772</v>
      </c>
    </row>
    <row r="5538">
      <c r="A5538" s="1">
        <v>242.0</v>
      </c>
      <c r="B5538" s="1" t="s">
        <v>9773</v>
      </c>
      <c r="C5538" s="1" t="s">
        <v>9774</v>
      </c>
    </row>
    <row r="5539">
      <c r="A5539" s="1">
        <v>242.0</v>
      </c>
      <c r="B5539" s="1" t="s">
        <v>9775</v>
      </c>
      <c r="C5539" s="1" t="s">
        <v>9776</v>
      </c>
    </row>
    <row r="5540">
      <c r="A5540" s="1">
        <v>242.0</v>
      </c>
      <c r="B5540" s="1" t="s">
        <v>9777</v>
      </c>
      <c r="C5540" s="1" t="s">
        <v>9778</v>
      </c>
    </row>
    <row r="5541">
      <c r="A5541" s="1">
        <v>242.0</v>
      </c>
      <c r="B5541" s="1" t="s">
        <v>9779</v>
      </c>
      <c r="C5541" s="1" t="s">
        <v>9780</v>
      </c>
    </row>
    <row r="5542">
      <c r="A5542" s="1">
        <v>242.0</v>
      </c>
      <c r="B5542" s="1" t="s">
        <v>9781</v>
      </c>
      <c r="C5542" s="1" t="s">
        <v>9782</v>
      </c>
    </row>
    <row r="5543">
      <c r="A5543" s="1">
        <v>242.0</v>
      </c>
      <c r="B5543" s="1" t="s">
        <v>9783</v>
      </c>
      <c r="C5543" s="1" t="s">
        <v>9784</v>
      </c>
    </row>
    <row r="5544">
      <c r="A5544" s="1">
        <v>242.0</v>
      </c>
      <c r="B5544" s="1" t="s">
        <v>9785</v>
      </c>
      <c r="C5544" s="1" t="s">
        <v>9786</v>
      </c>
    </row>
    <row r="5545">
      <c r="A5545" s="1">
        <v>242.0</v>
      </c>
      <c r="B5545" s="1" t="s">
        <v>9787</v>
      </c>
      <c r="C5545" s="1" t="s">
        <v>9788</v>
      </c>
    </row>
    <row r="5546">
      <c r="A5546" s="1">
        <v>242.0</v>
      </c>
      <c r="B5546" s="1" t="s">
        <v>9789</v>
      </c>
      <c r="C5546" s="1" t="s">
        <v>9790</v>
      </c>
    </row>
    <row r="5547">
      <c r="A5547" s="1">
        <v>242.0</v>
      </c>
      <c r="B5547" s="1" t="s">
        <v>9791</v>
      </c>
      <c r="C5547" s="1" t="s">
        <v>9792</v>
      </c>
    </row>
    <row r="5548">
      <c r="A5548" s="1">
        <v>242.0</v>
      </c>
      <c r="B5548" s="1" t="s">
        <v>9793</v>
      </c>
      <c r="C5548" s="1" t="s">
        <v>9794</v>
      </c>
    </row>
    <row r="5549">
      <c r="A5549" s="1">
        <v>242.0</v>
      </c>
      <c r="B5549" s="1" t="s">
        <v>9795</v>
      </c>
      <c r="C5549" s="1" t="s">
        <v>9796</v>
      </c>
    </row>
    <row r="5550">
      <c r="A5550" s="1">
        <v>242.0</v>
      </c>
      <c r="B5550" s="1" t="s">
        <v>9797</v>
      </c>
      <c r="C5550" s="1" t="s">
        <v>9798</v>
      </c>
    </row>
    <row r="5551">
      <c r="A5551" s="1">
        <v>243.0</v>
      </c>
      <c r="B5551" s="1" t="s">
        <v>9799</v>
      </c>
      <c r="C5551" s="1" t="s">
        <v>9800</v>
      </c>
    </row>
    <row r="5552">
      <c r="A5552" s="1">
        <v>243.0</v>
      </c>
      <c r="B5552" s="1" t="s">
        <v>9801</v>
      </c>
      <c r="C5552" s="1" t="s">
        <v>9802</v>
      </c>
    </row>
    <row r="5553">
      <c r="A5553" s="1">
        <v>243.0</v>
      </c>
      <c r="B5553" s="1" t="s">
        <v>9803</v>
      </c>
      <c r="C5553" s="1" t="s">
        <v>9804</v>
      </c>
    </row>
    <row r="5554">
      <c r="A5554" s="1">
        <v>243.0</v>
      </c>
      <c r="B5554" s="1" t="s">
        <v>9753</v>
      </c>
      <c r="C5554" s="1" t="s">
        <v>9754</v>
      </c>
    </row>
    <row r="5555">
      <c r="A5555" s="1">
        <v>243.0</v>
      </c>
      <c r="B5555" s="1" t="s">
        <v>9757</v>
      </c>
      <c r="C5555" s="1" t="s">
        <v>9758</v>
      </c>
    </row>
    <row r="5556">
      <c r="A5556" s="1">
        <v>243.0</v>
      </c>
      <c r="B5556" s="1" t="s">
        <v>9805</v>
      </c>
      <c r="C5556" s="1" t="s">
        <v>9806</v>
      </c>
    </row>
    <row r="5557">
      <c r="A5557" s="1">
        <v>243.0</v>
      </c>
      <c r="B5557" s="1" t="s">
        <v>9807</v>
      </c>
      <c r="C5557" s="1" t="s">
        <v>9808</v>
      </c>
    </row>
    <row r="5558">
      <c r="A5558" s="1">
        <v>243.0</v>
      </c>
      <c r="B5558" s="1" t="s">
        <v>9767</v>
      </c>
      <c r="C5558" s="1" t="s">
        <v>9768</v>
      </c>
    </row>
    <row r="5559">
      <c r="A5559" s="1">
        <v>243.0</v>
      </c>
      <c r="B5559" s="1" t="s">
        <v>9769</v>
      </c>
      <c r="C5559" s="1" t="s">
        <v>9770</v>
      </c>
    </row>
    <row r="5560">
      <c r="A5560" s="1">
        <v>243.0</v>
      </c>
      <c r="B5560" s="1" t="s">
        <v>9771</v>
      </c>
      <c r="C5560" s="1" t="s">
        <v>9772</v>
      </c>
    </row>
    <row r="5561">
      <c r="A5561" s="1">
        <v>243.0</v>
      </c>
      <c r="B5561" s="1" t="s">
        <v>9773</v>
      </c>
      <c r="C5561" s="1" t="s">
        <v>9774</v>
      </c>
    </row>
    <row r="5562">
      <c r="A5562" s="1">
        <v>243.0</v>
      </c>
      <c r="B5562" s="1" t="s">
        <v>9775</v>
      </c>
      <c r="C5562" s="1" t="s">
        <v>9776</v>
      </c>
    </row>
    <row r="5563">
      <c r="A5563" s="1">
        <v>243.0</v>
      </c>
      <c r="B5563" s="1" t="s">
        <v>9809</v>
      </c>
      <c r="C5563" s="1" t="s">
        <v>9810</v>
      </c>
    </row>
    <row r="5564">
      <c r="A5564" s="1">
        <v>243.0</v>
      </c>
      <c r="B5564" s="1" t="s">
        <v>9811</v>
      </c>
      <c r="C5564" s="1" t="s">
        <v>9812</v>
      </c>
    </row>
    <row r="5565">
      <c r="A5565" s="1">
        <v>243.0</v>
      </c>
      <c r="B5565" s="1" t="s">
        <v>9813</v>
      </c>
      <c r="C5565" s="1" t="s">
        <v>9814</v>
      </c>
    </row>
    <row r="5566">
      <c r="A5566" s="1">
        <v>243.0</v>
      </c>
      <c r="B5566" s="1" t="s">
        <v>9815</v>
      </c>
      <c r="C5566" s="1" t="s">
        <v>9816</v>
      </c>
    </row>
    <row r="5567">
      <c r="A5567" s="1">
        <v>243.0</v>
      </c>
      <c r="B5567" s="1" t="s">
        <v>9817</v>
      </c>
      <c r="C5567" s="1" t="s">
        <v>9818</v>
      </c>
    </row>
    <row r="5568">
      <c r="A5568" s="1">
        <v>243.0</v>
      </c>
      <c r="B5568" s="1" t="s">
        <v>9787</v>
      </c>
      <c r="C5568" s="1" t="s">
        <v>9788</v>
      </c>
    </row>
    <row r="5569">
      <c r="A5569" s="1">
        <v>243.0</v>
      </c>
      <c r="B5569" s="1" t="s">
        <v>9819</v>
      </c>
      <c r="C5569" s="1" t="s">
        <v>9790</v>
      </c>
    </row>
    <row r="5570">
      <c r="A5570" s="1">
        <v>243.0</v>
      </c>
      <c r="B5570" s="1" t="s">
        <v>9791</v>
      </c>
      <c r="C5570" s="1" t="s">
        <v>9792</v>
      </c>
    </row>
    <row r="5571">
      <c r="A5571" s="1">
        <v>243.0</v>
      </c>
      <c r="B5571" s="1" t="s">
        <v>9820</v>
      </c>
      <c r="C5571" s="1" t="s">
        <v>9794</v>
      </c>
    </row>
    <row r="5572">
      <c r="A5572" s="1">
        <v>243.0</v>
      </c>
      <c r="B5572" s="1" t="s">
        <v>9821</v>
      </c>
      <c r="C5572" s="1" t="s">
        <v>9822</v>
      </c>
    </row>
    <row r="5573">
      <c r="A5573" s="1">
        <v>243.0</v>
      </c>
      <c r="B5573" s="1" t="s">
        <v>9797</v>
      </c>
      <c r="C5573" s="1" t="s">
        <v>9798</v>
      </c>
    </row>
    <row r="5574">
      <c r="A5574" s="1">
        <v>244.0</v>
      </c>
      <c r="B5574" s="1" t="s">
        <v>9823</v>
      </c>
      <c r="C5574" s="1" t="s">
        <v>9824</v>
      </c>
    </row>
    <row r="5575">
      <c r="A5575" s="1">
        <v>244.0</v>
      </c>
      <c r="B5575" s="1" t="s">
        <v>9825</v>
      </c>
      <c r="C5575" s="1" t="s">
        <v>9826</v>
      </c>
    </row>
    <row r="5576">
      <c r="A5576" s="1">
        <v>244.0</v>
      </c>
      <c r="B5576" s="1" t="s">
        <v>9827</v>
      </c>
      <c r="C5576" s="1" t="s">
        <v>9828</v>
      </c>
    </row>
    <row r="5577">
      <c r="A5577" s="1">
        <v>244.0</v>
      </c>
      <c r="B5577" s="1" t="s">
        <v>9829</v>
      </c>
      <c r="C5577" s="1" t="s">
        <v>9830</v>
      </c>
    </row>
    <row r="5578">
      <c r="A5578" s="1">
        <v>244.0</v>
      </c>
      <c r="B5578" s="1" t="s">
        <v>9831</v>
      </c>
      <c r="C5578" s="1" t="s">
        <v>9832</v>
      </c>
    </row>
    <row r="5579">
      <c r="A5579" s="1">
        <v>244.0</v>
      </c>
      <c r="B5579" s="1" t="s">
        <v>9833</v>
      </c>
      <c r="C5579" s="1" t="s">
        <v>9834</v>
      </c>
    </row>
    <row r="5580">
      <c r="A5580" s="1">
        <v>244.0</v>
      </c>
      <c r="B5580" s="1" t="s">
        <v>9835</v>
      </c>
      <c r="C5580" s="1" t="s">
        <v>9836</v>
      </c>
    </row>
    <row r="5581">
      <c r="A5581" s="1">
        <v>244.0</v>
      </c>
      <c r="B5581" s="1" t="s">
        <v>9837</v>
      </c>
      <c r="C5581" s="1" t="s">
        <v>9838</v>
      </c>
    </row>
    <row r="5582">
      <c r="A5582" s="1">
        <v>244.0</v>
      </c>
      <c r="B5582" s="1" t="s">
        <v>9839</v>
      </c>
      <c r="C5582" s="1" t="s">
        <v>9840</v>
      </c>
    </row>
    <row r="5583">
      <c r="A5583" s="1">
        <v>244.0</v>
      </c>
      <c r="B5583" s="1" t="s">
        <v>9841</v>
      </c>
      <c r="C5583" s="1" t="s">
        <v>9842</v>
      </c>
    </row>
    <row r="5584">
      <c r="A5584" s="1">
        <v>244.0</v>
      </c>
      <c r="B5584" s="1" t="s">
        <v>9843</v>
      </c>
      <c r="C5584" s="1" t="s">
        <v>9844</v>
      </c>
    </row>
    <row r="5585">
      <c r="A5585" s="1">
        <v>244.0</v>
      </c>
      <c r="B5585" s="1" t="s">
        <v>9845</v>
      </c>
      <c r="C5585" s="1" t="s">
        <v>9846</v>
      </c>
    </row>
    <row r="5586">
      <c r="A5586" s="1">
        <v>245.0</v>
      </c>
      <c r="B5586" s="1" t="s">
        <v>9847</v>
      </c>
      <c r="C5586" s="1" t="s">
        <v>9848</v>
      </c>
    </row>
    <row r="5587">
      <c r="A5587" s="1">
        <v>245.0</v>
      </c>
      <c r="B5587" s="1" t="s">
        <v>9849</v>
      </c>
      <c r="C5587" s="1" t="s">
        <v>9850</v>
      </c>
    </row>
    <row r="5588">
      <c r="A5588" s="1">
        <v>245.0</v>
      </c>
      <c r="B5588" s="1" t="s">
        <v>9851</v>
      </c>
      <c r="C5588" s="1" t="s">
        <v>9852</v>
      </c>
    </row>
    <row r="5589">
      <c r="A5589" s="1">
        <v>245.0</v>
      </c>
      <c r="B5589" s="1" t="s">
        <v>9853</v>
      </c>
      <c r="C5589" s="1" t="s">
        <v>9854</v>
      </c>
    </row>
    <row r="5590">
      <c r="A5590" s="1">
        <v>245.0</v>
      </c>
      <c r="B5590" s="1" t="s">
        <v>9855</v>
      </c>
      <c r="C5590" s="1" t="s">
        <v>9856</v>
      </c>
    </row>
    <row r="5591">
      <c r="A5591" s="1">
        <v>245.0</v>
      </c>
      <c r="B5591" s="1" t="s">
        <v>9857</v>
      </c>
      <c r="C5591" s="1" t="s">
        <v>9858</v>
      </c>
    </row>
    <row r="5592">
      <c r="A5592" s="1">
        <v>245.0</v>
      </c>
      <c r="B5592" s="1" t="s">
        <v>9859</v>
      </c>
      <c r="C5592" s="1" t="s">
        <v>9860</v>
      </c>
    </row>
    <row r="5593">
      <c r="A5593" s="1">
        <v>245.0</v>
      </c>
      <c r="B5593" s="1" t="s">
        <v>9861</v>
      </c>
      <c r="C5593" s="1" t="s">
        <v>9862</v>
      </c>
    </row>
    <row r="5594">
      <c r="A5594" s="1">
        <v>245.0</v>
      </c>
      <c r="B5594" s="1" t="s">
        <v>9863</v>
      </c>
      <c r="C5594" s="1" t="s">
        <v>9864</v>
      </c>
    </row>
    <row r="5595">
      <c r="A5595" s="1">
        <v>245.0</v>
      </c>
      <c r="B5595" s="1" t="s">
        <v>9865</v>
      </c>
      <c r="C5595" s="1" t="s">
        <v>9866</v>
      </c>
    </row>
    <row r="5596">
      <c r="A5596" s="1">
        <v>245.0</v>
      </c>
      <c r="B5596" s="1" t="s">
        <v>9867</v>
      </c>
      <c r="C5596" s="1" t="s">
        <v>9868</v>
      </c>
    </row>
    <row r="5597">
      <c r="A5597" s="1">
        <v>245.0</v>
      </c>
      <c r="B5597" s="1" t="s">
        <v>9869</v>
      </c>
      <c r="C5597" s="1" t="s">
        <v>9870</v>
      </c>
    </row>
    <row r="5598">
      <c r="A5598" s="1">
        <v>245.0</v>
      </c>
      <c r="B5598" s="1" t="s">
        <v>9871</v>
      </c>
      <c r="C5598" s="1" t="s">
        <v>9872</v>
      </c>
    </row>
    <row r="5599">
      <c r="A5599" s="1">
        <v>245.0</v>
      </c>
      <c r="B5599" s="1" t="s">
        <v>9873</v>
      </c>
      <c r="C5599" s="1" t="s">
        <v>9874</v>
      </c>
    </row>
    <row r="5600">
      <c r="A5600" s="1">
        <v>245.0</v>
      </c>
      <c r="B5600" s="1" t="s">
        <v>9875</v>
      </c>
      <c r="C5600" s="1" t="s">
        <v>9876</v>
      </c>
    </row>
    <row r="5601">
      <c r="A5601" s="1">
        <v>245.0</v>
      </c>
      <c r="B5601" s="1" t="s">
        <v>9877</v>
      </c>
      <c r="C5601" s="1" t="s">
        <v>9878</v>
      </c>
    </row>
    <row r="5602">
      <c r="A5602" s="1">
        <v>245.0</v>
      </c>
      <c r="B5602" s="1" t="s">
        <v>9879</v>
      </c>
      <c r="C5602" s="1" t="s">
        <v>9880</v>
      </c>
    </row>
    <row r="5603">
      <c r="A5603" s="1">
        <v>245.0</v>
      </c>
      <c r="B5603" s="1" t="s">
        <v>9881</v>
      </c>
      <c r="C5603" s="1" t="s">
        <v>9882</v>
      </c>
    </row>
    <row r="5604">
      <c r="A5604" s="1">
        <v>245.0</v>
      </c>
      <c r="B5604" s="1" t="s">
        <v>9883</v>
      </c>
      <c r="C5604" s="1" t="s">
        <v>9884</v>
      </c>
    </row>
    <row r="5605">
      <c r="A5605" s="1">
        <v>245.0</v>
      </c>
      <c r="B5605" s="1" t="s">
        <v>9885</v>
      </c>
      <c r="C5605" s="1" t="s">
        <v>9886</v>
      </c>
    </row>
    <row r="5606">
      <c r="A5606" s="1">
        <v>246.0</v>
      </c>
      <c r="B5606" s="1" t="s">
        <v>9887</v>
      </c>
      <c r="C5606" s="1" t="s">
        <v>9888</v>
      </c>
    </row>
    <row r="5607">
      <c r="A5607" s="1">
        <v>246.0</v>
      </c>
      <c r="B5607" s="1" t="s">
        <v>9849</v>
      </c>
      <c r="C5607" s="1" t="s">
        <v>9850</v>
      </c>
    </row>
    <row r="5608">
      <c r="A5608" s="1">
        <v>246.0</v>
      </c>
      <c r="B5608" s="1" t="s">
        <v>9889</v>
      </c>
      <c r="C5608" s="1" t="s">
        <v>9890</v>
      </c>
    </row>
    <row r="5609">
      <c r="A5609" s="1">
        <v>246.0</v>
      </c>
      <c r="B5609" s="1" t="s">
        <v>9891</v>
      </c>
      <c r="C5609" s="1" t="s">
        <v>9892</v>
      </c>
    </row>
    <row r="5610">
      <c r="A5610" s="1">
        <v>246.0</v>
      </c>
      <c r="B5610" s="1" t="s">
        <v>9893</v>
      </c>
      <c r="C5610" s="1" t="s">
        <v>9894</v>
      </c>
    </row>
    <row r="5611">
      <c r="A5611" s="1">
        <v>246.0</v>
      </c>
      <c r="B5611" s="1" t="s">
        <v>9895</v>
      </c>
      <c r="C5611" s="1" t="s">
        <v>9896</v>
      </c>
    </row>
    <row r="5612">
      <c r="A5612" s="1">
        <v>246.0</v>
      </c>
      <c r="B5612" s="1" t="s">
        <v>9897</v>
      </c>
      <c r="C5612" s="1" t="s">
        <v>9898</v>
      </c>
    </row>
    <row r="5613">
      <c r="A5613" s="1">
        <v>246.0</v>
      </c>
      <c r="B5613" s="1" t="s">
        <v>9899</v>
      </c>
      <c r="C5613" s="1" t="s">
        <v>9900</v>
      </c>
    </row>
    <row r="5614">
      <c r="A5614" s="1">
        <v>246.0</v>
      </c>
      <c r="B5614" s="1" t="s">
        <v>9901</v>
      </c>
      <c r="C5614" s="1" t="s">
        <v>9902</v>
      </c>
    </row>
    <row r="5615">
      <c r="A5615" s="1">
        <v>246.0</v>
      </c>
      <c r="B5615" s="1" t="s">
        <v>9903</v>
      </c>
      <c r="C5615" s="1" t="s">
        <v>9904</v>
      </c>
    </row>
    <row r="5616">
      <c r="A5616" s="1">
        <v>246.0</v>
      </c>
      <c r="B5616" s="1" t="s">
        <v>9859</v>
      </c>
      <c r="C5616" s="1" t="s">
        <v>9860</v>
      </c>
    </row>
    <row r="5617">
      <c r="A5617" s="1">
        <v>246.0</v>
      </c>
      <c r="B5617" s="1" t="s">
        <v>9905</v>
      </c>
      <c r="C5617" s="1" t="s">
        <v>9906</v>
      </c>
    </row>
    <row r="5618">
      <c r="A5618" s="1">
        <v>246.0</v>
      </c>
      <c r="B5618" s="1" t="s">
        <v>9861</v>
      </c>
      <c r="C5618" s="1" t="s">
        <v>9862</v>
      </c>
    </row>
    <row r="5619">
      <c r="A5619" s="1">
        <v>246.0</v>
      </c>
      <c r="B5619" s="1" t="s">
        <v>9907</v>
      </c>
      <c r="C5619" s="1" t="s">
        <v>9908</v>
      </c>
    </row>
    <row r="5620">
      <c r="A5620" s="1">
        <v>246.0</v>
      </c>
      <c r="B5620" s="1" t="s">
        <v>9909</v>
      </c>
      <c r="C5620" s="1" t="s">
        <v>9910</v>
      </c>
    </row>
    <row r="5621">
      <c r="A5621" s="1">
        <v>246.0</v>
      </c>
      <c r="B5621" s="1" t="s">
        <v>9911</v>
      </c>
      <c r="C5621" s="1" t="s">
        <v>9912</v>
      </c>
    </row>
    <row r="5622">
      <c r="A5622" s="1">
        <v>246.0</v>
      </c>
      <c r="B5622" s="1" t="s">
        <v>9913</v>
      </c>
      <c r="C5622" s="1" t="s">
        <v>9914</v>
      </c>
    </row>
    <row r="5623">
      <c r="A5623" s="1">
        <v>246.0</v>
      </c>
      <c r="B5623" s="1" t="s">
        <v>9869</v>
      </c>
      <c r="C5623" s="1" t="s">
        <v>9870</v>
      </c>
    </row>
    <row r="5624">
      <c r="A5624" s="1">
        <v>246.0</v>
      </c>
      <c r="B5624" s="1" t="s">
        <v>9871</v>
      </c>
      <c r="C5624" s="1" t="s">
        <v>9872</v>
      </c>
    </row>
    <row r="5625">
      <c r="A5625" s="1">
        <v>246.0</v>
      </c>
      <c r="B5625" s="1" t="s">
        <v>9915</v>
      </c>
      <c r="C5625" s="1" t="s">
        <v>9916</v>
      </c>
    </row>
    <row r="5626">
      <c r="A5626" s="1">
        <v>246.0</v>
      </c>
      <c r="B5626" s="1" t="s">
        <v>9917</v>
      </c>
      <c r="C5626" s="1" t="s">
        <v>9918</v>
      </c>
    </row>
    <row r="5627">
      <c r="A5627" s="1">
        <v>246.0</v>
      </c>
      <c r="B5627" s="1" t="s">
        <v>9919</v>
      </c>
      <c r="C5627" s="1" t="s">
        <v>9920</v>
      </c>
    </row>
    <row r="5628">
      <c r="A5628" s="1">
        <v>246.0</v>
      </c>
      <c r="B5628" s="1" t="s">
        <v>9921</v>
      </c>
      <c r="C5628" s="1" t="s">
        <v>9922</v>
      </c>
    </row>
    <row r="5629">
      <c r="A5629" s="1">
        <v>246.0</v>
      </c>
      <c r="B5629" s="1" t="s">
        <v>9923</v>
      </c>
      <c r="C5629" s="1" t="s">
        <v>9924</v>
      </c>
    </row>
    <row r="5630">
      <c r="A5630" s="1">
        <v>246.0</v>
      </c>
      <c r="B5630" s="1" t="s">
        <v>9925</v>
      </c>
      <c r="C5630" s="1" t="s">
        <v>9926</v>
      </c>
    </row>
    <row r="5631">
      <c r="A5631" s="1">
        <v>246.0</v>
      </c>
      <c r="B5631" s="1" t="s">
        <v>9927</v>
      </c>
      <c r="C5631" s="1" t="s">
        <v>9928</v>
      </c>
    </row>
    <row r="5632">
      <c r="A5632" s="1">
        <v>246.0</v>
      </c>
      <c r="B5632" s="1" t="s">
        <v>9881</v>
      </c>
      <c r="C5632" s="1" t="s">
        <v>9882</v>
      </c>
    </row>
    <row r="5633">
      <c r="A5633" s="1">
        <v>246.0</v>
      </c>
      <c r="B5633" s="1" t="s">
        <v>9929</v>
      </c>
      <c r="C5633" s="1" t="s">
        <v>9930</v>
      </c>
    </row>
    <row r="5634">
      <c r="A5634" s="1">
        <v>246.0</v>
      </c>
      <c r="B5634" s="1" t="s">
        <v>9931</v>
      </c>
      <c r="C5634" s="1" t="s">
        <v>9932</v>
      </c>
    </row>
    <row r="5635">
      <c r="A5635" s="1">
        <v>246.0</v>
      </c>
      <c r="B5635" s="1" t="s">
        <v>9933</v>
      </c>
      <c r="C5635" s="1" t="s">
        <v>9934</v>
      </c>
    </row>
    <row r="5636">
      <c r="A5636" s="1">
        <v>246.0</v>
      </c>
      <c r="B5636" s="1" t="s">
        <v>9935</v>
      </c>
      <c r="C5636" s="1" t="s">
        <v>9936</v>
      </c>
    </row>
    <row r="5637">
      <c r="A5637" s="1">
        <v>246.0</v>
      </c>
      <c r="B5637" s="1" t="s">
        <v>9937</v>
      </c>
      <c r="C5637" s="1" t="s">
        <v>9938</v>
      </c>
    </row>
    <row r="5638">
      <c r="A5638" s="1">
        <v>246.0</v>
      </c>
      <c r="B5638" s="1" t="s">
        <v>9939</v>
      </c>
      <c r="C5638" s="1" t="s">
        <v>9940</v>
      </c>
    </row>
    <row r="5639">
      <c r="A5639" s="1">
        <v>246.0</v>
      </c>
      <c r="B5639" s="1" t="s">
        <v>9941</v>
      </c>
      <c r="C5639" s="1" t="s">
        <v>9942</v>
      </c>
    </row>
    <row r="5640">
      <c r="A5640" s="1">
        <v>247.0</v>
      </c>
      <c r="B5640" s="1" t="s">
        <v>9943</v>
      </c>
      <c r="C5640" s="1" t="s">
        <v>9944</v>
      </c>
    </row>
    <row r="5641">
      <c r="A5641" s="1">
        <v>247.0</v>
      </c>
      <c r="B5641" s="1" t="s">
        <v>9945</v>
      </c>
      <c r="C5641" s="1" t="s">
        <v>9946</v>
      </c>
    </row>
    <row r="5642">
      <c r="A5642" s="1">
        <v>247.0</v>
      </c>
      <c r="B5642" s="1" t="s">
        <v>9947</v>
      </c>
      <c r="C5642" s="1" t="s">
        <v>9948</v>
      </c>
    </row>
    <row r="5643">
      <c r="A5643" s="1">
        <v>247.0</v>
      </c>
      <c r="B5643" s="1" t="s">
        <v>9949</v>
      </c>
      <c r="C5643" s="1" t="s">
        <v>9950</v>
      </c>
    </row>
    <row r="5644">
      <c r="A5644" s="1">
        <v>247.0</v>
      </c>
      <c r="B5644" s="1" t="s">
        <v>9951</v>
      </c>
      <c r="C5644" s="1" t="s">
        <v>9952</v>
      </c>
    </row>
    <row r="5645">
      <c r="A5645" s="1">
        <v>247.0</v>
      </c>
      <c r="B5645" s="1" t="s">
        <v>9953</v>
      </c>
      <c r="C5645" s="1" t="s">
        <v>9954</v>
      </c>
    </row>
    <row r="5646">
      <c r="A5646" s="1">
        <v>247.0</v>
      </c>
      <c r="B5646" s="1" t="s">
        <v>9955</v>
      </c>
      <c r="C5646" s="1" t="s">
        <v>9956</v>
      </c>
    </row>
    <row r="5647">
      <c r="A5647" s="1">
        <v>247.0</v>
      </c>
      <c r="B5647" s="1" t="s">
        <v>9957</v>
      </c>
      <c r="C5647" s="1" t="s">
        <v>9958</v>
      </c>
    </row>
    <row r="5648">
      <c r="A5648" s="1">
        <v>247.0</v>
      </c>
      <c r="B5648" s="1" t="s">
        <v>9959</v>
      </c>
      <c r="C5648" s="1" t="s">
        <v>9960</v>
      </c>
    </row>
    <row r="5649">
      <c r="A5649" s="1">
        <v>247.0</v>
      </c>
      <c r="B5649" s="1" t="s">
        <v>9961</v>
      </c>
      <c r="C5649" s="1" t="s">
        <v>9962</v>
      </c>
    </row>
    <row r="5650">
      <c r="A5650" s="1">
        <v>247.0</v>
      </c>
      <c r="B5650" s="1" t="s">
        <v>9963</v>
      </c>
      <c r="C5650" s="1" t="s">
        <v>9964</v>
      </c>
    </row>
    <row r="5651">
      <c r="A5651" s="1">
        <v>247.0</v>
      </c>
      <c r="B5651" s="1" t="s">
        <v>9965</v>
      </c>
      <c r="C5651" s="1" t="s">
        <v>9966</v>
      </c>
    </row>
    <row r="5652">
      <c r="A5652" s="1">
        <v>247.0</v>
      </c>
      <c r="B5652" s="1" t="s">
        <v>9967</v>
      </c>
      <c r="C5652" s="1" t="s">
        <v>9968</v>
      </c>
    </row>
    <row r="5653">
      <c r="A5653" s="1">
        <v>247.0</v>
      </c>
      <c r="B5653" s="1" t="s">
        <v>9969</v>
      </c>
      <c r="C5653" s="1" t="s">
        <v>9970</v>
      </c>
    </row>
    <row r="5654">
      <c r="A5654" s="1">
        <v>247.0</v>
      </c>
      <c r="B5654" s="1" t="s">
        <v>9971</v>
      </c>
      <c r="C5654" s="1" t="s">
        <v>9972</v>
      </c>
    </row>
    <row r="5655">
      <c r="A5655" s="1">
        <v>247.0</v>
      </c>
      <c r="B5655" s="1" t="s">
        <v>9973</v>
      </c>
      <c r="C5655" s="1" t="s">
        <v>9974</v>
      </c>
    </row>
    <row r="5656">
      <c r="A5656" s="1">
        <v>247.0</v>
      </c>
      <c r="B5656" s="1" t="s">
        <v>9975</v>
      </c>
      <c r="C5656" s="1" t="s">
        <v>9976</v>
      </c>
    </row>
    <row r="5657">
      <c r="A5657" s="1">
        <v>247.0</v>
      </c>
      <c r="B5657" s="1" t="s">
        <v>9977</v>
      </c>
      <c r="C5657" s="1" t="s">
        <v>9978</v>
      </c>
    </row>
    <row r="5658">
      <c r="A5658" s="1">
        <v>247.0</v>
      </c>
      <c r="B5658" s="1" t="s">
        <v>9979</v>
      </c>
      <c r="C5658" s="1" t="s">
        <v>9980</v>
      </c>
    </row>
    <row r="5659">
      <c r="A5659" s="1">
        <v>247.0</v>
      </c>
      <c r="B5659" s="1" t="s">
        <v>9981</v>
      </c>
      <c r="C5659" s="1" t="s">
        <v>9982</v>
      </c>
    </row>
    <row r="5660">
      <c r="A5660" s="1">
        <v>247.0</v>
      </c>
      <c r="B5660" s="1" t="s">
        <v>9983</v>
      </c>
      <c r="C5660" s="1" t="s">
        <v>9984</v>
      </c>
    </row>
    <row r="5661">
      <c r="A5661" s="1">
        <v>247.0</v>
      </c>
      <c r="B5661" s="1" t="s">
        <v>9939</v>
      </c>
      <c r="C5661" s="1" t="s">
        <v>9940</v>
      </c>
    </row>
    <row r="5662">
      <c r="A5662" s="1">
        <v>247.0</v>
      </c>
      <c r="B5662" s="1" t="s">
        <v>9941</v>
      </c>
      <c r="C5662" s="1" t="s">
        <v>9942</v>
      </c>
    </row>
    <row r="5663">
      <c r="A5663" s="1">
        <v>247.0</v>
      </c>
      <c r="B5663" s="1" t="s">
        <v>3395</v>
      </c>
      <c r="C5663" s="1" t="s">
        <v>3396</v>
      </c>
    </row>
    <row r="5664">
      <c r="A5664" s="1">
        <v>248.0</v>
      </c>
      <c r="B5664" s="1" t="s">
        <v>9350</v>
      </c>
      <c r="C5664" s="1" t="s">
        <v>9351</v>
      </c>
    </row>
    <row r="5665">
      <c r="A5665" s="1">
        <v>248.0</v>
      </c>
      <c r="B5665" s="1" t="s">
        <v>9985</v>
      </c>
      <c r="C5665" s="1" t="s">
        <v>9986</v>
      </c>
    </row>
    <row r="5666">
      <c r="A5666" s="1">
        <v>248.0</v>
      </c>
      <c r="B5666" s="1" t="s">
        <v>9987</v>
      </c>
      <c r="C5666" s="1" t="s">
        <v>9988</v>
      </c>
    </row>
    <row r="5667">
      <c r="A5667" s="1">
        <v>248.0</v>
      </c>
      <c r="B5667" s="1" t="s">
        <v>9989</v>
      </c>
      <c r="C5667" s="1" t="s">
        <v>9990</v>
      </c>
    </row>
    <row r="5668">
      <c r="A5668" s="1">
        <v>248.0</v>
      </c>
      <c r="B5668" s="1" t="s">
        <v>9991</v>
      </c>
      <c r="C5668" s="1" t="s">
        <v>9992</v>
      </c>
    </row>
    <row r="5669">
      <c r="A5669" s="1">
        <v>248.0</v>
      </c>
      <c r="B5669" s="1" t="s">
        <v>9993</v>
      </c>
      <c r="C5669" s="1" t="s">
        <v>9994</v>
      </c>
    </row>
    <row r="5670">
      <c r="A5670" s="1">
        <v>248.0</v>
      </c>
      <c r="B5670" s="1" t="s">
        <v>9995</v>
      </c>
      <c r="C5670" s="1" t="s">
        <v>9996</v>
      </c>
    </row>
    <row r="5671">
      <c r="A5671" s="1">
        <v>248.0</v>
      </c>
      <c r="B5671" s="1" t="s">
        <v>9997</v>
      </c>
      <c r="C5671" s="1" t="s">
        <v>9998</v>
      </c>
    </row>
    <row r="5672">
      <c r="A5672" s="1">
        <v>248.0</v>
      </c>
      <c r="B5672" s="1" t="s">
        <v>9999</v>
      </c>
      <c r="C5672" s="1" t="s">
        <v>10000</v>
      </c>
    </row>
    <row r="5673">
      <c r="A5673" s="1">
        <v>249.0</v>
      </c>
      <c r="B5673" s="1" t="s">
        <v>4522</v>
      </c>
      <c r="C5673" s="1" t="s">
        <v>4523</v>
      </c>
    </row>
    <row r="5674">
      <c r="A5674" s="1">
        <v>249.0</v>
      </c>
      <c r="B5674" s="1" t="s">
        <v>10001</v>
      </c>
      <c r="C5674" s="1" t="s">
        <v>10002</v>
      </c>
    </row>
    <row r="5675">
      <c r="A5675" s="1">
        <v>249.0</v>
      </c>
      <c r="B5675" s="1" t="s">
        <v>10003</v>
      </c>
      <c r="C5675" s="1" t="s">
        <v>10004</v>
      </c>
    </row>
    <row r="5676">
      <c r="A5676" s="1">
        <v>249.0</v>
      </c>
      <c r="B5676" s="1" t="s">
        <v>10005</v>
      </c>
      <c r="C5676" s="1" t="s">
        <v>10006</v>
      </c>
    </row>
    <row r="5677">
      <c r="A5677" s="1">
        <v>249.0</v>
      </c>
      <c r="B5677" s="1" t="s">
        <v>10007</v>
      </c>
      <c r="C5677" s="1" t="s">
        <v>10008</v>
      </c>
    </row>
    <row r="5678">
      <c r="A5678" s="1">
        <v>249.0</v>
      </c>
      <c r="B5678" s="1" t="s">
        <v>10009</v>
      </c>
      <c r="C5678" s="1" t="s">
        <v>10010</v>
      </c>
    </row>
    <row r="5679">
      <c r="A5679" s="1">
        <v>249.0</v>
      </c>
      <c r="B5679" s="1" t="s">
        <v>10011</v>
      </c>
      <c r="C5679" s="1" t="s">
        <v>10012</v>
      </c>
    </row>
    <row r="5680">
      <c r="A5680" s="1">
        <v>249.0</v>
      </c>
      <c r="B5680" s="1" t="s">
        <v>10013</v>
      </c>
      <c r="C5680" s="1" t="s">
        <v>10014</v>
      </c>
    </row>
    <row r="5681">
      <c r="A5681" s="1">
        <v>249.0</v>
      </c>
      <c r="B5681" s="1" t="s">
        <v>10015</v>
      </c>
      <c r="C5681" s="1" t="s">
        <v>10016</v>
      </c>
    </row>
    <row r="5682">
      <c r="A5682" s="1">
        <v>249.0</v>
      </c>
      <c r="B5682" s="1" t="s">
        <v>10017</v>
      </c>
      <c r="C5682" s="1" t="s">
        <v>10018</v>
      </c>
    </row>
    <row r="5683">
      <c r="A5683" s="1">
        <v>249.0</v>
      </c>
      <c r="B5683" s="1" t="s">
        <v>10019</v>
      </c>
      <c r="C5683" s="1" t="s">
        <v>10020</v>
      </c>
    </row>
    <row r="5684">
      <c r="A5684" s="1">
        <v>249.0</v>
      </c>
      <c r="B5684" s="1" t="s">
        <v>10021</v>
      </c>
      <c r="C5684" s="1" t="s">
        <v>10022</v>
      </c>
    </row>
    <row r="5685">
      <c r="A5685" s="1">
        <v>249.0</v>
      </c>
      <c r="B5685" s="1" t="s">
        <v>10023</v>
      </c>
      <c r="C5685" s="1" t="s">
        <v>10024</v>
      </c>
    </row>
    <row r="5686">
      <c r="A5686" s="1">
        <v>249.0</v>
      </c>
      <c r="B5686" s="1" t="s">
        <v>10025</v>
      </c>
      <c r="C5686" s="1" t="s">
        <v>10026</v>
      </c>
    </row>
    <row r="5687">
      <c r="A5687" s="1">
        <v>249.0</v>
      </c>
      <c r="B5687" s="1" t="s">
        <v>10027</v>
      </c>
      <c r="C5687" s="1" t="s">
        <v>10028</v>
      </c>
    </row>
    <row r="5688">
      <c r="A5688" s="1">
        <v>249.0</v>
      </c>
      <c r="B5688" s="1" t="s">
        <v>10029</v>
      </c>
      <c r="C5688" s="1" t="s">
        <v>10030</v>
      </c>
    </row>
    <row r="5689">
      <c r="A5689" s="1">
        <v>249.0</v>
      </c>
      <c r="B5689" s="1" t="s">
        <v>10031</v>
      </c>
      <c r="C5689" s="1" t="s">
        <v>10032</v>
      </c>
    </row>
    <row r="5690">
      <c r="A5690" s="1">
        <v>249.0</v>
      </c>
      <c r="B5690" s="1" t="s">
        <v>10033</v>
      </c>
      <c r="C5690" s="1" t="s">
        <v>10034</v>
      </c>
    </row>
    <row r="5691">
      <c r="A5691" s="1">
        <v>249.0</v>
      </c>
      <c r="B5691" s="1" t="s">
        <v>10035</v>
      </c>
      <c r="C5691" s="1" t="s">
        <v>10036</v>
      </c>
    </row>
    <row r="5692">
      <c r="A5692" s="1">
        <v>249.0</v>
      </c>
      <c r="B5692" s="1" t="s">
        <v>10037</v>
      </c>
      <c r="C5692" s="1" t="s">
        <v>10038</v>
      </c>
    </row>
    <row r="5693">
      <c r="A5693" s="1">
        <v>249.0</v>
      </c>
      <c r="B5693" s="1" t="s">
        <v>10039</v>
      </c>
      <c r="C5693" s="1" t="s">
        <v>10040</v>
      </c>
    </row>
    <row r="5694">
      <c r="A5694" s="1">
        <v>249.0</v>
      </c>
      <c r="B5694" s="1" t="s">
        <v>10041</v>
      </c>
      <c r="C5694" s="1" t="s">
        <v>10042</v>
      </c>
    </row>
    <row r="5695">
      <c r="A5695" s="1">
        <v>249.0</v>
      </c>
      <c r="B5695" s="1" t="s">
        <v>10043</v>
      </c>
      <c r="C5695" s="1" t="s">
        <v>10044</v>
      </c>
    </row>
    <row r="5696">
      <c r="A5696" s="1">
        <v>249.0</v>
      </c>
      <c r="B5696" s="1" t="s">
        <v>10045</v>
      </c>
      <c r="C5696" s="1" t="s">
        <v>10046</v>
      </c>
    </row>
    <row r="5697">
      <c r="A5697" s="1">
        <v>249.0</v>
      </c>
      <c r="B5697" s="1" t="s">
        <v>10047</v>
      </c>
      <c r="C5697" s="1" t="s">
        <v>10048</v>
      </c>
    </row>
    <row r="5698">
      <c r="A5698" s="1">
        <v>249.0</v>
      </c>
      <c r="B5698" s="1" t="s">
        <v>10049</v>
      </c>
      <c r="C5698" s="1" t="s">
        <v>10050</v>
      </c>
    </row>
    <row r="5699">
      <c r="A5699" s="1">
        <v>249.0</v>
      </c>
      <c r="B5699" s="1" t="s">
        <v>10051</v>
      </c>
      <c r="C5699" s="1" t="s">
        <v>10052</v>
      </c>
    </row>
    <row r="5700">
      <c r="A5700" s="1">
        <v>249.0</v>
      </c>
      <c r="B5700" s="1" t="s">
        <v>10053</v>
      </c>
      <c r="C5700" s="1" t="s">
        <v>10054</v>
      </c>
    </row>
    <row r="5701">
      <c r="A5701" s="1">
        <v>249.0</v>
      </c>
      <c r="B5701" s="1" t="s">
        <v>10055</v>
      </c>
      <c r="C5701" s="1" t="s">
        <v>10056</v>
      </c>
    </row>
    <row r="5702">
      <c r="A5702" s="1">
        <v>249.0</v>
      </c>
      <c r="B5702" s="1" t="s">
        <v>10057</v>
      </c>
      <c r="C5702" s="1" t="s">
        <v>10058</v>
      </c>
    </row>
    <row r="5703">
      <c r="A5703" s="1">
        <v>249.0</v>
      </c>
      <c r="B5703" s="1" t="s">
        <v>10059</v>
      </c>
      <c r="C5703" s="1" t="s">
        <v>10060</v>
      </c>
    </row>
    <row r="5704">
      <c r="A5704" s="1">
        <v>249.0</v>
      </c>
      <c r="B5704" s="1" t="s">
        <v>10061</v>
      </c>
      <c r="C5704" s="1" t="s">
        <v>10062</v>
      </c>
    </row>
    <row r="5705">
      <c r="A5705" s="1">
        <v>249.0</v>
      </c>
      <c r="B5705" s="1" t="s">
        <v>10063</v>
      </c>
      <c r="C5705" s="1" t="s">
        <v>10064</v>
      </c>
    </row>
    <row r="5706">
      <c r="A5706" s="1">
        <v>249.0</v>
      </c>
      <c r="B5706" s="1" t="s">
        <v>10065</v>
      </c>
      <c r="C5706" s="1" t="s">
        <v>10066</v>
      </c>
    </row>
    <row r="5707">
      <c r="A5707" s="1">
        <v>249.0</v>
      </c>
      <c r="B5707" s="1" t="s">
        <v>10067</v>
      </c>
      <c r="C5707" s="1" t="s">
        <v>10068</v>
      </c>
    </row>
    <row r="5708">
      <c r="A5708" s="1">
        <v>249.0</v>
      </c>
      <c r="B5708" s="1" t="s">
        <v>10069</v>
      </c>
      <c r="C5708" s="1" t="s">
        <v>10070</v>
      </c>
    </row>
    <row r="5709">
      <c r="A5709" s="1">
        <v>249.0</v>
      </c>
      <c r="B5709" s="1" t="s">
        <v>10071</v>
      </c>
      <c r="C5709" s="1" t="s">
        <v>10072</v>
      </c>
    </row>
    <row r="5710">
      <c r="A5710" s="1">
        <v>249.0</v>
      </c>
      <c r="B5710" s="1" t="s">
        <v>10073</v>
      </c>
      <c r="C5710" s="1" t="s">
        <v>10074</v>
      </c>
    </row>
    <row r="5711">
      <c r="A5711" s="1">
        <v>249.0</v>
      </c>
      <c r="B5711" s="1" t="s">
        <v>10075</v>
      </c>
      <c r="C5711" s="1" t="s">
        <v>10076</v>
      </c>
    </row>
    <row r="5712">
      <c r="A5712" s="1">
        <v>249.0</v>
      </c>
      <c r="B5712" s="1" t="s">
        <v>10077</v>
      </c>
      <c r="C5712" s="1" t="s">
        <v>10078</v>
      </c>
    </row>
    <row r="5713">
      <c r="A5713" s="1">
        <v>250.0</v>
      </c>
      <c r="B5713" s="1" t="s">
        <v>10079</v>
      </c>
      <c r="C5713" s="1" t="s">
        <v>10080</v>
      </c>
    </row>
    <row r="5714">
      <c r="A5714" s="1">
        <v>250.0</v>
      </c>
      <c r="B5714" s="1" t="s">
        <v>10081</v>
      </c>
      <c r="C5714" s="1" t="s">
        <v>10082</v>
      </c>
    </row>
    <row r="5715">
      <c r="A5715" s="1">
        <v>250.0</v>
      </c>
      <c r="B5715" s="1" t="s">
        <v>10083</v>
      </c>
      <c r="C5715" s="1" t="s">
        <v>10084</v>
      </c>
    </row>
    <row r="5716">
      <c r="A5716" s="1">
        <v>250.0</v>
      </c>
      <c r="B5716" s="1" t="s">
        <v>10085</v>
      </c>
      <c r="C5716" s="1" t="s">
        <v>10086</v>
      </c>
    </row>
    <row r="5717">
      <c r="A5717" s="1">
        <v>250.0</v>
      </c>
      <c r="B5717" s="1" t="s">
        <v>10087</v>
      </c>
      <c r="C5717" s="1" t="s">
        <v>10088</v>
      </c>
    </row>
    <row r="5718">
      <c r="A5718" s="1">
        <v>250.0</v>
      </c>
      <c r="B5718" s="1" t="s">
        <v>10089</v>
      </c>
      <c r="C5718" s="1" t="s">
        <v>10090</v>
      </c>
    </row>
    <row r="5719">
      <c r="A5719" s="1">
        <v>250.0</v>
      </c>
      <c r="B5719" s="1" t="s">
        <v>10091</v>
      </c>
      <c r="C5719" s="1" t="s">
        <v>10092</v>
      </c>
    </row>
    <row r="5720">
      <c r="A5720" s="1">
        <v>250.0</v>
      </c>
      <c r="B5720" s="1" t="s">
        <v>10093</v>
      </c>
      <c r="C5720" s="1" t="s">
        <v>10094</v>
      </c>
    </row>
    <row r="5721">
      <c r="A5721" s="1">
        <v>250.0</v>
      </c>
      <c r="B5721" s="1" t="s">
        <v>10095</v>
      </c>
      <c r="C5721" s="1" t="s">
        <v>10096</v>
      </c>
    </row>
    <row r="5722">
      <c r="A5722" s="1">
        <v>250.0</v>
      </c>
      <c r="B5722" s="1" t="s">
        <v>10097</v>
      </c>
      <c r="C5722" s="1" t="s">
        <v>10098</v>
      </c>
    </row>
    <row r="5723">
      <c r="A5723" s="1">
        <v>250.0</v>
      </c>
      <c r="B5723" s="1" t="s">
        <v>9939</v>
      </c>
      <c r="C5723" s="1" t="s">
        <v>9940</v>
      </c>
    </row>
    <row r="5724">
      <c r="A5724" s="1">
        <v>250.0</v>
      </c>
      <c r="B5724" s="1" t="s">
        <v>9941</v>
      </c>
      <c r="C5724" s="1" t="s">
        <v>9942</v>
      </c>
    </row>
    <row r="5725">
      <c r="A5725" s="1">
        <v>251.0</v>
      </c>
      <c r="B5725" s="1" t="s">
        <v>10099</v>
      </c>
      <c r="C5725" s="1" t="s">
        <v>10100</v>
      </c>
    </row>
    <row r="5726">
      <c r="A5726" s="1">
        <v>251.0</v>
      </c>
      <c r="B5726" s="1" t="s">
        <v>10101</v>
      </c>
      <c r="C5726" s="1" t="s">
        <v>10102</v>
      </c>
    </row>
    <row r="5727">
      <c r="A5727" s="1">
        <v>251.0</v>
      </c>
      <c r="B5727" s="1" t="s">
        <v>10103</v>
      </c>
      <c r="C5727" s="1" t="s">
        <v>10104</v>
      </c>
    </row>
    <row r="5728">
      <c r="A5728" s="1">
        <v>251.0</v>
      </c>
      <c r="B5728" s="1" t="s">
        <v>10105</v>
      </c>
      <c r="C5728" s="1" t="s">
        <v>10106</v>
      </c>
    </row>
    <row r="5729">
      <c r="A5729" s="1">
        <v>251.0</v>
      </c>
      <c r="B5729" s="1" t="s">
        <v>10107</v>
      </c>
      <c r="C5729" s="1" t="s">
        <v>10108</v>
      </c>
    </row>
    <row r="5730">
      <c r="A5730" s="1">
        <v>251.0</v>
      </c>
      <c r="B5730" s="1" t="s">
        <v>10109</v>
      </c>
      <c r="C5730" s="1" t="s">
        <v>10110</v>
      </c>
    </row>
    <row r="5731">
      <c r="A5731" s="1">
        <v>251.0</v>
      </c>
      <c r="B5731" s="1" t="s">
        <v>10111</v>
      </c>
      <c r="C5731" s="1" t="s">
        <v>10112</v>
      </c>
    </row>
    <row r="5732">
      <c r="A5732" s="1">
        <v>251.0</v>
      </c>
      <c r="B5732" s="1" t="s">
        <v>10113</v>
      </c>
      <c r="C5732" s="1" t="s">
        <v>10114</v>
      </c>
    </row>
    <row r="5733">
      <c r="A5733" s="1">
        <v>251.0</v>
      </c>
      <c r="B5733" s="1" t="s">
        <v>10115</v>
      </c>
      <c r="C5733" s="1" t="s">
        <v>10116</v>
      </c>
    </row>
    <row r="5734">
      <c r="A5734" s="1">
        <v>251.0</v>
      </c>
      <c r="B5734" s="1" t="s">
        <v>10117</v>
      </c>
      <c r="C5734" s="1" t="s">
        <v>10118</v>
      </c>
    </row>
    <row r="5735">
      <c r="A5735" s="1">
        <v>251.0</v>
      </c>
      <c r="B5735" s="1" t="s">
        <v>10119</v>
      </c>
      <c r="C5735" s="1" t="s">
        <v>10120</v>
      </c>
    </row>
    <row r="5736">
      <c r="A5736" s="1">
        <v>251.0</v>
      </c>
      <c r="B5736" s="1" t="s">
        <v>10121</v>
      </c>
      <c r="C5736" s="1" t="s">
        <v>10122</v>
      </c>
    </row>
    <row r="5737">
      <c r="A5737" s="1">
        <v>251.0</v>
      </c>
      <c r="B5737" s="1" t="s">
        <v>10123</v>
      </c>
      <c r="C5737" s="1" t="s">
        <v>10124</v>
      </c>
    </row>
    <row r="5738">
      <c r="A5738" s="1">
        <v>251.0</v>
      </c>
      <c r="B5738" s="1" t="s">
        <v>10125</v>
      </c>
      <c r="C5738" s="1" t="s">
        <v>10126</v>
      </c>
    </row>
    <row r="5739">
      <c r="A5739" s="1">
        <v>251.0</v>
      </c>
      <c r="B5739" s="1" t="s">
        <v>10127</v>
      </c>
      <c r="C5739" s="1" t="s">
        <v>10128</v>
      </c>
    </row>
    <row r="5740">
      <c r="A5740" s="1">
        <v>251.0</v>
      </c>
      <c r="B5740" s="1" t="s">
        <v>10129</v>
      </c>
      <c r="C5740" s="1" t="s">
        <v>10130</v>
      </c>
    </row>
    <row r="5741">
      <c r="A5741" s="1">
        <v>251.0</v>
      </c>
      <c r="B5741" s="1" t="s">
        <v>10131</v>
      </c>
      <c r="C5741" s="1" t="s">
        <v>10132</v>
      </c>
    </row>
    <row r="5742">
      <c r="A5742" s="1">
        <v>251.0</v>
      </c>
      <c r="B5742" s="1" t="s">
        <v>10133</v>
      </c>
      <c r="C5742" s="1" t="s">
        <v>10134</v>
      </c>
    </row>
    <row r="5743">
      <c r="A5743" s="1">
        <v>251.0</v>
      </c>
      <c r="B5743" s="1" t="s">
        <v>10135</v>
      </c>
      <c r="C5743" s="1" t="s">
        <v>10136</v>
      </c>
    </row>
    <row r="5744">
      <c r="A5744" s="1">
        <v>251.0</v>
      </c>
      <c r="B5744" s="1" t="s">
        <v>10137</v>
      </c>
      <c r="C5744" s="1" t="s">
        <v>10138</v>
      </c>
    </row>
    <row r="5745">
      <c r="A5745" s="1">
        <v>251.0</v>
      </c>
      <c r="B5745" s="1" t="s">
        <v>9939</v>
      </c>
      <c r="C5745" s="1" t="s">
        <v>9940</v>
      </c>
    </row>
    <row r="5746">
      <c r="A5746" s="1">
        <v>251.0</v>
      </c>
      <c r="B5746" s="1" t="s">
        <v>9941</v>
      </c>
      <c r="C5746" s="1" t="s">
        <v>9942</v>
      </c>
    </row>
    <row r="5747">
      <c r="A5747" s="1">
        <v>252.0</v>
      </c>
      <c r="B5747" s="1" t="s">
        <v>10139</v>
      </c>
      <c r="C5747" s="1" t="s">
        <v>10140</v>
      </c>
    </row>
    <row r="5748">
      <c r="A5748" s="1">
        <v>252.0</v>
      </c>
      <c r="B5748" s="1" t="s">
        <v>10141</v>
      </c>
      <c r="C5748" s="1" t="s">
        <v>10142</v>
      </c>
    </row>
    <row r="5749">
      <c r="A5749" s="1">
        <v>252.0</v>
      </c>
      <c r="B5749" s="1" t="s">
        <v>10105</v>
      </c>
      <c r="C5749" s="1" t="s">
        <v>10106</v>
      </c>
    </row>
    <row r="5750">
      <c r="A5750" s="1">
        <v>252.0</v>
      </c>
      <c r="B5750" s="1" t="s">
        <v>10107</v>
      </c>
      <c r="C5750" s="1" t="s">
        <v>10108</v>
      </c>
    </row>
    <row r="5751">
      <c r="A5751" s="1">
        <v>252.0</v>
      </c>
      <c r="B5751" s="1" t="s">
        <v>10143</v>
      </c>
      <c r="C5751" s="1" t="s">
        <v>10110</v>
      </c>
    </row>
    <row r="5752">
      <c r="A5752" s="1">
        <v>252.0</v>
      </c>
      <c r="B5752" s="1" t="s">
        <v>10111</v>
      </c>
      <c r="C5752" s="1" t="s">
        <v>10112</v>
      </c>
    </row>
    <row r="5753">
      <c r="A5753" s="1">
        <v>252.0</v>
      </c>
      <c r="B5753" s="1" t="s">
        <v>10113</v>
      </c>
      <c r="C5753" s="1" t="s">
        <v>10114</v>
      </c>
    </row>
    <row r="5754">
      <c r="A5754" s="1">
        <v>252.0</v>
      </c>
      <c r="B5754" s="1" t="s">
        <v>10115</v>
      </c>
      <c r="C5754" s="1" t="s">
        <v>10116</v>
      </c>
    </row>
    <row r="5755">
      <c r="A5755" s="1">
        <v>252.0</v>
      </c>
      <c r="B5755" s="1" t="s">
        <v>10117</v>
      </c>
      <c r="C5755" s="1" t="s">
        <v>10118</v>
      </c>
    </row>
    <row r="5756">
      <c r="A5756" s="1">
        <v>252.0</v>
      </c>
      <c r="B5756" s="1" t="s">
        <v>10119</v>
      </c>
      <c r="C5756" s="1" t="s">
        <v>10120</v>
      </c>
    </row>
    <row r="5757">
      <c r="A5757" s="1">
        <v>252.0</v>
      </c>
      <c r="B5757" s="1" t="s">
        <v>10144</v>
      </c>
      <c r="C5757" s="1" t="s">
        <v>10145</v>
      </c>
    </row>
    <row r="5758">
      <c r="A5758" s="1">
        <v>252.0</v>
      </c>
      <c r="B5758" s="1" t="s">
        <v>10146</v>
      </c>
      <c r="C5758" s="1" t="s">
        <v>10147</v>
      </c>
    </row>
    <row r="5759">
      <c r="A5759" s="1">
        <v>252.0</v>
      </c>
      <c r="B5759" s="1" t="s">
        <v>10148</v>
      </c>
      <c r="C5759" s="1" t="s">
        <v>10149</v>
      </c>
    </row>
    <row r="5760">
      <c r="A5760" s="1">
        <v>252.0</v>
      </c>
      <c r="B5760" s="1" t="s">
        <v>10127</v>
      </c>
      <c r="C5760" s="1" t="s">
        <v>10128</v>
      </c>
    </row>
    <row r="5761">
      <c r="A5761" s="1">
        <v>252.0</v>
      </c>
      <c r="B5761" s="1" t="s">
        <v>10150</v>
      </c>
      <c r="C5761" s="1" t="s">
        <v>10151</v>
      </c>
    </row>
    <row r="5762">
      <c r="A5762" s="1">
        <v>252.0</v>
      </c>
      <c r="B5762" s="1" t="s">
        <v>10131</v>
      </c>
      <c r="C5762" s="1" t="s">
        <v>10132</v>
      </c>
    </row>
    <row r="5763">
      <c r="A5763" s="1">
        <v>252.0</v>
      </c>
      <c r="B5763" s="1" t="s">
        <v>10133</v>
      </c>
      <c r="C5763" s="1" t="s">
        <v>10134</v>
      </c>
    </row>
    <row r="5764">
      <c r="A5764" s="1">
        <v>252.0</v>
      </c>
      <c r="B5764" s="1" t="s">
        <v>10152</v>
      </c>
      <c r="C5764" s="1" t="s">
        <v>10153</v>
      </c>
    </row>
    <row r="5765">
      <c r="A5765" s="1">
        <v>252.0</v>
      </c>
      <c r="B5765" s="1" t="s">
        <v>10137</v>
      </c>
      <c r="C5765" s="1" t="s">
        <v>10138</v>
      </c>
    </row>
    <row r="5766">
      <c r="A5766" s="1">
        <v>253.0</v>
      </c>
      <c r="B5766" s="1" t="s">
        <v>10154</v>
      </c>
      <c r="C5766" s="1" t="s">
        <v>10155</v>
      </c>
    </row>
    <row r="5767">
      <c r="A5767" s="1">
        <v>253.0</v>
      </c>
      <c r="B5767" s="1" t="s">
        <v>10156</v>
      </c>
      <c r="C5767" s="1" t="s">
        <v>10157</v>
      </c>
    </row>
    <row r="5768">
      <c r="A5768" s="1">
        <v>253.0</v>
      </c>
      <c r="B5768" s="1" t="s">
        <v>10158</v>
      </c>
      <c r="C5768" s="1" t="s">
        <v>10159</v>
      </c>
    </row>
    <row r="5769">
      <c r="A5769" s="1">
        <v>253.0</v>
      </c>
      <c r="B5769" s="1" t="s">
        <v>10160</v>
      </c>
      <c r="C5769" s="1" t="s">
        <v>10161</v>
      </c>
    </row>
    <row r="5770">
      <c r="A5770" s="1">
        <v>253.0</v>
      </c>
      <c r="B5770" s="1" t="s">
        <v>10162</v>
      </c>
      <c r="C5770" s="1" t="s">
        <v>10163</v>
      </c>
    </row>
    <row r="5771">
      <c r="A5771" s="1">
        <v>253.0</v>
      </c>
      <c r="B5771" s="1" t="s">
        <v>10164</v>
      </c>
      <c r="C5771" s="1" t="s">
        <v>10165</v>
      </c>
    </row>
    <row r="5772">
      <c r="A5772" s="1">
        <v>253.0</v>
      </c>
      <c r="B5772" s="1" t="s">
        <v>10166</v>
      </c>
      <c r="C5772" s="1" t="s">
        <v>10167</v>
      </c>
    </row>
    <row r="5773">
      <c r="A5773" s="1">
        <v>253.0</v>
      </c>
      <c r="B5773" s="1" t="s">
        <v>10168</v>
      </c>
      <c r="C5773" s="1" t="s">
        <v>10169</v>
      </c>
    </row>
    <row r="5774">
      <c r="A5774" s="1">
        <v>253.0</v>
      </c>
      <c r="B5774" s="1" t="s">
        <v>10170</v>
      </c>
      <c r="C5774" s="1" t="s">
        <v>10171</v>
      </c>
    </row>
    <row r="5775">
      <c r="A5775" s="1">
        <v>253.0</v>
      </c>
      <c r="B5775" s="1" t="s">
        <v>10172</v>
      </c>
      <c r="C5775" s="1" t="s">
        <v>10173</v>
      </c>
    </row>
    <row r="5776">
      <c r="A5776" s="1">
        <v>253.0</v>
      </c>
      <c r="B5776" s="1" t="s">
        <v>10174</v>
      </c>
      <c r="C5776" s="1" t="s">
        <v>10175</v>
      </c>
    </row>
    <row r="5777">
      <c r="A5777" s="1">
        <v>253.0</v>
      </c>
      <c r="B5777" s="1" t="s">
        <v>10176</v>
      </c>
      <c r="C5777" s="1" t="s">
        <v>10177</v>
      </c>
    </row>
    <row r="5778">
      <c r="A5778" s="1">
        <v>253.0</v>
      </c>
      <c r="B5778" s="1" t="s">
        <v>10178</v>
      </c>
      <c r="C5778" s="1" t="s">
        <v>10179</v>
      </c>
    </row>
    <row r="5779">
      <c r="A5779" s="1">
        <v>253.0</v>
      </c>
      <c r="B5779" s="1" t="s">
        <v>10180</v>
      </c>
      <c r="C5779" s="1" t="s">
        <v>10181</v>
      </c>
    </row>
    <row r="5780">
      <c r="A5780" s="1">
        <v>253.0</v>
      </c>
      <c r="B5780" s="1" t="s">
        <v>10182</v>
      </c>
      <c r="C5780" s="1" t="s">
        <v>10183</v>
      </c>
    </row>
    <row r="5781">
      <c r="A5781" s="1">
        <v>253.0</v>
      </c>
      <c r="B5781" s="1" t="s">
        <v>10184</v>
      </c>
      <c r="C5781" s="1" t="s">
        <v>10185</v>
      </c>
    </row>
    <row r="5782">
      <c r="A5782" s="1">
        <v>253.0</v>
      </c>
      <c r="B5782" s="1" t="s">
        <v>10186</v>
      </c>
      <c r="C5782" s="1" t="s">
        <v>10187</v>
      </c>
    </row>
    <row r="5783">
      <c r="A5783" s="1">
        <v>253.0</v>
      </c>
      <c r="B5783" s="1" t="s">
        <v>10188</v>
      </c>
      <c r="C5783" s="1" t="s">
        <v>10189</v>
      </c>
    </row>
    <row r="5784">
      <c r="A5784" s="1">
        <v>253.0</v>
      </c>
      <c r="B5784" s="1" t="s">
        <v>10190</v>
      </c>
      <c r="C5784" s="1" t="s">
        <v>10191</v>
      </c>
    </row>
    <row r="5785">
      <c r="A5785" s="1">
        <v>253.0</v>
      </c>
      <c r="B5785" s="1" t="s">
        <v>10192</v>
      </c>
      <c r="C5785" s="1" t="s">
        <v>10193</v>
      </c>
    </row>
    <row r="5786">
      <c r="A5786" s="1">
        <v>253.0</v>
      </c>
      <c r="B5786" s="1" t="s">
        <v>10194</v>
      </c>
      <c r="C5786" s="1" t="s">
        <v>10195</v>
      </c>
    </row>
    <row r="5787">
      <c r="A5787" s="1">
        <v>253.0</v>
      </c>
      <c r="B5787" s="1" t="s">
        <v>9939</v>
      </c>
      <c r="C5787" s="1" t="s">
        <v>9940</v>
      </c>
    </row>
    <row r="5788">
      <c r="A5788" s="1">
        <v>253.0</v>
      </c>
      <c r="B5788" s="1" t="s">
        <v>9941</v>
      </c>
      <c r="C5788" s="1" t="s">
        <v>9942</v>
      </c>
    </row>
    <row r="5789">
      <c r="A5789" s="1">
        <v>254.0</v>
      </c>
      <c r="B5789" s="1" t="s">
        <v>10196</v>
      </c>
      <c r="C5789" s="1" t="s">
        <v>10197</v>
      </c>
    </row>
    <row r="5790">
      <c r="A5790" s="1">
        <v>254.0</v>
      </c>
      <c r="B5790" s="1" t="s">
        <v>10198</v>
      </c>
      <c r="C5790" s="1" t="s">
        <v>10199</v>
      </c>
    </row>
    <row r="5791">
      <c r="A5791" s="1">
        <v>254.0</v>
      </c>
      <c r="B5791" s="1" t="s">
        <v>10200</v>
      </c>
      <c r="C5791" s="1" t="s">
        <v>10201</v>
      </c>
    </row>
    <row r="5792">
      <c r="A5792" s="1">
        <v>254.0</v>
      </c>
      <c r="B5792" s="1" t="s">
        <v>10158</v>
      </c>
      <c r="C5792" s="1" t="s">
        <v>10159</v>
      </c>
    </row>
    <row r="5793">
      <c r="A5793" s="1">
        <v>254.0</v>
      </c>
      <c r="B5793" s="1" t="s">
        <v>10202</v>
      </c>
      <c r="C5793" s="1" t="s">
        <v>10161</v>
      </c>
    </row>
    <row r="5794">
      <c r="A5794" s="1">
        <v>254.0</v>
      </c>
      <c r="B5794" s="1" t="s">
        <v>10203</v>
      </c>
      <c r="C5794" s="1" t="s">
        <v>10204</v>
      </c>
    </row>
    <row r="5795">
      <c r="A5795" s="1">
        <v>254.0</v>
      </c>
      <c r="B5795" s="1" t="s">
        <v>10164</v>
      </c>
      <c r="C5795" s="1" t="s">
        <v>10165</v>
      </c>
    </row>
    <row r="5796">
      <c r="A5796" s="1">
        <v>254.0</v>
      </c>
      <c r="B5796" s="1" t="s">
        <v>10166</v>
      </c>
      <c r="C5796" s="1" t="s">
        <v>10167</v>
      </c>
    </row>
    <row r="5797">
      <c r="A5797" s="1">
        <v>254.0</v>
      </c>
      <c r="B5797" s="1" t="s">
        <v>10168</v>
      </c>
      <c r="C5797" s="1" t="s">
        <v>10169</v>
      </c>
    </row>
    <row r="5798">
      <c r="A5798" s="1">
        <v>254.0</v>
      </c>
      <c r="B5798" s="1" t="s">
        <v>10205</v>
      </c>
      <c r="C5798" s="1" t="s">
        <v>10171</v>
      </c>
    </row>
    <row r="5799">
      <c r="A5799" s="1">
        <v>254.0</v>
      </c>
      <c r="B5799" s="1" t="s">
        <v>10172</v>
      </c>
      <c r="C5799" s="1" t="s">
        <v>10173</v>
      </c>
    </row>
    <row r="5800">
      <c r="A5800" s="1">
        <v>254.0</v>
      </c>
      <c r="B5800" s="1" t="s">
        <v>10174</v>
      </c>
      <c r="C5800" s="1" t="s">
        <v>10175</v>
      </c>
    </row>
    <row r="5801">
      <c r="A5801" s="1">
        <v>254.0</v>
      </c>
      <c r="B5801" s="1" t="s">
        <v>10176</v>
      </c>
      <c r="C5801" s="1" t="s">
        <v>10177</v>
      </c>
    </row>
    <row r="5802">
      <c r="A5802" s="1">
        <v>254.0</v>
      </c>
      <c r="B5802" s="1" t="s">
        <v>10178</v>
      </c>
      <c r="C5802" s="1" t="s">
        <v>10179</v>
      </c>
    </row>
    <row r="5803">
      <c r="A5803" s="1">
        <v>254.0</v>
      </c>
      <c r="B5803" s="1" t="s">
        <v>10180</v>
      </c>
      <c r="C5803" s="1" t="s">
        <v>10181</v>
      </c>
    </row>
    <row r="5804">
      <c r="A5804" s="1">
        <v>254.0</v>
      </c>
      <c r="B5804" s="1" t="s">
        <v>10206</v>
      </c>
      <c r="C5804" s="1" t="s">
        <v>10207</v>
      </c>
    </row>
    <row r="5805">
      <c r="A5805" s="1">
        <v>254.0</v>
      </c>
      <c r="B5805" s="1" t="s">
        <v>10184</v>
      </c>
      <c r="C5805" s="1" t="s">
        <v>10185</v>
      </c>
    </row>
    <row r="5806">
      <c r="A5806" s="1">
        <v>254.0</v>
      </c>
      <c r="B5806" s="1" t="s">
        <v>10208</v>
      </c>
      <c r="C5806" s="1" t="s">
        <v>10209</v>
      </c>
    </row>
    <row r="5807">
      <c r="A5807" s="1">
        <v>254.0</v>
      </c>
      <c r="B5807" s="1" t="s">
        <v>10210</v>
      </c>
      <c r="C5807" s="1" t="s">
        <v>10211</v>
      </c>
    </row>
    <row r="5808">
      <c r="A5808" s="1">
        <v>254.0</v>
      </c>
      <c r="B5808" s="1" t="s">
        <v>10212</v>
      </c>
      <c r="C5808" s="1" t="s">
        <v>10213</v>
      </c>
    </row>
    <row r="5809">
      <c r="A5809" s="1">
        <v>254.0</v>
      </c>
      <c r="B5809" s="1" t="s">
        <v>10214</v>
      </c>
      <c r="C5809" s="1" t="s">
        <v>10215</v>
      </c>
    </row>
    <row r="5810">
      <c r="A5810" s="1">
        <v>254.0</v>
      </c>
      <c r="B5810" s="1" t="s">
        <v>10194</v>
      </c>
      <c r="C5810" s="1" t="s">
        <v>10195</v>
      </c>
    </row>
    <row r="5811">
      <c r="A5811" s="1">
        <v>255.0</v>
      </c>
      <c r="B5811" s="1" t="s">
        <v>10216</v>
      </c>
      <c r="C5811" s="1" t="s">
        <v>10217</v>
      </c>
    </row>
    <row r="5812">
      <c r="A5812" s="1">
        <v>255.0</v>
      </c>
      <c r="B5812" s="1" t="s">
        <v>10218</v>
      </c>
      <c r="C5812" s="1" t="s">
        <v>10219</v>
      </c>
    </row>
    <row r="5813">
      <c r="A5813" s="1">
        <v>255.0</v>
      </c>
      <c r="B5813" s="1" t="s">
        <v>10220</v>
      </c>
      <c r="C5813" s="1" t="s">
        <v>10221</v>
      </c>
    </row>
    <row r="5814">
      <c r="A5814" s="1">
        <v>255.0</v>
      </c>
      <c r="B5814" s="1" t="s">
        <v>10222</v>
      </c>
      <c r="C5814" s="1" t="s">
        <v>10223</v>
      </c>
    </row>
    <row r="5815">
      <c r="A5815" s="1">
        <v>255.0</v>
      </c>
      <c r="B5815" s="1" t="s">
        <v>10224</v>
      </c>
      <c r="C5815" s="1" t="s">
        <v>10225</v>
      </c>
    </row>
    <row r="5816">
      <c r="A5816" s="1">
        <v>255.0</v>
      </c>
      <c r="B5816" s="1" t="s">
        <v>10226</v>
      </c>
      <c r="C5816" s="1" t="s">
        <v>10227</v>
      </c>
    </row>
    <row r="5817">
      <c r="A5817" s="1">
        <v>255.0</v>
      </c>
      <c r="B5817" s="1" t="s">
        <v>10228</v>
      </c>
      <c r="C5817" s="1" t="s">
        <v>10229</v>
      </c>
    </row>
    <row r="5818">
      <c r="A5818" s="1">
        <v>255.0</v>
      </c>
      <c r="B5818" s="1" t="s">
        <v>10230</v>
      </c>
      <c r="C5818" s="1" t="s">
        <v>10231</v>
      </c>
    </row>
    <row r="5819">
      <c r="A5819" s="1">
        <v>255.0</v>
      </c>
      <c r="B5819" s="1" t="s">
        <v>10232</v>
      </c>
      <c r="C5819" s="1" t="s">
        <v>10233</v>
      </c>
    </row>
    <row r="5820">
      <c r="A5820" s="1">
        <v>255.0</v>
      </c>
      <c r="B5820" s="1" t="s">
        <v>10234</v>
      </c>
      <c r="C5820" s="1" t="s">
        <v>10235</v>
      </c>
    </row>
    <row r="5821">
      <c r="A5821" s="1">
        <v>255.0</v>
      </c>
      <c r="B5821" s="1" t="s">
        <v>10236</v>
      </c>
      <c r="C5821" s="1" t="s">
        <v>10237</v>
      </c>
    </row>
    <row r="5822">
      <c r="A5822" s="1">
        <v>255.0</v>
      </c>
      <c r="B5822" s="1" t="s">
        <v>10238</v>
      </c>
      <c r="C5822" s="1" t="s">
        <v>10239</v>
      </c>
    </row>
    <row r="5823">
      <c r="A5823" s="1">
        <v>255.0</v>
      </c>
      <c r="B5823" s="1" t="s">
        <v>10240</v>
      </c>
      <c r="C5823" s="1" t="s">
        <v>10241</v>
      </c>
    </row>
    <row r="5824">
      <c r="A5824" s="1">
        <v>255.0</v>
      </c>
      <c r="B5824" s="1" t="s">
        <v>10242</v>
      </c>
      <c r="C5824" s="1" t="s">
        <v>10243</v>
      </c>
    </row>
    <row r="5825">
      <c r="A5825" s="1">
        <v>255.0</v>
      </c>
      <c r="B5825" s="1" t="s">
        <v>10244</v>
      </c>
      <c r="C5825" s="1" t="s">
        <v>10245</v>
      </c>
    </row>
    <row r="5826">
      <c r="A5826" s="1">
        <v>255.0</v>
      </c>
      <c r="B5826" s="1" t="s">
        <v>10246</v>
      </c>
      <c r="C5826" s="1" t="s">
        <v>10247</v>
      </c>
    </row>
    <row r="5827">
      <c r="A5827" s="1">
        <v>255.0</v>
      </c>
      <c r="B5827" s="1" t="s">
        <v>10248</v>
      </c>
      <c r="C5827" s="1" t="s">
        <v>10249</v>
      </c>
    </row>
    <row r="5828">
      <c r="A5828" s="1">
        <v>255.0</v>
      </c>
      <c r="B5828" s="1" t="s">
        <v>10250</v>
      </c>
      <c r="C5828" s="1" t="s">
        <v>10251</v>
      </c>
    </row>
    <row r="5829">
      <c r="A5829" s="1">
        <v>255.0</v>
      </c>
      <c r="B5829" s="1" t="s">
        <v>10252</v>
      </c>
      <c r="C5829" s="1" t="s">
        <v>10253</v>
      </c>
    </row>
    <row r="5830">
      <c r="A5830" s="1">
        <v>255.0</v>
      </c>
      <c r="B5830" s="1" t="s">
        <v>10254</v>
      </c>
      <c r="C5830" s="1" t="s">
        <v>10255</v>
      </c>
    </row>
    <row r="5831">
      <c r="A5831" s="1">
        <v>255.0</v>
      </c>
      <c r="B5831" s="1" t="s">
        <v>10256</v>
      </c>
      <c r="C5831" s="1" t="s">
        <v>10257</v>
      </c>
    </row>
    <row r="5832">
      <c r="A5832" s="1">
        <v>255.0</v>
      </c>
      <c r="B5832" s="1" t="s">
        <v>10258</v>
      </c>
      <c r="C5832" s="1" t="s">
        <v>10259</v>
      </c>
    </row>
    <row r="5833">
      <c r="A5833" s="1">
        <v>255.0</v>
      </c>
      <c r="B5833" s="1" t="s">
        <v>10260</v>
      </c>
      <c r="C5833" s="1" t="s">
        <v>10261</v>
      </c>
    </row>
    <row r="5834">
      <c r="A5834" s="1">
        <v>255.0</v>
      </c>
      <c r="B5834" s="1" t="s">
        <v>9939</v>
      </c>
      <c r="C5834" s="1" t="s">
        <v>9940</v>
      </c>
    </row>
    <row r="5835">
      <c r="A5835" s="1">
        <v>255.0</v>
      </c>
      <c r="B5835" s="1" t="s">
        <v>9941</v>
      </c>
      <c r="C5835" s="1" t="s">
        <v>9942</v>
      </c>
    </row>
    <row r="5836">
      <c r="A5836" s="1">
        <v>256.0</v>
      </c>
      <c r="B5836" s="1" t="s">
        <v>10262</v>
      </c>
      <c r="C5836" s="1" t="s">
        <v>10263</v>
      </c>
    </row>
    <row r="5837">
      <c r="A5837" s="1">
        <v>256.0</v>
      </c>
      <c r="B5837" s="1" t="s">
        <v>10264</v>
      </c>
      <c r="C5837" s="1" t="s">
        <v>10265</v>
      </c>
    </row>
    <row r="5838">
      <c r="A5838" s="1">
        <v>256.0</v>
      </c>
      <c r="B5838" s="1" t="s">
        <v>10266</v>
      </c>
      <c r="C5838" s="1" t="s">
        <v>10267</v>
      </c>
    </row>
    <row r="5839">
      <c r="A5839" s="1">
        <v>256.0</v>
      </c>
      <c r="B5839" s="1" t="s">
        <v>10268</v>
      </c>
      <c r="C5839" s="1" t="s">
        <v>10269</v>
      </c>
    </row>
    <row r="5840">
      <c r="A5840" s="1">
        <v>256.0</v>
      </c>
      <c r="B5840" s="1" t="s">
        <v>10270</v>
      </c>
      <c r="C5840" s="1" t="s">
        <v>10271</v>
      </c>
    </row>
    <row r="5841">
      <c r="A5841" s="1">
        <v>256.0</v>
      </c>
      <c r="B5841" s="1" t="s">
        <v>10272</v>
      </c>
      <c r="C5841" s="1" t="s">
        <v>10273</v>
      </c>
    </row>
    <row r="5842">
      <c r="A5842" s="1">
        <v>257.0</v>
      </c>
      <c r="B5842" s="1" t="s">
        <v>10274</v>
      </c>
      <c r="C5842" s="1" t="s">
        <v>10275</v>
      </c>
    </row>
    <row r="5843">
      <c r="A5843" s="1">
        <v>257.0</v>
      </c>
      <c r="B5843" s="1" t="s">
        <v>10276</v>
      </c>
      <c r="C5843" s="1" t="s">
        <v>10277</v>
      </c>
    </row>
    <row r="5844">
      <c r="A5844" s="1">
        <v>257.0</v>
      </c>
      <c r="B5844" s="1" t="s">
        <v>10278</v>
      </c>
      <c r="C5844" s="1" t="s">
        <v>10279</v>
      </c>
    </row>
    <row r="5845">
      <c r="A5845" s="1">
        <v>257.0</v>
      </c>
      <c r="B5845" s="1" t="s">
        <v>10280</v>
      </c>
      <c r="C5845" s="1" t="s">
        <v>10281</v>
      </c>
    </row>
    <row r="5846">
      <c r="A5846" s="1">
        <v>257.0</v>
      </c>
      <c r="B5846" s="1" t="s">
        <v>10282</v>
      </c>
      <c r="C5846" s="1" t="s">
        <v>10283</v>
      </c>
    </row>
    <row r="5847">
      <c r="A5847" s="1">
        <v>257.0</v>
      </c>
      <c r="B5847" s="1" t="s">
        <v>10284</v>
      </c>
      <c r="C5847" s="1" t="s">
        <v>10285</v>
      </c>
    </row>
    <row r="5848">
      <c r="A5848" s="1">
        <v>257.0</v>
      </c>
      <c r="B5848" s="1" t="s">
        <v>10286</v>
      </c>
      <c r="C5848" s="1" t="s">
        <v>10287</v>
      </c>
    </row>
    <row r="5849">
      <c r="A5849" s="1">
        <v>257.0</v>
      </c>
      <c r="B5849" s="1" t="s">
        <v>10288</v>
      </c>
      <c r="C5849" s="1" t="s">
        <v>10289</v>
      </c>
    </row>
    <row r="5850">
      <c r="A5850" s="1">
        <v>257.0</v>
      </c>
      <c r="B5850" s="1" t="s">
        <v>10290</v>
      </c>
      <c r="C5850" s="1" t="s">
        <v>10291</v>
      </c>
    </row>
    <row r="5851">
      <c r="A5851" s="1">
        <v>257.0</v>
      </c>
      <c r="B5851" s="1" t="s">
        <v>9641</v>
      </c>
      <c r="C5851" s="1" t="s">
        <v>9642</v>
      </c>
    </row>
    <row r="5852">
      <c r="A5852" s="1">
        <v>257.0</v>
      </c>
      <c r="B5852" s="1" t="s">
        <v>10292</v>
      </c>
      <c r="C5852" s="1" t="s">
        <v>10293</v>
      </c>
    </row>
    <row r="5853">
      <c r="A5853" s="1">
        <v>257.0</v>
      </c>
      <c r="B5853" s="1" t="s">
        <v>10294</v>
      </c>
      <c r="C5853" s="1" t="s">
        <v>10295</v>
      </c>
    </row>
    <row r="5854">
      <c r="A5854" s="1">
        <v>257.0</v>
      </c>
      <c r="B5854" s="1" t="s">
        <v>10296</v>
      </c>
      <c r="C5854" s="1" t="s">
        <v>10297</v>
      </c>
    </row>
    <row r="5855">
      <c r="A5855" s="1">
        <v>257.0</v>
      </c>
      <c r="B5855" s="1" t="s">
        <v>10298</v>
      </c>
      <c r="C5855" s="1" t="s">
        <v>10299</v>
      </c>
    </row>
    <row r="5856">
      <c r="A5856" s="1">
        <v>257.0</v>
      </c>
      <c r="B5856" s="1" t="s">
        <v>10300</v>
      </c>
      <c r="C5856" s="1" t="s">
        <v>10301</v>
      </c>
    </row>
    <row r="5857">
      <c r="A5857" s="1">
        <v>257.0</v>
      </c>
      <c r="B5857" s="1" t="s">
        <v>10302</v>
      </c>
      <c r="C5857" s="1" t="s">
        <v>10303</v>
      </c>
    </row>
    <row r="5858">
      <c r="A5858" s="1">
        <v>257.0</v>
      </c>
      <c r="B5858" s="1" t="s">
        <v>10304</v>
      </c>
      <c r="C5858" s="1" t="s">
        <v>10305</v>
      </c>
    </row>
    <row r="5859">
      <c r="A5859" s="1">
        <v>257.0</v>
      </c>
      <c r="B5859" s="1" t="s">
        <v>10306</v>
      </c>
      <c r="C5859" s="1" t="s">
        <v>10307</v>
      </c>
    </row>
    <row r="5860">
      <c r="A5860" s="1">
        <v>257.0</v>
      </c>
      <c r="B5860" s="1" t="s">
        <v>10308</v>
      </c>
      <c r="C5860" s="1" t="s">
        <v>10309</v>
      </c>
    </row>
    <row r="5861">
      <c r="A5861" s="1">
        <v>257.0</v>
      </c>
      <c r="B5861" s="1" t="s">
        <v>10310</v>
      </c>
      <c r="C5861" s="1" t="s">
        <v>10311</v>
      </c>
    </row>
    <row r="5862">
      <c r="A5862" s="1">
        <v>257.0</v>
      </c>
      <c r="B5862" s="1" t="s">
        <v>10312</v>
      </c>
      <c r="C5862" s="1" t="s">
        <v>10313</v>
      </c>
    </row>
    <row r="5863">
      <c r="A5863" s="1">
        <v>257.0</v>
      </c>
      <c r="B5863" s="1" t="s">
        <v>10314</v>
      </c>
      <c r="C5863" s="1" t="s">
        <v>10315</v>
      </c>
    </row>
    <row r="5864">
      <c r="A5864" s="1">
        <v>257.0</v>
      </c>
      <c r="B5864" s="1" t="s">
        <v>10316</v>
      </c>
      <c r="C5864" s="1" t="s">
        <v>10317</v>
      </c>
    </row>
    <row r="5865">
      <c r="A5865" s="1">
        <v>257.0</v>
      </c>
      <c r="B5865" s="1" t="s">
        <v>10318</v>
      </c>
      <c r="C5865" s="1" t="s">
        <v>10319</v>
      </c>
    </row>
    <row r="5866">
      <c r="A5866" s="1">
        <v>257.0</v>
      </c>
      <c r="B5866" s="1" t="s">
        <v>10320</v>
      </c>
      <c r="C5866" s="1" t="s">
        <v>10321</v>
      </c>
    </row>
    <row r="5867">
      <c r="A5867" s="1">
        <v>257.0</v>
      </c>
      <c r="B5867" s="1" t="s">
        <v>10322</v>
      </c>
      <c r="C5867" s="1" t="s">
        <v>10323</v>
      </c>
    </row>
    <row r="5868">
      <c r="A5868" s="1">
        <v>257.0</v>
      </c>
      <c r="B5868" s="1" t="s">
        <v>10324</v>
      </c>
      <c r="C5868" s="1" t="s">
        <v>10325</v>
      </c>
    </row>
    <row r="5869">
      <c r="A5869" s="1">
        <v>257.0</v>
      </c>
      <c r="B5869" s="1" t="s">
        <v>10326</v>
      </c>
      <c r="C5869" s="1" t="s">
        <v>10327</v>
      </c>
    </row>
    <row r="5870">
      <c r="A5870" s="1">
        <v>258.0</v>
      </c>
      <c r="B5870" s="1" t="s">
        <v>10328</v>
      </c>
      <c r="C5870" s="1" t="s">
        <v>10329</v>
      </c>
    </row>
    <row r="5871">
      <c r="A5871" s="1">
        <v>258.0</v>
      </c>
      <c r="B5871" s="1" t="s">
        <v>10276</v>
      </c>
      <c r="C5871" s="1" t="s">
        <v>10277</v>
      </c>
    </row>
    <row r="5872">
      <c r="A5872" s="1">
        <v>258.0</v>
      </c>
      <c r="B5872" s="1" t="s">
        <v>10330</v>
      </c>
      <c r="C5872" s="1" t="s">
        <v>10331</v>
      </c>
    </row>
    <row r="5873">
      <c r="A5873" s="1">
        <v>258.0</v>
      </c>
      <c r="B5873" s="1" t="s">
        <v>10278</v>
      </c>
      <c r="C5873" s="1" t="s">
        <v>10279</v>
      </c>
    </row>
    <row r="5874">
      <c r="A5874" s="1">
        <v>258.0</v>
      </c>
      <c r="B5874" s="1" t="s">
        <v>10332</v>
      </c>
      <c r="C5874" s="1" t="s">
        <v>10333</v>
      </c>
    </row>
    <row r="5875">
      <c r="A5875" s="1">
        <v>258.0</v>
      </c>
      <c r="B5875" s="1" t="s">
        <v>10334</v>
      </c>
      <c r="C5875" s="1" t="s">
        <v>10335</v>
      </c>
    </row>
    <row r="5876">
      <c r="A5876" s="1">
        <v>258.0</v>
      </c>
      <c r="B5876" s="1" t="s">
        <v>9633</v>
      </c>
      <c r="C5876" s="1" t="s">
        <v>9634</v>
      </c>
    </row>
    <row r="5877">
      <c r="A5877" s="1">
        <v>258.0</v>
      </c>
      <c r="B5877" s="1" t="s">
        <v>10336</v>
      </c>
      <c r="C5877" s="1" t="s">
        <v>10337</v>
      </c>
    </row>
    <row r="5878">
      <c r="A5878" s="1">
        <v>258.0</v>
      </c>
      <c r="B5878" s="1" t="s">
        <v>10284</v>
      </c>
      <c r="C5878" s="1" t="s">
        <v>10285</v>
      </c>
    </row>
    <row r="5879">
      <c r="A5879" s="1">
        <v>258.0</v>
      </c>
      <c r="B5879" s="1" t="s">
        <v>10286</v>
      </c>
      <c r="C5879" s="1" t="s">
        <v>10287</v>
      </c>
    </row>
    <row r="5880">
      <c r="A5880" s="1">
        <v>258.0</v>
      </c>
      <c r="B5880" s="1" t="s">
        <v>10288</v>
      </c>
      <c r="C5880" s="1" t="s">
        <v>10289</v>
      </c>
    </row>
    <row r="5881">
      <c r="A5881" s="1">
        <v>258.0</v>
      </c>
      <c r="B5881" s="1" t="s">
        <v>10290</v>
      </c>
      <c r="C5881" s="1" t="s">
        <v>10291</v>
      </c>
    </row>
    <row r="5882">
      <c r="A5882" s="1">
        <v>258.0</v>
      </c>
      <c r="B5882" s="1" t="s">
        <v>10338</v>
      </c>
      <c r="C5882" s="1" t="s">
        <v>10339</v>
      </c>
    </row>
    <row r="5883">
      <c r="A5883" s="1">
        <v>258.0</v>
      </c>
      <c r="B5883" s="1" t="s">
        <v>10294</v>
      </c>
      <c r="C5883" s="1" t="s">
        <v>10295</v>
      </c>
    </row>
    <row r="5884">
      <c r="A5884" s="1">
        <v>258.0</v>
      </c>
      <c r="B5884" s="1" t="s">
        <v>10296</v>
      </c>
      <c r="C5884" s="1" t="s">
        <v>10297</v>
      </c>
    </row>
    <row r="5885">
      <c r="A5885" s="1">
        <v>258.0</v>
      </c>
      <c r="B5885" s="1" t="s">
        <v>10298</v>
      </c>
      <c r="C5885" s="1" t="s">
        <v>10299</v>
      </c>
    </row>
    <row r="5886">
      <c r="A5886" s="1">
        <v>258.0</v>
      </c>
      <c r="B5886" s="1" t="s">
        <v>9641</v>
      </c>
      <c r="C5886" s="1" t="s">
        <v>9642</v>
      </c>
    </row>
    <row r="5887">
      <c r="A5887" s="1">
        <v>258.0</v>
      </c>
      <c r="B5887" s="1" t="s">
        <v>10340</v>
      </c>
      <c r="C5887" s="1" t="s">
        <v>10341</v>
      </c>
    </row>
    <row r="5888">
      <c r="A5888" s="1">
        <v>258.0</v>
      </c>
      <c r="B5888" s="1" t="s">
        <v>10302</v>
      </c>
      <c r="C5888" s="1" t="s">
        <v>10303</v>
      </c>
    </row>
    <row r="5889">
      <c r="A5889" s="1">
        <v>258.0</v>
      </c>
      <c r="B5889" s="1" t="s">
        <v>10304</v>
      </c>
      <c r="C5889" s="1" t="s">
        <v>10305</v>
      </c>
    </row>
    <row r="5890">
      <c r="A5890" s="1">
        <v>258.0</v>
      </c>
      <c r="B5890" s="1" t="s">
        <v>10306</v>
      </c>
      <c r="C5890" s="1" t="s">
        <v>10307</v>
      </c>
    </row>
    <row r="5891">
      <c r="A5891" s="1">
        <v>258.0</v>
      </c>
      <c r="B5891" s="1" t="s">
        <v>10342</v>
      </c>
      <c r="C5891" s="1" t="s">
        <v>10343</v>
      </c>
    </row>
    <row r="5892">
      <c r="A5892" s="1">
        <v>258.0</v>
      </c>
      <c r="B5892" s="1" t="s">
        <v>10310</v>
      </c>
      <c r="C5892" s="1" t="s">
        <v>10311</v>
      </c>
    </row>
    <row r="5893">
      <c r="A5893" s="1">
        <v>258.0</v>
      </c>
      <c r="B5893" s="1" t="s">
        <v>10344</v>
      </c>
      <c r="C5893" s="1" t="s">
        <v>10345</v>
      </c>
    </row>
    <row r="5894">
      <c r="A5894" s="1">
        <v>259.0</v>
      </c>
      <c r="B5894" s="1" t="s">
        <v>10346</v>
      </c>
      <c r="C5894" s="1" t="s">
        <v>10347</v>
      </c>
    </row>
    <row r="5895">
      <c r="A5895" s="1">
        <v>259.0</v>
      </c>
      <c r="B5895" s="1" t="s">
        <v>10348</v>
      </c>
      <c r="C5895" s="1" t="s">
        <v>10349</v>
      </c>
    </row>
    <row r="5896">
      <c r="A5896" s="1">
        <v>259.0</v>
      </c>
      <c r="B5896" s="1" t="s">
        <v>10350</v>
      </c>
      <c r="C5896" s="1" t="s">
        <v>10351</v>
      </c>
    </row>
    <row r="5897">
      <c r="A5897" s="1">
        <v>259.0</v>
      </c>
      <c r="B5897" s="1" t="s">
        <v>10352</v>
      </c>
      <c r="C5897" s="1" t="s">
        <v>10353</v>
      </c>
    </row>
    <row r="5898">
      <c r="A5898" s="1">
        <v>259.0</v>
      </c>
      <c r="B5898" s="1" t="s">
        <v>10354</v>
      </c>
      <c r="C5898" s="1" t="s">
        <v>10355</v>
      </c>
    </row>
    <row r="5899">
      <c r="A5899" s="1">
        <v>259.0</v>
      </c>
      <c r="B5899" s="1" t="s">
        <v>10356</v>
      </c>
      <c r="C5899" s="1" t="s">
        <v>10357</v>
      </c>
    </row>
    <row r="5900">
      <c r="A5900" s="1">
        <v>259.0</v>
      </c>
      <c r="B5900" s="1" t="s">
        <v>10358</v>
      </c>
      <c r="C5900" s="1" t="s">
        <v>10359</v>
      </c>
    </row>
    <row r="5901">
      <c r="A5901" s="1">
        <v>259.0</v>
      </c>
      <c r="B5901" s="1" t="s">
        <v>10360</v>
      </c>
      <c r="C5901" s="1" t="s">
        <v>10361</v>
      </c>
    </row>
    <row r="5902">
      <c r="A5902" s="1">
        <v>259.0</v>
      </c>
      <c r="B5902" s="1" t="s">
        <v>10362</v>
      </c>
      <c r="C5902" s="1" t="s">
        <v>10363</v>
      </c>
    </row>
    <row r="5903">
      <c r="A5903" s="1">
        <v>259.0</v>
      </c>
      <c r="B5903" s="1" t="s">
        <v>10364</v>
      </c>
      <c r="C5903" s="1" t="s">
        <v>10365</v>
      </c>
    </row>
    <row r="5904">
      <c r="A5904" s="1">
        <v>259.0</v>
      </c>
      <c r="B5904" s="1" t="s">
        <v>10366</v>
      </c>
      <c r="C5904" s="1" t="s">
        <v>10367</v>
      </c>
    </row>
    <row r="5905">
      <c r="A5905" s="1">
        <v>259.0</v>
      </c>
      <c r="B5905" s="1" t="s">
        <v>10368</v>
      </c>
      <c r="C5905" s="1" t="s">
        <v>10369</v>
      </c>
    </row>
    <row r="5906">
      <c r="A5906" s="1">
        <v>259.0</v>
      </c>
      <c r="B5906" s="1" t="s">
        <v>10370</v>
      </c>
      <c r="C5906" s="1" t="s">
        <v>10371</v>
      </c>
    </row>
    <row r="5907">
      <c r="A5907" s="1">
        <v>259.0</v>
      </c>
      <c r="B5907" s="1" t="s">
        <v>10372</v>
      </c>
      <c r="C5907" s="1" t="s">
        <v>10373</v>
      </c>
    </row>
    <row r="5908">
      <c r="A5908" s="1">
        <v>259.0</v>
      </c>
      <c r="B5908" s="1" t="s">
        <v>10374</v>
      </c>
      <c r="C5908" s="1" t="s">
        <v>10375</v>
      </c>
    </row>
    <row r="5909">
      <c r="A5909" s="1">
        <v>259.0</v>
      </c>
      <c r="B5909" s="1" t="s">
        <v>10376</v>
      </c>
      <c r="C5909" s="1" t="s">
        <v>10377</v>
      </c>
    </row>
    <row r="5910">
      <c r="A5910" s="1">
        <v>259.0</v>
      </c>
      <c r="B5910" s="1" t="s">
        <v>10378</v>
      </c>
      <c r="C5910" s="1" t="s">
        <v>10379</v>
      </c>
    </row>
    <row r="5911">
      <c r="A5911" s="1">
        <v>260.0</v>
      </c>
      <c r="B5911" s="1" t="s">
        <v>10380</v>
      </c>
      <c r="C5911" s="1" t="s">
        <v>10381</v>
      </c>
    </row>
    <row r="5912">
      <c r="A5912" s="1">
        <v>260.0</v>
      </c>
      <c r="B5912" s="1" t="s">
        <v>10382</v>
      </c>
      <c r="C5912" s="1" t="s">
        <v>10383</v>
      </c>
    </row>
    <row r="5913">
      <c r="A5913" s="1">
        <v>260.0</v>
      </c>
      <c r="B5913" s="1" t="s">
        <v>10350</v>
      </c>
      <c r="C5913" s="1" t="s">
        <v>10351</v>
      </c>
    </row>
    <row r="5914">
      <c r="A5914" s="1">
        <v>260.0</v>
      </c>
      <c r="B5914" s="1" t="s">
        <v>10352</v>
      </c>
      <c r="C5914" s="1" t="s">
        <v>10353</v>
      </c>
    </row>
    <row r="5915">
      <c r="A5915" s="1">
        <v>260.0</v>
      </c>
      <c r="B5915" s="1" t="s">
        <v>10384</v>
      </c>
      <c r="C5915" s="1" t="s">
        <v>10385</v>
      </c>
    </row>
    <row r="5916">
      <c r="A5916" s="1">
        <v>260.0</v>
      </c>
      <c r="B5916" s="1" t="s">
        <v>10386</v>
      </c>
      <c r="C5916" s="1" t="s">
        <v>10387</v>
      </c>
    </row>
    <row r="5917">
      <c r="A5917" s="1">
        <v>260.0</v>
      </c>
      <c r="B5917" s="1" t="s">
        <v>10358</v>
      </c>
      <c r="C5917" s="1" t="s">
        <v>10359</v>
      </c>
    </row>
    <row r="5918">
      <c r="A5918" s="1">
        <v>260.0</v>
      </c>
      <c r="B5918" s="1" t="s">
        <v>10360</v>
      </c>
      <c r="C5918" s="1" t="s">
        <v>10361</v>
      </c>
    </row>
    <row r="5919">
      <c r="A5919" s="1">
        <v>260.0</v>
      </c>
      <c r="B5919" s="1" t="s">
        <v>10362</v>
      </c>
      <c r="C5919" s="1" t="s">
        <v>10363</v>
      </c>
    </row>
    <row r="5920">
      <c r="A5920" s="1">
        <v>260.0</v>
      </c>
      <c r="B5920" s="1" t="s">
        <v>10364</v>
      </c>
      <c r="C5920" s="1" t="s">
        <v>10365</v>
      </c>
    </row>
    <row r="5921">
      <c r="A5921" s="1">
        <v>260.0</v>
      </c>
      <c r="B5921" s="1" t="s">
        <v>10366</v>
      </c>
      <c r="C5921" s="1" t="s">
        <v>10367</v>
      </c>
    </row>
    <row r="5922">
      <c r="A5922" s="1">
        <v>260.0</v>
      </c>
      <c r="B5922" s="1" t="s">
        <v>10368</v>
      </c>
      <c r="C5922" s="1" t="s">
        <v>10369</v>
      </c>
    </row>
    <row r="5923">
      <c r="A5923" s="1">
        <v>260.0</v>
      </c>
      <c r="B5923" s="1" t="s">
        <v>10370</v>
      </c>
      <c r="C5923" s="1" t="s">
        <v>10371</v>
      </c>
    </row>
    <row r="5924">
      <c r="A5924" s="1">
        <v>260.0</v>
      </c>
      <c r="B5924" s="1" t="s">
        <v>10372</v>
      </c>
      <c r="C5924" s="1" t="s">
        <v>10373</v>
      </c>
    </row>
    <row r="5925">
      <c r="A5925" s="1">
        <v>260.0</v>
      </c>
      <c r="B5925" s="1" t="s">
        <v>10388</v>
      </c>
      <c r="C5925" s="1" t="s">
        <v>10375</v>
      </c>
    </row>
    <row r="5926">
      <c r="A5926" s="1">
        <v>260.0</v>
      </c>
      <c r="B5926" s="1" t="s">
        <v>10389</v>
      </c>
      <c r="C5926" s="1" t="s">
        <v>10377</v>
      </c>
    </row>
    <row r="5927">
      <c r="A5927" s="1">
        <v>260.0</v>
      </c>
      <c r="B5927" s="1" t="s">
        <v>10390</v>
      </c>
      <c r="C5927" s="1" t="s">
        <v>10379</v>
      </c>
    </row>
    <row r="5928">
      <c r="A5928" s="1">
        <v>260.0</v>
      </c>
      <c r="B5928" s="1" t="s">
        <v>9939</v>
      </c>
      <c r="C5928" s="1" t="s">
        <v>9940</v>
      </c>
    </row>
    <row r="5929">
      <c r="A5929" s="1">
        <v>260.0</v>
      </c>
      <c r="B5929" s="1" t="s">
        <v>9941</v>
      </c>
      <c r="C5929" s="1" t="s">
        <v>9942</v>
      </c>
    </row>
    <row r="5930">
      <c r="A5930" s="1">
        <v>261.0</v>
      </c>
      <c r="B5930" s="1" t="s">
        <v>10391</v>
      </c>
      <c r="C5930" s="1" t="s">
        <v>10392</v>
      </c>
    </row>
    <row r="5931">
      <c r="A5931" s="1">
        <v>261.0</v>
      </c>
      <c r="B5931" s="1" t="s">
        <v>10393</v>
      </c>
      <c r="C5931" s="1" t="s">
        <v>10394</v>
      </c>
    </row>
    <row r="5932">
      <c r="A5932" s="1">
        <v>261.0</v>
      </c>
      <c r="B5932" s="1" t="s">
        <v>10395</v>
      </c>
      <c r="C5932" s="1" t="s">
        <v>10396</v>
      </c>
    </row>
    <row r="5933">
      <c r="A5933" s="1">
        <v>261.0</v>
      </c>
      <c r="B5933" s="1" t="s">
        <v>10397</v>
      </c>
      <c r="C5933" s="1" t="s">
        <v>10398</v>
      </c>
    </row>
    <row r="5934">
      <c r="A5934" s="1">
        <v>261.0</v>
      </c>
      <c r="B5934" s="1" t="s">
        <v>10399</v>
      </c>
      <c r="C5934" s="1" t="s">
        <v>10400</v>
      </c>
    </row>
    <row r="5935">
      <c r="A5935" s="1">
        <v>261.0</v>
      </c>
      <c r="B5935" s="1" t="s">
        <v>10401</v>
      </c>
      <c r="C5935" s="1" t="s">
        <v>10402</v>
      </c>
    </row>
    <row r="5936">
      <c r="A5936" s="1">
        <v>261.0</v>
      </c>
      <c r="B5936" s="1" t="s">
        <v>10403</v>
      </c>
      <c r="C5936" s="1" t="s">
        <v>10404</v>
      </c>
    </row>
    <row r="5937">
      <c r="A5937" s="1">
        <v>261.0</v>
      </c>
      <c r="B5937" s="1" t="s">
        <v>10405</v>
      </c>
      <c r="C5937" s="1" t="s">
        <v>10406</v>
      </c>
    </row>
    <row r="5938">
      <c r="A5938" s="1">
        <v>261.0</v>
      </c>
      <c r="B5938" s="1" t="s">
        <v>10407</v>
      </c>
      <c r="C5938" s="1" t="s">
        <v>10408</v>
      </c>
    </row>
    <row r="5939">
      <c r="A5939" s="1">
        <v>261.0</v>
      </c>
      <c r="B5939" s="1" t="s">
        <v>10409</v>
      </c>
      <c r="C5939" s="1" t="s">
        <v>10410</v>
      </c>
    </row>
    <row r="5940">
      <c r="A5940" s="1">
        <v>261.0</v>
      </c>
      <c r="B5940" s="1" t="s">
        <v>10411</v>
      </c>
      <c r="C5940" s="1" t="s">
        <v>10412</v>
      </c>
    </row>
    <row r="5941">
      <c r="A5941" s="1">
        <v>261.0</v>
      </c>
      <c r="B5941" s="1" t="s">
        <v>10413</v>
      </c>
      <c r="C5941" s="1" t="s">
        <v>10414</v>
      </c>
    </row>
    <row r="5942">
      <c r="A5942" s="1">
        <v>261.0</v>
      </c>
      <c r="B5942" s="1" t="s">
        <v>10415</v>
      </c>
      <c r="C5942" s="1" t="s">
        <v>10416</v>
      </c>
    </row>
    <row r="5943">
      <c r="A5943" s="1">
        <v>261.0</v>
      </c>
      <c r="B5943" s="1" t="s">
        <v>10417</v>
      </c>
      <c r="C5943" s="1" t="s">
        <v>10418</v>
      </c>
    </row>
    <row r="5944">
      <c r="A5944" s="1">
        <v>261.0</v>
      </c>
      <c r="B5944" s="1" t="s">
        <v>10419</v>
      </c>
      <c r="C5944" s="1" t="s">
        <v>10420</v>
      </c>
    </row>
    <row r="5945">
      <c r="A5945" s="1">
        <v>261.0</v>
      </c>
      <c r="B5945" s="1" t="s">
        <v>10421</v>
      </c>
      <c r="C5945" s="1" t="s">
        <v>10422</v>
      </c>
    </row>
    <row r="5946">
      <c r="A5946" s="1">
        <v>261.0</v>
      </c>
      <c r="B5946" s="1" t="s">
        <v>10423</v>
      </c>
      <c r="C5946" s="1" t="s">
        <v>10424</v>
      </c>
    </row>
    <row r="5947">
      <c r="A5947" s="1">
        <v>262.0</v>
      </c>
      <c r="B5947" s="1" t="s">
        <v>10425</v>
      </c>
      <c r="C5947" s="1" t="s">
        <v>10426</v>
      </c>
    </row>
    <row r="5948">
      <c r="A5948" s="1">
        <v>262.0</v>
      </c>
      <c r="B5948" s="1" t="s">
        <v>10395</v>
      </c>
      <c r="C5948" s="1" t="s">
        <v>10396</v>
      </c>
    </row>
    <row r="5949">
      <c r="A5949" s="1">
        <v>262.0</v>
      </c>
      <c r="B5949" s="1" t="s">
        <v>10397</v>
      </c>
      <c r="C5949" s="1" t="s">
        <v>10398</v>
      </c>
    </row>
    <row r="5950">
      <c r="A5950" s="1">
        <v>262.0</v>
      </c>
      <c r="B5950" s="1" t="s">
        <v>10427</v>
      </c>
      <c r="C5950" s="1" t="s">
        <v>10428</v>
      </c>
    </row>
    <row r="5951">
      <c r="A5951" s="1">
        <v>262.0</v>
      </c>
      <c r="B5951" s="1" t="s">
        <v>10401</v>
      </c>
      <c r="C5951" s="1" t="s">
        <v>10402</v>
      </c>
    </row>
    <row r="5952">
      <c r="A5952" s="1">
        <v>262.0</v>
      </c>
      <c r="B5952" s="1" t="s">
        <v>10429</v>
      </c>
      <c r="C5952" s="1" t="s">
        <v>10430</v>
      </c>
    </row>
    <row r="5953">
      <c r="A5953" s="1">
        <v>262.0</v>
      </c>
      <c r="B5953" s="1" t="s">
        <v>10405</v>
      </c>
      <c r="C5953" s="1" t="s">
        <v>10406</v>
      </c>
    </row>
    <row r="5954">
      <c r="A5954" s="1">
        <v>262.0</v>
      </c>
      <c r="B5954" s="1" t="s">
        <v>10431</v>
      </c>
      <c r="C5954" s="1" t="s">
        <v>10432</v>
      </c>
    </row>
    <row r="5955">
      <c r="A5955" s="1">
        <v>262.0</v>
      </c>
      <c r="B5955" s="1" t="s">
        <v>10433</v>
      </c>
      <c r="C5955" s="1" t="s">
        <v>10410</v>
      </c>
    </row>
    <row r="5956">
      <c r="A5956" s="1">
        <v>262.0</v>
      </c>
      <c r="B5956" s="1" t="s">
        <v>10411</v>
      </c>
      <c r="C5956" s="1" t="s">
        <v>10412</v>
      </c>
    </row>
    <row r="5957">
      <c r="A5957" s="1">
        <v>262.0</v>
      </c>
      <c r="B5957" s="1" t="s">
        <v>10413</v>
      </c>
      <c r="C5957" s="1" t="s">
        <v>10414</v>
      </c>
    </row>
    <row r="5958">
      <c r="A5958" s="1">
        <v>262.0</v>
      </c>
      <c r="B5958" s="1" t="s">
        <v>10434</v>
      </c>
      <c r="C5958" s="1" t="s">
        <v>10435</v>
      </c>
    </row>
    <row r="5959">
      <c r="A5959" s="1">
        <v>262.0</v>
      </c>
      <c r="B5959" s="1" t="s">
        <v>10436</v>
      </c>
      <c r="C5959" s="1" t="s">
        <v>10437</v>
      </c>
    </row>
    <row r="5960">
      <c r="A5960" s="1">
        <v>262.0</v>
      </c>
      <c r="B5960" s="1" t="s">
        <v>10438</v>
      </c>
      <c r="C5960" s="1" t="s">
        <v>10439</v>
      </c>
    </row>
    <row r="5961">
      <c r="A5961" s="1">
        <v>262.0</v>
      </c>
      <c r="B5961" s="1" t="s">
        <v>10421</v>
      </c>
      <c r="C5961" s="1" t="s">
        <v>10422</v>
      </c>
    </row>
    <row r="5962">
      <c r="A5962" s="1">
        <v>262.0</v>
      </c>
      <c r="B5962" s="1" t="s">
        <v>10440</v>
      </c>
      <c r="C5962" s="1" t="s">
        <v>10424</v>
      </c>
    </row>
    <row r="5963">
      <c r="A5963" s="1">
        <v>263.0</v>
      </c>
      <c r="B5963" s="1" t="s">
        <v>10441</v>
      </c>
      <c r="C5963" s="1" t="s">
        <v>10442</v>
      </c>
    </row>
    <row r="5964">
      <c r="A5964" s="1">
        <v>263.0</v>
      </c>
      <c r="B5964" s="1" t="s">
        <v>10443</v>
      </c>
      <c r="C5964" s="1" t="s">
        <v>10444</v>
      </c>
    </row>
    <row r="5965">
      <c r="A5965" s="1">
        <v>263.0</v>
      </c>
      <c r="B5965" s="1" t="s">
        <v>10445</v>
      </c>
      <c r="C5965" s="1" t="s">
        <v>10446</v>
      </c>
    </row>
    <row r="5966">
      <c r="A5966" s="1">
        <v>263.0</v>
      </c>
      <c r="B5966" s="1" t="s">
        <v>10447</v>
      </c>
      <c r="C5966" s="1" t="s">
        <v>10448</v>
      </c>
    </row>
    <row r="5967">
      <c r="A5967" s="1">
        <v>263.0</v>
      </c>
      <c r="B5967" s="1" t="s">
        <v>10449</v>
      </c>
      <c r="C5967" s="1" t="s">
        <v>10450</v>
      </c>
    </row>
    <row r="5968">
      <c r="A5968" s="1">
        <v>263.0</v>
      </c>
      <c r="B5968" s="1" t="s">
        <v>10451</v>
      </c>
      <c r="C5968" s="1" t="s">
        <v>10452</v>
      </c>
    </row>
    <row r="5969">
      <c r="A5969" s="1">
        <v>263.0</v>
      </c>
      <c r="B5969" s="1" t="s">
        <v>10453</v>
      </c>
      <c r="C5969" s="1" t="s">
        <v>10454</v>
      </c>
    </row>
    <row r="5970">
      <c r="A5970" s="1">
        <v>263.0</v>
      </c>
      <c r="B5970" s="1" t="s">
        <v>10455</v>
      </c>
      <c r="C5970" s="1" t="s">
        <v>10456</v>
      </c>
    </row>
    <row r="5971">
      <c r="A5971" s="1">
        <v>263.0</v>
      </c>
      <c r="B5971" s="1" t="s">
        <v>10457</v>
      </c>
      <c r="C5971" s="1" t="s">
        <v>10458</v>
      </c>
    </row>
    <row r="5972">
      <c r="A5972" s="1">
        <v>263.0</v>
      </c>
      <c r="B5972" s="1" t="s">
        <v>10459</v>
      </c>
      <c r="C5972" s="1" t="s">
        <v>10460</v>
      </c>
    </row>
    <row r="5973">
      <c r="A5973" s="1">
        <v>263.0</v>
      </c>
      <c r="B5973" s="1" t="s">
        <v>10461</v>
      </c>
      <c r="C5973" s="1" t="s">
        <v>10462</v>
      </c>
    </row>
    <row r="5974">
      <c r="A5974" s="1">
        <v>263.0</v>
      </c>
      <c r="B5974" s="1" t="s">
        <v>10463</v>
      </c>
      <c r="C5974" s="1" t="s">
        <v>10464</v>
      </c>
    </row>
    <row r="5975">
      <c r="A5975" s="1">
        <v>263.0</v>
      </c>
      <c r="B5975" s="1" t="s">
        <v>10465</v>
      </c>
      <c r="C5975" s="1" t="s">
        <v>10466</v>
      </c>
    </row>
    <row r="5976">
      <c r="A5976" s="1">
        <v>263.0</v>
      </c>
      <c r="B5976" s="1" t="s">
        <v>10467</v>
      </c>
      <c r="C5976" s="1" t="s">
        <v>10468</v>
      </c>
    </row>
    <row r="5977">
      <c r="A5977" s="1">
        <v>263.0</v>
      </c>
      <c r="B5977" s="1" t="s">
        <v>10469</v>
      </c>
      <c r="C5977" s="1" t="s">
        <v>10470</v>
      </c>
    </row>
    <row r="5978">
      <c r="A5978" s="1">
        <v>263.0</v>
      </c>
      <c r="B5978" s="1" t="s">
        <v>10471</v>
      </c>
      <c r="C5978" s="1" t="s">
        <v>10472</v>
      </c>
    </row>
    <row r="5979">
      <c r="A5979" s="1">
        <v>263.0</v>
      </c>
      <c r="B5979" s="1" t="s">
        <v>10473</v>
      </c>
      <c r="C5979" s="1" t="s">
        <v>10474</v>
      </c>
    </row>
    <row r="5980">
      <c r="A5980" s="1">
        <v>263.0</v>
      </c>
      <c r="B5980" s="1" t="s">
        <v>10475</v>
      </c>
      <c r="C5980" s="1" t="s">
        <v>10476</v>
      </c>
    </row>
    <row r="5981">
      <c r="A5981" s="1">
        <v>264.0</v>
      </c>
      <c r="B5981" s="1" t="s">
        <v>10477</v>
      </c>
      <c r="C5981" s="1" t="s">
        <v>10478</v>
      </c>
    </row>
    <row r="5982">
      <c r="A5982" s="1">
        <v>264.0</v>
      </c>
      <c r="B5982" s="1" t="s">
        <v>10479</v>
      </c>
      <c r="C5982" s="1" t="s">
        <v>10480</v>
      </c>
    </row>
    <row r="5983">
      <c r="A5983" s="1">
        <v>264.0</v>
      </c>
      <c r="B5983" s="1" t="s">
        <v>10481</v>
      </c>
      <c r="C5983" s="1" t="s">
        <v>10482</v>
      </c>
    </row>
    <row r="5984">
      <c r="A5984" s="1">
        <v>264.0</v>
      </c>
      <c r="B5984" s="1" t="s">
        <v>10483</v>
      </c>
      <c r="C5984" s="1" t="s">
        <v>10484</v>
      </c>
    </row>
    <row r="5985">
      <c r="A5985" s="1">
        <v>264.0</v>
      </c>
      <c r="B5985" s="1" t="s">
        <v>10485</v>
      </c>
      <c r="C5985" s="1" t="s">
        <v>10486</v>
      </c>
    </row>
    <row r="5986">
      <c r="A5986" s="1">
        <v>264.0</v>
      </c>
      <c r="B5986" s="1" t="s">
        <v>10487</v>
      </c>
      <c r="C5986" s="1" t="s">
        <v>10488</v>
      </c>
    </row>
    <row r="5987">
      <c r="A5987" s="1">
        <v>264.0</v>
      </c>
      <c r="B5987" s="1" t="s">
        <v>10489</v>
      </c>
      <c r="C5987" s="1" t="s">
        <v>10490</v>
      </c>
    </row>
    <row r="5988">
      <c r="A5988" s="1">
        <v>264.0</v>
      </c>
      <c r="B5988" s="1" t="s">
        <v>10491</v>
      </c>
      <c r="C5988" s="1" t="s">
        <v>10492</v>
      </c>
    </row>
    <row r="5989">
      <c r="A5989" s="1">
        <v>264.0</v>
      </c>
      <c r="B5989" s="1" t="s">
        <v>10493</v>
      </c>
      <c r="C5989" s="1" t="s">
        <v>10494</v>
      </c>
    </row>
    <row r="5990">
      <c r="A5990" s="1">
        <v>264.0</v>
      </c>
      <c r="B5990" s="1" t="s">
        <v>10495</v>
      </c>
      <c r="C5990" s="1" t="s">
        <v>10496</v>
      </c>
    </row>
    <row r="5991">
      <c r="A5991" s="1">
        <v>265.0</v>
      </c>
      <c r="B5991" s="1" t="s">
        <v>10497</v>
      </c>
      <c r="C5991" s="1" t="s">
        <v>10498</v>
      </c>
    </row>
    <row r="5992">
      <c r="A5992" s="1">
        <v>265.0</v>
      </c>
      <c r="B5992" s="1" t="s">
        <v>10499</v>
      </c>
      <c r="C5992" s="1" t="s">
        <v>10500</v>
      </c>
    </row>
    <row r="5993">
      <c r="A5993" s="1">
        <v>265.0</v>
      </c>
      <c r="B5993" s="1" t="s">
        <v>10501</v>
      </c>
      <c r="C5993" s="1" t="s">
        <v>10502</v>
      </c>
    </row>
    <row r="5994">
      <c r="A5994" s="1">
        <v>265.0</v>
      </c>
      <c r="B5994" s="1" t="s">
        <v>10503</v>
      </c>
      <c r="C5994" s="1" t="s">
        <v>10504</v>
      </c>
    </row>
    <row r="5995">
      <c r="A5995" s="1">
        <v>265.0</v>
      </c>
      <c r="B5995" s="1" t="s">
        <v>10505</v>
      </c>
      <c r="C5995" s="1" t="s">
        <v>10506</v>
      </c>
    </row>
    <row r="5996">
      <c r="A5996" s="1">
        <v>265.0</v>
      </c>
      <c r="B5996" s="1" t="s">
        <v>10507</v>
      </c>
      <c r="C5996" s="1" t="s">
        <v>10508</v>
      </c>
    </row>
    <row r="5997">
      <c r="A5997" s="1">
        <v>265.0</v>
      </c>
      <c r="B5997" s="1" t="s">
        <v>10509</v>
      </c>
      <c r="C5997" s="1" t="s">
        <v>10510</v>
      </c>
    </row>
    <row r="5998">
      <c r="A5998" s="1">
        <v>265.0</v>
      </c>
      <c r="B5998" s="1" t="s">
        <v>10511</v>
      </c>
      <c r="C5998" s="1" t="s">
        <v>10512</v>
      </c>
    </row>
    <row r="5999">
      <c r="A5999" s="1">
        <v>265.0</v>
      </c>
      <c r="B5999" s="1" t="s">
        <v>10513</v>
      </c>
      <c r="C5999" s="1" t="s">
        <v>10514</v>
      </c>
    </row>
    <row r="6000">
      <c r="A6000" s="1">
        <v>265.0</v>
      </c>
      <c r="B6000" s="1" t="s">
        <v>10515</v>
      </c>
      <c r="C6000" s="1" t="s">
        <v>10516</v>
      </c>
    </row>
    <row r="6001">
      <c r="A6001" s="1">
        <v>265.0</v>
      </c>
      <c r="B6001" s="1" t="s">
        <v>10517</v>
      </c>
      <c r="C6001" s="1" t="s">
        <v>10518</v>
      </c>
    </row>
    <row r="6002">
      <c r="A6002" s="1">
        <v>265.0</v>
      </c>
      <c r="B6002" s="1" t="s">
        <v>10519</v>
      </c>
      <c r="C6002" s="1" t="s">
        <v>10520</v>
      </c>
    </row>
    <row r="6003">
      <c r="A6003" s="1">
        <v>265.0</v>
      </c>
      <c r="B6003" s="1" t="s">
        <v>10521</v>
      </c>
      <c r="C6003" s="1" t="s">
        <v>10522</v>
      </c>
    </row>
    <row r="6004">
      <c r="A6004" s="1">
        <v>265.0</v>
      </c>
      <c r="B6004" s="1" t="s">
        <v>10523</v>
      </c>
      <c r="C6004" s="1" t="s">
        <v>10524</v>
      </c>
    </row>
    <row r="6005">
      <c r="A6005" s="1">
        <v>265.0</v>
      </c>
      <c r="B6005" s="1" t="s">
        <v>10525</v>
      </c>
      <c r="C6005" s="1" t="s">
        <v>10526</v>
      </c>
    </row>
    <row r="6006">
      <c r="A6006" s="1">
        <v>265.0</v>
      </c>
      <c r="B6006" s="1" t="s">
        <v>10527</v>
      </c>
      <c r="C6006" s="1" t="s">
        <v>10528</v>
      </c>
    </row>
    <row r="6007">
      <c r="A6007" s="1">
        <v>265.0</v>
      </c>
      <c r="B6007" s="1" t="s">
        <v>10529</v>
      </c>
      <c r="C6007" s="1" t="s">
        <v>10530</v>
      </c>
    </row>
    <row r="6008">
      <c r="A6008" s="1">
        <v>265.0</v>
      </c>
      <c r="B6008" s="1" t="s">
        <v>10531</v>
      </c>
      <c r="C6008" s="1" t="s">
        <v>10532</v>
      </c>
    </row>
    <row r="6009">
      <c r="A6009" s="1">
        <v>265.0</v>
      </c>
      <c r="B6009" s="1" t="s">
        <v>10533</v>
      </c>
      <c r="C6009" s="1" t="s">
        <v>10534</v>
      </c>
    </row>
    <row r="6010">
      <c r="A6010" s="1">
        <v>265.0</v>
      </c>
      <c r="B6010" s="1" t="s">
        <v>10535</v>
      </c>
      <c r="C6010" s="1" t="s">
        <v>10536</v>
      </c>
    </row>
    <row r="6011">
      <c r="A6011" s="1">
        <v>265.0</v>
      </c>
      <c r="B6011" s="1" t="s">
        <v>10537</v>
      </c>
      <c r="C6011" s="1" t="s">
        <v>10538</v>
      </c>
    </row>
    <row r="6012">
      <c r="A6012" s="1">
        <v>266.0</v>
      </c>
      <c r="B6012" s="1" t="s">
        <v>10539</v>
      </c>
      <c r="C6012" s="1" t="s">
        <v>10540</v>
      </c>
    </row>
    <row r="6013">
      <c r="A6013" s="1">
        <v>266.0</v>
      </c>
      <c r="B6013" s="1" t="s">
        <v>10541</v>
      </c>
      <c r="C6013" s="1" t="s">
        <v>10542</v>
      </c>
    </row>
    <row r="6014">
      <c r="A6014" s="1">
        <v>266.0</v>
      </c>
      <c r="B6014" s="1" t="s">
        <v>10543</v>
      </c>
      <c r="C6014" s="1" t="s">
        <v>10544</v>
      </c>
    </row>
    <row r="6015">
      <c r="A6015" s="1">
        <v>266.0</v>
      </c>
      <c r="B6015" s="1" t="s">
        <v>10545</v>
      </c>
      <c r="C6015" s="1" t="s">
        <v>10546</v>
      </c>
    </row>
    <row r="6016">
      <c r="A6016" s="1">
        <v>266.0</v>
      </c>
      <c r="B6016" s="1" t="s">
        <v>10547</v>
      </c>
      <c r="C6016" s="1" t="s">
        <v>10548</v>
      </c>
    </row>
    <row r="6017">
      <c r="A6017" s="1">
        <v>266.0</v>
      </c>
      <c r="B6017" s="1" t="s">
        <v>10549</v>
      </c>
      <c r="C6017" s="1" t="s">
        <v>10550</v>
      </c>
    </row>
    <row r="6018">
      <c r="A6018" s="1">
        <v>266.0</v>
      </c>
      <c r="B6018" s="1" t="s">
        <v>10551</v>
      </c>
      <c r="C6018" s="1" t="s">
        <v>10552</v>
      </c>
    </row>
    <row r="6019">
      <c r="A6019" s="1">
        <v>266.0</v>
      </c>
      <c r="B6019" s="1" t="s">
        <v>10553</v>
      </c>
      <c r="C6019" s="1" t="s">
        <v>10554</v>
      </c>
    </row>
    <row r="6020">
      <c r="A6020" s="1">
        <v>266.0</v>
      </c>
      <c r="B6020" s="1" t="s">
        <v>10555</v>
      </c>
      <c r="C6020" s="1" t="s">
        <v>10556</v>
      </c>
    </row>
    <row r="6021">
      <c r="A6021" s="1">
        <v>266.0</v>
      </c>
      <c r="B6021" s="1" t="s">
        <v>10557</v>
      </c>
      <c r="C6021" s="1" t="s">
        <v>10558</v>
      </c>
    </row>
    <row r="6022">
      <c r="A6022" s="1">
        <v>266.0</v>
      </c>
      <c r="B6022" s="1" t="s">
        <v>10559</v>
      </c>
      <c r="C6022" s="1" t="s">
        <v>10560</v>
      </c>
    </row>
    <row r="6023">
      <c r="A6023" s="1">
        <v>267.0</v>
      </c>
      <c r="B6023" s="1" t="s">
        <v>10561</v>
      </c>
      <c r="C6023" s="1" t="s">
        <v>10562</v>
      </c>
    </row>
    <row r="6024">
      <c r="A6024" s="1">
        <v>267.0</v>
      </c>
      <c r="B6024" s="1" t="s">
        <v>10563</v>
      </c>
      <c r="C6024" s="1" t="s">
        <v>10564</v>
      </c>
    </row>
    <row r="6025">
      <c r="A6025" s="1">
        <v>267.0</v>
      </c>
      <c r="B6025" s="1" t="s">
        <v>10565</v>
      </c>
      <c r="C6025" s="1" t="s">
        <v>10566</v>
      </c>
    </row>
    <row r="6026">
      <c r="A6026" s="1">
        <v>267.0</v>
      </c>
      <c r="B6026" s="1" t="s">
        <v>10567</v>
      </c>
      <c r="C6026" s="1" t="s">
        <v>10568</v>
      </c>
    </row>
    <row r="6027">
      <c r="A6027" s="1">
        <v>267.0</v>
      </c>
      <c r="B6027" s="1" t="s">
        <v>10569</v>
      </c>
      <c r="C6027" s="1" t="s">
        <v>10570</v>
      </c>
    </row>
    <row r="6028">
      <c r="A6028" s="1">
        <v>267.0</v>
      </c>
      <c r="B6028" s="1" t="s">
        <v>10571</v>
      </c>
      <c r="C6028" s="1" t="s">
        <v>10572</v>
      </c>
    </row>
    <row r="6029">
      <c r="A6029" s="1">
        <v>267.0</v>
      </c>
      <c r="B6029" s="1" t="s">
        <v>10573</v>
      </c>
      <c r="C6029" s="1" t="s">
        <v>10574</v>
      </c>
    </row>
    <row r="6030">
      <c r="A6030" s="1">
        <v>267.0</v>
      </c>
      <c r="B6030" s="1" t="s">
        <v>10575</v>
      </c>
      <c r="C6030" s="1" t="s">
        <v>10576</v>
      </c>
    </row>
    <row r="6031">
      <c r="A6031" s="1">
        <v>267.0</v>
      </c>
      <c r="B6031" s="1" t="s">
        <v>10577</v>
      </c>
      <c r="C6031" s="1" t="s">
        <v>10578</v>
      </c>
    </row>
    <row r="6032">
      <c r="A6032" s="1">
        <v>267.0</v>
      </c>
      <c r="B6032" s="1" t="s">
        <v>10579</v>
      </c>
      <c r="C6032" s="1" t="s">
        <v>10580</v>
      </c>
    </row>
    <row r="6033">
      <c r="A6033" s="1">
        <v>267.0</v>
      </c>
      <c r="B6033" s="1" t="s">
        <v>10581</v>
      </c>
      <c r="C6033" s="1" t="s">
        <v>10582</v>
      </c>
    </row>
    <row r="6034">
      <c r="A6034" s="1">
        <v>267.0</v>
      </c>
      <c r="B6034" s="1" t="s">
        <v>10583</v>
      </c>
      <c r="C6034" s="1" t="s">
        <v>10584</v>
      </c>
    </row>
    <row r="6035">
      <c r="A6035" s="1">
        <v>267.0</v>
      </c>
      <c r="B6035" s="1" t="s">
        <v>10585</v>
      </c>
      <c r="C6035" s="1" t="s">
        <v>10586</v>
      </c>
    </row>
    <row r="6036">
      <c r="A6036" s="1">
        <v>267.0</v>
      </c>
      <c r="B6036" s="1" t="s">
        <v>10587</v>
      </c>
      <c r="C6036" s="1" t="s">
        <v>10588</v>
      </c>
    </row>
    <row r="6037">
      <c r="A6037" s="1">
        <v>267.0</v>
      </c>
      <c r="B6037" s="1" t="s">
        <v>10589</v>
      </c>
      <c r="C6037" s="1" t="s">
        <v>10590</v>
      </c>
    </row>
    <row r="6038">
      <c r="A6038" s="1">
        <v>267.0</v>
      </c>
      <c r="B6038" s="1" t="s">
        <v>10591</v>
      </c>
      <c r="C6038" s="1" t="s">
        <v>10592</v>
      </c>
    </row>
    <row r="6039">
      <c r="A6039" s="1">
        <v>267.0</v>
      </c>
      <c r="B6039" s="1" t="s">
        <v>10593</v>
      </c>
      <c r="C6039" s="1" t="s">
        <v>10594</v>
      </c>
    </row>
    <row r="6040">
      <c r="A6040" s="1">
        <v>268.0</v>
      </c>
      <c r="B6040" s="1" t="s">
        <v>10595</v>
      </c>
      <c r="C6040" s="1" t="s">
        <v>10596</v>
      </c>
    </row>
    <row r="6041">
      <c r="A6041" s="1">
        <v>268.0</v>
      </c>
      <c r="B6041" s="1" t="s">
        <v>10597</v>
      </c>
      <c r="C6041" s="1" t="s">
        <v>10598</v>
      </c>
    </row>
    <row r="6042">
      <c r="A6042" s="1">
        <v>268.0</v>
      </c>
      <c r="B6042" s="1" t="s">
        <v>10599</v>
      </c>
      <c r="C6042" s="1" t="s">
        <v>10600</v>
      </c>
    </row>
    <row r="6043">
      <c r="A6043" s="1">
        <v>268.0</v>
      </c>
      <c r="B6043" s="1" t="s">
        <v>10601</v>
      </c>
      <c r="C6043" s="1" t="s">
        <v>10602</v>
      </c>
    </row>
    <row r="6044">
      <c r="A6044" s="1">
        <v>268.0</v>
      </c>
      <c r="B6044" s="1" t="s">
        <v>10603</v>
      </c>
      <c r="C6044" s="1" t="s">
        <v>10604</v>
      </c>
    </row>
    <row r="6045">
      <c r="A6045" s="1">
        <v>268.0</v>
      </c>
      <c r="B6045" s="1" t="s">
        <v>10605</v>
      </c>
      <c r="C6045" s="1" t="s">
        <v>10606</v>
      </c>
    </row>
    <row r="6046">
      <c r="A6046" s="1">
        <v>268.0</v>
      </c>
      <c r="B6046" s="1" t="s">
        <v>10607</v>
      </c>
      <c r="C6046" s="1" t="s">
        <v>10608</v>
      </c>
    </row>
    <row r="6047">
      <c r="A6047" s="1">
        <v>268.0</v>
      </c>
      <c r="B6047" s="1" t="s">
        <v>10609</v>
      </c>
      <c r="C6047" s="1" t="s">
        <v>10610</v>
      </c>
    </row>
    <row r="6048">
      <c r="A6048" s="1">
        <v>268.0</v>
      </c>
      <c r="B6048" s="1" t="s">
        <v>10611</v>
      </c>
      <c r="C6048" s="1" t="s">
        <v>10612</v>
      </c>
    </row>
    <row r="6049">
      <c r="A6049" s="1">
        <v>268.0</v>
      </c>
      <c r="B6049" s="1" t="s">
        <v>10613</v>
      </c>
      <c r="C6049" s="1" t="s">
        <v>10614</v>
      </c>
    </row>
    <row r="6050">
      <c r="A6050" s="1">
        <v>268.0</v>
      </c>
      <c r="B6050" s="1" t="s">
        <v>10615</v>
      </c>
      <c r="C6050" s="1" t="s">
        <v>10616</v>
      </c>
    </row>
    <row r="6051">
      <c r="A6051" s="1">
        <v>268.0</v>
      </c>
      <c r="B6051" s="1" t="s">
        <v>10617</v>
      </c>
      <c r="C6051" s="1" t="s">
        <v>10618</v>
      </c>
    </row>
    <row r="6052">
      <c r="A6052" s="1">
        <v>269.0</v>
      </c>
      <c r="B6052" s="1" t="s">
        <v>10619</v>
      </c>
      <c r="C6052" s="1" t="s">
        <v>10620</v>
      </c>
    </row>
    <row r="6053">
      <c r="A6053" s="1">
        <v>269.0</v>
      </c>
      <c r="B6053" s="1" t="s">
        <v>10621</v>
      </c>
      <c r="C6053" s="1" t="s">
        <v>10622</v>
      </c>
    </row>
    <row r="6054">
      <c r="A6054" s="1">
        <v>269.0</v>
      </c>
      <c r="B6054" s="1" t="s">
        <v>10623</v>
      </c>
      <c r="C6054" s="1" t="s">
        <v>10624</v>
      </c>
    </row>
    <row r="6055">
      <c r="A6055" s="1">
        <v>269.0</v>
      </c>
      <c r="B6055" s="1" t="s">
        <v>10625</v>
      </c>
      <c r="C6055" s="1" t="s">
        <v>10626</v>
      </c>
    </row>
    <row r="6056">
      <c r="A6056" s="1">
        <v>269.0</v>
      </c>
      <c r="B6056" s="1" t="s">
        <v>10627</v>
      </c>
      <c r="C6056" s="1" t="s">
        <v>10628</v>
      </c>
    </row>
    <row r="6057">
      <c r="A6057" s="1">
        <v>269.0</v>
      </c>
      <c r="B6057" s="1" t="s">
        <v>10629</v>
      </c>
      <c r="C6057" s="1" t="s">
        <v>10630</v>
      </c>
    </row>
    <row r="6058">
      <c r="A6058" s="1">
        <v>269.0</v>
      </c>
      <c r="B6058" s="1" t="s">
        <v>10631</v>
      </c>
      <c r="C6058" s="1" t="s">
        <v>10632</v>
      </c>
    </row>
    <row r="6059">
      <c r="A6059" s="1">
        <v>269.0</v>
      </c>
      <c r="B6059" s="1" t="s">
        <v>10633</v>
      </c>
      <c r="C6059" s="1" t="s">
        <v>10634</v>
      </c>
    </row>
    <row r="6060">
      <c r="A6060" s="1">
        <v>269.0</v>
      </c>
      <c r="B6060" s="1" t="s">
        <v>10635</v>
      </c>
      <c r="C6060" s="1" t="s">
        <v>10636</v>
      </c>
    </row>
    <row r="6061">
      <c r="A6061" s="1">
        <v>269.0</v>
      </c>
      <c r="B6061" s="1" t="s">
        <v>10637</v>
      </c>
      <c r="C6061" s="1" t="s">
        <v>10638</v>
      </c>
    </row>
    <row r="6062">
      <c r="A6062" s="1">
        <v>270.0</v>
      </c>
      <c r="B6062" s="1" t="s">
        <v>10639</v>
      </c>
      <c r="C6062" s="1" t="s">
        <v>10640</v>
      </c>
    </row>
    <row r="6063">
      <c r="A6063" s="1">
        <v>270.0</v>
      </c>
      <c r="B6063" s="1" t="s">
        <v>10641</v>
      </c>
      <c r="C6063" s="1" t="s">
        <v>10642</v>
      </c>
    </row>
    <row r="6064">
      <c r="A6064" s="1">
        <v>270.0</v>
      </c>
      <c r="B6064" s="1" t="s">
        <v>10643</v>
      </c>
      <c r="C6064" s="1" t="s">
        <v>10644</v>
      </c>
    </row>
    <row r="6065">
      <c r="A6065" s="1">
        <v>270.0</v>
      </c>
      <c r="B6065" s="1" t="s">
        <v>10645</v>
      </c>
      <c r="C6065" s="1" t="s">
        <v>10646</v>
      </c>
    </row>
    <row r="6066">
      <c r="A6066" s="1">
        <v>270.0</v>
      </c>
      <c r="B6066" s="1" t="s">
        <v>10647</v>
      </c>
      <c r="C6066" s="1" t="s">
        <v>10648</v>
      </c>
    </row>
    <row r="6067">
      <c r="A6067" s="1">
        <v>270.0</v>
      </c>
      <c r="B6067" s="1" t="s">
        <v>10649</v>
      </c>
      <c r="C6067" s="1" t="s">
        <v>10650</v>
      </c>
    </row>
    <row r="6068">
      <c r="A6068" s="1">
        <v>270.0</v>
      </c>
      <c r="B6068" s="1" t="s">
        <v>10651</v>
      </c>
      <c r="C6068" s="1" t="s">
        <v>10652</v>
      </c>
    </row>
    <row r="6069">
      <c r="A6069" s="1">
        <v>270.0</v>
      </c>
      <c r="B6069" s="1" t="s">
        <v>10653</v>
      </c>
      <c r="C6069" s="1" t="s">
        <v>10654</v>
      </c>
    </row>
    <row r="6070">
      <c r="A6070" s="1">
        <v>270.0</v>
      </c>
      <c r="B6070" s="1" t="s">
        <v>10655</v>
      </c>
      <c r="C6070" s="1" t="s">
        <v>10656</v>
      </c>
    </row>
    <row r="6071">
      <c r="A6071" s="1">
        <v>270.0</v>
      </c>
      <c r="B6071" s="1" t="s">
        <v>10657</v>
      </c>
      <c r="C6071" s="1" t="s">
        <v>10658</v>
      </c>
    </row>
    <row r="6072">
      <c r="A6072" s="1">
        <v>270.0</v>
      </c>
      <c r="B6072" s="1" t="s">
        <v>10659</v>
      </c>
      <c r="C6072" s="1" t="s">
        <v>10660</v>
      </c>
    </row>
    <row r="6073">
      <c r="A6073" s="1">
        <v>270.0</v>
      </c>
      <c r="B6073" s="1" t="s">
        <v>10661</v>
      </c>
      <c r="C6073" s="1" t="s">
        <v>10662</v>
      </c>
    </row>
    <row r="6074">
      <c r="A6074" s="1">
        <v>270.0</v>
      </c>
      <c r="B6074" s="1" t="s">
        <v>10663</v>
      </c>
      <c r="C6074" s="1" t="s">
        <v>10664</v>
      </c>
    </row>
    <row r="6075">
      <c r="A6075" s="1">
        <v>270.0</v>
      </c>
      <c r="B6075" s="1" t="s">
        <v>10665</v>
      </c>
      <c r="C6075" s="1" t="s">
        <v>10666</v>
      </c>
    </row>
    <row r="6076">
      <c r="A6076" s="1">
        <v>270.0</v>
      </c>
      <c r="B6076" s="1" t="s">
        <v>10667</v>
      </c>
      <c r="C6076" s="1" t="s">
        <v>10668</v>
      </c>
    </row>
    <row r="6077">
      <c r="A6077" s="1">
        <v>270.0</v>
      </c>
      <c r="B6077" s="1" t="s">
        <v>10669</v>
      </c>
      <c r="C6077" s="1" t="s">
        <v>10670</v>
      </c>
    </row>
    <row r="6078">
      <c r="A6078" s="1">
        <v>271.0</v>
      </c>
      <c r="B6078" s="1" t="s">
        <v>10671</v>
      </c>
      <c r="C6078" s="1" t="s">
        <v>10672</v>
      </c>
    </row>
    <row r="6079">
      <c r="A6079" s="1">
        <v>271.0</v>
      </c>
      <c r="B6079" s="1" t="s">
        <v>10673</v>
      </c>
      <c r="C6079" s="1" t="s">
        <v>10674</v>
      </c>
    </row>
    <row r="6080">
      <c r="A6080" s="1">
        <v>271.0</v>
      </c>
      <c r="B6080" s="1" t="s">
        <v>10675</v>
      </c>
      <c r="C6080" s="1" t="s">
        <v>10676</v>
      </c>
    </row>
    <row r="6081">
      <c r="A6081" s="1">
        <v>271.0</v>
      </c>
      <c r="B6081" s="1" t="s">
        <v>10677</v>
      </c>
      <c r="C6081" s="1" t="s">
        <v>10678</v>
      </c>
    </row>
    <row r="6082">
      <c r="A6082" s="1">
        <v>271.0</v>
      </c>
      <c r="B6082" s="1" t="s">
        <v>10679</v>
      </c>
      <c r="C6082" s="1" t="s">
        <v>10680</v>
      </c>
    </row>
    <row r="6083">
      <c r="A6083" s="1">
        <v>271.0</v>
      </c>
      <c r="B6083" s="1" t="s">
        <v>10681</v>
      </c>
      <c r="C6083" s="1" t="s">
        <v>10682</v>
      </c>
    </row>
    <row r="6084">
      <c r="A6084" s="1">
        <v>271.0</v>
      </c>
      <c r="B6084" s="1" t="s">
        <v>10683</v>
      </c>
      <c r="C6084" s="1" t="s">
        <v>10684</v>
      </c>
    </row>
    <row r="6085">
      <c r="A6085" s="1">
        <v>271.0</v>
      </c>
      <c r="B6085" s="1" t="s">
        <v>10685</v>
      </c>
      <c r="C6085" s="1" t="s">
        <v>10686</v>
      </c>
    </row>
    <row r="6086">
      <c r="A6086" s="1">
        <v>271.0</v>
      </c>
      <c r="B6086" s="1" t="s">
        <v>10687</v>
      </c>
      <c r="C6086" s="1" t="s">
        <v>10688</v>
      </c>
    </row>
    <row r="6087">
      <c r="A6087" s="1">
        <v>271.0</v>
      </c>
      <c r="B6087" s="1" t="s">
        <v>10689</v>
      </c>
      <c r="C6087" s="1" t="s">
        <v>10690</v>
      </c>
    </row>
    <row r="6088">
      <c r="A6088" s="1">
        <v>271.0</v>
      </c>
      <c r="B6088" s="1" t="s">
        <v>10691</v>
      </c>
      <c r="C6088" s="1" t="s">
        <v>10692</v>
      </c>
    </row>
    <row r="6089">
      <c r="A6089" s="1">
        <v>272.0</v>
      </c>
      <c r="B6089" s="1" t="s">
        <v>10693</v>
      </c>
      <c r="C6089" s="1" t="s">
        <v>10694</v>
      </c>
    </row>
    <row r="6090">
      <c r="A6090" s="1">
        <v>272.0</v>
      </c>
      <c r="B6090" s="1" t="s">
        <v>10695</v>
      </c>
      <c r="C6090" s="1" t="s">
        <v>10696</v>
      </c>
    </row>
    <row r="6091">
      <c r="A6091" s="1">
        <v>272.0</v>
      </c>
      <c r="B6091" s="1" t="s">
        <v>10697</v>
      </c>
      <c r="C6091" s="1" t="s">
        <v>10698</v>
      </c>
    </row>
    <row r="6092">
      <c r="A6092" s="1">
        <v>272.0</v>
      </c>
      <c r="B6092" s="1" t="s">
        <v>10699</v>
      </c>
      <c r="C6092" s="1" t="s">
        <v>10700</v>
      </c>
    </row>
    <row r="6093">
      <c r="A6093" s="1">
        <v>272.0</v>
      </c>
      <c r="B6093" s="1" t="s">
        <v>10701</v>
      </c>
      <c r="C6093" s="1" t="s">
        <v>10702</v>
      </c>
    </row>
    <row r="6094">
      <c r="A6094" s="1">
        <v>272.0</v>
      </c>
      <c r="B6094" s="1" t="s">
        <v>10703</v>
      </c>
      <c r="C6094" s="1" t="s">
        <v>10704</v>
      </c>
    </row>
    <row r="6095">
      <c r="A6095" s="1">
        <v>272.0</v>
      </c>
      <c r="B6095" s="1" t="s">
        <v>10705</v>
      </c>
      <c r="C6095" s="1" t="s">
        <v>10706</v>
      </c>
    </row>
    <row r="6096">
      <c r="A6096" s="1">
        <v>272.0</v>
      </c>
      <c r="B6096" s="1" t="s">
        <v>10707</v>
      </c>
      <c r="C6096" s="1" t="s">
        <v>10708</v>
      </c>
    </row>
    <row r="6097">
      <c r="A6097" s="1">
        <v>272.0</v>
      </c>
      <c r="B6097" s="1" t="s">
        <v>10709</v>
      </c>
      <c r="C6097" s="1" t="s">
        <v>10710</v>
      </c>
    </row>
    <row r="6098">
      <c r="A6098" s="1">
        <v>272.0</v>
      </c>
      <c r="B6098" s="1" t="s">
        <v>10711</v>
      </c>
      <c r="C6098" s="1" t="s">
        <v>10712</v>
      </c>
    </row>
    <row r="6099">
      <c r="A6099" s="1">
        <v>272.0</v>
      </c>
      <c r="B6099" s="1" t="s">
        <v>10713</v>
      </c>
      <c r="C6099" s="1" t="s">
        <v>10714</v>
      </c>
    </row>
    <row r="6100">
      <c r="A6100" s="1">
        <v>272.0</v>
      </c>
      <c r="B6100" s="1" t="s">
        <v>10715</v>
      </c>
      <c r="C6100" s="1" t="s">
        <v>10716</v>
      </c>
    </row>
    <row r="6101">
      <c r="A6101" s="1">
        <v>272.0</v>
      </c>
      <c r="B6101" s="1" t="s">
        <v>10717</v>
      </c>
      <c r="C6101" s="1" t="s">
        <v>10718</v>
      </c>
    </row>
    <row r="6102">
      <c r="A6102" s="1">
        <v>272.0</v>
      </c>
      <c r="B6102" s="1" t="s">
        <v>10719</v>
      </c>
      <c r="C6102" s="1" t="s">
        <v>10720</v>
      </c>
    </row>
    <row r="6103">
      <c r="A6103" s="1">
        <v>272.0</v>
      </c>
      <c r="B6103" s="1" t="s">
        <v>10721</v>
      </c>
      <c r="C6103" s="1" t="s">
        <v>10722</v>
      </c>
    </row>
    <row r="6104">
      <c r="A6104" s="1">
        <v>272.0</v>
      </c>
      <c r="B6104" s="1" t="s">
        <v>10723</v>
      </c>
      <c r="C6104" s="1" t="s">
        <v>10724</v>
      </c>
    </row>
    <row r="6105">
      <c r="A6105" s="1">
        <v>272.0</v>
      </c>
      <c r="B6105" s="1" t="s">
        <v>10725</v>
      </c>
      <c r="C6105" s="1" t="s">
        <v>10726</v>
      </c>
    </row>
    <row r="6106">
      <c r="A6106" s="1">
        <v>272.0</v>
      </c>
      <c r="B6106" s="1" t="s">
        <v>10727</v>
      </c>
      <c r="C6106" s="1" t="s">
        <v>10728</v>
      </c>
    </row>
    <row r="6107">
      <c r="A6107" s="1">
        <v>272.0</v>
      </c>
      <c r="B6107" s="1" t="s">
        <v>10729</v>
      </c>
      <c r="C6107" s="1" t="s">
        <v>10730</v>
      </c>
    </row>
    <row r="6108">
      <c r="A6108" s="1">
        <v>272.0</v>
      </c>
      <c r="B6108" s="1" t="s">
        <v>10731</v>
      </c>
      <c r="C6108" s="1" t="s">
        <v>10732</v>
      </c>
    </row>
    <row r="6109">
      <c r="A6109" s="1">
        <v>272.0</v>
      </c>
      <c r="B6109" s="1" t="s">
        <v>10733</v>
      </c>
      <c r="C6109" s="1" t="s">
        <v>10734</v>
      </c>
    </row>
    <row r="6110">
      <c r="A6110" s="1">
        <v>272.0</v>
      </c>
      <c r="B6110" s="1" t="s">
        <v>10735</v>
      </c>
      <c r="C6110" s="1" t="s">
        <v>10736</v>
      </c>
    </row>
    <row r="6111">
      <c r="A6111" s="1">
        <v>273.0</v>
      </c>
      <c r="B6111" s="1" t="s">
        <v>10737</v>
      </c>
      <c r="C6111" s="1" t="s">
        <v>10738</v>
      </c>
    </row>
    <row r="6112">
      <c r="A6112" s="1">
        <v>273.0</v>
      </c>
      <c r="B6112" s="1" t="s">
        <v>10739</v>
      </c>
      <c r="C6112" s="1" t="s">
        <v>10740</v>
      </c>
    </row>
    <row r="6113">
      <c r="A6113" s="1">
        <v>273.0</v>
      </c>
      <c r="B6113" s="1" t="s">
        <v>10741</v>
      </c>
      <c r="C6113" s="1" t="s">
        <v>10742</v>
      </c>
    </row>
    <row r="6114">
      <c r="A6114" s="1">
        <v>273.0</v>
      </c>
      <c r="B6114" s="1" t="s">
        <v>10743</v>
      </c>
      <c r="C6114" s="1" t="s">
        <v>10744</v>
      </c>
    </row>
    <row r="6115">
      <c r="A6115" s="1">
        <v>273.0</v>
      </c>
      <c r="B6115" s="1" t="s">
        <v>10745</v>
      </c>
      <c r="C6115" s="1" t="s">
        <v>10746</v>
      </c>
    </row>
    <row r="6116">
      <c r="A6116" s="1">
        <v>273.0</v>
      </c>
      <c r="B6116" s="1" t="s">
        <v>10747</v>
      </c>
      <c r="C6116" s="1" t="s">
        <v>10748</v>
      </c>
    </row>
    <row r="6117">
      <c r="A6117" s="1">
        <v>273.0</v>
      </c>
      <c r="B6117" s="1" t="s">
        <v>10749</v>
      </c>
      <c r="C6117" s="1" t="s">
        <v>10750</v>
      </c>
    </row>
    <row r="6118">
      <c r="A6118" s="1">
        <v>273.0</v>
      </c>
      <c r="B6118" s="1" t="s">
        <v>10751</v>
      </c>
      <c r="C6118" s="1" t="s">
        <v>10752</v>
      </c>
    </row>
    <row r="6119">
      <c r="A6119" s="1">
        <v>273.0</v>
      </c>
      <c r="B6119" s="1" t="s">
        <v>10753</v>
      </c>
      <c r="C6119" s="1" t="s">
        <v>10754</v>
      </c>
    </row>
    <row r="6120">
      <c r="A6120" s="1">
        <v>273.0</v>
      </c>
      <c r="B6120" s="1" t="s">
        <v>10755</v>
      </c>
      <c r="C6120" s="1" t="s">
        <v>10756</v>
      </c>
    </row>
    <row r="6121">
      <c r="A6121" s="1">
        <v>273.0</v>
      </c>
      <c r="B6121" s="1" t="s">
        <v>10757</v>
      </c>
      <c r="C6121" s="1" t="s">
        <v>10758</v>
      </c>
    </row>
    <row r="6122">
      <c r="A6122" s="1">
        <v>273.0</v>
      </c>
      <c r="B6122" s="1" t="s">
        <v>10759</v>
      </c>
      <c r="C6122" s="1" t="s">
        <v>10760</v>
      </c>
    </row>
    <row r="6123">
      <c r="A6123" s="1">
        <v>273.0</v>
      </c>
      <c r="B6123" s="1" t="s">
        <v>10761</v>
      </c>
      <c r="C6123" s="1" t="s">
        <v>10762</v>
      </c>
    </row>
    <row r="6124">
      <c r="A6124" s="1">
        <v>273.0</v>
      </c>
      <c r="B6124" s="1" t="s">
        <v>10763</v>
      </c>
      <c r="C6124" s="1" t="s">
        <v>10764</v>
      </c>
    </row>
    <row r="6125">
      <c r="A6125" s="1">
        <v>273.0</v>
      </c>
      <c r="B6125" s="1" t="s">
        <v>10765</v>
      </c>
      <c r="C6125" s="1" t="s">
        <v>10766</v>
      </c>
    </row>
    <row r="6126">
      <c r="A6126" s="1">
        <v>273.0</v>
      </c>
      <c r="B6126" s="1" t="s">
        <v>10767</v>
      </c>
      <c r="C6126" s="1" t="s">
        <v>10768</v>
      </c>
    </row>
    <row r="6127">
      <c r="A6127" s="1">
        <v>273.0</v>
      </c>
      <c r="B6127" s="1" t="s">
        <v>10769</v>
      </c>
      <c r="C6127" s="1" t="s">
        <v>10770</v>
      </c>
    </row>
    <row r="6128">
      <c r="A6128" s="1">
        <v>273.0</v>
      </c>
      <c r="B6128" s="1" t="s">
        <v>10771</v>
      </c>
      <c r="C6128" s="1" t="s">
        <v>10772</v>
      </c>
    </row>
    <row r="6129">
      <c r="A6129" s="1">
        <v>273.0</v>
      </c>
      <c r="B6129" s="1" t="s">
        <v>10773</v>
      </c>
      <c r="C6129" s="1" t="s">
        <v>10774</v>
      </c>
    </row>
    <row r="6130">
      <c r="A6130" s="1">
        <v>273.0</v>
      </c>
      <c r="B6130" s="1" t="s">
        <v>10775</v>
      </c>
      <c r="C6130" s="1" t="s">
        <v>10776</v>
      </c>
    </row>
    <row r="6131">
      <c r="A6131" s="1">
        <v>273.0</v>
      </c>
      <c r="B6131" s="1" t="s">
        <v>10777</v>
      </c>
      <c r="C6131" s="1" t="s">
        <v>10778</v>
      </c>
    </row>
    <row r="6132">
      <c r="A6132" s="1">
        <v>273.0</v>
      </c>
      <c r="B6132" s="1" t="s">
        <v>10779</v>
      </c>
      <c r="C6132" s="1" t="s">
        <v>10780</v>
      </c>
    </row>
    <row r="6133">
      <c r="A6133" s="1">
        <v>273.0</v>
      </c>
      <c r="B6133" s="1" t="s">
        <v>10781</v>
      </c>
      <c r="C6133" s="1" t="s">
        <v>10782</v>
      </c>
    </row>
    <row r="6134">
      <c r="A6134" s="1">
        <v>273.0</v>
      </c>
      <c r="B6134" s="1" t="s">
        <v>10783</v>
      </c>
      <c r="C6134" s="1" t="s">
        <v>10784</v>
      </c>
    </row>
    <row r="6135">
      <c r="A6135" s="1">
        <v>273.0</v>
      </c>
      <c r="B6135" s="1" t="s">
        <v>10785</v>
      </c>
      <c r="C6135" s="1" t="s">
        <v>10786</v>
      </c>
    </row>
    <row r="6136">
      <c r="A6136" s="1">
        <v>273.0</v>
      </c>
      <c r="B6136" s="1" t="s">
        <v>10787</v>
      </c>
      <c r="C6136" s="1" t="s">
        <v>10788</v>
      </c>
    </row>
    <row r="6137">
      <c r="A6137" s="1">
        <v>273.0</v>
      </c>
      <c r="B6137" s="1" t="s">
        <v>10789</v>
      </c>
      <c r="C6137" s="1" t="s">
        <v>10790</v>
      </c>
    </row>
    <row r="6138">
      <c r="A6138" s="1">
        <v>273.0</v>
      </c>
      <c r="B6138" s="1" t="s">
        <v>10791</v>
      </c>
      <c r="C6138" s="1" t="s">
        <v>10792</v>
      </c>
    </row>
    <row r="6139">
      <c r="A6139" s="1">
        <v>273.0</v>
      </c>
      <c r="B6139" s="1" t="s">
        <v>10793</v>
      </c>
      <c r="C6139" s="1" t="s">
        <v>10794</v>
      </c>
    </row>
    <row r="6140">
      <c r="A6140" s="1">
        <v>273.0</v>
      </c>
      <c r="B6140" s="1" t="s">
        <v>10795</v>
      </c>
      <c r="C6140" s="1" t="s">
        <v>10796</v>
      </c>
    </row>
    <row r="6141">
      <c r="A6141" s="1">
        <v>273.0</v>
      </c>
      <c r="B6141" s="1" t="s">
        <v>10797</v>
      </c>
      <c r="C6141" s="1" t="s">
        <v>10798</v>
      </c>
    </row>
    <row r="6142">
      <c r="A6142" s="1">
        <v>273.0</v>
      </c>
      <c r="B6142" s="1" t="s">
        <v>8827</v>
      </c>
      <c r="C6142" s="1" t="s">
        <v>8828</v>
      </c>
    </row>
    <row r="6143">
      <c r="A6143" s="1">
        <v>273.0</v>
      </c>
      <c r="B6143" s="1" t="s">
        <v>8971</v>
      </c>
      <c r="C6143" s="1" t="s">
        <v>8972</v>
      </c>
    </row>
    <row r="6144">
      <c r="A6144" s="1">
        <v>273.0</v>
      </c>
      <c r="B6144" s="1" t="s">
        <v>10799</v>
      </c>
      <c r="C6144" s="1" t="s">
        <v>10800</v>
      </c>
    </row>
    <row r="6145">
      <c r="A6145" s="1">
        <v>274.0</v>
      </c>
      <c r="B6145" s="1" t="s">
        <v>10801</v>
      </c>
      <c r="C6145" s="1" t="s">
        <v>10802</v>
      </c>
    </row>
    <row r="6146">
      <c r="A6146" s="1">
        <v>274.0</v>
      </c>
      <c r="B6146" s="1" t="s">
        <v>10803</v>
      </c>
      <c r="C6146" s="1" t="s">
        <v>10804</v>
      </c>
    </row>
    <row r="6147">
      <c r="A6147" s="1">
        <v>274.0</v>
      </c>
      <c r="B6147" s="1" t="s">
        <v>10805</v>
      </c>
      <c r="C6147" s="1" t="s">
        <v>10806</v>
      </c>
    </row>
    <row r="6148">
      <c r="A6148" s="1">
        <v>274.0</v>
      </c>
      <c r="B6148" s="1" t="s">
        <v>10807</v>
      </c>
      <c r="C6148" s="1" t="s">
        <v>10808</v>
      </c>
    </row>
    <row r="6149">
      <c r="A6149" s="1">
        <v>274.0</v>
      </c>
      <c r="B6149" s="1" t="s">
        <v>10809</v>
      </c>
      <c r="C6149" s="1" t="s">
        <v>10810</v>
      </c>
    </row>
    <row r="6150">
      <c r="A6150" s="1">
        <v>274.0</v>
      </c>
      <c r="B6150" s="1" t="s">
        <v>10811</v>
      </c>
      <c r="C6150" s="1" t="s">
        <v>10812</v>
      </c>
    </row>
    <row r="6151">
      <c r="A6151" s="1">
        <v>274.0</v>
      </c>
      <c r="B6151" s="1" t="s">
        <v>10813</v>
      </c>
      <c r="C6151" s="1" t="s">
        <v>10814</v>
      </c>
    </row>
    <row r="6152">
      <c r="A6152" s="1">
        <v>275.0</v>
      </c>
      <c r="B6152" s="1" t="s">
        <v>10815</v>
      </c>
      <c r="C6152" s="1" t="s">
        <v>10816</v>
      </c>
    </row>
    <row r="6153">
      <c r="A6153" s="1">
        <v>275.0</v>
      </c>
      <c r="B6153" s="1" t="s">
        <v>10817</v>
      </c>
      <c r="C6153" s="1" t="s">
        <v>10818</v>
      </c>
    </row>
    <row r="6154">
      <c r="A6154" s="1">
        <v>275.0</v>
      </c>
      <c r="B6154" s="1" t="s">
        <v>10819</v>
      </c>
      <c r="C6154" s="1" t="s">
        <v>10820</v>
      </c>
    </row>
    <row r="6155">
      <c r="A6155" s="1">
        <v>275.0</v>
      </c>
      <c r="B6155" s="1" t="s">
        <v>10821</v>
      </c>
      <c r="C6155" s="1" t="s">
        <v>10822</v>
      </c>
    </row>
    <row r="6156">
      <c r="A6156" s="1">
        <v>275.0</v>
      </c>
      <c r="B6156" s="1" t="s">
        <v>10823</v>
      </c>
      <c r="C6156" s="1" t="s">
        <v>10824</v>
      </c>
    </row>
    <row r="6157">
      <c r="A6157" s="1">
        <v>275.0</v>
      </c>
      <c r="B6157" s="1" t="s">
        <v>10825</v>
      </c>
      <c r="C6157" s="1" t="s">
        <v>10826</v>
      </c>
    </row>
    <row r="6158">
      <c r="A6158" s="1">
        <v>275.0</v>
      </c>
      <c r="B6158" s="1" t="s">
        <v>10827</v>
      </c>
      <c r="C6158" s="1" t="s">
        <v>10828</v>
      </c>
    </row>
    <row r="6159">
      <c r="A6159" s="1">
        <v>275.0</v>
      </c>
      <c r="B6159" s="1" t="s">
        <v>10829</v>
      </c>
      <c r="C6159" s="1" t="s">
        <v>10830</v>
      </c>
    </row>
    <row r="6160">
      <c r="A6160" s="1">
        <v>275.0</v>
      </c>
      <c r="B6160" s="1" t="s">
        <v>10831</v>
      </c>
      <c r="C6160" s="1" t="s">
        <v>10832</v>
      </c>
    </row>
    <row r="6161">
      <c r="A6161" s="1">
        <v>275.0</v>
      </c>
      <c r="B6161" s="1" t="s">
        <v>10833</v>
      </c>
      <c r="C6161" s="1" t="s">
        <v>10834</v>
      </c>
    </row>
    <row r="6162">
      <c r="A6162" s="1">
        <v>275.0</v>
      </c>
      <c r="B6162" s="1" t="s">
        <v>10835</v>
      </c>
      <c r="C6162" s="1" t="s">
        <v>10836</v>
      </c>
    </row>
    <row r="6163">
      <c r="A6163" s="1">
        <v>275.0</v>
      </c>
      <c r="B6163" s="1" t="s">
        <v>10837</v>
      </c>
      <c r="C6163" s="1" t="s">
        <v>10838</v>
      </c>
    </row>
    <row r="6164">
      <c r="A6164" s="1">
        <v>275.0</v>
      </c>
      <c r="B6164" s="1" t="s">
        <v>10839</v>
      </c>
      <c r="C6164" s="1" t="s">
        <v>10840</v>
      </c>
    </row>
    <row r="6165">
      <c r="A6165" s="1">
        <v>275.0</v>
      </c>
      <c r="B6165" s="1" t="s">
        <v>10841</v>
      </c>
      <c r="C6165" s="1" t="s">
        <v>10842</v>
      </c>
    </row>
    <row r="6166">
      <c r="A6166" s="1">
        <v>275.0</v>
      </c>
      <c r="B6166" s="1" t="s">
        <v>10843</v>
      </c>
      <c r="C6166" s="1" t="s">
        <v>10844</v>
      </c>
    </row>
    <row r="6167">
      <c r="A6167" s="1">
        <v>275.0</v>
      </c>
      <c r="B6167" s="1" t="s">
        <v>10845</v>
      </c>
      <c r="C6167" s="1" t="s">
        <v>10846</v>
      </c>
    </row>
    <row r="6168">
      <c r="A6168" s="1">
        <v>275.0</v>
      </c>
      <c r="B6168" s="1" t="s">
        <v>10847</v>
      </c>
      <c r="C6168" s="1" t="s">
        <v>10848</v>
      </c>
    </row>
    <row r="6169">
      <c r="A6169" s="1">
        <v>275.0</v>
      </c>
      <c r="B6169" s="1" t="s">
        <v>10849</v>
      </c>
      <c r="C6169" s="1" t="s">
        <v>10850</v>
      </c>
    </row>
    <row r="6170">
      <c r="A6170" s="1">
        <v>275.0</v>
      </c>
      <c r="B6170" s="1" t="s">
        <v>10851</v>
      </c>
      <c r="C6170" s="1" t="s">
        <v>10852</v>
      </c>
    </row>
    <row r="6171">
      <c r="A6171" s="1">
        <v>275.0</v>
      </c>
      <c r="B6171" s="1" t="s">
        <v>10853</v>
      </c>
      <c r="C6171" s="1" t="s">
        <v>10854</v>
      </c>
    </row>
    <row r="6172">
      <c r="A6172" s="1">
        <v>275.0</v>
      </c>
      <c r="B6172" s="1" t="s">
        <v>10855</v>
      </c>
      <c r="C6172" s="1" t="s">
        <v>10856</v>
      </c>
    </row>
    <row r="6173">
      <c r="A6173" s="1">
        <v>275.0</v>
      </c>
      <c r="B6173" s="1" t="s">
        <v>10857</v>
      </c>
      <c r="C6173" s="1" t="s">
        <v>10858</v>
      </c>
    </row>
    <row r="6174">
      <c r="A6174" s="1">
        <v>275.0</v>
      </c>
      <c r="B6174" s="1" t="s">
        <v>10859</v>
      </c>
      <c r="C6174" s="1" t="s">
        <v>10860</v>
      </c>
    </row>
    <row r="6175">
      <c r="A6175" s="1">
        <v>275.0</v>
      </c>
      <c r="B6175" s="1" t="s">
        <v>10861</v>
      </c>
      <c r="C6175" s="1" t="s">
        <v>10862</v>
      </c>
    </row>
    <row r="6176">
      <c r="A6176" s="1">
        <v>275.0</v>
      </c>
      <c r="B6176" s="1" t="s">
        <v>10863</v>
      </c>
      <c r="C6176" s="1" t="s">
        <v>10864</v>
      </c>
    </row>
    <row r="6177">
      <c r="A6177" s="1">
        <v>275.0</v>
      </c>
      <c r="B6177" s="1" t="s">
        <v>10865</v>
      </c>
      <c r="C6177" s="1" t="s">
        <v>10866</v>
      </c>
    </row>
    <row r="6178">
      <c r="A6178" s="1">
        <v>275.0</v>
      </c>
      <c r="B6178" s="1" t="s">
        <v>10867</v>
      </c>
      <c r="C6178" s="1" t="s">
        <v>10868</v>
      </c>
    </row>
    <row r="6179">
      <c r="A6179" s="1">
        <v>275.0</v>
      </c>
      <c r="B6179" s="1" t="s">
        <v>10869</v>
      </c>
      <c r="C6179" s="1" t="s">
        <v>10870</v>
      </c>
    </row>
    <row r="6180">
      <c r="A6180" s="1">
        <v>275.0</v>
      </c>
      <c r="B6180" s="1" t="s">
        <v>10871</v>
      </c>
      <c r="C6180" s="1" t="s">
        <v>10872</v>
      </c>
    </row>
    <row r="6181">
      <c r="A6181" s="1">
        <v>275.0</v>
      </c>
      <c r="B6181" s="1" t="s">
        <v>10873</v>
      </c>
      <c r="C6181" s="1" t="s">
        <v>10874</v>
      </c>
    </row>
    <row r="6182">
      <c r="A6182" s="1">
        <v>275.0</v>
      </c>
      <c r="B6182" s="1" t="s">
        <v>10875</v>
      </c>
      <c r="C6182" s="1" t="s">
        <v>10876</v>
      </c>
    </row>
    <row r="6183">
      <c r="A6183" s="1">
        <v>275.0</v>
      </c>
      <c r="B6183" s="1" t="s">
        <v>10877</v>
      </c>
      <c r="C6183" s="1" t="s">
        <v>10878</v>
      </c>
    </row>
    <row r="6184">
      <c r="A6184" s="1">
        <v>275.0</v>
      </c>
      <c r="B6184" s="1" t="s">
        <v>10879</v>
      </c>
      <c r="C6184" s="1" t="s">
        <v>10880</v>
      </c>
    </row>
    <row r="6185">
      <c r="A6185" s="1">
        <v>275.0</v>
      </c>
      <c r="B6185" s="1" t="s">
        <v>10881</v>
      </c>
      <c r="C6185" s="1" t="s">
        <v>10882</v>
      </c>
    </row>
    <row r="6186">
      <c r="A6186" s="1">
        <v>275.0</v>
      </c>
      <c r="B6186" s="1" t="s">
        <v>10883</v>
      </c>
      <c r="C6186" s="1" t="s">
        <v>10884</v>
      </c>
    </row>
    <row r="6187">
      <c r="A6187" s="1">
        <v>275.0</v>
      </c>
      <c r="B6187" s="1" t="s">
        <v>10885</v>
      </c>
      <c r="C6187" s="1" t="s">
        <v>10886</v>
      </c>
    </row>
    <row r="6188">
      <c r="A6188" s="1">
        <v>275.0</v>
      </c>
      <c r="B6188" s="1" t="s">
        <v>10887</v>
      </c>
      <c r="C6188" s="1" t="s">
        <v>10888</v>
      </c>
    </row>
    <row r="6189">
      <c r="A6189" s="1">
        <v>275.0</v>
      </c>
      <c r="B6189" s="1" t="s">
        <v>10889</v>
      </c>
      <c r="C6189" s="1" t="s">
        <v>10890</v>
      </c>
    </row>
    <row r="6190">
      <c r="A6190" s="1">
        <v>275.0</v>
      </c>
      <c r="B6190" s="1" t="s">
        <v>10891</v>
      </c>
      <c r="C6190" s="1" t="s">
        <v>10892</v>
      </c>
    </row>
    <row r="6191">
      <c r="A6191" s="1">
        <v>275.0</v>
      </c>
      <c r="B6191" s="1" t="s">
        <v>10893</v>
      </c>
      <c r="C6191" s="1" t="s">
        <v>10894</v>
      </c>
    </row>
    <row r="6192">
      <c r="A6192" s="1">
        <v>275.0</v>
      </c>
      <c r="B6192" s="1" t="s">
        <v>10895</v>
      </c>
      <c r="C6192" s="1" t="s">
        <v>10896</v>
      </c>
    </row>
    <row r="6193">
      <c r="A6193" s="1">
        <v>275.0</v>
      </c>
      <c r="B6193" s="1" t="s">
        <v>10897</v>
      </c>
      <c r="C6193" s="1" t="s">
        <v>10898</v>
      </c>
    </row>
    <row r="6194">
      <c r="A6194" s="1">
        <v>275.0</v>
      </c>
      <c r="B6194" s="1" t="s">
        <v>10899</v>
      </c>
      <c r="C6194" s="1" t="s">
        <v>10900</v>
      </c>
    </row>
    <row r="6195">
      <c r="A6195" s="1">
        <v>275.0</v>
      </c>
      <c r="B6195" s="1" t="s">
        <v>10901</v>
      </c>
      <c r="C6195" s="1" t="s">
        <v>10902</v>
      </c>
    </row>
    <row r="6196">
      <c r="A6196" s="1">
        <v>275.0</v>
      </c>
      <c r="B6196" s="1" t="s">
        <v>10903</v>
      </c>
      <c r="C6196" s="1" t="s">
        <v>10904</v>
      </c>
    </row>
    <row r="6197">
      <c r="A6197" s="1">
        <v>275.0</v>
      </c>
      <c r="B6197" s="1" t="s">
        <v>10905</v>
      </c>
      <c r="C6197" s="1" t="s">
        <v>10906</v>
      </c>
    </row>
    <row r="6198">
      <c r="A6198" s="1">
        <v>275.0</v>
      </c>
      <c r="B6198" s="1" t="s">
        <v>10907</v>
      </c>
      <c r="C6198" s="1" t="s">
        <v>10908</v>
      </c>
    </row>
    <row r="6199">
      <c r="A6199" s="1">
        <v>275.0</v>
      </c>
      <c r="B6199" s="1" t="s">
        <v>10909</v>
      </c>
      <c r="C6199" s="1" t="s">
        <v>10910</v>
      </c>
    </row>
    <row r="6200">
      <c r="A6200" s="1">
        <v>275.0</v>
      </c>
      <c r="B6200" s="1" t="s">
        <v>10911</v>
      </c>
      <c r="C6200" s="1" t="s">
        <v>10912</v>
      </c>
    </row>
    <row r="6201">
      <c r="A6201" s="1">
        <v>275.0</v>
      </c>
      <c r="B6201" s="1" t="s">
        <v>10913</v>
      </c>
      <c r="C6201" s="1" t="s">
        <v>10914</v>
      </c>
    </row>
    <row r="6202">
      <c r="A6202" s="1">
        <v>275.0</v>
      </c>
      <c r="B6202" s="1" t="s">
        <v>10915</v>
      </c>
      <c r="C6202" s="1" t="s">
        <v>10916</v>
      </c>
    </row>
    <row r="6203">
      <c r="A6203" s="1">
        <v>275.0</v>
      </c>
      <c r="B6203" s="1" t="s">
        <v>10917</v>
      </c>
      <c r="C6203" s="1" t="s">
        <v>10918</v>
      </c>
    </row>
    <row r="6204">
      <c r="A6204" s="1">
        <v>275.0</v>
      </c>
      <c r="B6204" s="1" t="s">
        <v>10919</v>
      </c>
      <c r="C6204" s="1" t="s">
        <v>10920</v>
      </c>
    </row>
    <row r="6205">
      <c r="A6205" s="1">
        <v>275.0</v>
      </c>
      <c r="B6205" s="1" t="s">
        <v>10921</v>
      </c>
      <c r="C6205" s="1" t="s">
        <v>10922</v>
      </c>
    </row>
    <row r="6206">
      <c r="A6206" s="1">
        <v>275.0</v>
      </c>
      <c r="B6206" s="1" t="s">
        <v>10923</v>
      </c>
      <c r="C6206" s="1" t="s">
        <v>10924</v>
      </c>
    </row>
    <row r="6207">
      <c r="A6207" s="1">
        <v>275.0</v>
      </c>
      <c r="B6207" s="1" t="s">
        <v>10925</v>
      </c>
      <c r="C6207" s="1" t="s">
        <v>10926</v>
      </c>
    </row>
    <row r="6208">
      <c r="A6208" s="1">
        <v>275.0</v>
      </c>
      <c r="B6208" s="1" t="s">
        <v>10927</v>
      </c>
      <c r="C6208" s="1" t="s">
        <v>10928</v>
      </c>
    </row>
    <row r="6209">
      <c r="A6209" s="1">
        <v>275.0</v>
      </c>
      <c r="B6209" s="1" t="s">
        <v>10929</v>
      </c>
      <c r="C6209" s="1" t="s">
        <v>10930</v>
      </c>
    </row>
    <row r="6210">
      <c r="A6210" s="1">
        <v>275.0</v>
      </c>
      <c r="B6210" s="1" t="s">
        <v>10931</v>
      </c>
      <c r="C6210" s="1" t="s">
        <v>10932</v>
      </c>
    </row>
    <row r="6211">
      <c r="A6211" s="1">
        <v>275.0</v>
      </c>
      <c r="B6211" s="1" t="s">
        <v>10933</v>
      </c>
      <c r="C6211" s="1" t="s">
        <v>10934</v>
      </c>
    </row>
    <row r="6212">
      <c r="A6212" s="1">
        <v>275.0</v>
      </c>
      <c r="B6212" s="1" t="s">
        <v>10935</v>
      </c>
      <c r="C6212" s="1" t="s">
        <v>10936</v>
      </c>
    </row>
    <row r="6213">
      <c r="A6213" s="1">
        <v>275.0</v>
      </c>
      <c r="B6213" s="1" t="s">
        <v>10937</v>
      </c>
      <c r="C6213" s="1" t="s">
        <v>10938</v>
      </c>
    </row>
    <row r="6214">
      <c r="A6214" s="1">
        <v>275.0</v>
      </c>
      <c r="B6214" s="1" t="s">
        <v>10939</v>
      </c>
      <c r="C6214" s="1" t="s">
        <v>10940</v>
      </c>
    </row>
    <row r="6215">
      <c r="A6215" s="1">
        <v>275.0</v>
      </c>
      <c r="B6215" s="1" t="s">
        <v>10941</v>
      </c>
      <c r="C6215" s="1" t="s">
        <v>10942</v>
      </c>
    </row>
    <row r="6216">
      <c r="A6216" s="1">
        <v>275.0</v>
      </c>
      <c r="B6216" s="1" t="s">
        <v>10943</v>
      </c>
      <c r="C6216" s="1" t="s">
        <v>10944</v>
      </c>
    </row>
    <row r="6217">
      <c r="A6217" s="1">
        <v>275.0</v>
      </c>
      <c r="B6217" s="1" t="s">
        <v>10945</v>
      </c>
      <c r="C6217" s="1" t="s">
        <v>10946</v>
      </c>
    </row>
    <row r="6218">
      <c r="A6218" s="1">
        <v>275.0</v>
      </c>
      <c r="B6218" s="1" t="s">
        <v>10947</v>
      </c>
      <c r="C6218" s="1" t="s">
        <v>10948</v>
      </c>
    </row>
    <row r="6219">
      <c r="A6219" s="1">
        <v>275.0</v>
      </c>
      <c r="B6219" s="1" t="s">
        <v>10949</v>
      </c>
      <c r="C6219" s="1" t="s">
        <v>10950</v>
      </c>
    </row>
    <row r="6220">
      <c r="A6220" s="1">
        <v>275.0</v>
      </c>
      <c r="B6220" s="1" t="s">
        <v>10951</v>
      </c>
      <c r="C6220" s="1" t="s">
        <v>10952</v>
      </c>
    </row>
    <row r="6221">
      <c r="A6221" s="1">
        <v>275.0</v>
      </c>
      <c r="B6221" s="1" t="s">
        <v>10953</v>
      </c>
      <c r="C6221" s="1" t="s">
        <v>10954</v>
      </c>
    </row>
    <row r="6222">
      <c r="A6222" s="1">
        <v>275.0</v>
      </c>
      <c r="B6222" s="1" t="s">
        <v>10955</v>
      </c>
      <c r="C6222" s="1" t="s">
        <v>10956</v>
      </c>
    </row>
    <row r="6223">
      <c r="A6223" s="1">
        <v>276.0</v>
      </c>
      <c r="B6223" s="1" t="s">
        <v>4548</v>
      </c>
      <c r="C6223" s="1" t="s">
        <v>4549</v>
      </c>
    </row>
    <row r="6224">
      <c r="A6224" s="1">
        <v>276.0</v>
      </c>
      <c r="B6224" s="1" t="s">
        <v>4550</v>
      </c>
      <c r="C6224" s="1" t="s">
        <v>4551</v>
      </c>
    </row>
    <row r="6225">
      <c r="A6225" s="1">
        <v>276.0</v>
      </c>
      <c r="B6225" s="1" t="s">
        <v>4552</v>
      </c>
      <c r="C6225" s="1" t="s">
        <v>4553</v>
      </c>
    </row>
    <row r="6226">
      <c r="A6226" s="1">
        <v>276.0</v>
      </c>
      <c r="B6226" s="1" t="s">
        <v>10957</v>
      </c>
      <c r="C6226" s="1" t="s">
        <v>10958</v>
      </c>
    </row>
    <row r="6227">
      <c r="A6227" s="1">
        <v>276.0</v>
      </c>
      <c r="B6227" s="1" t="s">
        <v>10959</v>
      </c>
      <c r="C6227" s="1" t="s">
        <v>10960</v>
      </c>
    </row>
    <row r="6228">
      <c r="A6228" s="1">
        <v>276.0</v>
      </c>
      <c r="B6228" s="1" t="s">
        <v>10961</v>
      </c>
      <c r="C6228" s="1" t="s">
        <v>10962</v>
      </c>
    </row>
    <row r="6229">
      <c r="A6229" s="1">
        <v>276.0</v>
      </c>
      <c r="B6229" s="1" t="s">
        <v>10963</v>
      </c>
      <c r="C6229" s="1" t="s">
        <v>10964</v>
      </c>
    </row>
    <row r="6230">
      <c r="A6230" s="1">
        <v>276.0</v>
      </c>
      <c r="B6230" s="1" t="s">
        <v>10965</v>
      </c>
      <c r="C6230" s="1" t="s">
        <v>10966</v>
      </c>
    </row>
    <row r="6231">
      <c r="A6231" s="1">
        <v>276.0</v>
      </c>
      <c r="B6231" s="1" t="s">
        <v>10967</v>
      </c>
      <c r="C6231" s="1" t="s">
        <v>10968</v>
      </c>
    </row>
    <row r="6232">
      <c r="A6232" s="1">
        <v>276.0</v>
      </c>
      <c r="B6232" s="1" t="s">
        <v>10969</v>
      </c>
      <c r="C6232" s="1" t="s">
        <v>10970</v>
      </c>
    </row>
    <row r="6233">
      <c r="A6233" s="1">
        <v>276.0</v>
      </c>
      <c r="B6233" s="1" t="s">
        <v>10971</v>
      </c>
      <c r="C6233" s="1" t="s">
        <v>10972</v>
      </c>
    </row>
    <row r="6234">
      <c r="A6234" s="1">
        <v>276.0</v>
      </c>
      <c r="B6234" s="1" t="s">
        <v>10973</v>
      </c>
      <c r="C6234" s="1" t="s">
        <v>10974</v>
      </c>
    </row>
    <row r="6235">
      <c r="A6235" s="1">
        <v>276.0</v>
      </c>
      <c r="B6235" s="1" t="s">
        <v>10975</v>
      </c>
      <c r="C6235" s="1" t="s">
        <v>10976</v>
      </c>
    </row>
    <row r="6236">
      <c r="A6236" s="1">
        <v>276.0</v>
      </c>
      <c r="B6236" s="1" t="s">
        <v>10977</v>
      </c>
      <c r="C6236" s="1" t="s">
        <v>10978</v>
      </c>
    </row>
    <row r="6237">
      <c r="A6237" s="1">
        <v>276.0</v>
      </c>
      <c r="B6237" s="1" t="s">
        <v>10979</v>
      </c>
      <c r="C6237" s="1" t="s">
        <v>10980</v>
      </c>
    </row>
    <row r="6238">
      <c r="A6238" s="1">
        <v>276.0</v>
      </c>
      <c r="B6238" s="1" t="s">
        <v>10981</v>
      </c>
      <c r="C6238" s="1" t="s">
        <v>10982</v>
      </c>
    </row>
    <row r="6239">
      <c r="A6239" s="1">
        <v>276.0</v>
      </c>
      <c r="B6239" s="1" t="s">
        <v>10983</v>
      </c>
      <c r="C6239" s="1" t="s">
        <v>10984</v>
      </c>
    </row>
    <row r="6240">
      <c r="A6240" s="1">
        <v>276.0</v>
      </c>
      <c r="B6240" s="1" t="s">
        <v>10985</v>
      </c>
      <c r="C6240" s="1" t="s">
        <v>10986</v>
      </c>
    </row>
    <row r="6241">
      <c r="A6241" s="1">
        <v>276.0</v>
      </c>
      <c r="B6241" s="1" t="s">
        <v>10987</v>
      </c>
      <c r="C6241" s="1" t="s">
        <v>10988</v>
      </c>
    </row>
    <row r="6242">
      <c r="A6242" s="1">
        <v>276.0</v>
      </c>
      <c r="B6242" s="1" t="s">
        <v>10989</v>
      </c>
      <c r="C6242" s="1" t="s">
        <v>10990</v>
      </c>
    </row>
    <row r="6243">
      <c r="A6243" s="1">
        <v>276.0</v>
      </c>
      <c r="B6243" s="1" t="s">
        <v>10991</v>
      </c>
      <c r="C6243" s="1" t="s">
        <v>10992</v>
      </c>
    </row>
    <row r="6244">
      <c r="A6244" s="1">
        <v>276.0</v>
      </c>
      <c r="B6244" s="1" t="s">
        <v>10993</v>
      </c>
      <c r="C6244" s="1" t="s">
        <v>10994</v>
      </c>
    </row>
    <row r="6245">
      <c r="A6245" s="1">
        <v>276.0</v>
      </c>
      <c r="B6245" s="1" t="s">
        <v>10995</v>
      </c>
      <c r="C6245" s="1" t="s">
        <v>10996</v>
      </c>
    </row>
    <row r="6246">
      <c r="A6246" s="1">
        <v>276.0</v>
      </c>
      <c r="B6246" s="1" t="s">
        <v>10997</v>
      </c>
      <c r="C6246" s="1" t="s">
        <v>10998</v>
      </c>
    </row>
    <row r="6247">
      <c r="A6247" s="1">
        <v>276.0</v>
      </c>
      <c r="B6247" s="1" t="s">
        <v>10999</v>
      </c>
      <c r="C6247" s="1" t="s">
        <v>11000</v>
      </c>
    </row>
    <row r="6248">
      <c r="A6248" s="1">
        <v>276.0</v>
      </c>
      <c r="B6248" s="1" t="s">
        <v>11001</v>
      </c>
      <c r="C6248" s="1" t="s">
        <v>11002</v>
      </c>
    </row>
    <row r="6249">
      <c r="A6249" s="1">
        <v>276.0</v>
      </c>
      <c r="B6249" s="1" t="s">
        <v>11003</v>
      </c>
      <c r="C6249" s="1" t="s">
        <v>11004</v>
      </c>
    </row>
    <row r="6250">
      <c r="A6250" s="1">
        <v>276.0</v>
      </c>
      <c r="B6250" s="1" t="s">
        <v>11005</v>
      </c>
      <c r="C6250" s="1" t="s">
        <v>11006</v>
      </c>
    </row>
    <row r="6251">
      <c r="A6251" s="1">
        <v>276.0</v>
      </c>
      <c r="B6251" s="1" t="s">
        <v>11007</v>
      </c>
      <c r="C6251" s="1" t="s">
        <v>11008</v>
      </c>
    </row>
    <row r="6252">
      <c r="A6252" s="1">
        <v>276.0</v>
      </c>
      <c r="B6252" s="1" t="s">
        <v>11009</v>
      </c>
      <c r="C6252" s="1" t="s">
        <v>11010</v>
      </c>
    </row>
    <row r="6253">
      <c r="A6253" s="1">
        <v>276.0</v>
      </c>
      <c r="B6253" s="1" t="s">
        <v>11011</v>
      </c>
      <c r="C6253" s="1" t="s">
        <v>11012</v>
      </c>
    </row>
    <row r="6254">
      <c r="A6254" s="1">
        <v>276.0</v>
      </c>
      <c r="B6254" s="1" t="s">
        <v>11013</v>
      </c>
      <c r="C6254" s="1" t="s">
        <v>11014</v>
      </c>
    </row>
    <row r="6255">
      <c r="A6255" s="1">
        <v>276.0</v>
      </c>
      <c r="B6255" s="1" t="s">
        <v>11015</v>
      </c>
      <c r="C6255" s="1" t="s">
        <v>11016</v>
      </c>
    </row>
    <row r="6256">
      <c r="A6256" s="1">
        <v>276.0</v>
      </c>
      <c r="B6256" s="1" t="s">
        <v>11017</v>
      </c>
      <c r="C6256" s="1" t="s">
        <v>11018</v>
      </c>
    </row>
    <row r="6257">
      <c r="A6257" s="1">
        <v>276.0</v>
      </c>
      <c r="B6257" s="1" t="s">
        <v>11019</v>
      </c>
      <c r="C6257" s="1" t="s">
        <v>11020</v>
      </c>
    </row>
    <row r="6258">
      <c r="A6258" s="1">
        <v>276.0</v>
      </c>
      <c r="B6258" s="1" t="s">
        <v>11021</v>
      </c>
      <c r="C6258" s="1" t="s">
        <v>11022</v>
      </c>
    </row>
    <row r="6259">
      <c r="A6259" s="1">
        <v>276.0</v>
      </c>
      <c r="B6259" s="1" t="s">
        <v>11023</v>
      </c>
      <c r="C6259" s="1" t="s">
        <v>11024</v>
      </c>
    </row>
    <row r="6260">
      <c r="A6260" s="1">
        <v>276.0</v>
      </c>
      <c r="B6260" s="1" t="s">
        <v>11025</v>
      </c>
      <c r="C6260" s="1" t="s">
        <v>11026</v>
      </c>
    </row>
    <row r="6261">
      <c r="A6261" s="1">
        <v>276.0</v>
      </c>
      <c r="B6261" s="1" t="s">
        <v>11027</v>
      </c>
      <c r="C6261" s="1" t="s">
        <v>11028</v>
      </c>
    </row>
    <row r="6262">
      <c r="A6262" s="1">
        <v>276.0</v>
      </c>
      <c r="B6262" s="1" t="s">
        <v>11029</v>
      </c>
      <c r="C6262" s="1" t="s">
        <v>11030</v>
      </c>
    </row>
    <row r="6263">
      <c r="A6263" s="1">
        <v>276.0</v>
      </c>
      <c r="B6263" s="1" t="s">
        <v>11031</v>
      </c>
      <c r="C6263" s="1" t="s">
        <v>11032</v>
      </c>
    </row>
    <row r="6264">
      <c r="A6264" s="1">
        <v>276.0</v>
      </c>
      <c r="B6264" s="1" t="s">
        <v>11033</v>
      </c>
      <c r="C6264" s="1" t="s">
        <v>11034</v>
      </c>
    </row>
    <row r="6265">
      <c r="A6265" s="1">
        <v>276.0</v>
      </c>
      <c r="B6265" s="1" t="s">
        <v>11035</v>
      </c>
      <c r="C6265" s="1" t="s">
        <v>11036</v>
      </c>
    </row>
    <row r="6266">
      <c r="A6266" s="1">
        <v>276.0</v>
      </c>
      <c r="B6266" s="1" t="s">
        <v>11037</v>
      </c>
      <c r="C6266" s="1" t="s">
        <v>11038</v>
      </c>
    </row>
    <row r="6267">
      <c r="A6267" s="1">
        <v>276.0</v>
      </c>
      <c r="B6267" s="1" t="s">
        <v>11039</v>
      </c>
      <c r="C6267" s="1" t="s">
        <v>11040</v>
      </c>
    </row>
    <row r="6268">
      <c r="A6268" s="1">
        <v>276.0</v>
      </c>
      <c r="B6268" s="1" t="s">
        <v>11041</v>
      </c>
      <c r="C6268" s="1" t="s">
        <v>11042</v>
      </c>
    </row>
    <row r="6269">
      <c r="A6269" s="1">
        <v>276.0</v>
      </c>
      <c r="B6269" s="1" t="s">
        <v>11043</v>
      </c>
      <c r="C6269" s="1" t="s">
        <v>11044</v>
      </c>
    </row>
    <row r="6270">
      <c r="A6270" s="1">
        <v>276.0</v>
      </c>
      <c r="B6270" s="1" t="s">
        <v>11045</v>
      </c>
      <c r="C6270" s="1" t="s">
        <v>11046</v>
      </c>
    </row>
    <row r="6271">
      <c r="A6271" s="1">
        <v>276.0</v>
      </c>
      <c r="B6271" s="1" t="s">
        <v>11047</v>
      </c>
      <c r="C6271" s="1" t="s">
        <v>11048</v>
      </c>
    </row>
    <row r="6272">
      <c r="A6272" s="1">
        <v>276.0</v>
      </c>
      <c r="B6272" s="1" t="s">
        <v>11049</v>
      </c>
      <c r="C6272" s="1" t="s">
        <v>11050</v>
      </c>
    </row>
    <row r="6273">
      <c r="A6273" s="1">
        <v>276.0</v>
      </c>
      <c r="B6273" s="1" t="s">
        <v>11051</v>
      </c>
      <c r="C6273" s="1" t="s">
        <v>11052</v>
      </c>
    </row>
    <row r="6274">
      <c r="A6274" s="1">
        <v>276.0</v>
      </c>
      <c r="B6274" s="1" t="s">
        <v>11053</v>
      </c>
      <c r="C6274" s="1" t="s">
        <v>11054</v>
      </c>
    </row>
    <row r="6275">
      <c r="A6275" s="1">
        <v>276.0</v>
      </c>
      <c r="B6275" s="1" t="s">
        <v>11055</v>
      </c>
      <c r="C6275" s="1" t="s">
        <v>11056</v>
      </c>
    </row>
    <row r="6276">
      <c r="A6276" s="1">
        <v>276.0</v>
      </c>
      <c r="B6276" s="1" t="s">
        <v>11057</v>
      </c>
      <c r="C6276" s="1" t="s">
        <v>11058</v>
      </c>
    </row>
    <row r="6277">
      <c r="A6277" s="1">
        <v>276.0</v>
      </c>
      <c r="B6277" s="1" t="s">
        <v>11059</v>
      </c>
      <c r="C6277" s="1" t="s">
        <v>11060</v>
      </c>
    </row>
    <row r="6278">
      <c r="A6278" s="1">
        <v>276.0</v>
      </c>
      <c r="B6278" s="1" t="s">
        <v>11061</v>
      </c>
      <c r="C6278" s="1" t="s">
        <v>11062</v>
      </c>
    </row>
    <row r="6279">
      <c r="A6279" s="1">
        <v>276.0</v>
      </c>
      <c r="B6279" s="1" t="s">
        <v>11063</v>
      </c>
      <c r="C6279" s="1" t="s">
        <v>11064</v>
      </c>
    </row>
    <row r="6280">
      <c r="A6280" s="1">
        <v>276.0</v>
      </c>
      <c r="B6280" s="1" t="s">
        <v>11065</v>
      </c>
      <c r="C6280" s="1" t="s">
        <v>11066</v>
      </c>
    </row>
    <row r="6281">
      <c r="A6281" s="1">
        <v>276.0</v>
      </c>
      <c r="B6281" s="1" t="s">
        <v>11067</v>
      </c>
      <c r="C6281" s="1" t="s">
        <v>11068</v>
      </c>
    </row>
    <row r="6282">
      <c r="A6282" s="1">
        <v>276.0</v>
      </c>
      <c r="B6282" s="1" t="s">
        <v>11069</v>
      </c>
      <c r="C6282" s="1" t="s">
        <v>11070</v>
      </c>
    </row>
    <row r="6283">
      <c r="A6283" s="1">
        <v>277.0</v>
      </c>
      <c r="B6283" s="1" t="s">
        <v>11071</v>
      </c>
      <c r="C6283" s="1" t="s">
        <v>11072</v>
      </c>
    </row>
    <row r="6284">
      <c r="A6284" s="1">
        <v>277.0</v>
      </c>
      <c r="B6284" s="1" t="s">
        <v>11073</v>
      </c>
      <c r="C6284" s="1" t="s">
        <v>11074</v>
      </c>
    </row>
    <row r="6285">
      <c r="A6285" s="1">
        <v>277.0</v>
      </c>
      <c r="B6285" s="1" t="s">
        <v>11075</v>
      </c>
      <c r="C6285" s="1" t="s">
        <v>11076</v>
      </c>
    </row>
    <row r="6286">
      <c r="A6286" s="1">
        <v>277.0</v>
      </c>
      <c r="B6286" s="1" t="s">
        <v>11077</v>
      </c>
      <c r="C6286" s="1" t="s">
        <v>11078</v>
      </c>
    </row>
    <row r="6287">
      <c r="A6287" s="1">
        <v>277.0</v>
      </c>
      <c r="B6287" s="1" t="s">
        <v>11079</v>
      </c>
      <c r="C6287" s="1" t="s">
        <v>11080</v>
      </c>
    </row>
    <row r="6288">
      <c r="A6288" s="1">
        <v>277.0</v>
      </c>
      <c r="B6288" s="1" t="s">
        <v>11081</v>
      </c>
      <c r="C6288" s="1" t="s">
        <v>11082</v>
      </c>
    </row>
    <row r="6289">
      <c r="A6289" s="1">
        <v>277.0</v>
      </c>
      <c r="B6289" s="1" t="s">
        <v>11083</v>
      </c>
      <c r="C6289" s="1" t="s">
        <v>11084</v>
      </c>
    </row>
    <row r="6290">
      <c r="A6290" s="1">
        <v>277.0</v>
      </c>
      <c r="B6290" s="1" t="s">
        <v>11085</v>
      </c>
      <c r="C6290" s="1" t="s">
        <v>11086</v>
      </c>
    </row>
    <row r="6291">
      <c r="A6291" s="1">
        <v>277.0</v>
      </c>
      <c r="B6291" s="1" t="s">
        <v>11087</v>
      </c>
      <c r="C6291" s="1" t="s">
        <v>11088</v>
      </c>
    </row>
    <row r="6292">
      <c r="A6292" s="1">
        <v>277.0</v>
      </c>
      <c r="B6292" s="1" t="s">
        <v>11089</v>
      </c>
      <c r="C6292" s="1" t="s">
        <v>11090</v>
      </c>
    </row>
    <row r="6293">
      <c r="A6293" s="1">
        <v>277.0</v>
      </c>
      <c r="B6293" s="1" t="s">
        <v>11091</v>
      </c>
      <c r="C6293" s="1" t="s">
        <v>11092</v>
      </c>
    </row>
    <row r="6294">
      <c r="A6294" s="1">
        <v>278.0</v>
      </c>
      <c r="B6294" s="1" t="s">
        <v>11093</v>
      </c>
      <c r="C6294" s="1" t="s">
        <v>11094</v>
      </c>
    </row>
    <row r="6295">
      <c r="A6295" s="1">
        <v>278.0</v>
      </c>
      <c r="B6295" s="1" t="s">
        <v>11095</v>
      </c>
      <c r="C6295" s="1" t="s">
        <v>11096</v>
      </c>
    </row>
    <row r="6296">
      <c r="A6296" s="1">
        <v>278.0</v>
      </c>
      <c r="B6296" s="1" t="s">
        <v>11097</v>
      </c>
      <c r="C6296" s="1" t="s">
        <v>11098</v>
      </c>
    </row>
    <row r="6297">
      <c r="A6297" s="1">
        <v>278.0</v>
      </c>
      <c r="B6297" s="1" t="s">
        <v>11099</v>
      </c>
      <c r="C6297" s="1" t="s">
        <v>11100</v>
      </c>
    </row>
    <row r="6298">
      <c r="A6298" s="1">
        <v>278.0</v>
      </c>
      <c r="B6298" s="1" t="s">
        <v>11101</v>
      </c>
      <c r="C6298" s="1" t="s">
        <v>11102</v>
      </c>
    </row>
    <row r="6299">
      <c r="A6299" s="1">
        <v>278.0</v>
      </c>
      <c r="B6299" s="1" t="s">
        <v>11103</v>
      </c>
      <c r="C6299" s="1" t="s">
        <v>11104</v>
      </c>
    </row>
    <row r="6300">
      <c r="A6300" s="1">
        <v>278.0</v>
      </c>
      <c r="B6300" s="1" t="s">
        <v>11105</v>
      </c>
      <c r="C6300" s="1" t="s">
        <v>11106</v>
      </c>
    </row>
    <row r="6301">
      <c r="A6301" s="1">
        <v>278.0</v>
      </c>
      <c r="B6301" s="1" t="s">
        <v>11079</v>
      </c>
      <c r="C6301" s="1" t="s">
        <v>11080</v>
      </c>
    </row>
    <row r="6302">
      <c r="A6302" s="1">
        <v>278.0</v>
      </c>
      <c r="B6302" s="1" t="s">
        <v>11107</v>
      </c>
      <c r="C6302" s="1" t="s">
        <v>11108</v>
      </c>
    </row>
    <row r="6303">
      <c r="A6303" s="1">
        <v>278.0</v>
      </c>
      <c r="B6303" s="1" t="s">
        <v>11109</v>
      </c>
      <c r="C6303" s="1" t="s">
        <v>11110</v>
      </c>
    </row>
    <row r="6304">
      <c r="A6304" s="1">
        <v>278.0</v>
      </c>
      <c r="B6304" s="1" t="s">
        <v>11111</v>
      </c>
      <c r="C6304" s="1" t="s">
        <v>11112</v>
      </c>
    </row>
    <row r="6305">
      <c r="A6305" s="1">
        <v>278.0</v>
      </c>
      <c r="B6305" s="1" t="s">
        <v>11113</v>
      </c>
      <c r="C6305" s="1" t="s">
        <v>11114</v>
      </c>
    </row>
    <row r="6306">
      <c r="A6306" s="1">
        <v>278.0</v>
      </c>
      <c r="B6306" s="1" t="s">
        <v>11115</v>
      </c>
      <c r="C6306" s="1" t="s">
        <v>11116</v>
      </c>
    </row>
    <row r="6307">
      <c r="A6307" s="1">
        <v>278.0</v>
      </c>
      <c r="B6307" s="1" t="s">
        <v>11117</v>
      </c>
      <c r="C6307" s="1" t="s">
        <v>11118</v>
      </c>
    </row>
    <row r="6308">
      <c r="A6308" s="1">
        <v>278.0</v>
      </c>
      <c r="B6308" s="1" t="s">
        <v>11119</v>
      </c>
      <c r="C6308" s="1" t="s">
        <v>11120</v>
      </c>
    </row>
    <row r="6309">
      <c r="A6309" s="1">
        <v>278.0</v>
      </c>
      <c r="B6309" s="1" t="s">
        <v>11121</v>
      </c>
      <c r="C6309" s="1" t="s">
        <v>11122</v>
      </c>
    </row>
    <row r="6310">
      <c r="A6310" s="1">
        <v>278.0</v>
      </c>
      <c r="B6310" s="1" t="s">
        <v>11123</v>
      </c>
      <c r="C6310" s="1" t="s">
        <v>11124</v>
      </c>
    </row>
    <row r="6311">
      <c r="A6311" s="1">
        <v>278.0</v>
      </c>
      <c r="B6311" s="1" t="s">
        <v>11125</v>
      </c>
      <c r="C6311" s="1" t="s">
        <v>11126</v>
      </c>
    </row>
    <row r="6312">
      <c r="A6312" s="1">
        <v>278.0</v>
      </c>
      <c r="B6312" s="1" t="s">
        <v>11127</v>
      </c>
      <c r="C6312" s="1" t="s">
        <v>11128</v>
      </c>
    </row>
    <row r="6313">
      <c r="A6313" s="1">
        <v>279.0</v>
      </c>
      <c r="B6313" s="1" t="s">
        <v>11129</v>
      </c>
      <c r="C6313" s="1" t="s">
        <v>11130</v>
      </c>
    </row>
    <row r="6314">
      <c r="A6314" s="1">
        <v>279.0</v>
      </c>
      <c r="B6314" s="1" t="s">
        <v>11131</v>
      </c>
      <c r="C6314" s="1" t="s">
        <v>11132</v>
      </c>
    </row>
    <row r="6315">
      <c r="A6315" s="1">
        <v>279.0</v>
      </c>
      <c r="B6315" s="1" t="s">
        <v>11133</v>
      </c>
      <c r="C6315" s="1" t="s">
        <v>11134</v>
      </c>
    </row>
    <row r="6316">
      <c r="A6316" s="1">
        <v>279.0</v>
      </c>
      <c r="B6316" s="1" t="s">
        <v>11135</v>
      </c>
      <c r="C6316" s="1" t="s">
        <v>11136</v>
      </c>
    </row>
    <row r="6317">
      <c r="A6317" s="1">
        <v>279.0</v>
      </c>
      <c r="B6317" s="1" t="s">
        <v>11137</v>
      </c>
      <c r="C6317" s="1" t="s">
        <v>11138</v>
      </c>
    </row>
    <row r="6318">
      <c r="A6318" s="1">
        <v>279.0</v>
      </c>
      <c r="B6318" s="1" t="s">
        <v>11139</v>
      </c>
      <c r="C6318" s="1" t="s">
        <v>11140</v>
      </c>
    </row>
    <row r="6319">
      <c r="A6319" s="1">
        <v>279.0</v>
      </c>
      <c r="B6319" s="1" t="s">
        <v>11141</v>
      </c>
      <c r="C6319" s="1" t="s">
        <v>11142</v>
      </c>
    </row>
    <row r="6320">
      <c r="A6320" s="1">
        <v>279.0</v>
      </c>
      <c r="B6320" s="1" t="s">
        <v>11143</v>
      </c>
      <c r="C6320" s="1" t="s">
        <v>11144</v>
      </c>
    </row>
    <row r="6321">
      <c r="A6321" s="1">
        <v>279.0</v>
      </c>
      <c r="B6321" s="1" t="s">
        <v>11145</v>
      </c>
      <c r="C6321" s="1" t="s">
        <v>11146</v>
      </c>
    </row>
    <row r="6322">
      <c r="A6322" s="1">
        <v>279.0</v>
      </c>
      <c r="B6322" s="1" t="s">
        <v>11147</v>
      </c>
      <c r="C6322" s="1" t="s">
        <v>11148</v>
      </c>
    </row>
    <row r="6323">
      <c r="A6323" s="1">
        <v>279.0</v>
      </c>
      <c r="B6323" s="1" t="s">
        <v>11149</v>
      </c>
      <c r="C6323" s="1" t="s">
        <v>11150</v>
      </c>
    </row>
    <row r="6324">
      <c r="A6324" s="1">
        <v>279.0</v>
      </c>
      <c r="B6324" s="1" t="s">
        <v>11151</v>
      </c>
      <c r="C6324" s="1" t="s">
        <v>11152</v>
      </c>
    </row>
    <row r="6325">
      <c r="A6325" s="1">
        <v>279.0</v>
      </c>
      <c r="B6325" s="1" t="s">
        <v>11153</v>
      </c>
      <c r="C6325" s="1" t="s">
        <v>11154</v>
      </c>
    </row>
    <row r="6326">
      <c r="A6326" s="1">
        <v>279.0</v>
      </c>
      <c r="B6326" s="1" t="s">
        <v>11155</v>
      </c>
      <c r="C6326" s="1" t="s">
        <v>11156</v>
      </c>
    </row>
    <row r="6327">
      <c r="A6327" s="1">
        <v>280.0</v>
      </c>
      <c r="B6327" s="1" t="s">
        <v>11157</v>
      </c>
      <c r="C6327" s="1" t="s">
        <v>11158</v>
      </c>
    </row>
    <row r="6328">
      <c r="A6328" s="1">
        <v>280.0</v>
      </c>
      <c r="B6328" s="1" t="s">
        <v>11159</v>
      </c>
      <c r="C6328" s="1" t="s">
        <v>11160</v>
      </c>
    </row>
    <row r="6329">
      <c r="A6329" s="1">
        <v>280.0</v>
      </c>
      <c r="B6329" s="1" t="s">
        <v>11161</v>
      </c>
      <c r="C6329" s="1" t="s">
        <v>11162</v>
      </c>
    </row>
    <row r="6330">
      <c r="A6330" s="1">
        <v>280.0</v>
      </c>
      <c r="B6330" s="1" t="s">
        <v>11135</v>
      </c>
      <c r="C6330" s="1" t="s">
        <v>11136</v>
      </c>
    </row>
    <row r="6331">
      <c r="A6331" s="1">
        <v>280.0</v>
      </c>
      <c r="B6331" s="1" t="s">
        <v>11137</v>
      </c>
      <c r="C6331" s="1" t="s">
        <v>11138</v>
      </c>
    </row>
    <row r="6332">
      <c r="A6332" s="1">
        <v>280.0</v>
      </c>
      <c r="B6332" s="1" t="s">
        <v>11163</v>
      </c>
      <c r="C6332" s="1" t="s">
        <v>11164</v>
      </c>
    </row>
    <row r="6333">
      <c r="A6333" s="1">
        <v>280.0</v>
      </c>
      <c r="B6333" s="1" t="s">
        <v>11141</v>
      </c>
      <c r="C6333" s="1" t="s">
        <v>11142</v>
      </c>
    </row>
    <row r="6334">
      <c r="A6334" s="1">
        <v>280.0</v>
      </c>
      <c r="B6334" s="1" t="s">
        <v>11165</v>
      </c>
      <c r="C6334" s="1" t="s">
        <v>11166</v>
      </c>
    </row>
    <row r="6335">
      <c r="A6335" s="1">
        <v>280.0</v>
      </c>
      <c r="B6335" s="1" t="s">
        <v>11167</v>
      </c>
      <c r="C6335" s="1" t="s">
        <v>11168</v>
      </c>
    </row>
    <row r="6336">
      <c r="A6336" s="1">
        <v>280.0</v>
      </c>
      <c r="B6336" s="1" t="s">
        <v>11169</v>
      </c>
      <c r="C6336" s="1" t="s">
        <v>11170</v>
      </c>
    </row>
    <row r="6337">
      <c r="A6337" s="1">
        <v>280.0</v>
      </c>
      <c r="B6337" s="1" t="s">
        <v>11171</v>
      </c>
      <c r="C6337" s="1" t="s">
        <v>11172</v>
      </c>
    </row>
    <row r="6338">
      <c r="A6338" s="1">
        <v>280.0</v>
      </c>
      <c r="B6338" s="1" t="s">
        <v>11173</v>
      </c>
      <c r="C6338" s="1" t="s">
        <v>11174</v>
      </c>
    </row>
    <row r="6339">
      <c r="A6339" s="1">
        <v>280.0</v>
      </c>
      <c r="B6339" s="1" t="s">
        <v>11175</v>
      </c>
      <c r="C6339" s="1" t="s">
        <v>11176</v>
      </c>
    </row>
    <row r="6340">
      <c r="A6340" s="1">
        <v>281.0</v>
      </c>
      <c r="B6340" s="1" t="s">
        <v>11177</v>
      </c>
      <c r="C6340" s="1" t="s">
        <v>11178</v>
      </c>
    </row>
    <row r="6341">
      <c r="A6341" s="1">
        <v>281.0</v>
      </c>
      <c r="B6341" s="1" t="s">
        <v>11179</v>
      </c>
      <c r="C6341" s="1" t="s">
        <v>11180</v>
      </c>
    </row>
    <row r="6342">
      <c r="A6342" s="1">
        <v>281.0</v>
      </c>
      <c r="B6342" s="1" t="s">
        <v>11181</v>
      </c>
      <c r="C6342" s="1" t="s">
        <v>11182</v>
      </c>
    </row>
    <row r="6343">
      <c r="A6343" s="1">
        <v>281.0</v>
      </c>
      <c r="B6343" s="1" t="s">
        <v>11183</v>
      </c>
      <c r="C6343" s="1" t="s">
        <v>11184</v>
      </c>
    </row>
    <row r="6344">
      <c r="A6344" s="1">
        <v>281.0</v>
      </c>
      <c r="B6344" s="1" t="s">
        <v>11185</v>
      </c>
      <c r="C6344" s="1" t="s">
        <v>11186</v>
      </c>
    </row>
    <row r="6345">
      <c r="A6345" s="1">
        <v>281.0</v>
      </c>
      <c r="B6345" s="1" t="s">
        <v>11187</v>
      </c>
      <c r="C6345" s="1" t="s">
        <v>11188</v>
      </c>
    </row>
    <row r="6346">
      <c r="A6346" s="1">
        <v>281.0</v>
      </c>
      <c r="B6346" s="1" t="s">
        <v>11189</v>
      </c>
      <c r="C6346" s="1" t="s">
        <v>11190</v>
      </c>
    </row>
    <row r="6347">
      <c r="A6347" s="1">
        <v>281.0</v>
      </c>
      <c r="B6347" s="1" t="s">
        <v>11191</v>
      </c>
      <c r="C6347" s="1" t="s">
        <v>11192</v>
      </c>
    </row>
    <row r="6348">
      <c r="A6348" s="1">
        <v>281.0</v>
      </c>
      <c r="B6348" s="1" t="s">
        <v>11193</v>
      </c>
      <c r="C6348" s="1" t="s">
        <v>11194</v>
      </c>
    </row>
    <row r="6349">
      <c r="A6349" s="1">
        <v>281.0</v>
      </c>
      <c r="B6349" s="1" t="s">
        <v>11195</v>
      </c>
      <c r="C6349" s="1" t="s">
        <v>11196</v>
      </c>
    </row>
    <row r="6350">
      <c r="A6350" s="1">
        <v>281.0</v>
      </c>
      <c r="B6350" s="1" t="s">
        <v>11197</v>
      </c>
      <c r="C6350" s="1" t="s">
        <v>11198</v>
      </c>
    </row>
    <row r="6351">
      <c r="A6351" s="1">
        <v>281.0</v>
      </c>
      <c r="B6351" s="1" t="s">
        <v>11199</v>
      </c>
      <c r="C6351" s="1" t="s">
        <v>11200</v>
      </c>
    </row>
    <row r="6352">
      <c r="A6352" s="1">
        <v>282.0</v>
      </c>
      <c r="B6352" s="1" t="s">
        <v>11201</v>
      </c>
      <c r="C6352" s="1" t="s">
        <v>11202</v>
      </c>
    </row>
    <row r="6353">
      <c r="A6353" s="1">
        <v>282.0</v>
      </c>
      <c r="B6353" s="1" t="s">
        <v>11185</v>
      </c>
      <c r="C6353" s="1" t="s">
        <v>11186</v>
      </c>
    </row>
    <row r="6354">
      <c r="A6354" s="1">
        <v>282.0</v>
      </c>
      <c r="B6354" s="1" t="s">
        <v>11187</v>
      </c>
      <c r="C6354" s="1" t="s">
        <v>11188</v>
      </c>
    </row>
    <row r="6355">
      <c r="A6355" s="1">
        <v>282.0</v>
      </c>
      <c r="B6355" s="1" t="s">
        <v>11189</v>
      </c>
      <c r="C6355" s="1" t="s">
        <v>11190</v>
      </c>
    </row>
    <row r="6356">
      <c r="A6356" s="1">
        <v>282.0</v>
      </c>
      <c r="B6356" s="1" t="s">
        <v>11203</v>
      </c>
      <c r="C6356" s="1" t="s">
        <v>11204</v>
      </c>
    </row>
    <row r="6357">
      <c r="A6357" s="1">
        <v>282.0</v>
      </c>
      <c r="B6357" s="1" t="s">
        <v>11193</v>
      </c>
      <c r="C6357" s="1" t="s">
        <v>11194</v>
      </c>
    </row>
    <row r="6358">
      <c r="A6358" s="1">
        <v>282.0</v>
      </c>
      <c r="B6358" s="1" t="s">
        <v>11195</v>
      </c>
      <c r="C6358" s="1" t="s">
        <v>11196</v>
      </c>
    </row>
    <row r="6359">
      <c r="A6359" s="1">
        <v>282.0</v>
      </c>
      <c r="B6359" s="1" t="s">
        <v>11205</v>
      </c>
      <c r="C6359" s="1" t="s">
        <v>11206</v>
      </c>
    </row>
    <row r="6360">
      <c r="A6360" s="1">
        <v>282.0</v>
      </c>
      <c r="B6360" s="1" t="s">
        <v>11199</v>
      </c>
      <c r="C6360" s="1" t="s">
        <v>11200</v>
      </c>
    </row>
    <row r="6361">
      <c r="A6361" s="1">
        <v>283.0</v>
      </c>
      <c r="B6361" s="1" t="s">
        <v>11207</v>
      </c>
      <c r="C6361" s="1" t="s">
        <v>11208</v>
      </c>
    </row>
    <row r="6362">
      <c r="A6362" s="1">
        <v>283.0</v>
      </c>
      <c r="B6362" s="1" t="s">
        <v>11209</v>
      </c>
      <c r="C6362" s="1" t="s">
        <v>11210</v>
      </c>
    </row>
    <row r="6363">
      <c r="A6363" s="1">
        <v>283.0</v>
      </c>
      <c r="B6363" s="1" t="s">
        <v>11211</v>
      </c>
      <c r="C6363" s="1" t="s">
        <v>11212</v>
      </c>
    </row>
    <row r="6364">
      <c r="A6364" s="1">
        <v>283.0</v>
      </c>
      <c r="B6364" s="1" t="s">
        <v>11213</v>
      </c>
      <c r="C6364" s="1" t="s">
        <v>11214</v>
      </c>
    </row>
    <row r="6365">
      <c r="A6365" s="1">
        <v>283.0</v>
      </c>
      <c r="B6365" s="1" t="s">
        <v>11215</v>
      </c>
      <c r="C6365" s="1" t="s">
        <v>11216</v>
      </c>
    </row>
    <row r="6366">
      <c r="A6366" s="1">
        <v>283.0</v>
      </c>
      <c r="B6366" s="1" t="s">
        <v>11217</v>
      </c>
      <c r="C6366" s="1" t="s">
        <v>11218</v>
      </c>
    </row>
    <row r="6367">
      <c r="A6367" s="1">
        <v>283.0</v>
      </c>
      <c r="B6367" s="1" t="s">
        <v>11219</v>
      </c>
      <c r="C6367" s="1" t="s">
        <v>11220</v>
      </c>
    </row>
    <row r="6368">
      <c r="A6368" s="1">
        <v>283.0</v>
      </c>
      <c r="B6368" s="1" t="s">
        <v>11221</v>
      </c>
      <c r="C6368" s="1" t="s">
        <v>11222</v>
      </c>
    </row>
    <row r="6369">
      <c r="A6369" s="1">
        <v>283.0</v>
      </c>
      <c r="B6369" s="1" t="s">
        <v>11223</v>
      </c>
      <c r="C6369" s="1" t="s">
        <v>11224</v>
      </c>
    </row>
    <row r="6370">
      <c r="A6370" s="1">
        <v>283.0</v>
      </c>
      <c r="B6370" s="1" t="s">
        <v>11225</v>
      </c>
      <c r="C6370" s="1" t="s">
        <v>11226</v>
      </c>
    </row>
    <row r="6371">
      <c r="A6371" s="1">
        <v>283.0</v>
      </c>
      <c r="B6371" s="1" t="s">
        <v>11227</v>
      </c>
      <c r="C6371" s="1" t="s">
        <v>11228</v>
      </c>
    </row>
    <row r="6372">
      <c r="A6372" s="1">
        <v>283.0</v>
      </c>
      <c r="B6372" s="1" t="s">
        <v>11229</v>
      </c>
      <c r="C6372" s="1" t="s">
        <v>11230</v>
      </c>
    </row>
    <row r="6373">
      <c r="A6373" s="1">
        <v>283.0</v>
      </c>
      <c r="B6373" s="1" t="s">
        <v>11231</v>
      </c>
      <c r="C6373" s="1" t="s">
        <v>11232</v>
      </c>
    </row>
    <row r="6374">
      <c r="A6374" s="1">
        <v>283.0</v>
      </c>
      <c r="B6374" s="1" t="s">
        <v>11233</v>
      </c>
      <c r="C6374" s="1" t="s">
        <v>11234</v>
      </c>
    </row>
    <row r="6375">
      <c r="A6375" s="1">
        <v>283.0</v>
      </c>
      <c r="B6375" s="1" t="s">
        <v>11235</v>
      </c>
      <c r="C6375" s="1" t="s">
        <v>11236</v>
      </c>
    </row>
    <row r="6376">
      <c r="A6376" s="1">
        <v>283.0</v>
      </c>
      <c r="B6376" s="1" t="s">
        <v>11237</v>
      </c>
      <c r="C6376" s="1" t="s">
        <v>11238</v>
      </c>
    </row>
    <row r="6377">
      <c r="A6377" s="1">
        <v>283.0</v>
      </c>
      <c r="B6377" s="1" t="s">
        <v>11239</v>
      </c>
      <c r="C6377" s="1" t="s">
        <v>11240</v>
      </c>
    </row>
    <row r="6378">
      <c r="A6378" s="1">
        <v>283.0</v>
      </c>
      <c r="B6378" s="1" t="s">
        <v>11241</v>
      </c>
      <c r="C6378" s="1" t="s">
        <v>11242</v>
      </c>
    </row>
    <row r="6379">
      <c r="A6379" s="1">
        <v>283.0</v>
      </c>
      <c r="B6379" s="1" t="s">
        <v>11243</v>
      </c>
      <c r="C6379" s="1" t="s">
        <v>11244</v>
      </c>
    </row>
    <row r="6380">
      <c r="A6380" s="1">
        <v>283.0</v>
      </c>
      <c r="B6380" s="1" t="s">
        <v>11245</v>
      </c>
      <c r="C6380" s="1" t="s">
        <v>11246</v>
      </c>
    </row>
    <row r="6381">
      <c r="A6381" s="1">
        <v>283.0</v>
      </c>
      <c r="B6381" s="1" t="s">
        <v>11247</v>
      </c>
      <c r="C6381" s="1" t="s">
        <v>11248</v>
      </c>
    </row>
    <row r="6382">
      <c r="A6382" s="1">
        <v>283.0</v>
      </c>
      <c r="B6382" s="1" t="s">
        <v>11249</v>
      </c>
      <c r="C6382" s="1" t="s">
        <v>11250</v>
      </c>
    </row>
    <row r="6383">
      <c r="A6383" s="1">
        <v>283.0</v>
      </c>
      <c r="B6383" s="1" t="s">
        <v>11251</v>
      </c>
      <c r="C6383" s="1" t="s">
        <v>11252</v>
      </c>
    </row>
    <row r="6384">
      <c r="A6384" s="1">
        <v>283.0</v>
      </c>
      <c r="B6384" s="1" t="s">
        <v>11253</v>
      </c>
      <c r="C6384" s="1" t="s">
        <v>11254</v>
      </c>
    </row>
    <row r="6385">
      <c r="A6385" s="1">
        <v>283.0</v>
      </c>
      <c r="B6385" s="1" t="s">
        <v>11255</v>
      </c>
      <c r="C6385" s="1" t="s">
        <v>11256</v>
      </c>
    </row>
    <row r="6386">
      <c r="A6386" s="1">
        <v>283.0</v>
      </c>
      <c r="B6386" s="1" t="s">
        <v>11257</v>
      </c>
      <c r="C6386" s="1" t="s">
        <v>11258</v>
      </c>
    </row>
    <row r="6387">
      <c r="A6387" s="1">
        <v>283.0</v>
      </c>
      <c r="B6387" s="1" t="s">
        <v>11259</v>
      </c>
      <c r="C6387" s="1" t="s">
        <v>11260</v>
      </c>
    </row>
    <row r="6388">
      <c r="A6388" s="1">
        <v>283.0</v>
      </c>
      <c r="B6388" s="1" t="s">
        <v>11261</v>
      </c>
      <c r="C6388" s="1" t="s">
        <v>11262</v>
      </c>
    </row>
    <row r="6389">
      <c r="A6389" s="1">
        <v>283.0</v>
      </c>
      <c r="B6389" s="1" t="s">
        <v>11263</v>
      </c>
      <c r="C6389" s="1" t="s">
        <v>11264</v>
      </c>
    </row>
    <row r="6390">
      <c r="A6390" s="1">
        <v>284.0</v>
      </c>
      <c r="B6390" s="1" t="s">
        <v>11265</v>
      </c>
      <c r="C6390" s="1" t="s">
        <v>11266</v>
      </c>
    </row>
    <row r="6391">
      <c r="A6391" s="1">
        <v>284.0</v>
      </c>
      <c r="B6391" s="1" t="s">
        <v>11267</v>
      </c>
      <c r="C6391" s="1" t="s">
        <v>11212</v>
      </c>
    </row>
    <row r="6392">
      <c r="A6392" s="1">
        <v>284.0</v>
      </c>
      <c r="B6392" s="1" t="s">
        <v>11213</v>
      </c>
      <c r="C6392" s="1" t="s">
        <v>11214</v>
      </c>
    </row>
    <row r="6393">
      <c r="A6393" s="1">
        <v>284.0</v>
      </c>
      <c r="B6393" s="1" t="s">
        <v>11268</v>
      </c>
      <c r="C6393" s="1" t="s">
        <v>11269</v>
      </c>
    </row>
    <row r="6394">
      <c r="A6394" s="1">
        <v>284.0</v>
      </c>
      <c r="B6394" s="1" t="s">
        <v>11270</v>
      </c>
      <c r="C6394" s="1" t="s">
        <v>11271</v>
      </c>
    </row>
    <row r="6395">
      <c r="A6395" s="1">
        <v>284.0</v>
      </c>
      <c r="B6395" s="1" t="s">
        <v>11272</v>
      </c>
      <c r="C6395" s="1" t="s">
        <v>11273</v>
      </c>
    </row>
    <row r="6396">
      <c r="A6396" s="1">
        <v>284.0</v>
      </c>
      <c r="B6396" s="1" t="s">
        <v>11274</v>
      </c>
      <c r="C6396" s="1" t="s">
        <v>11275</v>
      </c>
    </row>
    <row r="6397">
      <c r="A6397" s="1">
        <v>284.0</v>
      </c>
      <c r="B6397" s="1" t="s">
        <v>11276</v>
      </c>
      <c r="C6397" s="1" t="s">
        <v>11224</v>
      </c>
    </row>
    <row r="6398">
      <c r="A6398" s="1">
        <v>284.0</v>
      </c>
      <c r="B6398" s="1" t="s">
        <v>11277</v>
      </c>
      <c r="C6398" s="1" t="s">
        <v>11278</v>
      </c>
    </row>
    <row r="6399">
      <c r="A6399" s="1">
        <v>284.0</v>
      </c>
      <c r="B6399" s="1" t="s">
        <v>11227</v>
      </c>
      <c r="C6399" s="1" t="s">
        <v>11228</v>
      </c>
    </row>
    <row r="6400">
      <c r="A6400" s="1">
        <v>284.0</v>
      </c>
      <c r="B6400" s="1" t="s">
        <v>11229</v>
      </c>
      <c r="C6400" s="1" t="s">
        <v>11230</v>
      </c>
    </row>
    <row r="6401">
      <c r="A6401" s="1">
        <v>284.0</v>
      </c>
      <c r="B6401" s="1" t="s">
        <v>11279</v>
      </c>
      <c r="C6401" s="1" t="s">
        <v>11280</v>
      </c>
    </row>
    <row r="6402">
      <c r="A6402" s="1">
        <v>284.0</v>
      </c>
      <c r="B6402" s="1" t="s">
        <v>11281</v>
      </c>
      <c r="C6402" s="1" t="s">
        <v>11282</v>
      </c>
    </row>
    <row r="6403">
      <c r="A6403" s="1">
        <v>284.0</v>
      </c>
      <c r="B6403" s="1" t="s">
        <v>11283</v>
      </c>
      <c r="C6403" s="1" t="s">
        <v>11284</v>
      </c>
    </row>
    <row r="6404">
      <c r="A6404" s="1">
        <v>284.0</v>
      </c>
      <c r="B6404" s="1" t="s">
        <v>11285</v>
      </c>
      <c r="C6404" s="1" t="s">
        <v>11286</v>
      </c>
    </row>
    <row r="6405">
      <c r="A6405" s="1">
        <v>284.0</v>
      </c>
      <c r="B6405" s="1" t="s">
        <v>11241</v>
      </c>
      <c r="C6405" s="1" t="s">
        <v>11242</v>
      </c>
    </row>
    <row r="6406">
      <c r="A6406" s="1">
        <v>284.0</v>
      </c>
      <c r="B6406" s="1" t="s">
        <v>11243</v>
      </c>
      <c r="C6406" s="1" t="s">
        <v>11244</v>
      </c>
    </row>
    <row r="6407">
      <c r="A6407" s="1">
        <v>284.0</v>
      </c>
      <c r="B6407" s="1" t="s">
        <v>11287</v>
      </c>
      <c r="C6407" s="1" t="s">
        <v>11288</v>
      </c>
    </row>
    <row r="6408">
      <c r="A6408" s="1">
        <v>284.0</v>
      </c>
      <c r="B6408" s="1" t="s">
        <v>11289</v>
      </c>
      <c r="C6408" s="1" t="s">
        <v>11290</v>
      </c>
    </row>
    <row r="6409">
      <c r="A6409" s="1">
        <v>284.0</v>
      </c>
      <c r="B6409" s="1" t="s">
        <v>11249</v>
      </c>
      <c r="C6409" s="1" t="s">
        <v>11250</v>
      </c>
    </row>
    <row r="6410">
      <c r="A6410" s="1">
        <v>284.0</v>
      </c>
      <c r="B6410" s="1" t="s">
        <v>11291</v>
      </c>
      <c r="C6410" s="1" t="s">
        <v>11292</v>
      </c>
    </row>
    <row r="6411">
      <c r="A6411" s="1">
        <v>284.0</v>
      </c>
      <c r="B6411" s="1" t="s">
        <v>11293</v>
      </c>
      <c r="C6411" s="1" t="s">
        <v>11294</v>
      </c>
    </row>
    <row r="6412">
      <c r="A6412" s="1">
        <v>284.0</v>
      </c>
      <c r="B6412" s="1" t="s">
        <v>11295</v>
      </c>
      <c r="C6412" s="1" t="s">
        <v>11256</v>
      </c>
    </row>
    <row r="6413">
      <c r="A6413" s="1">
        <v>284.0</v>
      </c>
      <c r="B6413" s="1" t="s">
        <v>11296</v>
      </c>
      <c r="C6413" s="1" t="s">
        <v>11297</v>
      </c>
    </row>
    <row r="6414">
      <c r="A6414" s="1">
        <v>284.0</v>
      </c>
      <c r="B6414" s="1" t="s">
        <v>11259</v>
      </c>
      <c r="C6414" s="1" t="s">
        <v>11260</v>
      </c>
    </row>
    <row r="6415">
      <c r="A6415" s="1">
        <v>284.0</v>
      </c>
      <c r="B6415" s="1" t="s">
        <v>11261</v>
      </c>
      <c r="C6415" s="1" t="s">
        <v>11262</v>
      </c>
    </row>
    <row r="6416">
      <c r="A6416" s="1">
        <v>284.0</v>
      </c>
      <c r="B6416" s="1" t="s">
        <v>11298</v>
      </c>
      <c r="C6416" s="1" t="s">
        <v>11299</v>
      </c>
    </row>
    <row r="6417">
      <c r="A6417" s="1">
        <v>284.0</v>
      </c>
      <c r="B6417" s="1" t="s">
        <v>11300</v>
      </c>
      <c r="C6417" s="1" t="s">
        <v>11301</v>
      </c>
    </row>
    <row r="6418">
      <c r="A6418" s="1">
        <v>285.0</v>
      </c>
      <c r="B6418" s="1" t="s">
        <v>11302</v>
      </c>
      <c r="C6418" s="1" t="s">
        <v>11303</v>
      </c>
    </row>
    <row r="6419">
      <c r="A6419" s="1">
        <v>285.0</v>
      </c>
      <c r="B6419" s="1" t="s">
        <v>11304</v>
      </c>
      <c r="C6419" s="1" t="s">
        <v>11305</v>
      </c>
    </row>
    <row r="6420">
      <c r="A6420" s="1">
        <v>285.0</v>
      </c>
      <c r="B6420" s="1" t="s">
        <v>11306</v>
      </c>
      <c r="C6420" s="1" t="s">
        <v>11307</v>
      </c>
    </row>
    <row r="6421">
      <c r="A6421" s="1">
        <v>285.0</v>
      </c>
      <c r="B6421" s="1" t="s">
        <v>11308</v>
      </c>
      <c r="C6421" s="1" t="s">
        <v>11309</v>
      </c>
    </row>
    <row r="6422">
      <c r="A6422" s="1">
        <v>285.0</v>
      </c>
      <c r="B6422" s="1" t="s">
        <v>11310</v>
      </c>
      <c r="C6422" s="1" t="s">
        <v>11311</v>
      </c>
    </row>
    <row r="6423">
      <c r="A6423" s="1">
        <v>285.0</v>
      </c>
      <c r="B6423" s="1" t="s">
        <v>11312</v>
      </c>
      <c r="C6423" s="1" t="s">
        <v>11313</v>
      </c>
    </row>
    <row r="6424">
      <c r="A6424" s="1">
        <v>285.0</v>
      </c>
      <c r="B6424" s="1" t="s">
        <v>11314</v>
      </c>
      <c r="C6424" s="1" t="s">
        <v>11315</v>
      </c>
    </row>
    <row r="6425">
      <c r="A6425" s="1">
        <v>285.0</v>
      </c>
      <c r="B6425" s="1" t="s">
        <v>11316</v>
      </c>
      <c r="C6425" s="1" t="s">
        <v>11317</v>
      </c>
    </row>
    <row r="6426">
      <c r="A6426" s="1">
        <v>285.0</v>
      </c>
      <c r="B6426" s="1" t="s">
        <v>11318</v>
      </c>
      <c r="C6426" s="1" t="s">
        <v>11319</v>
      </c>
    </row>
    <row r="6427">
      <c r="A6427" s="1">
        <v>285.0</v>
      </c>
      <c r="B6427" s="1" t="s">
        <v>11320</v>
      </c>
      <c r="C6427" s="1" t="s">
        <v>11321</v>
      </c>
    </row>
    <row r="6428">
      <c r="A6428" s="1">
        <v>285.0</v>
      </c>
      <c r="B6428" s="1" t="s">
        <v>11322</v>
      </c>
      <c r="C6428" s="1" t="s">
        <v>11323</v>
      </c>
    </row>
    <row r="6429">
      <c r="A6429" s="1">
        <v>285.0</v>
      </c>
      <c r="B6429" s="1" t="s">
        <v>11324</v>
      </c>
      <c r="C6429" s="1" t="s">
        <v>11325</v>
      </c>
    </row>
    <row r="6430">
      <c r="A6430" s="1">
        <v>286.0</v>
      </c>
      <c r="B6430" s="1" t="s">
        <v>11326</v>
      </c>
      <c r="C6430" s="1" t="s">
        <v>11327</v>
      </c>
    </row>
    <row r="6431">
      <c r="A6431" s="1">
        <v>286.0</v>
      </c>
      <c r="B6431" s="1" t="s">
        <v>11328</v>
      </c>
      <c r="C6431" s="1" t="s">
        <v>11329</v>
      </c>
    </row>
    <row r="6432">
      <c r="A6432" s="1">
        <v>286.0</v>
      </c>
      <c r="B6432" s="1" t="s">
        <v>11304</v>
      </c>
      <c r="C6432" s="1" t="s">
        <v>11305</v>
      </c>
    </row>
    <row r="6433">
      <c r="A6433" s="1">
        <v>286.0</v>
      </c>
      <c r="B6433" s="1" t="s">
        <v>11330</v>
      </c>
      <c r="C6433" s="1" t="s">
        <v>11331</v>
      </c>
    </row>
    <row r="6434">
      <c r="A6434" s="1">
        <v>286.0</v>
      </c>
      <c r="B6434" s="1" t="s">
        <v>11332</v>
      </c>
      <c r="C6434" s="1" t="s">
        <v>11333</v>
      </c>
    </row>
    <row r="6435">
      <c r="A6435" s="1">
        <v>286.0</v>
      </c>
      <c r="B6435" s="1" t="s">
        <v>11310</v>
      </c>
      <c r="C6435" s="1" t="s">
        <v>11311</v>
      </c>
    </row>
    <row r="6436">
      <c r="A6436" s="1">
        <v>286.0</v>
      </c>
      <c r="B6436" s="1" t="s">
        <v>11334</v>
      </c>
      <c r="C6436" s="1" t="s">
        <v>11335</v>
      </c>
    </row>
    <row r="6437">
      <c r="A6437" s="1">
        <v>286.0</v>
      </c>
      <c r="B6437" s="1" t="s">
        <v>11336</v>
      </c>
      <c r="C6437" s="1" t="s">
        <v>11315</v>
      </c>
    </row>
    <row r="6438">
      <c r="A6438" s="1">
        <v>286.0</v>
      </c>
      <c r="B6438" s="1" t="s">
        <v>11316</v>
      </c>
      <c r="C6438" s="1" t="s">
        <v>11317</v>
      </c>
    </row>
    <row r="6439">
      <c r="A6439" s="1">
        <v>286.0</v>
      </c>
      <c r="B6439" s="1" t="s">
        <v>11318</v>
      </c>
      <c r="C6439" s="1" t="s">
        <v>11319</v>
      </c>
    </row>
    <row r="6440">
      <c r="A6440" s="1">
        <v>286.0</v>
      </c>
      <c r="B6440" s="1" t="s">
        <v>11337</v>
      </c>
      <c r="C6440" s="1" t="s">
        <v>11338</v>
      </c>
    </row>
    <row r="6441">
      <c r="A6441" s="1">
        <v>286.0</v>
      </c>
      <c r="B6441" s="1" t="s">
        <v>11322</v>
      </c>
      <c r="C6441" s="1" t="s">
        <v>11323</v>
      </c>
    </row>
    <row r="6442">
      <c r="A6442" s="1">
        <v>286.0</v>
      </c>
      <c r="B6442" s="1" t="s">
        <v>11339</v>
      </c>
      <c r="C6442" s="1" t="s">
        <v>11340</v>
      </c>
    </row>
    <row r="6443">
      <c r="A6443" s="1">
        <v>286.0</v>
      </c>
      <c r="B6443" s="1" t="s">
        <v>11341</v>
      </c>
      <c r="C6443" s="1" t="s">
        <v>11342</v>
      </c>
    </row>
    <row r="6444">
      <c r="A6444" s="1">
        <v>286.0</v>
      </c>
      <c r="B6444" s="1" t="s">
        <v>11343</v>
      </c>
      <c r="C6444" s="1" t="s">
        <v>11344</v>
      </c>
    </row>
    <row r="6445">
      <c r="A6445" s="1">
        <v>287.0</v>
      </c>
      <c r="B6445" s="1" t="s">
        <v>11345</v>
      </c>
      <c r="C6445" s="1" t="s">
        <v>11346</v>
      </c>
    </row>
    <row r="6446">
      <c r="A6446" s="1">
        <v>287.0</v>
      </c>
      <c r="B6446" s="1" t="s">
        <v>11347</v>
      </c>
      <c r="C6446" s="1" t="s">
        <v>11348</v>
      </c>
    </row>
    <row r="6447">
      <c r="A6447" s="1">
        <v>287.0</v>
      </c>
      <c r="B6447" s="1" t="s">
        <v>11349</v>
      </c>
      <c r="C6447" s="1" t="s">
        <v>11350</v>
      </c>
    </row>
    <row r="6448">
      <c r="A6448" s="1">
        <v>287.0</v>
      </c>
      <c r="B6448" s="1" t="s">
        <v>11351</v>
      </c>
      <c r="C6448" s="1" t="s">
        <v>11352</v>
      </c>
    </row>
    <row r="6449">
      <c r="A6449" s="1">
        <v>287.0</v>
      </c>
      <c r="B6449" s="1" t="s">
        <v>11353</v>
      </c>
      <c r="C6449" s="1" t="s">
        <v>11354</v>
      </c>
    </row>
    <row r="6450">
      <c r="A6450" s="1">
        <v>287.0</v>
      </c>
      <c r="B6450" s="1" t="s">
        <v>11355</v>
      </c>
      <c r="C6450" s="1" t="s">
        <v>11356</v>
      </c>
    </row>
    <row r="6451">
      <c r="A6451" s="1">
        <v>287.0</v>
      </c>
      <c r="B6451" s="1" t="s">
        <v>11357</v>
      </c>
      <c r="C6451" s="1" t="s">
        <v>11358</v>
      </c>
    </row>
    <row r="6452">
      <c r="A6452" s="1">
        <v>287.0</v>
      </c>
      <c r="B6452" s="1" t="s">
        <v>11359</v>
      </c>
      <c r="C6452" s="1" t="s">
        <v>11360</v>
      </c>
    </row>
    <row r="6453">
      <c r="A6453" s="1">
        <v>287.0</v>
      </c>
      <c r="B6453" s="1" t="s">
        <v>11361</v>
      </c>
      <c r="C6453" s="1" t="s">
        <v>11362</v>
      </c>
    </row>
    <row r="6454">
      <c r="A6454" s="1">
        <v>287.0</v>
      </c>
      <c r="B6454" s="1" t="s">
        <v>11363</v>
      </c>
      <c r="C6454" s="1" t="s">
        <v>11364</v>
      </c>
    </row>
    <row r="6455">
      <c r="A6455" s="1">
        <v>287.0</v>
      </c>
      <c r="B6455" s="1" t="s">
        <v>11365</v>
      </c>
      <c r="C6455" s="1" t="s">
        <v>11366</v>
      </c>
    </row>
    <row r="6456">
      <c r="A6456" s="1">
        <v>287.0</v>
      </c>
      <c r="B6456" s="1" t="s">
        <v>11367</v>
      </c>
      <c r="C6456" s="1" t="s">
        <v>11368</v>
      </c>
    </row>
    <row r="6457">
      <c r="A6457" s="1">
        <v>287.0</v>
      </c>
      <c r="B6457" s="1" t="s">
        <v>11369</v>
      </c>
      <c r="C6457" s="1" t="s">
        <v>11370</v>
      </c>
    </row>
    <row r="6458">
      <c r="A6458" s="1">
        <v>287.0</v>
      </c>
      <c r="B6458" s="1" t="s">
        <v>11371</v>
      </c>
      <c r="C6458" s="1" t="s">
        <v>11372</v>
      </c>
    </row>
    <row r="6459">
      <c r="A6459" s="1">
        <v>287.0</v>
      </c>
      <c r="B6459" s="1" t="s">
        <v>11373</v>
      </c>
      <c r="C6459" s="1" t="s">
        <v>11374</v>
      </c>
    </row>
    <row r="6460">
      <c r="A6460" s="1">
        <v>287.0</v>
      </c>
      <c r="B6460" s="1" t="s">
        <v>11375</v>
      </c>
      <c r="C6460" s="1" t="s">
        <v>11376</v>
      </c>
    </row>
    <row r="6461">
      <c r="A6461" s="1">
        <v>287.0</v>
      </c>
      <c r="B6461" s="1" t="s">
        <v>11377</v>
      </c>
      <c r="C6461" s="1" t="s">
        <v>11378</v>
      </c>
    </row>
    <row r="6462">
      <c r="A6462" s="1">
        <v>287.0</v>
      </c>
      <c r="B6462" s="1" t="s">
        <v>11379</v>
      </c>
      <c r="C6462" s="1" t="s">
        <v>11380</v>
      </c>
    </row>
    <row r="6463">
      <c r="A6463" s="1">
        <v>287.0</v>
      </c>
      <c r="B6463" s="1" t="s">
        <v>11381</v>
      </c>
      <c r="C6463" s="1" t="s">
        <v>11382</v>
      </c>
    </row>
    <row r="6464">
      <c r="A6464" s="1">
        <v>287.0</v>
      </c>
      <c r="B6464" s="1" t="s">
        <v>11383</v>
      </c>
      <c r="C6464" s="1" t="s">
        <v>11384</v>
      </c>
    </row>
    <row r="6465">
      <c r="A6465" s="1">
        <v>287.0</v>
      </c>
      <c r="B6465" s="1" t="s">
        <v>11385</v>
      </c>
      <c r="C6465" s="1" t="s">
        <v>11386</v>
      </c>
    </row>
    <row r="6466">
      <c r="A6466" s="1">
        <v>287.0</v>
      </c>
      <c r="B6466" s="1" t="s">
        <v>11387</v>
      </c>
      <c r="C6466" s="1" t="s">
        <v>11388</v>
      </c>
    </row>
    <row r="6467">
      <c r="A6467" s="1">
        <v>287.0</v>
      </c>
      <c r="B6467" s="1" t="s">
        <v>11389</v>
      </c>
      <c r="C6467" s="1" t="s">
        <v>11390</v>
      </c>
    </row>
    <row r="6468">
      <c r="A6468" s="1">
        <v>287.0</v>
      </c>
      <c r="B6468" s="1" t="s">
        <v>11391</v>
      </c>
      <c r="C6468" s="1" t="s">
        <v>11392</v>
      </c>
    </row>
    <row r="6469">
      <c r="A6469" s="1">
        <v>287.0</v>
      </c>
      <c r="B6469" s="1" t="s">
        <v>11393</v>
      </c>
      <c r="C6469" s="1" t="s">
        <v>11394</v>
      </c>
    </row>
    <row r="6470">
      <c r="A6470" s="1">
        <v>287.0</v>
      </c>
      <c r="B6470" s="1" t="s">
        <v>11395</v>
      </c>
      <c r="C6470" s="1" t="s">
        <v>11396</v>
      </c>
    </row>
    <row r="6471">
      <c r="A6471" s="1">
        <v>288.0</v>
      </c>
      <c r="B6471" s="1" t="s">
        <v>11397</v>
      </c>
      <c r="C6471" s="1" t="s">
        <v>11398</v>
      </c>
    </row>
    <row r="6472">
      <c r="A6472" s="1">
        <v>288.0</v>
      </c>
      <c r="B6472" s="1" t="s">
        <v>11399</v>
      </c>
      <c r="C6472" s="1" t="s">
        <v>11400</v>
      </c>
    </row>
    <row r="6473">
      <c r="A6473" s="1">
        <v>288.0</v>
      </c>
      <c r="B6473" s="1" t="s">
        <v>11401</v>
      </c>
      <c r="C6473" s="1" t="s">
        <v>11402</v>
      </c>
    </row>
    <row r="6474">
      <c r="A6474" s="1">
        <v>288.0</v>
      </c>
      <c r="B6474" s="1" t="s">
        <v>11403</v>
      </c>
      <c r="C6474" s="1" t="s">
        <v>11404</v>
      </c>
    </row>
    <row r="6475">
      <c r="A6475" s="1">
        <v>288.0</v>
      </c>
      <c r="B6475" s="1" t="s">
        <v>11405</v>
      </c>
      <c r="C6475" s="1" t="s">
        <v>11406</v>
      </c>
    </row>
    <row r="6476">
      <c r="A6476" s="1">
        <v>288.0</v>
      </c>
      <c r="B6476" s="1" t="s">
        <v>11407</v>
      </c>
      <c r="C6476" s="1" t="s">
        <v>11408</v>
      </c>
    </row>
    <row r="6477">
      <c r="A6477" s="1">
        <v>288.0</v>
      </c>
      <c r="B6477" s="1" t="s">
        <v>11409</v>
      </c>
      <c r="C6477" s="1" t="s">
        <v>11410</v>
      </c>
    </row>
    <row r="6478">
      <c r="A6478" s="1">
        <v>288.0</v>
      </c>
      <c r="B6478" s="1" t="s">
        <v>11411</v>
      </c>
      <c r="C6478" s="1" t="s">
        <v>11412</v>
      </c>
    </row>
    <row r="6479">
      <c r="A6479" s="1">
        <v>288.0</v>
      </c>
      <c r="B6479" s="1" t="s">
        <v>11413</v>
      </c>
      <c r="C6479" s="1" t="s">
        <v>11414</v>
      </c>
    </row>
    <row r="6480">
      <c r="A6480" s="1">
        <v>288.0</v>
      </c>
      <c r="B6480" s="1" t="s">
        <v>11415</v>
      </c>
      <c r="C6480" s="1" t="s">
        <v>11416</v>
      </c>
    </row>
    <row r="6481">
      <c r="A6481" s="1">
        <v>288.0</v>
      </c>
      <c r="B6481" s="1" t="s">
        <v>11417</v>
      </c>
      <c r="C6481" s="1" t="s">
        <v>11418</v>
      </c>
    </row>
    <row r="6482">
      <c r="A6482" s="1">
        <v>288.0</v>
      </c>
      <c r="B6482" s="1" t="s">
        <v>11419</v>
      </c>
      <c r="C6482" s="1" t="s">
        <v>11420</v>
      </c>
    </row>
    <row r="6483">
      <c r="A6483" s="1">
        <v>288.0</v>
      </c>
      <c r="B6483" s="1" t="s">
        <v>11421</v>
      </c>
      <c r="C6483" s="1" t="s">
        <v>11422</v>
      </c>
    </row>
    <row r="6484">
      <c r="A6484" s="1">
        <v>288.0</v>
      </c>
      <c r="B6484" s="1" t="s">
        <v>11423</v>
      </c>
      <c r="C6484" s="1" t="s">
        <v>11424</v>
      </c>
    </row>
    <row r="6485">
      <c r="A6485" s="1">
        <v>288.0</v>
      </c>
      <c r="B6485" s="1" t="s">
        <v>11425</v>
      </c>
      <c r="C6485" s="1" t="s">
        <v>11426</v>
      </c>
    </row>
    <row r="6486">
      <c r="A6486" s="1">
        <v>288.0</v>
      </c>
      <c r="B6486" s="1" t="s">
        <v>11427</v>
      </c>
      <c r="C6486" s="1" t="s">
        <v>11428</v>
      </c>
    </row>
    <row r="6487">
      <c r="A6487" s="1">
        <v>288.0</v>
      </c>
      <c r="B6487" s="1" t="s">
        <v>11429</v>
      </c>
      <c r="C6487" s="1" t="s">
        <v>11430</v>
      </c>
    </row>
    <row r="6488">
      <c r="A6488" s="1">
        <v>288.0</v>
      </c>
      <c r="B6488" s="1" t="s">
        <v>11431</v>
      </c>
      <c r="C6488" s="1" t="s">
        <v>11432</v>
      </c>
    </row>
    <row r="6489">
      <c r="A6489" s="1">
        <v>288.0</v>
      </c>
      <c r="B6489" s="1" t="s">
        <v>11433</v>
      </c>
      <c r="C6489" s="1" t="s">
        <v>11434</v>
      </c>
    </row>
    <row r="6490">
      <c r="A6490" s="1">
        <v>288.0</v>
      </c>
      <c r="B6490" s="1" t="s">
        <v>11435</v>
      </c>
      <c r="C6490" s="1" t="s">
        <v>11436</v>
      </c>
    </row>
    <row r="6491">
      <c r="A6491" s="1">
        <v>288.0</v>
      </c>
      <c r="B6491" s="1" t="s">
        <v>11437</v>
      </c>
      <c r="C6491" s="1" t="s">
        <v>11438</v>
      </c>
    </row>
    <row r="6492">
      <c r="A6492" s="1">
        <v>288.0</v>
      </c>
      <c r="B6492" s="1" t="s">
        <v>11439</v>
      </c>
      <c r="C6492" s="1" t="s">
        <v>11440</v>
      </c>
    </row>
    <row r="6493">
      <c r="A6493" s="1">
        <v>288.0</v>
      </c>
      <c r="B6493" s="1" t="s">
        <v>11441</v>
      </c>
      <c r="C6493" s="1" t="s">
        <v>11442</v>
      </c>
    </row>
    <row r="6494">
      <c r="A6494" s="1">
        <v>288.0</v>
      </c>
      <c r="B6494" s="1" t="s">
        <v>11443</v>
      </c>
      <c r="C6494" s="1" t="s">
        <v>11444</v>
      </c>
    </row>
    <row r="6495">
      <c r="A6495" s="1">
        <v>288.0</v>
      </c>
      <c r="B6495" s="1" t="s">
        <v>11445</v>
      </c>
      <c r="C6495" s="1" t="s">
        <v>11446</v>
      </c>
    </row>
    <row r="6496">
      <c r="A6496" s="1">
        <v>288.0</v>
      </c>
      <c r="B6496" s="1" t="s">
        <v>11447</v>
      </c>
      <c r="C6496" s="1" t="s">
        <v>11448</v>
      </c>
    </row>
    <row r="6497">
      <c r="A6497" s="1">
        <v>288.0</v>
      </c>
      <c r="B6497" s="1" t="s">
        <v>11449</v>
      </c>
      <c r="C6497" s="1" t="s">
        <v>11450</v>
      </c>
    </row>
    <row r="6498">
      <c r="A6498" s="1">
        <v>288.0</v>
      </c>
      <c r="B6498" s="1" t="s">
        <v>11451</v>
      </c>
      <c r="C6498" s="1" t="s">
        <v>11452</v>
      </c>
    </row>
    <row r="6499">
      <c r="A6499" s="1">
        <v>288.0</v>
      </c>
      <c r="B6499" s="1" t="s">
        <v>11453</v>
      </c>
      <c r="C6499" s="1" t="s">
        <v>11454</v>
      </c>
    </row>
    <row r="6500">
      <c r="A6500" s="1">
        <v>288.0</v>
      </c>
      <c r="B6500" s="1" t="s">
        <v>11455</v>
      </c>
      <c r="C6500" s="1" t="s">
        <v>11456</v>
      </c>
    </row>
    <row r="6501">
      <c r="A6501" s="1">
        <v>288.0</v>
      </c>
      <c r="B6501" s="1" t="s">
        <v>11457</v>
      </c>
      <c r="C6501" s="1" t="s">
        <v>11458</v>
      </c>
    </row>
    <row r="6502">
      <c r="A6502" s="1">
        <v>288.0</v>
      </c>
      <c r="B6502" s="1" t="s">
        <v>11459</v>
      </c>
      <c r="C6502" s="1" t="s">
        <v>11460</v>
      </c>
    </row>
    <row r="6503">
      <c r="A6503" s="1">
        <v>288.0</v>
      </c>
      <c r="B6503" s="1" t="s">
        <v>11461</v>
      </c>
      <c r="C6503" s="1" t="s">
        <v>11462</v>
      </c>
    </row>
    <row r="6504">
      <c r="A6504" s="1">
        <v>289.0</v>
      </c>
      <c r="B6504" s="1" t="s">
        <v>11463</v>
      </c>
      <c r="C6504" s="1" t="s">
        <v>11464</v>
      </c>
    </row>
    <row r="6505">
      <c r="A6505" s="1">
        <v>289.0</v>
      </c>
      <c r="B6505" s="1" t="s">
        <v>11465</v>
      </c>
      <c r="C6505" s="1" t="s">
        <v>11466</v>
      </c>
    </row>
    <row r="6506">
      <c r="A6506" s="1">
        <v>289.0</v>
      </c>
      <c r="B6506" s="1" t="s">
        <v>11467</v>
      </c>
      <c r="C6506" s="1" t="s">
        <v>11468</v>
      </c>
    </row>
    <row r="6507">
      <c r="A6507" s="1">
        <v>289.0</v>
      </c>
      <c r="B6507" s="1" t="s">
        <v>11469</v>
      </c>
      <c r="C6507" s="1" t="s">
        <v>11470</v>
      </c>
    </row>
    <row r="6508">
      <c r="A6508" s="1">
        <v>289.0</v>
      </c>
      <c r="B6508" s="1" t="s">
        <v>11471</v>
      </c>
      <c r="C6508" s="1" t="s">
        <v>11472</v>
      </c>
    </row>
    <row r="6509">
      <c r="A6509" s="1">
        <v>289.0</v>
      </c>
      <c r="B6509" s="1" t="s">
        <v>11405</v>
      </c>
      <c r="C6509" s="1" t="s">
        <v>11406</v>
      </c>
    </row>
    <row r="6510">
      <c r="A6510" s="1">
        <v>289.0</v>
      </c>
      <c r="B6510" s="1" t="s">
        <v>11407</v>
      </c>
      <c r="C6510" s="1" t="s">
        <v>11408</v>
      </c>
    </row>
    <row r="6511">
      <c r="A6511" s="1">
        <v>289.0</v>
      </c>
      <c r="B6511" s="1" t="s">
        <v>11409</v>
      </c>
      <c r="C6511" s="1" t="s">
        <v>11410</v>
      </c>
    </row>
    <row r="6512">
      <c r="A6512" s="1">
        <v>289.0</v>
      </c>
      <c r="B6512" s="1" t="s">
        <v>11411</v>
      </c>
      <c r="C6512" s="1" t="s">
        <v>11412</v>
      </c>
    </row>
    <row r="6513">
      <c r="A6513" s="1">
        <v>289.0</v>
      </c>
      <c r="B6513" s="1" t="s">
        <v>11413</v>
      </c>
      <c r="C6513" s="1" t="s">
        <v>11414</v>
      </c>
    </row>
    <row r="6514">
      <c r="A6514" s="1">
        <v>289.0</v>
      </c>
      <c r="B6514" s="1" t="s">
        <v>11473</v>
      </c>
      <c r="C6514" s="1" t="s">
        <v>11474</v>
      </c>
    </row>
    <row r="6515">
      <c r="A6515" s="1">
        <v>289.0</v>
      </c>
      <c r="B6515" s="1" t="s">
        <v>11417</v>
      </c>
      <c r="C6515" s="1" t="s">
        <v>11418</v>
      </c>
    </row>
    <row r="6516">
      <c r="A6516" s="1">
        <v>289.0</v>
      </c>
      <c r="B6516" s="1" t="s">
        <v>11475</v>
      </c>
      <c r="C6516" s="1" t="s">
        <v>11476</v>
      </c>
    </row>
    <row r="6517">
      <c r="A6517" s="1">
        <v>289.0</v>
      </c>
      <c r="B6517" s="1" t="s">
        <v>11477</v>
      </c>
      <c r="C6517" s="1" t="s">
        <v>11478</v>
      </c>
    </row>
    <row r="6518">
      <c r="A6518" s="1">
        <v>289.0</v>
      </c>
      <c r="B6518" s="1" t="s">
        <v>11479</v>
      </c>
      <c r="C6518" s="1" t="s">
        <v>11480</v>
      </c>
    </row>
    <row r="6519">
      <c r="A6519" s="1">
        <v>289.0</v>
      </c>
      <c r="B6519" s="1" t="s">
        <v>11425</v>
      </c>
      <c r="C6519" s="1" t="s">
        <v>11426</v>
      </c>
    </row>
    <row r="6520">
      <c r="A6520" s="1">
        <v>289.0</v>
      </c>
      <c r="B6520" s="1" t="s">
        <v>11427</v>
      </c>
      <c r="C6520" s="1" t="s">
        <v>11428</v>
      </c>
    </row>
    <row r="6521">
      <c r="A6521" s="1">
        <v>289.0</v>
      </c>
      <c r="B6521" s="1" t="s">
        <v>11429</v>
      </c>
      <c r="C6521" s="1" t="s">
        <v>11430</v>
      </c>
    </row>
    <row r="6522">
      <c r="A6522" s="1">
        <v>289.0</v>
      </c>
      <c r="B6522" s="1" t="s">
        <v>11431</v>
      </c>
      <c r="C6522" s="1" t="s">
        <v>11432</v>
      </c>
    </row>
    <row r="6523">
      <c r="A6523" s="1">
        <v>289.0</v>
      </c>
      <c r="B6523" s="1" t="s">
        <v>11481</v>
      </c>
      <c r="C6523" s="1" t="s">
        <v>11482</v>
      </c>
    </row>
    <row r="6524">
      <c r="A6524" s="1">
        <v>289.0</v>
      </c>
      <c r="B6524" s="1" t="s">
        <v>11483</v>
      </c>
      <c r="C6524" s="1" t="s">
        <v>11484</v>
      </c>
    </row>
    <row r="6525">
      <c r="A6525" s="1">
        <v>289.0</v>
      </c>
      <c r="B6525" s="1" t="s">
        <v>11485</v>
      </c>
      <c r="C6525" s="1" t="s">
        <v>11486</v>
      </c>
    </row>
    <row r="6526">
      <c r="A6526" s="1">
        <v>289.0</v>
      </c>
      <c r="B6526" s="1" t="s">
        <v>11487</v>
      </c>
      <c r="C6526" s="1" t="s">
        <v>11488</v>
      </c>
    </row>
    <row r="6527">
      <c r="A6527" s="1">
        <v>289.0</v>
      </c>
      <c r="B6527" s="1" t="s">
        <v>11441</v>
      </c>
      <c r="C6527" s="1" t="s">
        <v>11442</v>
      </c>
    </row>
    <row r="6528">
      <c r="A6528" s="1">
        <v>289.0</v>
      </c>
      <c r="B6528" s="1" t="s">
        <v>11443</v>
      </c>
      <c r="C6528" s="1" t="s">
        <v>11444</v>
      </c>
    </row>
    <row r="6529">
      <c r="A6529" s="1">
        <v>289.0</v>
      </c>
      <c r="B6529" s="1" t="s">
        <v>11445</v>
      </c>
      <c r="C6529" s="1" t="s">
        <v>11446</v>
      </c>
    </row>
    <row r="6530">
      <c r="A6530" s="1">
        <v>289.0</v>
      </c>
      <c r="B6530" s="1" t="s">
        <v>11447</v>
      </c>
      <c r="C6530" s="1" t="s">
        <v>11448</v>
      </c>
    </row>
    <row r="6531">
      <c r="A6531" s="1">
        <v>289.0</v>
      </c>
      <c r="B6531" s="1" t="s">
        <v>11489</v>
      </c>
      <c r="C6531" s="1" t="s">
        <v>11490</v>
      </c>
    </row>
    <row r="6532">
      <c r="A6532" s="1">
        <v>289.0</v>
      </c>
      <c r="B6532" s="1" t="s">
        <v>11451</v>
      </c>
      <c r="C6532" s="1" t="s">
        <v>11452</v>
      </c>
    </row>
    <row r="6533">
      <c r="A6533" s="1">
        <v>289.0</v>
      </c>
      <c r="B6533" s="1" t="s">
        <v>11491</v>
      </c>
      <c r="C6533" s="1" t="s">
        <v>11492</v>
      </c>
    </row>
    <row r="6534">
      <c r="A6534" s="1">
        <v>289.0</v>
      </c>
      <c r="B6534" s="1" t="s">
        <v>11493</v>
      </c>
      <c r="C6534" s="1" t="s">
        <v>11494</v>
      </c>
    </row>
    <row r="6535">
      <c r="A6535" s="1">
        <v>289.0</v>
      </c>
      <c r="B6535" s="1" t="s">
        <v>11495</v>
      </c>
      <c r="C6535" s="1" t="s">
        <v>11496</v>
      </c>
    </row>
    <row r="6536">
      <c r="A6536" s="1">
        <v>289.0</v>
      </c>
      <c r="B6536" s="1" t="s">
        <v>11497</v>
      </c>
      <c r="C6536" s="1" t="s">
        <v>11498</v>
      </c>
    </row>
    <row r="6537">
      <c r="A6537" s="1">
        <v>289.0</v>
      </c>
      <c r="B6537" s="1" t="s">
        <v>11499</v>
      </c>
      <c r="C6537" s="1" t="s">
        <v>11500</v>
      </c>
    </row>
    <row r="6538">
      <c r="A6538" s="1">
        <v>290.0</v>
      </c>
      <c r="B6538" s="1" t="s">
        <v>11501</v>
      </c>
      <c r="C6538" s="1" t="s">
        <v>11502</v>
      </c>
    </row>
    <row r="6539">
      <c r="A6539" s="1">
        <v>290.0</v>
      </c>
      <c r="B6539" s="1" t="s">
        <v>11503</v>
      </c>
      <c r="C6539" s="1" t="s">
        <v>11504</v>
      </c>
    </row>
    <row r="6540">
      <c r="A6540" s="1">
        <v>290.0</v>
      </c>
      <c r="B6540" s="1" t="s">
        <v>11505</v>
      </c>
      <c r="C6540" s="1" t="s">
        <v>11506</v>
      </c>
    </row>
    <row r="6541">
      <c r="A6541" s="1">
        <v>290.0</v>
      </c>
      <c r="B6541" s="1" t="s">
        <v>11507</v>
      </c>
      <c r="C6541" s="1" t="s">
        <v>11508</v>
      </c>
    </row>
    <row r="6542">
      <c r="A6542" s="1">
        <v>290.0</v>
      </c>
      <c r="B6542" s="1" t="s">
        <v>11509</v>
      </c>
      <c r="C6542" s="1" t="s">
        <v>11510</v>
      </c>
    </row>
    <row r="6543">
      <c r="A6543" s="1">
        <v>290.0</v>
      </c>
      <c r="B6543" s="1" t="s">
        <v>11511</v>
      </c>
      <c r="C6543" s="1" t="s">
        <v>11512</v>
      </c>
    </row>
    <row r="6544">
      <c r="A6544" s="1">
        <v>290.0</v>
      </c>
      <c r="B6544" s="1" t="s">
        <v>11513</v>
      </c>
      <c r="C6544" s="1" t="s">
        <v>11514</v>
      </c>
    </row>
    <row r="6545">
      <c r="A6545" s="1">
        <v>290.0</v>
      </c>
      <c r="B6545" s="1" t="s">
        <v>11515</v>
      </c>
      <c r="C6545" s="1" t="s">
        <v>11516</v>
      </c>
    </row>
    <row r="6546">
      <c r="A6546" s="1">
        <v>290.0</v>
      </c>
      <c r="B6546" s="1" t="s">
        <v>11517</v>
      </c>
      <c r="C6546" s="1" t="s">
        <v>11518</v>
      </c>
    </row>
    <row r="6547">
      <c r="A6547" s="1">
        <v>290.0</v>
      </c>
      <c r="B6547" s="1" t="s">
        <v>11519</v>
      </c>
      <c r="C6547" s="1" t="s">
        <v>11520</v>
      </c>
    </row>
    <row r="6548">
      <c r="A6548" s="1">
        <v>290.0</v>
      </c>
      <c r="B6548" s="1" t="s">
        <v>11521</v>
      </c>
      <c r="C6548" s="1" t="s">
        <v>11522</v>
      </c>
    </row>
    <row r="6549">
      <c r="A6549" s="1">
        <v>290.0</v>
      </c>
      <c r="B6549" s="1" t="s">
        <v>11523</v>
      </c>
      <c r="C6549" s="1" t="s">
        <v>11524</v>
      </c>
    </row>
    <row r="6550">
      <c r="A6550" s="1">
        <v>290.0</v>
      </c>
      <c r="B6550" s="1" t="s">
        <v>11525</v>
      </c>
      <c r="C6550" s="1" t="s">
        <v>11526</v>
      </c>
    </row>
    <row r="6551">
      <c r="A6551" s="1">
        <v>290.0</v>
      </c>
      <c r="B6551" s="1" t="s">
        <v>11527</v>
      </c>
      <c r="C6551" s="1" t="s">
        <v>11528</v>
      </c>
    </row>
    <row r="6552">
      <c r="A6552" s="1">
        <v>291.0</v>
      </c>
      <c r="B6552" s="1" t="s">
        <v>11529</v>
      </c>
      <c r="C6552" s="1" t="s">
        <v>11530</v>
      </c>
    </row>
    <row r="6553">
      <c r="A6553" s="1">
        <v>291.0</v>
      </c>
      <c r="B6553" s="1" t="s">
        <v>11531</v>
      </c>
      <c r="C6553" s="1" t="s">
        <v>11532</v>
      </c>
    </row>
    <row r="6554">
      <c r="A6554" s="1">
        <v>291.0</v>
      </c>
      <c r="B6554" s="1" t="s">
        <v>11533</v>
      </c>
      <c r="C6554" s="1" t="s">
        <v>11534</v>
      </c>
    </row>
    <row r="6555">
      <c r="A6555" s="1">
        <v>291.0</v>
      </c>
      <c r="B6555" s="1" t="s">
        <v>11535</v>
      </c>
      <c r="C6555" s="1" t="s">
        <v>11536</v>
      </c>
    </row>
    <row r="6556">
      <c r="A6556" s="1">
        <v>291.0</v>
      </c>
      <c r="B6556" s="1" t="s">
        <v>11537</v>
      </c>
      <c r="C6556" s="1" t="s">
        <v>11538</v>
      </c>
    </row>
    <row r="6557">
      <c r="A6557" s="1">
        <v>291.0</v>
      </c>
      <c r="B6557" s="1" t="s">
        <v>11539</v>
      </c>
      <c r="C6557" s="1" t="s">
        <v>11540</v>
      </c>
    </row>
    <row r="6558">
      <c r="A6558" s="1">
        <v>291.0</v>
      </c>
      <c r="B6558" s="1" t="s">
        <v>11541</v>
      </c>
      <c r="C6558" s="1" t="s">
        <v>11542</v>
      </c>
    </row>
    <row r="6559">
      <c r="A6559" s="1">
        <v>291.0</v>
      </c>
      <c r="B6559" s="1" t="s">
        <v>11543</v>
      </c>
      <c r="C6559" s="1" t="s">
        <v>11544</v>
      </c>
    </row>
    <row r="6560">
      <c r="A6560" s="1">
        <v>291.0</v>
      </c>
      <c r="B6560" s="1" t="s">
        <v>11545</v>
      </c>
      <c r="C6560" s="1" t="s">
        <v>11546</v>
      </c>
    </row>
    <row r="6561">
      <c r="A6561" s="1">
        <v>291.0</v>
      </c>
      <c r="B6561" s="1" t="s">
        <v>11547</v>
      </c>
      <c r="C6561" s="1" t="s">
        <v>11514</v>
      </c>
    </row>
    <row r="6562">
      <c r="A6562" s="1">
        <v>291.0</v>
      </c>
      <c r="B6562" s="1" t="s">
        <v>11515</v>
      </c>
      <c r="C6562" s="1" t="s">
        <v>11516</v>
      </c>
    </row>
    <row r="6563">
      <c r="A6563" s="1">
        <v>291.0</v>
      </c>
      <c r="B6563" s="1" t="s">
        <v>11548</v>
      </c>
      <c r="C6563" s="1" t="s">
        <v>11549</v>
      </c>
    </row>
    <row r="6564">
      <c r="A6564" s="1">
        <v>291.0</v>
      </c>
      <c r="B6564" s="1" t="s">
        <v>11550</v>
      </c>
      <c r="C6564" s="1" t="s">
        <v>11551</v>
      </c>
    </row>
    <row r="6565">
      <c r="A6565" s="1">
        <v>291.0</v>
      </c>
      <c r="B6565" s="1" t="s">
        <v>11519</v>
      </c>
      <c r="C6565" s="1" t="s">
        <v>11520</v>
      </c>
    </row>
    <row r="6566">
      <c r="A6566" s="1">
        <v>291.0</v>
      </c>
      <c r="B6566" s="1" t="s">
        <v>11521</v>
      </c>
      <c r="C6566" s="1" t="s">
        <v>11522</v>
      </c>
    </row>
    <row r="6567">
      <c r="A6567" s="1">
        <v>291.0</v>
      </c>
      <c r="B6567" s="1" t="s">
        <v>11523</v>
      </c>
      <c r="C6567" s="1" t="s">
        <v>11524</v>
      </c>
    </row>
    <row r="6568">
      <c r="A6568" s="1">
        <v>291.0</v>
      </c>
      <c r="B6568" s="1" t="s">
        <v>11552</v>
      </c>
      <c r="C6568" s="1" t="s">
        <v>11553</v>
      </c>
    </row>
    <row r="6569">
      <c r="A6569" s="1">
        <v>291.0</v>
      </c>
      <c r="B6569" s="1" t="s">
        <v>11554</v>
      </c>
      <c r="C6569" s="1" t="s">
        <v>11555</v>
      </c>
    </row>
    <row r="6570">
      <c r="A6570" s="1">
        <v>291.0</v>
      </c>
      <c r="B6570" s="1" t="s">
        <v>11556</v>
      </c>
      <c r="C6570" s="1" t="s">
        <v>11557</v>
      </c>
    </row>
    <row r="6571">
      <c r="A6571" s="1">
        <v>291.0</v>
      </c>
      <c r="B6571" s="1" t="s">
        <v>11558</v>
      </c>
      <c r="C6571" s="1" t="s">
        <v>11559</v>
      </c>
    </row>
    <row r="6572">
      <c r="A6572" s="1">
        <v>292.0</v>
      </c>
      <c r="B6572" s="1" t="s">
        <v>11560</v>
      </c>
      <c r="C6572" s="1" t="s">
        <v>11561</v>
      </c>
    </row>
    <row r="6573">
      <c r="A6573" s="1">
        <v>292.0</v>
      </c>
      <c r="B6573" s="1" t="s">
        <v>11562</v>
      </c>
      <c r="C6573" s="1" t="s">
        <v>11563</v>
      </c>
    </row>
    <row r="6574">
      <c r="A6574" s="1">
        <v>292.0</v>
      </c>
      <c r="B6574" s="1" t="s">
        <v>11564</v>
      </c>
      <c r="C6574" s="1" t="s">
        <v>11565</v>
      </c>
    </row>
    <row r="6575">
      <c r="A6575" s="1">
        <v>292.0</v>
      </c>
      <c r="B6575" s="1" t="s">
        <v>11566</v>
      </c>
      <c r="C6575" s="1" t="s">
        <v>11567</v>
      </c>
    </row>
    <row r="6576">
      <c r="A6576" s="1">
        <v>292.0</v>
      </c>
      <c r="B6576" s="1" t="s">
        <v>11568</v>
      </c>
      <c r="C6576" s="1" t="s">
        <v>11569</v>
      </c>
    </row>
    <row r="6577">
      <c r="A6577" s="1">
        <v>292.0</v>
      </c>
      <c r="B6577" s="1" t="s">
        <v>11570</v>
      </c>
      <c r="C6577" s="1" t="s">
        <v>11571</v>
      </c>
    </row>
    <row r="6578">
      <c r="A6578" s="1">
        <v>292.0</v>
      </c>
      <c r="B6578" s="1" t="s">
        <v>11572</v>
      </c>
      <c r="C6578" s="1" t="s">
        <v>11573</v>
      </c>
    </row>
    <row r="6579">
      <c r="A6579" s="1">
        <v>292.0</v>
      </c>
      <c r="B6579" s="1" t="s">
        <v>11574</v>
      </c>
      <c r="C6579" s="1" t="s">
        <v>11575</v>
      </c>
    </row>
    <row r="6580">
      <c r="A6580" s="1">
        <v>292.0</v>
      </c>
      <c r="B6580" s="1" t="s">
        <v>11576</v>
      </c>
      <c r="C6580" s="1" t="s">
        <v>11577</v>
      </c>
    </row>
    <row r="6581">
      <c r="A6581" s="1">
        <v>292.0</v>
      </c>
      <c r="B6581" s="1" t="s">
        <v>11578</v>
      </c>
      <c r="C6581" s="1" t="s">
        <v>11579</v>
      </c>
    </row>
    <row r="6582">
      <c r="A6582" s="1">
        <v>292.0</v>
      </c>
      <c r="B6582" s="1" t="s">
        <v>11580</v>
      </c>
      <c r="C6582" s="1" t="s">
        <v>11581</v>
      </c>
    </row>
    <row r="6583">
      <c r="A6583" s="1">
        <v>292.0</v>
      </c>
      <c r="B6583" s="1" t="s">
        <v>11582</v>
      </c>
      <c r="C6583" s="1" t="s">
        <v>11583</v>
      </c>
    </row>
    <row r="6584">
      <c r="A6584" s="1">
        <v>292.0</v>
      </c>
      <c r="B6584" s="1" t="s">
        <v>11584</v>
      </c>
      <c r="C6584" s="1" t="s">
        <v>11585</v>
      </c>
    </row>
    <row r="6585">
      <c r="A6585" s="1">
        <v>292.0</v>
      </c>
      <c r="B6585" s="1" t="s">
        <v>11586</v>
      </c>
      <c r="C6585" s="1" t="s">
        <v>11587</v>
      </c>
    </row>
    <row r="6586">
      <c r="A6586" s="1">
        <v>292.0</v>
      </c>
      <c r="B6586" s="1" t="s">
        <v>11588</v>
      </c>
      <c r="C6586" s="1" t="s">
        <v>11589</v>
      </c>
    </row>
    <row r="6587">
      <c r="A6587" s="1">
        <v>292.0</v>
      </c>
      <c r="B6587" s="1" t="s">
        <v>11590</v>
      </c>
      <c r="C6587" s="1" t="s">
        <v>11591</v>
      </c>
    </row>
    <row r="6588">
      <c r="A6588" s="1">
        <v>292.0</v>
      </c>
      <c r="B6588" s="1" t="s">
        <v>11592</v>
      </c>
      <c r="C6588" s="1" t="s">
        <v>11593</v>
      </c>
    </row>
    <row r="6589">
      <c r="A6589" s="1">
        <v>292.0</v>
      </c>
      <c r="B6589" s="1" t="s">
        <v>11594</v>
      </c>
      <c r="C6589" s="1" t="s">
        <v>11595</v>
      </c>
    </row>
    <row r="6590">
      <c r="A6590" s="1">
        <v>292.0</v>
      </c>
      <c r="B6590" s="1" t="s">
        <v>11596</v>
      </c>
      <c r="C6590" s="1" t="s">
        <v>11597</v>
      </c>
    </row>
    <row r="6591">
      <c r="A6591" s="1">
        <v>292.0</v>
      </c>
      <c r="B6591" s="1" t="s">
        <v>11598</v>
      </c>
      <c r="C6591" s="1" t="s">
        <v>11599</v>
      </c>
    </row>
    <row r="6592">
      <c r="A6592" s="1">
        <v>292.0</v>
      </c>
      <c r="B6592" s="1" t="s">
        <v>11600</v>
      </c>
      <c r="C6592" s="1" t="s">
        <v>11601</v>
      </c>
    </row>
    <row r="6593">
      <c r="A6593" s="1">
        <v>292.0</v>
      </c>
      <c r="B6593" s="1" t="s">
        <v>11602</v>
      </c>
      <c r="C6593" s="1" t="s">
        <v>11603</v>
      </c>
    </row>
    <row r="6594">
      <c r="A6594" s="1">
        <v>292.0</v>
      </c>
      <c r="B6594" s="1" t="s">
        <v>11604</v>
      </c>
      <c r="C6594" s="1" t="s">
        <v>11605</v>
      </c>
    </row>
    <row r="6595">
      <c r="A6595" s="1">
        <v>293.0</v>
      </c>
      <c r="B6595" s="1" t="s">
        <v>11606</v>
      </c>
      <c r="C6595" s="1" t="s">
        <v>11607</v>
      </c>
    </row>
    <row r="6596">
      <c r="A6596" s="1">
        <v>293.0</v>
      </c>
      <c r="B6596" s="1" t="s">
        <v>11608</v>
      </c>
      <c r="C6596" s="1" t="s">
        <v>11609</v>
      </c>
    </row>
    <row r="6597">
      <c r="A6597" s="1">
        <v>293.0</v>
      </c>
      <c r="B6597" s="1" t="s">
        <v>11610</v>
      </c>
      <c r="C6597" s="1" t="s">
        <v>11611</v>
      </c>
    </row>
    <row r="6598">
      <c r="A6598" s="1">
        <v>293.0</v>
      </c>
      <c r="B6598" s="1" t="s">
        <v>11612</v>
      </c>
      <c r="C6598" s="1" t="s">
        <v>11613</v>
      </c>
    </row>
    <row r="6599">
      <c r="A6599" s="1">
        <v>293.0</v>
      </c>
      <c r="B6599" s="1" t="s">
        <v>11614</v>
      </c>
      <c r="C6599" s="1" t="s">
        <v>11615</v>
      </c>
    </row>
    <row r="6600">
      <c r="A6600" s="1">
        <v>293.0</v>
      </c>
      <c r="B6600" s="1" t="s">
        <v>11616</v>
      </c>
      <c r="C6600" s="1" t="s">
        <v>11617</v>
      </c>
    </row>
    <row r="6601">
      <c r="A6601" s="1">
        <v>293.0</v>
      </c>
      <c r="B6601" s="1" t="s">
        <v>11618</v>
      </c>
      <c r="C6601" s="1" t="s">
        <v>11619</v>
      </c>
    </row>
    <row r="6602">
      <c r="A6602" s="1">
        <v>293.0</v>
      </c>
      <c r="B6602" s="1" t="s">
        <v>11620</v>
      </c>
      <c r="C6602" s="1" t="s">
        <v>11621</v>
      </c>
    </row>
    <row r="6603">
      <c r="A6603" s="1">
        <v>293.0</v>
      </c>
      <c r="B6603" s="1" t="s">
        <v>11622</v>
      </c>
      <c r="C6603" s="1" t="s">
        <v>11623</v>
      </c>
    </row>
    <row r="6604">
      <c r="A6604" s="1">
        <v>293.0</v>
      </c>
      <c r="B6604" s="1" t="s">
        <v>11624</v>
      </c>
      <c r="C6604" s="1" t="s">
        <v>11625</v>
      </c>
    </row>
    <row r="6605">
      <c r="A6605" s="1">
        <v>293.0</v>
      </c>
      <c r="B6605" s="1" t="s">
        <v>11626</v>
      </c>
      <c r="C6605" s="1" t="s">
        <v>11627</v>
      </c>
    </row>
    <row r="6606">
      <c r="A6606" s="1">
        <v>293.0</v>
      </c>
      <c r="B6606" s="1" t="s">
        <v>11628</v>
      </c>
      <c r="C6606" s="1" t="s">
        <v>11629</v>
      </c>
    </row>
    <row r="6607">
      <c r="A6607" s="1">
        <v>293.0</v>
      </c>
      <c r="B6607" s="1" t="s">
        <v>11630</v>
      </c>
      <c r="C6607" s="1" t="s">
        <v>11631</v>
      </c>
    </row>
    <row r="6608">
      <c r="A6608" s="1">
        <v>293.0</v>
      </c>
      <c r="B6608" s="1" t="s">
        <v>11632</v>
      </c>
      <c r="C6608" s="1" t="s">
        <v>11633</v>
      </c>
    </row>
    <row r="6609">
      <c r="A6609" s="1">
        <v>293.0</v>
      </c>
      <c r="B6609" s="1" t="s">
        <v>11634</v>
      </c>
      <c r="C6609" s="1" t="s">
        <v>11635</v>
      </c>
    </row>
    <row r="6610">
      <c r="A6610" s="1">
        <v>293.0</v>
      </c>
      <c r="B6610" s="1" t="s">
        <v>11636</v>
      </c>
      <c r="C6610" s="1" t="s">
        <v>11637</v>
      </c>
    </row>
    <row r="6611">
      <c r="A6611" s="1">
        <v>293.0</v>
      </c>
      <c r="B6611" s="1" t="s">
        <v>11638</v>
      </c>
      <c r="C6611" s="1" t="s">
        <v>11639</v>
      </c>
    </row>
    <row r="6612">
      <c r="A6612" s="1">
        <v>293.0</v>
      </c>
      <c r="B6612" s="1" t="s">
        <v>11640</v>
      </c>
      <c r="C6612" s="1" t="s">
        <v>11641</v>
      </c>
    </row>
    <row r="6613">
      <c r="A6613" s="1">
        <v>293.0</v>
      </c>
      <c r="B6613" s="1" t="s">
        <v>11642</v>
      </c>
      <c r="C6613" s="1" t="s">
        <v>11643</v>
      </c>
    </row>
    <row r="6614">
      <c r="A6614" s="1">
        <v>293.0</v>
      </c>
      <c r="B6614" s="1" t="s">
        <v>11644</v>
      </c>
      <c r="C6614" s="1" t="s">
        <v>11645</v>
      </c>
    </row>
    <row r="6615">
      <c r="A6615" s="1">
        <v>293.0</v>
      </c>
      <c r="B6615" s="1" t="s">
        <v>11646</v>
      </c>
      <c r="C6615" s="1" t="s">
        <v>11647</v>
      </c>
    </row>
    <row r="6616">
      <c r="A6616" s="1">
        <v>293.0</v>
      </c>
      <c r="B6616" s="1" t="s">
        <v>11648</v>
      </c>
      <c r="C6616" s="1" t="s">
        <v>11649</v>
      </c>
    </row>
    <row r="6617">
      <c r="A6617" s="1">
        <v>294.0</v>
      </c>
      <c r="B6617" s="1" t="s">
        <v>11650</v>
      </c>
      <c r="C6617" s="1" t="s">
        <v>11651</v>
      </c>
    </row>
    <row r="6618">
      <c r="A6618" s="1">
        <v>294.0</v>
      </c>
      <c r="B6618" s="1" t="s">
        <v>11652</v>
      </c>
      <c r="C6618" s="1" t="s">
        <v>11653</v>
      </c>
    </row>
    <row r="6619">
      <c r="A6619" s="1">
        <v>294.0</v>
      </c>
      <c r="B6619" s="1" t="s">
        <v>11654</v>
      </c>
      <c r="C6619" s="1" t="s">
        <v>11655</v>
      </c>
    </row>
    <row r="6620">
      <c r="A6620" s="1">
        <v>294.0</v>
      </c>
      <c r="B6620" s="1" t="s">
        <v>11656</v>
      </c>
      <c r="C6620" s="1" t="s">
        <v>11657</v>
      </c>
    </row>
    <row r="6621">
      <c r="A6621" s="1">
        <v>294.0</v>
      </c>
      <c r="B6621" s="1" t="s">
        <v>11658</v>
      </c>
      <c r="C6621" s="1" t="s">
        <v>11659</v>
      </c>
    </row>
    <row r="6622">
      <c r="A6622" s="1">
        <v>294.0</v>
      </c>
      <c r="B6622" s="1" t="s">
        <v>11660</v>
      </c>
      <c r="C6622" s="1" t="s">
        <v>11661</v>
      </c>
    </row>
    <row r="6623">
      <c r="A6623" s="1">
        <v>294.0</v>
      </c>
      <c r="B6623" s="1" t="s">
        <v>11662</v>
      </c>
      <c r="C6623" s="1" t="s">
        <v>11663</v>
      </c>
    </row>
    <row r="6624">
      <c r="A6624" s="1">
        <v>294.0</v>
      </c>
      <c r="B6624" s="1" t="s">
        <v>11664</v>
      </c>
      <c r="C6624" s="1" t="s">
        <v>11665</v>
      </c>
    </row>
    <row r="6625">
      <c r="A6625" s="1">
        <v>294.0</v>
      </c>
      <c r="B6625" s="1" t="s">
        <v>11666</v>
      </c>
      <c r="C6625" s="1" t="s">
        <v>11667</v>
      </c>
    </row>
    <row r="6626">
      <c r="A6626" s="1">
        <v>294.0</v>
      </c>
      <c r="B6626" s="1" t="s">
        <v>11668</v>
      </c>
      <c r="C6626" s="1" t="s">
        <v>11669</v>
      </c>
    </row>
    <row r="6627">
      <c r="A6627" s="1">
        <v>294.0</v>
      </c>
      <c r="B6627" s="1" t="s">
        <v>11670</v>
      </c>
      <c r="C6627" s="1" t="s">
        <v>11671</v>
      </c>
    </row>
    <row r="6628">
      <c r="A6628" s="1">
        <v>294.0</v>
      </c>
      <c r="B6628" s="1" t="s">
        <v>11672</v>
      </c>
      <c r="C6628" s="1" t="s">
        <v>11673</v>
      </c>
    </row>
    <row r="6629">
      <c r="A6629" s="1">
        <v>294.0</v>
      </c>
      <c r="B6629" s="1" t="s">
        <v>11674</v>
      </c>
      <c r="C6629" s="1" t="s">
        <v>11675</v>
      </c>
    </row>
    <row r="6630">
      <c r="A6630" s="1">
        <v>294.0</v>
      </c>
      <c r="B6630" s="1" t="s">
        <v>11676</v>
      </c>
      <c r="C6630" s="1" t="s">
        <v>11677</v>
      </c>
    </row>
    <row r="6631">
      <c r="A6631" s="1">
        <v>294.0</v>
      </c>
      <c r="B6631" s="1" t="s">
        <v>11678</v>
      </c>
      <c r="C6631" s="1" t="s">
        <v>11679</v>
      </c>
    </row>
    <row r="6632">
      <c r="A6632" s="1">
        <v>294.0</v>
      </c>
      <c r="B6632" s="1" t="s">
        <v>11680</v>
      </c>
      <c r="C6632" s="1" t="s">
        <v>11681</v>
      </c>
    </row>
    <row r="6633">
      <c r="A6633" s="1">
        <v>294.0</v>
      </c>
      <c r="B6633" s="1" t="s">
        <v>11682</v>
      </c>
      <c r="C6633" s="1" t="s">
        <v>11683</v>
      </c>
    </row>
    <row r="6634">
      <c r="A6634" s="1">
        <v>294.0</v>
      </c>
      <c r="B6634" s="1" t="s">
        <v>11684</v>
      </c>
      <c r="C6634" s="1" t="s">
        <v>11685</v>
      </c>
    </row>
    <row r="6635">
      <c r="A6635" s="1">
        <v>294.0</v>
      </c>
      <c r="B6635" s="1" t="s">
        <v>11686</v>
      </c>
      <c r="C6635" s="1" t="s">
        <v>11687</v>
      </c>
    </row>
    <row r="6636">
      <c r="A6636" s="1">
        <v>294.0</v>
      </c>
      <c r="B6636" s="1" t="s">
        <v>11688</v>
      </c>
      <c r="C6636" s="1" t="s">
        <v>11689</v>
      </c>
    </row>
    <row r="6637">
      <c r="A6637" s="1">
        <v>294.0</v>
      </c>
      <c r="B6637" s="1" t="s">
        <v>11690</v>
      </c>
      <c r="C6637" s="1" t="s">
        <v>11691</v>
      </c>
    </row>
    <row r="6638">
      <c r="A6638" s="1">
        <v>294.0</v>
      </c>
      <c r="B6638" s="1" t="s">
        <v>11692</v>
      </c>
      <c r="C6638" s="1" t="s">
        <v>11693</v>
      </c>
    </row>
    <row r="6639">
      <c r="A6639" s="1">
        <v>294.0</v>
      </c>
      <c r="B6639" s="1" t="s">
        <v>11694</v>
      </c>
      <c r="C6639" s="1" t="s">
        <v>11695</v>
      </c>
    </row>
    <row r="6640">
      <c r="A6640" s="1">
        <v>294.0</v>
      </c>
      <c r="B6640" s="1" t="s">
        <v>11696</v>
      </c>
      <c r="C6640" s="1" t="s">
        <v>11697</v>
      </c>
    </row>
    <row r="6641">
      <c r="A6641" s="1">
        <v>294.0</v>
      </c>
      <c r="B6641" s="1" t="s">
        <v>11698</v>
      </c>
      <c r="C6641" s="1" t="s">
        <v>11699</v>
      </c>
    </row>
    <row r="6642">
      <c r="A6642" s="1">
        <v>294.0</v>
      </c>
      <c r="B6642" s="1" t="s">
        <v>11700</v>
      </c>
      <c r="C6642" s="1" t="s">
        <v>11701</v>
      </c>
    </row>
    <row r="6643">
      <c r="A6643" s="1">
        <v>294.0</v>
      </c>
      <c r="B6643" s="1" t="s">
        <v>11702</v>
      </c>
      <c r="C6643" s="1" t="s">
        <v>11703</v>
      </c>
    </row>
    <row r="6644">
      <c r="A6644" s="1">
        <v>294.0</v>
      </c>
      <c r="B6644" s="1" t="s">
        <v>11704</v>
      </c>
      <c r="C6644" s="1" t="s">
        <v>11705</v>
      </c>
    </row>
    <row r="6645">
      <c r="A6645" s="1">
        <v>294.0</v>
      </c>
      <c r="B6645" s="1" t="s">
        <v>11706</v>
      </c>
      <c r="C6645" s="1" t="s">
        <v>11707</v>
      </c>
    </row>
    <row r="6646">
      <c r="A6646" s="1">
        <v>294.0</v>
      </c>
      <c r="B6646" s="1" t="s">
        <v>11708</v>
      </c>
      <c r="C6646" s="1" t="s">
        <v>11709</v>
      </c>
    </row>
    <row r="6647">
      <c r="A6647" s="1">
        <v>294.0</v>
      </c>
      <c r="B6647" s="1" t="s">
        <v>11710</v>
      </c>
      <c r="C6647" s="1" t="s">
        <v>11711</v>
      </c>
    </row>
    <row r="6648">
      <c r="A6648" s="1">
        <v>294.0</v>
      </c>
      <c r="B6648" s="1" t="s">
        <v>11712</v>
      </c>
      <c r="C6648" s="1" t="s">
        <v>11713</v>
      </c>
    </row>
    <row r="6649">
      <c r="A6649" s="1">
        <v>294.0</v>
      </c>
      <c r="B6649" s="1" t="s">
        <v>11714</v>
      </c>
      <c r="C6649" s="1" t="s">
        <v>11715</v>
      </c>
    </row>
    <row r="6650">
      <c r="A6650" s="1">
        <v>294.0</v>
      </c>
      <c r="B6650" s="1" t="s">
        <v>11716</v>
      </c>
      <c r="C6650" s="1" t="s">
        <v>11717</v>
      </c>
    </row>
    <row r="6651">
      <c r="A6651" s="1">
        <v>294.0</v>
      </c>
      <c r="B6651" s="1" t="s">
        <v>11718</v>
      </c>
      <c r="C6651" s="1" t="s">
        <v>11719</v>
      </c>
    </row>
    <row r="6652">
      <c r="A6652" s="1">
        <v>294.0</v>
      </c>
      <c r="B6652" s="1" t="s">
        <v>11720</v>
      </c>
      <c r="C6652" s="1" t="s">
        <v>11721</v>
      </c>
    </row>
    <row r="6653">
      <c r="A6653" s="1">
        <v>294.0</v>
      </c>
      <c r="B6653" s="1" t="s">
        <v>11722</v>
      </c>
      <c r="C6653" s="1" t="s">
        <v>11723</v>
      </c>
    </row>
    <row r="6654">
      <c r="A6654" s="1">
        <v>294.0</v>
      </c>
      <c r="B6654" s="1" t="s">
        <v>11724</v>
      </c>
      <c r="C6654" s="1" t="s">
        <v>11725</v>
      </c>
    </row>
    <row r="6655">
      <c r="A6655" s="1">
        <v>294.0</v>
      </c>
      <c r="B6655" s="1" t="s">
        <v>11726</v>
      </c>
      <c r="C6655" s="1" t="s">
        <v>11727</v>
      </c>
    </row>
    <row r="6656">
      <c r="A6656" s="1">
        <v>294.0</v>
      </c>
      <c r="B6656" s="1" t="s">
        <v>11728</v>
      </c>
      <c r="C6656" s="1" t="s">
        <v>11729</v>
      </c>
    </row>
    <row r="6657">
      <c r="A6657" s="1">
        <v>294.0</v>
      </c>
      <c r="B6657" s="1" t="s">
        <v>11730</v>
      </c>
      <c r="C6657" s="1" t="s">
        <v>11731</v>
      </c>
    </row>
    <row r="6658">
      <c r="A6658" s="1">
        <v>294.0</v>
      </c>
      <c r="B6658" s="1" t="s">
        <v>11732</v>
      </c>
      <c r="C6658" s="1" t="s">
        <v>11733</v>
      </c>
    </row>
    <row r="6659">
      <c r="A6659" s="1">
        <v>294.0</v>
      </c>
      <c r="B6659" s="1" t="s">
        <v>11734</v>
      </c>
      <c r="C6659" s="1" t="s">
        <v>11735</v>
      </c>
    </row>
    <row r="6660">
      <c r="A6660" s="1">
        <v>294.0</v>
      </c>
      <c r="B6660" s="1" t="s">
        <v>11736</v>
      </c>
      <c r="C6660" s="1" t="s">
        <v>11737</v>
      </c>
    </row>
    <row r="6661">
      <c r="A6661" s="1">
        <v>294.0</v>
      </c>
      <c r="B6661" s="1" t="s">
        <v>11738</v>
      </c>
      <c r="C6661" s="1" t="s">
        <v>11739</v>
      </c>
    </row>
    <row r="6662">
      <c r="A6662" s="1">
        <v>294.0</v>
      </c>
      <c r="B6662" s="1" t="s">
        <v>11740</v>
      </c>
      <c r="C6662" s="1" t="s">
        <v>11741</v>
      </c>
    </row>
    <row r="6663">
      <c r="A6663" s="1">
        <v>294.0</v>
      </c>
      <c r="B6663" s="1" t="s">
        <v>11742</v>
      </c>
      <c r="C6663" s="1" t="s">
        <v>11743</v>
      </c>
    </row>
    <row r="6664">
      <c r="A6664" s="1">
        <v>295.0</v>
      </c>
      <c r="B6664" s="1" t="s">
        <v>11744</v>
      </c>
      <c r="C6664" s="1" t="s">
        <v>11745</v>
      </c>
    </row>
    <row r="6665">
      <c r="A6665" s="1">
        <v>295.0</v>
      </c>
      <c r="B6665" s="1" t="s">
        <v>11746</v>
      </c>
      <c r="C6665" s="1" t="s">
        <v>11747</v>
      </c>
    </row>
    <row r="6666">
      <c r="A6666" s="1">
        <v>295.0</v>
      </c>
      <c r="B6666" s="1" t="s">
        <v>11748</v>
      </c>
      <c r="C6666" s="1" t="s">
        <v>11749</v>
      </c>
    </row>
    <row r="6667">
      <c r="A6667" s="1">
        <v>295.0</v>
      </c>
      <c r="B6667" s="1" t="s">
        <v>11750</v>
      </c>
      <c r="C6667" s="1" t="s">
        <v>11751</v>
      </c>
    </row>
    <row r="6668">
      <c r="A6668" s="1">
        <v>295.0</v>
      </c>
      <c r="B6668" s="1" t="s">
        <v>11752</v>
      </c>
      <c r="C6668" s="1" t="s">
        <v>11753</v>
      </c>
    </row>
    <row r="6669">
      <c r="A6669" s="1">
        <v>295.0</v>
      </c>
      <c r="B6669" s="1" t="s">
        <v>11754</v>
      </c>
      <c r="C6669" s="1" t="s">
        <v>11755</v>
      </c>
    </row>
    <row r="6670">
      <c r="A6670" s="1">
        <v>295.0</v>
      </c>
      <c r="B6670" s="1" t="s">
        <v>11756</v>
      </c>
      <c r="C6670" s="1" t="s">
        <v>11757</v>
      </c>
    </row>
    <row r="6671">
      <c r="A6671" s="1">
        <v>295.0</v>
      </c>
      <c r="B6671" s="1" t="s">
        <v>11758</v>
      </c>
      <c r="C6671" s="1" t="s">
        <v>11759</v>
      </c>
    </row>
    <row r="6672">
      <c r="A6672" s="1">
        <v>295.0</v>
      </c>
      <c r="B6672" s="1" t="s">
        <v>11760</v>
      </c>
      <c r="C6672" s="1" t="s">
        <v>11761</v>
      </c>
    </row>
    <row r="6673">
      <c r="A6673" s="1">
        <v>295.0</v>
      </c>
      <c r="B6673" s="1" t="s">
        <v>11762</v>
      </c>
      <c r="C6673" s="1" t="s">
        <v>11763</v>
      </c>
    </row>
    <row r="6674">
      <c r="A6674" s="1">
        <v>295.0</v>
      </c>
      <c r="B6674" s="1" t="s">
        <v>11764</v>
      </c>
      <c r="C6674" s="1" t="s">
        <v>11765</v>
      </c>
    </row>
    <row r="6675">
      <c r="A6675" s="1">
        <v>295.0</v>
      </c>
      <c r="B6675" s="1" t="s">
        <v>11766</v>
      </c>
      <c r="C6675" s="1" t="s">
        <v>11767</v>
      </c>
    </row>
    <row r="6676">
      <c r="A6676" s="1">
        <v>295.0</v>
      </c>
      <c r="B6676" s="1" t="s">
        <v>11768</v>
      </c>
      <c r="C6676" s="1" t="s">
        <v>11769</v>
      </c>
    </row>
    <row r="6677">
      <c r="A6677" s="1">
        <v>295.0</v>
      </c>
      <c r="B6677" s="1" t="s">
        <v>11770</v>
      </c>
      <c r="C6677" s="1" t="s">
        <v>11771</v>
      </c>
    </row>
    <row r="6678">
      <c r="A6678" s="1">
        <v>295.0</v>
      </c>
      <c r="B6678" s="1" t="s">
        <v>11772</v>
      </c>
      <c r="C6678" s="1" t="s">
        <v>11773</v>
      </c>
    </row>
    <row r="6679">
      <c r="A6679" s="1">
        <v>295.0</v>
      </c>
      <c r="B6679" s="1" t="s">
        <v>11774</v>
      </c>
      <c r="C6679" s="1" t="s">
        <v>11775</v>
      </c>
    </row>
    <row r="6680">
      <c r="A6680" s="1">
        <v>295.0</v>
      </c>
      <c r="B6680" s="1" t="s">
        <v>11776</v>
      </c>
      <c r="C6680" s="1" t="s">
        <v>11777</v>
      </c>
    </row>
    <row r="6681">
      <c r="A6681" s="1">
        <v>295.0</v>
      </c>
      <c r="B6681" s="1" t="s">
        <v>11778</v>
      </c>
      <c r="C6681" s="1" t="s">
        <v>11779</v>
      </c>
    </row>
    <row r="6682">
      <c r="A6682" s="1">
        <v>295.0</v>
      </c>
      <c r="B6682" s="1" t="s">
        <v>11780</v>
      </c>
      <c r="C6682" s="1" t="s">
        <v>11781</v>
      </c>
    </row>
    <row r="6683">
      <c r="A6683" s="1">
        <v>296.0</v>
      </c>
      <c r="B6683" s="1" t="s">
        <v>11782</v>
      </c>
      <c r="C6683" s="1" t="s">
        <v>11783</v>
      </c>
    </row>
    <row r="6684">
      <c r="A6684" s="1">
        <v>296.0</v>
      </c>
      <c r="B6684" s="1" t="s">
        <v>11784</v>
      </c>
      <c r="C6684" s="1" t="s">
        <v>11785</v>
      </c>
    </row>
    <row r="6685">
      <c r="A6685" s="1">
        <v>296.0</v>
      </c>
      <c r="B6685" s="1" t="s">
        <v>11786</v>
      </c>
      <c r="C6685" s="1" t="s">
        <v>11787</v>
      </c>
    </row>
    <row r="6686">
      <c r="A6686" s="1">
        <v>296.0</v>
      </c>
      <c r="B6686" s="1" t="s">
        <v>11752</v>
      </c>
      <c r="C6686" s="1" t="s">
        <v>11753</v>
      </c>
    </row>
    <row r="6687">
      <c r="A6687" s="1">
        <v>296.0</v>
      </c>
      <c r="B6687" s="1" t="s">
        <v>11754</v>
      </c>
      <c r="C6687" s="1" t="s">
        <v>11755</v>
      </c>
    </row>
    <row r="6688">
      <c r="A6688" s="1">
        <v>296.0</v>
      </c>
      <c r="B6688" s="1" t="s">
        <v>11756</v>
      </c>
      <c r="C6688" s="1" t="s">
        <v>11757</v>
      </c>
    </row>
    <row r="6689">
      <c r="A6689" s="1">
        <v>296.0</v>
      </c>
      <c r="B6689" s="1" t="s">
        <v>11788</v>
      </c>
      <c r="C6689" s="1" t="s">
        <v>11789</v>
      </c>
    </row>
    <row r="6690">
      <c r="A6690" s="1">
        <v>296.0</v>
      </c>
      <c r="B6690" s="1" t="s">
        <v>11790</v>
      </c>
      <c r="C6690" s="1" t="s">
        <v>11791</v>
      </c>
    </row>
    <row r="6691">
      <c r="A6691" s="1">
        <v>296.0</v>
      </c>
      <c r="B6691" s="1" t="s">
        <v>11792</v>
      </c>
      <c r="C6691" s="1" t="s">
        <v>11793</v>
      </c>
    </row>
    <row r="6692">
      <c r="A6692" s="1">
        <v>296.0</v>
      </c>
      <c r="B6692" s="1" t="s">
        <v>11794</v>
      </c>
      <c r="C6692" s="1" t="s">
        <v>11795</v>
      </c>
    </row>
    <row r="6693">
      <c r="A6693" s="1">
        <v>296.0</v>
      </c>
      <c r="B6693" s="1" t="s">
        <v>11796</v>
      </c>
      <c r="C6693" s="1" t="s">
        <v>11797</v>
      </c>
    </row>
    <row r="6694">
      <c r="A6694" s="1">
        <v>296.0</v>
      </c>
      <c r="B6694" s="1" t="s">
        <v>11798</v>
      </c>
      <c r="C6694" s="1" t="s">
        <v>11799</v>
      </c>
    </row>
    <row r="6695">
      <c r="A6695" s="1">
        <v>297.0</v>
      </c>
      <c r="B6695" s="1" t="s">
        <v>11800</v>
      </c>
      <c r="C6695" s="1" t="s">
        <v>11801</v>
      </c>
    </row>
    <row r="6696">
      <c r="A6696" s="1">
        <v>297.0</v>
      </c>
      <c r="B6696" s="1" t="s">
        <v>11802</v>
      </c>
      <c r="C6696" s="1" t="s">
        <v>11803</v>
      </c>
    </row>
    <row r="6697">
      <c r="A6697" s="1">
        <v>297.0</v>
      </c>
      <c r="B6697" s="1" t="s">
        <v>11804</v>
      </c>
      <c r="C6697" s="1" t="s">
        <v>11805</v>
      </c>
    </row>
    <row r="6698">
      <c r="A6698" s="1">
        <v>297.0</v>
      </c>
      <c r="B6698" s="1" t="s">
        <v>11806</v>
      </c>
      <c r="C6698" s="1" t="s">
        <v>11807</v>
      </c>
    </row>
    <row r="6699">
      <c r="A6699" s="1">
        <v>297.0</v>
      </c>
      <c r="B6699" s="1" t="s">
        <v>11808</v>
      </c>
      <c r="C6699" s="1" t="s">
        <v>11809</v>
      </c>
    </row>
    <row r="6700">
      <c r="A6700" s="1">
        <v>297.0</v>
      </c>
      <c r="B6700" s="1" t="s">
        <v>11810</v>
      </c>
      <c r="C6700" s="1" t="s">
        <v>11811</v>
      </c>
    </row>
    <row r="6701">
      <c r="A6701" s="1">
        <v>297.0</v>
      </c>
      <c r="B6701" s="1" t="s">
        <v>11812</v>
      </c>
      <c r="C6701" s="1" t="s">
        <v>11813</v>
      </c>
    </row>
    <row r="6702">
      <c r="A6702" s="1">
        <v>297.0</v>
      </c>
      <c r="B6702" s="1" t="s">
        <v>11814</v>
      </c>
      <c r="C6702" s="1" t="s">
        <v>11815</v>
      </c>
    </row>
    <row r="6703">
      <c r="A6703" s="1">
        <v>297.0</v>
      </c>
      <c r="B6703" s="1" t="s">
        <v>11816</v>
      </c>
      <c r="C6703" s="1" t="s">
        <v>11817</v>
      </c>
    </row>
    <row r="6704">
      <c r="A6704" s="1">
        <v>297.0</v>
      </c>
      <c r="B6704" s="1" t="s">
        <v>11818</v>
      </c>
      <c r="C6704" s="1" t="s">
        <v>11819</v>
      </c>
    </row>
    <row r="6705">
      <c r="A6705" s="1">
        <v>297.0</v>
      </c>
      <c r="B6705" s="1" t="s">
        <v>11820</v>
      </c>
      <c r="C6705" s="1" t="s">
        <v>11821</v>
      </c>
    </row>
    <row r="6706">
      <c r="A6706" s="1">
        <v>297.0</v>
      </c>
      <c r="B6706" s="1" t="s">
        <v>11822</v>
      </c>
      <c r="C6706" s="1" t="s">
        <v>11823</v>
      </c>
    </row>
    <row r="6707">
      <c r="A6707" s="1">
        <v>297.0</v>
      </c>
      <c r="B6707" s="1" t="s">
        <v>11824</v>
      </c>
      <c r="C6707" s="1" t="s">
        <v>11825</v>
      </c>
    </row>
    <row r="6708">
      <c r="A6708" s="1">
        <v>297.0</v>
      </c>
      <c r="B6708" s="1" t="s">
        <v>11826</v>
      </c>
      <c r="C6708" s="1" t="s">
        <v>11827</v>
      </c>
    </row>
    <row r="6709">
      <c r="A6709" s="1">
        <v>297.0</v>
      </c>
      <c r="B6709" s="1" t="s">
        <v>11828</v>
      </c>
      <c r="C6709" s="1" t="s">
        <v>11829</v>
      </c>
    </row>
    <row r="6710">
      <c r="A6710" s="1">
        <v>297.0</v>
      </c>
      <c r="B6710" s="1" t="s">
        <v>11830</v>
      </c>
      <c r="C6710" s="1" t="s">
        <v>11831</v>
      </c>
    </row>
    <row r="6711">
      <c r="A6711" s="1">
        <v>297.0</v>
      </c>
      <c r="B6711" s="1" t="s">
        <v>11832</v>
      </c>
      <c r="C6711" s="1" t="s">
        <v>11833</v>
      </c>
    </row>
    <row r="6712">
      <c r="A6712" s="1">
        <v>297.0</v>
      </c>
      <c r="B6712" s="1" t="s">
        <v>11834</v>
      </c>
      <c r="C6712" s="1" t="s">
        <v>11835</v>
      </c>
    </row>
    <row r="6713">
      <c r="A6713" s="1">
        <v>297.0</v>
      </c>
      <c r="B6713" s="1" t="s">
        <v>11836</v>
      </c>
      <c r="C6713" s="1" t="s">
        <v>11837</v>
      </c>
    </row>
    <row r="6714">
      <c r="A6714" s="1">
        <v>297.0</v>
      </c>
      <c r="B6714" s="1" t="s">
        <v>11838</v>
      </c>
      <c r="C6714" s="1" t="s">
        <v>11839</v>
      </c>
    </row>
    <row r="6715">
      <c r="A6715" s="1">
        <v>297.0</v>
      </c>
      <c r="B6715" s="1" t="s">
        <v>11840</v>
      </c>
      <c r="C6715" s="1" t="s">
        <v>11841</v>
      </c>
    </row>
    <row r="6716">
      <c r="A6716" s="1">
        <v>297.0</v>
      </c>
      <c r="B6716" s="1" t="s">
        <v>11842</v>
      </c>
      <c r="C6716" s="1" t="s">
        <v>11843</v>
      </c>
    </row>
    <row r="6717">
      <c r="A6717" s="1">
        <v>297.0</v>
      </c>
      <c r="B6717" s="1" t="s">
        <v>11844</v>
      </c>
      <c r="C6717" s="1" t="s">
        <v>11845</v>
      </c>
    </row>
    <row r="6718">
      <c r="A6718" s="1">
        <v>297.0</v>
      </c>
      <c r="B6718" s="1" t="s">
        <v>11846</v>
      </c>
      <c r="C6718" s="1" t="s">
        <v>11847</v>
      </c>
    </row>
    <row r="6719">
      <c r="A6719" s="1">
        <v>297.0</v>
      </c>
      <c r="B6719" s="1" t="s">
        <v>11848</v>
      </c>
      <c r="C6719" s="1" t="s">
        <v>11849</v>
      </c>
    </row>
    <row r="6720">
      <c r="A6720" s="1">
        <v>297.0</v>
      </c>
      <c r="B6720" s="1" t="s">
        <v>11850</v>
      </c>
      <c r="C6720" s="1" t="s">
        <v>11851</v>
      </c>
    </row>
    <row r="6721">
      <c r="A6721" s="1">
        <v>297.0</v>
      </c>
      <c r="B6721" s="1" t="s">
        <v>11852</v>
      </c>
      <c r="C6721" s="1" t="s">
        <v>11853</v>
      </c>
    </row>
    <row r="6722">
      <c r="A6722" s="1">
        <v>297.0</v>
      </c>
      <c r="B6722" s="1" t="s">
        <v>11854</v>
      </c>
      <c r="C6722" s="1" t="s">
        <v>11855</v>
      </c>
    </row>
    <row r="6723">
      <c r="A6723" s="1">
        <v>297.0</v>
      </c>
      <c r="B6723" s="1" t="s">
        <v>11856</v>
      </c>
      <c r="C6723" s="1" t="s">
        <v>11857</v>
      </c>
    </row>
    <row r="6724">
      <c r="A6724" s="1">
        <v>297.0</v>
      </c>
      <c r="B6724" s="1" t="s">
        <v>11858</v>
      </c>
      <c r="C6724" s="1" t="s">
        <v>11859</v>
      </c>
    </row>
    <row r="6725">
      <c r="A6725" s="1">
        <v>297.0</v>
      </c>
      <c r="B6725" s="1" t="s">
        <v>11860</v>
      </c>
      <c r="C6725" s="1" t="s">
        <v>11861</v>
      </c>
    </row>
    <row r="6726">
      <c r="A6726" s="1">
        <v>297.0</v>
      </c>
      <c r="B6726" s="1" t="s">
        <v>11862</v>
      </c>
      <c r="C6726" s="1" t="s">
        <v>11863</v>
      </c>
    </row>
    <row r="6727">
      <c r="A6727" s="1">
        <v>297.0</v>
      </c>
      <c r="B6727" s="1" t="s">
        <v>11864</v>
      </c>
      <c r="C6727" s="1" t="s">
        <v>11865</v>
      </c>
    </row>
    <row r="6728">
      <c r="A6728" s="1">
        <v>297.0</v>
      </c>
      <c r="B6728" s="1" t="s">
        <v>11866</v>
      </c>
      <c r="C6728" s="1" t="s">
        <v>11867</v>
      </c>
    </row>
    <row r="6729">
      <c r="A6729" s="1">
        <v>297.0</v>
      </c>
      <c r="B6729" s="1" t="s">
        <v>11868</v>
      </c>
      <c r="C6729" s="1" t="s">
        <v>11869</v>
      </c>
    </row>
    <row r="6730">
      <c r="A6730" s="1">
        <v>297.0</v>
      </c>
      <c r="B6730" s="1" t="s">
        <v>11870</v>
      </c>
      <c r="C6730" s="1" t="s">
        <v>11871</v>
      </c>
    </row>
    <row r="6731">
      <c r="A6731" s="1">
        <v>297.0</v>
      </c>
      <c r="B6731" s="1" t="s">
        <v>11872</v>
      </c>
      <c r="C6731" s="1" t="s">
        <v>11873</v>
      </c>
    </row>
    <row r="6732">
      <c r="A6732" s="1">
        <v>297.0</v>
      </c>
      <c r="B6732" s="1" t="s">
        <v>11874</v>
      </c>
      <c r="C6732" s="1" t="s">
        <v>11875</v>
      </c>
    </row>
    <row r="6733">
      <c r="A6733" s="1">
        <v>297.0</v>
      </c>
      <c r="B6733" s="1" t="s">
        <v>11876</v>
      </c>
      <c r="C6733" s="1" t="s">
        <v>11877</v>
      </c>
    </row>
    <row r="6734">
      <c r="A6734" s="1">
        <v>297.0</v>
      </c>
      <c r="B6734" s="1" t="s">
        <v>11878</v>
      </c>
      <c r="C6734" s="1" t="s">
        <v>11879</v>
      </c>
    </row>
    <row r="6735">
      <c r="A6735" s="1">
        <v>298.0</v>
      </c>
      <c r="B6735" s="1" t="s">
        <v>11880</v>
      </c>
      <c r="C6735" s="1" t="s">
        <v>11881</v>
      </c>
    </row>
    <row r="6736">
      <c r="A6736" s="1">
        <v>298.0</v>
      </c>
      <c r="B6736" s="1" t="s">
        <v>11882</v>
      </c>
      <c r="C6736" s="1" t="s">
        <v>11883</v>
      </c>
    </row>
    <row r="6737">
      <c r="A6737" s="1">
        <v>298.0</v>
      </c>
      <c r="B6737" s="1" t="s">
        <v>11884</v>
      </c>
      <c r="C6737" s="1" t="s">
        <v>11885</v>
      </c>
    </row>
    <row r="6738">
      <c r="A6738" s="1">
        <v>298.0</v>
      </c>
      <c r="B6738" s="1" t="s">
        <v>11886</v>
      </c>
      <c r="C6738" s="1" t="s">
        <v>11887</v>
      </c>
    </row>
    <row r="6739">
      <c r="A6739" s="1">
        <v>298.0</v>
      </c>
      <c r="B6739" s="1" t="s">
        <v>11888</v>
      </c>
      <c r="C6739" s="1" t="s">
        <v>11889</v>
      </c>
    </row>
    <row r="6740">
      <c r="A6740" s="1">
        <v>298.0</v>
      </c>
      <c r="B6740" s="1" t="s">
        <v>11890</v>
      </c>
      <c r="C6740" s="1" t="s">
        <v>11891</v>
      </c>
    </row>
    <row r="6741">
      <c r="A6741" s="1">
        <v>298.0</v>
      </c>
      <c r="B6741" s="1" t="s">
        <v>11892</v>
      </c>
      <c r="C6741" s="1" t="s">
        <v>11893</v>
      </c>
    </row>
    <row r="6742">
      <c r="A6742" s="1">
        <v>298.0</v>
      </c>
      <c r="B6742" s="1" t="s">
        <v>11894</v>
      </c>
      <c r="C6742" s="1" t="s">
        <v>11895</v>
      </c>
    </row>
    <row r="6743">
      <c r="A6743" s="1">
        <v>298.0</v>
      </c>
      <c r="B6743" s="1" t="s">
        <v>11896</v>
      </c>
      <c r="C6743" s="1" t="s">
        <v>11897</v>
      </c>
    </row>
    <row r="6744">
      <c r="A6744" s="1">
        <v>298.0</v>
      </c>
      <c r="B6744" s="1" t="s">
        <v>11898</v>
      </c>
      <c r="C6744" s="1" t="s">
        <v>11899</v>
      </c>
    </row>
    <row r="6745">
      <c r="A6745" s="1">
        <v>298.0</v>
      </c>
      <c r="B6745" s="1" t="s">
        <v>11900</v>
      </c>
      <c r="C6745" s="1" t="s">
        <v>11901</v>
      </c>
    </row>
    <row r="6746">
      <c r="A6746" s="1">
        <v>298.0</v>
      </c>
      <c r="B6746" s="1" t="s">
        <v>11902</v>
      </c>
      <c r="C6746" s="1" t="s">
        <v>11903</v>
      </c>
    </row>
    <row r="6747">
      <c r="A6747" s="1">
        <v>298.0</v>
      </c>
      <c r="B6747" s="1" t="s">
        <v>11904</v>
      </c>
      <c r="C6747" s="1" t="s">
        <v>11905</v>
      </c>
    </row>
    <row r="6748">
      <c r="A6748" s="1">
        <v>298.0</v>
      </c>
      <c r="B6748" s="1" t="s">
        <v>11906</v>
      </c>
      <c r="C6748" s="1" t="s">
        <v>11907</v>
      </c>
    </row>
    <row r="6749">
      <c r="A6749" s="1">
        <v>298.0</v>
      </c>
      <c r="B6749" s="1" t="s">
        <v>11908</v>
      </c>
      <c r="C6749" s="1" t="s">
        <v>11909</v>
      </c>
    </row>
    <row r="6750">
      <c r="A6750" s="1">
        <v>298.0</v>
      </c>
      <c r="B6750" s="1" t="s">
        <v>11910</v>
      </c>
      <c r="C6750" s="1" t="s">
        <v>11911</v>
      </c>
    </row>
    <row r="6751">
      <c r="A6751" s="1">
        <v>298.0</v>
      </c>
      <c r="B6751" s="1" t="s">
        <v>11912</v>
      </c>
      <c r="C6751" s="1" t="s">
        <v>11913</v>
      </c>
    </row>
    <row r="6752">
      <c r="A6752" s="1">
        <v>299.0</v>
      </c>
      <c r="B6752" s="1" t="s">
        <v>11914</v>
      </c>
      <c r="C6752" s="1" t="s">
        <v>11915</v>
      </c>
    </row>
    <row r="6753">
      <c r="A6753" s="1">
        <v>299.0</v>
      </c>
      <c r="B6753" s="1" t="s">
        <v>11916</v>
      </c>
      <c r="C6753" s="1" t="s">
        <v>11917</v>
      </c>
    </row>
    <row r="6754">
      <c r="A6754" s="1">
        <v>299.0</v>
      </c>
      <c r="B6754" s="1" t="s">
        <v>11918</v>
      </c>
      <c r="C6754" s="1" t="s">
        <v>11919</v>
      </c>
    </row>
    <row r="6755">
      <c r="A6755" s="1">
        <v>299.0</v>
      </c>
      <c r="B6755" s="1" t="s">
        <v>11920</v>
      </c>
      <c r="C6755" s="1" t="s">
        <v>11921</v>
      </c>
    </row>
    <row r="6756">
      <c r="A6756" s="1">
        <v>299.0</v>
      </c>
      <c r="B6756" s="1" t="s">
        <v>11922</v>
      </c>
      <c r="C6756" s="1" t="s">
        <v>11923</v>
      </c>
    </row>
    <row r="6757">
      <c r="A6757" s="1">
        <v>299.0</v>
      </c>
      <c r="B6757" s="1" t="s">
        <v>11924</v>
      </c>
      <c r="C6757" s="1" t="s">
        <v>11925</v>
      </c>
    </row>
    <row r="6758">
      <c r="A6758" s="1">
        <v>299.0</v>
      </c>
      <c r="B6758" s="1" t="s">
        <v>11926</v>
      </c>
      <c r="C6758" s="1" t="s">
        <v>11927</v>
      </c>
    </row>
    <row r="6759">
      <c r="A6759" s="1">
        <v>299.0</v>
      </c>
      <c r="B6759" s="1" t="s">
        <v>11928</v>
      </c>
      <c r="C6759" s="1" t="s">
        <v>11929</v>
      </c>
    </row>
    <row r="6760">
      <c r="A6760" s="1">
        <v>299.0</v>
      </c>
      <c r="B6760" s="1" t="s">
        <v>11930</v>
      </c>
      <c r="C6760" s="1" t="s">
        <v>11931</v>
      </c>
    </row>
    <row r="6761">
      <c r="A6761" s="1">
        <v>299.0</v>
      </c>
      <c r="B6761" s="1" t="s">
        <v>11932</v>
      </c>
      <c r="C6761" s="1" t="s">
        <v>11933</v>
      </c>
    </row>
    <row r="6762">
      <c r="A6762" s="1">
        <v>299.0</v>
      </c>
      <c r="B6762" s="1" t="s">
        <v>11934</v>
      </c>
      <c r="C6762" s="1" t="s">
        <v>11935</v>
      </c>
    </row>
    <row r="6763">
      <c r="A6763" s="1">
        <v>299.0</v>
      </c>
      <c r="B6763" s="1" t="s">
        <v>11936</v>
      </c>
      <c r="C6763" s="1" t="s">
        <v>11937</v>
      </c>
    </row>
    <row r="6764">
      <c r="A6764" s="1">
        <v>299.0</v>
      </c>
      <c r="B6764" s="1" t="s">
        <v>11938</v>
      </c>
      <c r="C6764" s="1" t="s">
        <v>11939</v>
      </c>
    </row>
    <row r="6765">
      <c r="A6765" s="1">
        <v>299.0</v>
      </c>
      <c r="B6765" s="1" t="s">
        <v>11940</v>
      </c>
      <c r="C6765" s="1" t="s">
        <v>11941</v>
      </c>
    </row>
    <row r="6766">
      <c r="A6766" s="1">
        <v>299.0</v>
      </c>
      <c r="B6766" s="1" t="s">
        <v>11942</v>
      </c>
      <c r="C6766" s="1" t="s">
        <v>11943</v>
      </c>
    </row>
    <row r="6767">
      <c r="A6767" s="1">
        <v>299.0</v>
      </c>
      <c r="B6767" s="1" t="s">
        <v>11944</v>
      </c>
      <c r="C6767" s="1" t="s">
        <v>11945</v>
      </c>
    </row>
    <row r="6768">
      <c r="A6768" s="1">
        <v>299.0</v>
      </c>
      <c r="B6768" s="1" t="s">
        <v>11946</v>
      </c>
      <c r="C6768" s="1" t="s">
        <v>11947</v>
      </c>
    </row>
    <row r="6769">
      <c r="A6769" s="1">
        <v>299.0</v>
      </c>
      <c r="B6769" s="1" t="s">
        <v>11948</v>
      </c>
      <c r="C6769" s="1" t="s">
        <v>11949</v>
      </c>
    </row>
    <row r="6770">
      <c r="A6770" s="1">
        <v>299.0</v>
      </c>
      <c r="B6770" s="1" t="s">
        <v>11950</v>
      </c>
      <c r="C6770" s="1" t="s">
        <v>11951</v>
      </c>
    </row>
    <row r="6771">
      <c r="A6771" s="1">
        <v>299.0</v>
      </c>
      <c r="B6771" s="1" t="s">
        <v>11952</v>
      </c>
      <c r="C6771" s="1" t="s">
        <v>11953</v>
      </c>
    </row>
    <row r="6772">
      <c r="A6772" s="1">
        <v>299.0</v>
      </c>
      <c r="B6772" s="1" t="s">
        <v>11954</v>
      </c>
      <c r="C6772" s="1" t="s">
        <v>11955</v>
      </c>
    </row>
    <row r="6773">
      <c r="A6773" s="1">
        <v>299.0</v>
      </c>
      <c r="B6773" s="1" t="s">
        <v>11956</v>
      </c>
      <c r="C6773" s="1" t="s">
        <v>11957</v>
      </c>
    </row>
    <row r="6774">
      <c r="A6774" s="1">
        <v>299.0</v>
      </c>
      <c r="B6774" s="1" t="s">
        <v>11958</v>
      </c>
      <c r="C6774" s="1" t="s">
        <v>11959</v>
      </c>
    </row>
    <row r="6775">
      <c r="A6775" s="1">
        <v>299.0</v>
      </c>
      <c r="B6775" s="1" t="s">
        <v>11960</v>
      </c>
      <c r="C6775" s="1" t="s">
        <v>11961</v>
      </c>
    </row>
    <row r="6776">
      <c r="A6776" s="1">
        <v>299.0</v>
      </c>
      <c r="B6776" s="1" t="s">
        <v>11962</v>
      </c>
      <c r="C6776" s="1" t="s">
        <v>11963</v>
      </c>
    </row>
    <row r="6777">
      <c r="A6777" s="1">
        <v>299.0</v>
      </c>
      <c r="B6777" s="1" t="s">
        <v>11964</v>
      </c>
      <c r="C6777" s="1" t="s">
        <v>11965</v>
      </c>
    </row>
    <row r="6778">
      <c r="A6778" s="1">
        <v>299.0</v>
      </c>
      <c r="B6778" s="1" t="s">
        <v>11966</v>
      </c>
      <c r="C6778" s="1" t="s">
        <v>11967</v>
      </c>
    </row>
    <row r="6779">
      <c r="A6779" s="1">
        <v>299.0</v>
      </c>
      <c r="B6779" s="1" t="s">
        <v>11968</v>
      </c>
      <c r="C6779" s="1" t="s">
        <v>11969</v>
      </c>
    </row>
    <row r="6780">
      <c r="A6780" s="1">
        <v>299.0</v>
      </c>
      <c r="B6780" s="1" t="s">
        <v>11970</v>
      </c>
      <c r="C6780" s="1" t="s">
        <v>11971</v>
      </c>
    </row>
    <row r="6781">
      <c r="A6781" s="1">
        <v>299.0</v>
      </c>
      <c r="B6781" s="1" t="s">
        <v>11972</v>
      </c>
      <c r="C6781" s="1" t="s">
        <v>11973</v>
      </c>
    </row>
    <row r="6782">
      <c r="A6782" s="1">
        <v>299.0</v>
      </c>
      <c r="B6782" s="1" t="s">
        <v>11974</v>
      </c>
      <c r="C6782" s="1" t="s">
        <v>11975</v>
      </c>
    </row>
    <row r="6783">
      <c r="A6783" s="1">
        <v>299.0</v>
      </c>
      <c r="B6783" s="1" t="s">
        <v>11976</v>
      </c>
      <c r="C6783" s="1" t="s">
        <v>11977</v>
      </c>
    </row>
    <row r="6784">
      <c r="A6784" s="1">
        <v>299.0</v>
      </c>
      <c r="B6784" s="1" t="s">
        <v>11978</v>
      </c>
      <c r="C6784" s="1" t="s">
        <v>11979</v>
      </c>
    </row>
    <row r="6785">
      <c r="A6785" s="1">
        <v>299.0</v>
      </c>
      <c r="B6785" s="1" t="s">
        <v>11980</v>
      </c>
      <c r="C6785" s="1" t="s">
        <v>11981</v>
      </c>
    </row>
    <row r="6786">
      <c r="A6786" s="1">
        <v>299.0</v>
      </c>
      <c r="B6786" s="1" t="s">
        <v>11982</v>
      </c>
      <c r="C6786" s="1" t="s">
        <v>11983</v>
      </c>
    </row>
    <row r="6787">
      <c r="A6787" s="1">
        <v>299.0</v>
      </c>
      <c r="B6787" s="1" t="s">
        <v>11984</v>
      </c>
      <c r="C6787" s="1" t="s">
        <v>11985</v>
      </c>
    </row>
    <row r="6788">
      <c r="A6788" s="1">
        <v>299.0</v>
      </c>
      <c r="B6788" s="1" t="s">
        <v>11986</v>
      </c>
      <c r="C6788" s="1" t="s">
        <v>11987</v>
      </c>
    </row>
    <row r="6789">
      <c r="A6789" s="1">
        <v>300.0</v>
      </c>
      <c r="B6789" s="1" t="s">
        <v>11988</v>
      </c>
      <c r="C6789" s="1" t="s">
        <v>11989</v>
      </c>
    </row>
    <row r="6790">
      <c r="A6790" s="1">
        <v>300.0</v>
      </c>
      <c r="B6790" s="1" t="s">
        <v>11990</v>
      </c>
      <c r="C6790" s="1" t="s">
        <v>11991</v>
      </c>
    </row>
    <row r="6791">
      <c r="A6791" s="1">
        <v>300.0</v>
      </c>
      <c r="B6791" s="1" t="s">
        <v>11992</v>
      </c>
      <c r="C6791" s="1" t="s">
        <v>11993</v>
      </c>
    </row>
    <row r="6792">
      <c r="A6792" s="1">
        <v>300.0</v>
      </c>
      <c r="B6792" s="1" t="s">
        <v>11994</v>
      </c>
      <c r="C6792" s="1" t="s">
        <v>11995</v>
      </c>
    </row>
    <row r="6793">
      <c r="A6793" s="1">
        <v>300.0</v>
      </c>
      <c r="B6793" s="1" t="s">
        <v>11996</v>
      </c>
      <c r="C6793" s="1" t="s">
        <v>11997</v>
      </c>
    </row>
    <row r="6794">
      <c r="A6794" s="1">
        <v>300.0</v>
      </c>
      <c r="B6794" s="1" t="s">
        <v>11998</v>
      </c>
      <c r="C6794" s="1" t="s">
        <v>11999</v>
      </c>
    </row>
    <row r="6795">
      <c r="A6795" s="1">
        <v>300.0</v>
      </c>
      <c r="B6795" s="1" t="s">
        <v>12000</v>
      </c>
      <c r="C6795" s="1" t="s">
        <v>12001</v>
      </c>
    </row>
    <row r="6796">
      <c r="A6796" s="1">
        <v>300.0</v>
      </c>
      <c r="B6796" s="1" t="s">
        <v>12002</v>
      </c>
      <c r="C6796" s="1" t="s">
        <v>12003</v>
      </c>
    </row>
    <row r="6797">
      <c r="A6797" s="1">
        <v>300.0</v>
      </c>
      <c r="B6797" s="1" t="s">
        <v>12004</v>
      </c>
      <c r="C6797" s="1" t="s">
        <v>12005</v>
      </c>
    </row>
    <row r="6798">
      <c r="A6798" s="1">
        <v>300.0</v>
      </c>
      <c r="B6798" s="1" t="s">
        <v>12006</v>
      </c>
      <c r="C6798" s="1" t="s">
        <v>12007</v>
      </c>
    </row>
    <row r="6799">
      <c r="A6799" s="1">
        <v>300.0</v>
      </c>
      <c r="B6799" s="1" t="s">
        <v>12008</v>
      </c>
      <c r="C6799" s="1" t="s">
        <v>12009</v>
      </c>
    </row>
    <row r="6800">
      <c r="A6800" s="1">
        <v>300.0</v>
      </c>
      <c r="B6800" s="1" t="s">
        <v>12010</v>
      </c>
      <c r="C6800" s="1" t="s">
        <v>12011</v>
      </c>
    </row>
    <row r="6801">
      <c r="A6801" s="1">
        <v>300.0</v>
      </c>
      <c r="B6801" s="1" t="s">
        <v>12012</v>
      </c>
      <c r="C6801" s="1" t="s">
        <v>12013</v>
      </c>
    </row>
    <row r="6802">
      <c r="A6802" s="1">
        <v>300.0</v>
      </c>
      <c r="B6802" s="1" t="s">
        <v>12014</v>
      </c>
      <c r="C6802" s="1" t="s">
        <v>12015</v>
      </c>
    </row>
    <row r="6803">
      <c r="A6803" s="1">
        <v>300.0</v>
      </c>
      <c r="B6803" s="1" t="s">
        <v>12016</v>
      </c>
      <c r="C6803" s="1" t="s">
        <v>12017</v>
      </c>
    </row>
    <row r="6804">
      <c r="A6804" s="1">
        <v>300.0</v>
      </c>
      <c r="B6804" s="1" t="s">
        <v>12018</v>
      </c>
      <c r="C6804" s="1" t="s">
        <v>12019</v>
      </c>
    </row>
    <row r="6805">
      <c r="A6805" s="1">
        <v>300.0</v>
      </c>
      <c r="B6805" s="1" t="s">
        <v>12020</v>
      </c>
      <c r="C6805" s="1" t="s">
        <v>12021</v>
      </c>
    </row>
    <row r="6806">
      <c r="A6806" s="1">
        <v>300.0</v>
      </c>
      <c r="B6806" s="1" t="s">
        <v>12022</v>
      </c>
      <c r="C6806" s="1" t="s">
        <v>12023</v>
      </c>
    </row>
    <row r="6807">
      <c r="A6807" s="1">
        <v>300.0</v>
      </c>
      <c r="B6807" s="1" t="s">
        <v>12024</v>
      </c>
      <c r="C6807" s="1" t="s">
        <v>12025</v>
      </c>
    </row>
    <row r="6808">
      <c r="A6808" s="1">
        <v>300.0</v>
      </c>
      <c r="B6808" s="1" t="s">
        <v>12026</v>
      </c>
      <c r="C6808" s="1" t="s">
        <v>12027</v>
      </c>
    </row>
    <row r="6809">
      <c r="A6809" s="1">
        <v>300.0</v>
      </c>
      <c r="B6809" s="1" t="s">
        <v>12028</v>
      </c>
      <c r="C6809" s="1" t="s">
        <v>12029</v>
      </c>
    </row>
    <row r="6810">
      <c r="A6810" s="1">
        <v>300.0</v>
      </c>
      <c r="B6810" s="1" t="s">
        <v>12030</v>
      </c>
      <c r="C6810" s="1" t="s">
        <v>12031</v>
      </c>
    </row>
    <row r="6811">
      <c r="A6811" s="1">
        <v>300.0</v>
      </c>
      <c r="B6811" s="1" t="s">
        <v>12032</v>
      </c>
      <c r="C6811" s="1" t="s">
        <v>12033</v>
      </c>
    </row>
    <row r="6812">
      <c r="A6812" s="1">
        <v>300.0</v>
      </c>
      <c r="B6812" s="1" t="s">
        <v>12034</v>
      </c>
      <c r="C6812" s="1" t="s">
        <v>12035</v>
      </c>
    </row>
    <row r="6813">
      <c r="A6813" s="1">
        <v>300.0</v>
      </c>
      <c r="B6813" s="1" t="s">
        <v>12036</v>
      </c>
      <c r="C6813" s="1" t="s">
        <v>12037</v>
      </c>
    </row>
    <row r="6814">
      <c r="A6814" s="1">
        <v>300.0</v>
      </c>
      <c r="B6814" s="1" t="s">
        <v>12038</v>
      </c>
      <c r="C6814" s="1" t="s">
        <v>12039</v>
      </c>
    </row>
    <row r="6815">
      <c r="A6815" s="1">
        <v>300.0</v>
      </c>
      <c r="B6815" s="1" t="s">
        <v>12040</v>
      </c>
      <c r="C6815" s="1" t="s">
        <v>12041</v>
      </c>
    </row>
    <row r="6816">
      <c r="A6816" s="1">
        <v>300.0</v>
      </c>
      <c r="B6816" s="1" t="s">
        <v>12042</v>
      </c>
      <c r="C6816" s="1" t="s">
        <v>12043</v>
      </c>
    </row>
    <row r="6817">
      <c r="A6817" s="1">
        <v>300.0</v>
      </c>
      <c r="B6817" s="1" t="s">
        <v>12044</v>
      </c>
      <c r="C6817" s="1" t="s">
        <v>12045</v>
      </c>
    </row>
    <row r="6818">
      <c r="A6818" s="1">
        <v>300.0</v>
      </c>
      <c r="B6818" s="1" t="s">
        <v>12046</v>
      </c>
      <c r="C6818" s="1" t="s">
        <v>12047</v>
      </c>
    </row>
    <row r="6819">
      <c r="A6819" s="1">
        <v>300.0</v>
      </c>
      <c r="B6819" s="1" t="s">
        <v>12048</v>
      </c>
      <c r="C6819" s="1" t="s">
        <v>12049</v>
      </c>
    </row>
    <row r="6820">
      <c r="A6820" s="1">
        <v>300.0</v>
      </c>
      <c r="B6820" s="1" t="s">
        <v>12050</v>
      </c>
      <c r="C6820" s="1" t="s">
        <v>12051</v>
      </c>
    </row>
    <row r="6821">
      <c r="A6821" s="1">
        <v>300.0</v>
      </c>
      <c r="B6821" s="1" t="s">
        <v>12052</v>
      </c>
      <c r="C6821" s="1" t="s">
        <v>12053</v>
      </c>
    </row>
    <row r="6822">
      <c r="A6822" s="1">
        <v>300.0</v>
      </c>
      <c r="B6822" s="1" t="s">
        <v>12054</v>
      </c>
      <c r="C6822" s="1" t="s">
        <v>12055</v>
      </c>
    </row>
    <row r="6823">
      <c r="A6823" s="1">
        <v>300.0</v>
      </c>
      <c r="B6823" s="1" t="s">
        <v>12056</v>
      </c>
      <c r="C6823" s="1" t="s">
        <v>12057</v>
      </c>
    </row>
    <row r="6824">
      <c r="A6824" s="1">
        <v>301.0</v>
      </c>
      <c r="B6824" s="1" t="s">
        <v>12058</v>
      </c>
      <c r="C6824" s="1" t="s">
        <v>12059</v>
      </c>
    </row>
    <row r="6825">
      <c r="A6825" s="1">
        <v>301.0</v>
      </c>
      <c r="B6825" s="1" t="s">
        <v>11990</v>
      </c>
      <c r="C6825" s="1" t="s">
        <v>11991</v>
      </c>
    </row>
    <row r="6826">
      <c r="A6826" s="1">
        <v>301.0</v>
      </c>
      <c r="B6826" s="1" t="s">
        <v>11992</v>
      </c>
      <c r="C6826" s="1" t="s">
        <v>11993</v>
      </c>
    </row>
    <row r="6827">
      <c r="A6827" s="1">
        <v>301.0</v>
      </c>
      <c r="B6827" s="1" t="s">
        <v>11994</v>
      </c>
      <c r="C6827" s="1" t="s">
        <v>11995</v>
      </c>
    </row>
    <row r="6828">
      <c r="A6828" s="1">
        <v>301.0</v>
      </c>
      <c r="B6828" s="1" t="s">
        <v>11996</v>
      </c>
      <c r="C6828" s="1" t="s">
        <v>11997</v>
      </c>
    </row>
    <row r="6829">
      <c r="A6829" s="1">
        <v>301.0</v>
      </c>
      <c r="B6829" s="1" t="s">
        <v>12060</v>
      </c>
      <c r="C6829" s="1" t="s">
        <v>12061</v>
      </c>
    </row>
    <row r="6830">
      <c r="A6830" s="1">
        <v>301.0</v>
      </c>
      <c r="B6830" s="1" t="s">
        <v>12062</v>
      </c>
      <c r="C6830" s="1" t="s">
        <v>12063</v>
      </c>
    </row>
    <row r="6831">
      <c r="A6831" s="1">
        <v>301.0</v>
      </c>
      <c r="B6831" s="1" t="s">
        <v>12000</v>
      </c>
      <c r="C6831" s="1" t="s">
        <v>12001</v>
      </c>
    </row>
    <row r="6832">
      <c r="A6832" s="1">
        <v>301.0</v>
      </c>
      <c r="B6832" s="1" t="s">
        <v>12002</v>
      </c>
      <c r="C6832" s="1" t="s">
        <v>12003</v>
      </c>
    </row>
    <row r="6833">
      <c r="A6833" s="1">
        <v>301.0</v>
      </c>
      <c r="B6833" s="1" t="s">
        <v>12004</v>
      </c>
      <c r="C6833" s="1" t="s">
        <v>12005</v>
      </c>
    </row>
    <row r="6834">
      <c r="A6834" s="1">
        <v>301.0</v>
      </c>
      <c r="B6834" s="1" t="s">
        <v>12006</v>
      </c>
      <c r="C6834" s="1" t="s">
        <v>12007</v>
      </c>
    </row>
    <row r="6835">
      <c r="A6835" s="1">
        <v>301.0</v>
      </c>
      <c r="B6835" s="1" t="s">
        <v>12064</v>
      </c>
      <c r="C6835" s="1" t="s">
        <v>12065</v>
      </c>
    </row>
    <row r="6836">
      <c r="A6836" s="1">
        <v>301.0</v>
      </c>
      <c r="B6836" s="1" t="s">
        <v>12066</v>
      </c>
      <c r="C6836" s="1" t="s">
        <v>12067</v>
      </c>
    </row>
    <row r="6837">
      <c r="A6837" s="1">
        <v>301.0</v>
      </c>
      <c r="B6837" s="1" t="s">
        <v>12068</v>
      </c>
      <c r="C6837" s="1" t="s">
        <v>12069</v>
      </c>
    </row>
    <row r="6838">
      <c r="A6838" s="1">
        <v>301.0</v>
      </c>
      <c r="B6838" s="1" t="s">
        <v>12010</v>
      </c>
      <c r="C6838" s="1" t="s">
        <v>12011</v>
      </c>
    </row>
    <row r="6839">
      <c r="A6839" s="1">
        <v>301.0</v>
      </c>
      <c r="B6839" s="1" t="s">
        <v>12012</v>
      </c>
      <c r="C6839" s="1" t="s">
        <v>12013</v>
      </c>
    </row>
    <row r="6840">
      <c r="A6840" s="1">
        <v>301.0</v>
      </c>
      <c r="B6840" s="1" t="s">
        <v>12014</v>
      </c>
      <c r="C6840" s="1" t="s">
        <v>12015</v>
      </c>
    </row>
    <row r="6841">
      <c r="A6841" s="1">
        <v>301.0</v>
      </c>
      <c r="B6841" s="1" t="s">
        <v>12016</v>
      </c>
      <c r="C6841" s="1" t="s">
        <v>12017</v>
      </c>
    </row>
    <row r="6842">
      <c r="A6842" s="1">
        <v>301.0</v>
      </c>
      <c r="B6842" s="1" t="s">
        <v>12070</v>
      </c>
      <c r="C6842" s="1" t="s">
        <v>12071</v>
      </c>
    </row>
    <row r="6843">
      <c r="A6843" s="1">
        <v>301.0</v>
      </c>
      <c r="B6843" s="1" t="s">
        <v>12020</v>
      </c>
      <c r="C6843" s="1" t="s">
        <v>12021</v>
      </c>
    </row>
    <row r="6844">
      <c r="A6844" s="1">
        <v>301.0</v>
      </c>
      <c r="B6844" s="1" t="s">
        <v>12022</v>
      </c>
      <c r="C6844" s="1" t="s">
        <v>12023</v>
      </c>
    </row>
    <row r="6845">
      <c r="A6845" s="1">
        <v>301.0</v>
      </c>
      <c r="B6845" s="1" t="s">
        <v>12072</v>
      </c>
      <c r="C6845" s="1" t="s">
        <v>12073</v>
      </c>
    </row>
    <row r="6846">
      <c r="A6846" s="1">
        <v>301.0</v>
      </c>
      <c r="B6846" s="1" t="s">
        <v>12074</v>
      </c>
      <c r="C6846" s="1" t="s">
        <v>12075</v>
      </c>
    </row>
    <row r="6847">
      <c r="A6847" s="1">
        <v>301.0</v>
      </c>
      <c r="B6847" s="1" t="s">
        <v>12076</v>
      </c>
      <c r="C6847" s="1" t="s">
        <v>12077</v>
      </c>
    </row>
    <row r="6848">
      <c r="A6848" s="1">
        <v>301.0</v>
      </c>
      <c r="B6848" s="1" t="s">
        <v>12078</v>
      </c>
      <c r="C6848" s="1" t="s">
        <v>12079</v>
      </c>
    </row>
    <row r="6849">
      <c r="A6849" s="1">
        <v>301.0</v>
      </c>
      <c r="B6849" s="1" t="s">
        <v>12028</v>
      </c>
      <c r="C6849" s="1" t="s">
        <v>12029</v>
      </c>
    </row>
    <row r="6850">
      <c r="A6850" s="1">
        <v>301.0</v>
      </c>
      <c r="B6850" s="1" t="s">
        <v>12030</v>
      </c>
      <c r="C6850" s="1" t="s">
        <v>12031</v>
      </c>
    </row>
    <row r="6851">
      <c r="A6851" s="1">
        <v>301.0</v>
      </c>
      <c r="B6851" s="1" t="s">
        <v>12032</v>
      </c>
      <c r="C6851" s="1" t="s">
        <v>12033</v>
      </c>
    </row>
    <row r="6852">
      <c r="A6852" s="1">
        <v>301.0</v>
      </c>
      <c r="B6852" s="1" t="s">
        <v>12034</v>
      </c>
      <c r="C6852" s="1" t="s">
        <v>12035</v>
      </c>
    </row>
    <row r="6853">
      <c r="A6853" s="1">
        <v>301.0</v>
      </c>
      <c r="B6853" s="1" t="s">
        <v>12036</v>
      </c>
      <c r="C6853" s="1" t="s">
        <v>12037</v>
      </c>
    </row>
    <row r="6854">
      <c r="A6854" s="1">
        <v>301.0</v>
      </c>
      <c r="B6854" s="1" t="s">
        <v>12038</v>
      </c>
      <c r="C6854" s="1" t="s">
        <v>12039</v>
      </c>
    </row>
    <row r="6855">
      <c r="A6855" s="1">
        <v>301.0</v>
      </c>
      <c r="B6855" s="1" t="s">
        <v>12080</v>
      </c>
      <c r="C6855" s="1" t="s">
        <v>12081</v>
      </c>
    </row>
    <row r="6856">
      <c r="A6856" s="1">
        <v>301.0</v>
      </c>
      <c r="B6856" s="1" t="s">
        <v>12082</v>
      </c>
      <c r="C6856" s="1" t="s">
        <v>12083</v>
      </c>
    </row>
    <row r="6857">
      <c r="A6857" s="1">
        <v>301.0</v>
      </c>
      <c r="B6857" s="1" t="s">
        <v>12084</v>
      </c>
      <c r="C6857" s="1" t="s">
        <v>12085</v>
      </c>
    </row>
    <row r="6858">
      <c r="A6858" s="1">
        <v>301.0</v>
      </c>
      <c r="B6858" s="1" t="s">
        <v>12044</v>
      </c>
      <c r="C6858" s="1" t="s">
        <v>12045</v>
      </c>
    </row>
    <row r="6859">
      <c r="A6859" s="1">
        <v>301.0</v>
      </c>
      <c r="B6859" s="1" t="s">
        <v>12086</v>
      </c>
      <c r="C6859" s="1" t="s">
        <v>12087</v>
      </c>
    </row>
    <row r="6860">
      <c r="A6860" s="1">
        <v>301.0</v>
      </c>
      <c r="B6860" s="1" t="s">
        <v>12088</v>
      </c>
      <c r="C6860" s="1" t="s">
        <v>12089</v>
      </c>
    </row>
    <row r="6861">
      <c r="A6861" s="1">
        <v>301.0</v>
      </c>
      <c r="B6861" s="1" t="s">
        <v>12090</v>
      </c>
      <c r="C6861" s="1" t="s">
        <v>12091</v>
      </c>
    </row>
    <row r="6862">
      <c r="A6862" s="1">
        <v>301.0</v>
      </c>
      <c r="B6862" s="1" t="s">
        <v>12092</v>
      </c>
      <c r="C6862" s="1" t="s">
        <v>12093</v>
      </c>
    </row>
    <row r="6863">
      <c r="A6863" s="1">
        <v>301.0</v>
      </c>
      <c r="B6863" s="1" t="s">
        <v>12052</v>
      </c>
      <c r="C6863" s="1" t="s">
        <v>12053</v>
      </c>
    </row>
    <row r="6864">
      <c r="A6864" s="1">
        <v>301.0</v>
      </c>
      <c r="B6864" s="1" t="s">
        <v>12094</v>
      </c>
      <c r="C6864" s="1" t="s">
        <v>12095</v>
      </c>
    </row>
    <row r="6865">
      <c r="A6865" s="1">
        <v>301.0</v>
      </c>
      <c r="B6865" s="1" t="s">
        <v>12056</v>
      </c>
      <c r="C6865" s="1" t="s">
        <v>12057</v>
      </c>
    </row>
    <row r="6866">
      <c r="A6866" s="1">
        <v>302.0</v>
      </c>
      <c r="B6866" s="1" t="s">
        <v>12096</v>
      </c>
      <c r="C6866" s="1" t="s">
        <v>12097</v>
      </c>
    </row>
    <row r="6867">
      <c r="A6867" s="1">
        <v>302.0</v>
      </c>
      <c r="B6867" s="1" t="s">
        <v>12098</v>
      </c>
      <c r="C6867" s="1" t="s">
        <v>12099</v>
      </c>
    </row>
    <row r="6868">
      <c r="A6868" s="1">
        <v>302.0</v>
      </c>
      <c r="B6868" s="1" t="s">
        <v>12100</v>
      </c>
      <c r="C6868" s="1" t="s">
        <v>12101</v>
      </c>
    </row>
    <row r="6869">
      <c r="A6869" s="1">
        <v>302.0</v>
      </c>
      <c r="B6869" s="1" t="s">
        <v>12102</v>
      </c>
      <c r="C6869" s="1" t="s">
        <v>12103</v>
      </c>
    </row>
    <row r="6870">
      <c r="A6870" s="1">
        <v>302.0</v>
      </c>
      <c r="B6870" s="1" t="s">
        <v>12104</v>
      </c>
      <c r="C6870" s="1" t="s">
        <v>12105</v>
      </c>
    </row>
    <row r="6871">
      <c r="A6871" s="1">
        <v>302.0</v>
      </c>
      <c r="B6871" s="1" t="s">
        <v>12106</v>
      </c>
      <c r="C6871" s="1" t="s">
        <v>12107</v>
      </c>
    </row>
    <row r="6872">
      <c r="A6872" s="1">
        <v>302.0</v>
      </c>
      <c r="B6872" s="1" t="s">
        <v>12108</v>
      </c>
      <c r="C6872" s="1" t="s">
        <v>12109</v>
      </c>
    </row>
    <row r="6873">
      <c r="A6873" s="1">
        <v>302.0</v>
      </c>
      <c r="B6873" s="1" t="s">
        <v>12110</v>
      </c>
      <c r="C6873" s="1" t="s">
        <v>12111</v>
      </c>
    </row>
    <row r="6874">
      <c r="A6874" s="1">
        <v>302.0</v>
      </c>
      <c r="B6874" s="1" t="s">
        <v>12112</v>
      </c>
      <c r="C6874" s="1" t="s">
        <v>12113</v>
      </c>
    </row>
    <row r="6875">
      <c r="A6875" s="1">
        <v>302.0</v>
      </c>
      <c r="B6875" s="1" t="s">
        <v>12114</v>
      </c>
      <c r="C6875" s="1" t="s">
        <v>12115</v>
      </c>
    </row>
    <row r="6876">
      <c r="A6876" s="1">
        <v>302.0</v>
      </c>
      <c r="B6876" s="1" t="s">
        <v>12116</v>
      </c>
      <c r="C6876" s="1" t="s">
        <v>12117</v>
      </c>
    </row>
    <row r="6877">
      <c r="A6877" s="1">
        <v>302.0</v>
      </c>
      <c r="B6877" s="1" t="s">
        <v>12118</v>
      </c>
      <c r="C6877" s="1" t="s">
        <v>12119</v>
      </c>
    </row>
    <row r="6878">
      <c r="A6878" s="1">
        <v>302.0</v>
      </c>
      <c r="B6878" s="1" t="s">
        <v>12120</v>
      </c>
      <c r="C6878" s="1" t="s">
        <v>12121</v>
      </c>
    </row>
    <row r="6879">
      <c r="A6879" s="1">
        <v>302.0</v>
      </c>
      <c r="B6879" s="1" t="s">
        <v>12122</v>
      </c>
      <c r="C6879" s="1" t="s">
        <v>12123</v>
      </c>
    </row>
    <row r="6880">
      <c r="A6880" s="1">
        <v>302.0</v>
      </c>
      <c r="B6880" s="1" t="s">
        <v>12124</v>
      </c>
      <c r="C6880" s="1" t="s">
        <v>12125</v>
      </c>
    </row>
    <row r="6881">
      <c r="A6881" s="1">
        <v>302.0</v>
      </c>
      <c r="B6881" s="1" t="s">
        <v>12126</v>
      </c>
      <c r="C6881" s="1" t="s">
        <v>12127</v>
      </c>
    </row>
    <row r="6882">
      <c r="A6882" s="1">
        <v>302.0</v>
      </c>
      <c r="B6882" s="1" t="s">
        <v>12128</v>
      </c>
      <c r="C6882" s="1" t="s">
        <v>12129</v>
      </c>
    </row>
    <row r="6883">
      <c r="A6883" s="1">
        <v>302.0</v>
      </c>
      <c r="B6883" s="1" t="s">
        <v>12130</v>
      </c>
      <c r="C6883" s="1" t="s">
        <v>12131</v>
      </c>
    </row>
    <row r="6884">
      <c r="A6884" s="1">
        <v>302.0</v>
      </c>
      <c r="B6884" s="1" t="s">
        <v>12132</v>
      </c>
      <c r="C6884" s="1" t="s">
        <v>12133</v>
      </c>
    </row>
    <row r="6885">
      <c r="A6885" s="1">
        <v>302.0</v>
      </c>
      <c r="B6885" s="1" t="s">
        <v>12134</v>
      </c>
      <c r="C6885" s="1" t="s">
        <v>12135</v>
      </c>
    </row>
    <row r="6886">
      <c r="A6886" s="1">
        <v>302.0</v>
      </c>
      <c r="B6886" s="1" t="s">
        <v>12136</v>
      </c>
      <c r="C6886" s="1" t="s">
        <v>12137</v>
      </c>
    </row>
    <row r="6887">
      <c r="A6887" s="1">
        <v>302.0</v>
      </c>
      <c r="B6887" s="1" t="s">
        <v>12138</v>
      </c>
      <c r="C6887" s="1" t="s">
        <v>12139</v>
      </c>
    </row>
    <row r="6888">
      <c r="A6888" s="1">
        <v>302.0</v>
      </c>
      <c r="B6888" s="1" t="s">
        <v>12140</v>
      </c>
      <c r="C6888" s="1" t="s">
        <v>12141</v>
      </c>
    </row>
    <row r="6889">
      <c r="A6889" s="1">
        <v>302.0</v>
      </c>
      <c r="B6889" s="1" t="s">
        <v>12142</v>
      </c>
      <c r="C6889" s="1" t="s">
        <v>12143</v>
      </c>
    </row>
    <row r="6890">
      <c r="A6890" s="1">
        <v>302.0</v>
      </c>
      <c r="B6890" s="1" t="s">
        <v>12144</v>
      </c>
      <c r="C6890" s="1" t="s">
        <v>12145</v>
      </c>
    </row>
    <row r="6891">
      <c r="A6891" s="1">
        <v>302.0</v>
      </c>
      <c r="B6891" s="1" t="s">
        <v>12146</v>
      </c>
      <c r="C6891" s="1" t="s">
        <v>12147</v>
      </c>
    </row>
    <row r="6892">
      <c r="A6892" s="1">
        <v>302.0</v>
      </c>
      <c r="B6892" s="1" t="s">
        <v>12148</v>
      </c>
      <c r="C6892" s="1" t="s">
        <v>12149</v>
      </c>
    </row>
    <row r="6893">
      <c r="A6893" s="1">
        <v>302.0</v>
      </c>
      <c r="B6893" s="1" t="s">
        <v>12150</v>
      </c>
      <c r="C6893" s="1" t="s">
        <v>12151</v>
      </c>
    </row>
    <row r="6894">
      <c r="A6894" s="1">
        <v>302.0</v>
      </c>
      <c r="B6894" s="1" t="s">
        <v>12152</v>
      </c>
      <c r="C6894" s="1" t="s">
        <v>12153</v>
      </c>
    </row>
    <row r="6895">
      <c r="A6895" s="1">
        <v>302.0</v>
      </c>
      <c r="B6895" s="1" t="s">
        <v>12154</v>
      </c>
      <c r="C6895" s="1" t="s">
        <v>12155</v>
      </c>
    </row>
    <row r="6896">
      <c r="A6896" s="1">
        <v>302.0</v>
      </c>
      <c r="B6896" s="1" t="s">
        <v>12156</v>
      </c>
      <c r="C6896" s="1" t="s">
        <v>12157</v>
      </c>
    </row>
    <row r="6897">
      <c r="A6897" s="1">
        <v>302.0</v>
      </c>
      <c r="B6897" s="1" t="s">
        <v>12158</v>
      </c>
      <c r="C6897" s="1" t="s">
        <v>12159</v>
      </c>
    </row>
    <row r="6898">
      <c r="A6898" s="1">
        <v>302.0</v>
      </c>
      <c r="B6898" s="1" t="s">
        <v>12160</v>
      </c>
      <c r="C6898" s="1" t="s">
        <v>12161</v>
      </c>
    </row>
    <row r="6899">
      <c r="A6899" s="1">
        <v>302.0</v>
      </c>
      <c r="B6899" s="1" t="s">
        <v>12162</v>
      </c>
      <c r="C6899" s="1" t="s">
        <v>12163</v>
      </c>
    </row>
    <row r="6900">
      <c r="A6900" s="1">
        <v>303.0</v>
      </c>
      <c r="B6900" s="1" t="s">
        <v>12164</v>
      </c>
      <c r="C6900" s="1" t="s">
        <v>12165</v>
      </c>
    </row>
    <row r="6901">
      <c r="A6901" s="1">
        <v>303.0</v>
      </c>
      <c r="B6901" s="1" t="s">
        <v>12166</v>
      </c>
      <c r="C6901" s="1" t="s">
        <v>12167</v>
      </c>
    </row>
    <row r="6902">
      <c r="A6902" s="1">
        <v>303.0</v>
      </c>
      <c r="B6902" s="1" t="s">
        <v>12100</v>
      </c>
      <c r="C6902" s="1" t="s">
        <v>12101</v>
      </c>
    </row>
    <row r="6903">
      <c r="A6903" s="1">
        <v>303.0</v>
      </c>
      <c r="B6903" s="1" t="s">
        <v>12168</v>
      </c>
      <c r="C6903" s="1" t="s">
        <v>12169</v>
      </c>
    </row>
    <row r="6904">
      <c r="A6904" s="1">
        <v>303.0</v>
      </c>
      <c r="B6904" s="1" t="s">
        <v>12108</v>
      </c>
      <c r="C6904" s="1" t="s">
        <v>12109</v>
      </c>
    </row>
    <row r="6905">
      <c r="A6905" s="1">
        <v>303.0</v>
      </c>
      <c r="B6905" s="1" t="s">
        <v>12170</v>
      </c>
      <c r="C6905" s="1" t="s">
        <v>12171</v>
      </c>
    </row>
    <row r="6906">
      <c r="A6906" s="1">
        <v>303.0</v>
      </c>
      <c r="B6906" s="1" t="s">
        <v>12112</v>
      </c>
      <c r="C6906" s="1" t="s">
        <v>12113</v>
      </c>
    </row>
    <row r="6907">
      <c r="A6907" s="1">
        <v>303.0</v>
      </c>
      <c r="B6907" s="1" t="s">
        <v>12172</v>
      </c>
      <c r="C6907" s="1" t="s">
        <v>12173</v>
      </c>
    </row>
    <row r="6908">
      <c r="A6908" s="1">
        <v>303.0</v>
      </c>
      <c r="B6908" s="1" t="s">
        <v>12116</v>
      </c>
      <c r="C6908" s="1" t="s">
        <v>12117</v>
      </c>
    </row>
    <row r="6909">
      <c r="A6909" s="1">
        <v>303.0</v>
      </c>
      <c r="B6909" s="1" t="s">
        <v>12174</v>
      </c>
      <c r="C6909" s="1" t="s">
        <v>12175</v>
      </c>
    </row>
    <row r="6910">
      <c r="A6910" s="1">
        <v>303.0</v>
      </c>
      <c r="B6910" s="1" t="s">
        <v>12176</v>
      </c>
      <c r="C6910" s="1" t="s">
        <v>12121</v>
      </c>
    </row>
    <row r="6911">
      <c r="A6911" s="1">
        <v>303.0</v>
      </c>
      <c r="B6911" s="1" t="s">
        <v>12177</v>
      </c>
      <c r="C6911" s="1" t="s">
        <v>12178</v>
      </c>
    </row>
    <row r="6912">
      <c r="A6912" s="1">
        <v>303.0</v>
      </c>
      <c r="B6912" s="1" t="s">
        <v>12179</v>
      </c>
      <c r="C6912" s="1" t="s">
        <v>12180</v>
      </c>
    </row>
    <row r="6913">
      <c r="A6913" s="1">
        <v>303.0</v>
      </c>
      <c r="B6913" s="1" t="s">
        <v>12181</v>
      </c>
      <c r="C6913" s="1" t="s">
        <v>12182</v>
      </c>
    </row>
    <row r="6914">
      <c r="A6914" s="1">
        <v>303.0</v>
      </c>
      <c r="B6914" s="1" t="s">
        <v>12124</v>
      </c>
      <c r="C6914" s="1" t="s">
        <v>12125</v>
      </c>
    </row>
    <row r="6915">
      <c r="A6915" s="1">
        <v>303.0</v>
      </c>
      <c r="B6915" s="1" t="s">
        <v>12183</v>
      </c>
      <c r="C6915" s="1" t="s">
        <v>12184</v>
      </c>
    </row>
    <row r="6916">
      <c r="A6916" s="1">
        <v>303.0</v>
      </c>
      <c r="B6916" s="1" t="s">
        <v>12132</v>
      </c>
      <c r="C6916" s="1" t="s">
        <v>12133</v>
      </c>
    </row>
    <row r="6917">
      <c r="A6917" s="1">
        <v>303.0</v>
      </c>
      <c r="B6917" s="1" t="s">
        <v>12185</v>
      </c>
      <c r="C6917" s="1" t="s">
        <v>12186</v>
      </c>
    </row>
    <row r="6918">
      <c r="A6918" s="1">
        <v>303.0</v>
      </c>
      <c r="B6918" s="1" t="s">
        <v>12187</v>
      </c>
      <c r="C6918" s="1" t="s">
        <v>12188</v>
      </c>
    </row>
    <row r="6919">
      <c r="A6919" s="1">
        <v>303.0</v>
      </c>
      <c r="B6919" s="1" t="s">
        <v>12189</v>
      </c>
      <c r="C6919" s="1" t="s">
        <v>12190</v>
      </c>
    </row>
    <row r="6920">
      <c r="A6920" s="1">
        <v>303.0</v>
      </c>
      <c r="B6920" s="1" t="s">
        <v>12191</v>
      </c>
      <c r="C6920" s="1" t="s">
        <v>12192</v>
      </c>
    </row>
    <row r="6921">
      <c r="A6921" s="1">
        <v>303.0</v>
      </c>
      <c r="B6921" s="1" t="s">
        <v>12150</v>
      </c>
      <c r="C6921" s="1" t="s">
        <v>12151</v>
      </c>
    </row>
    <row r="6922">
      <c r="A6922" s="1">
        <v>303.0</v>
      </c>
      <c r="B6922" s="1" t="s">
        <v>12193</v>
      </c>
      <c r="C6922" s="1" t="s">
        <v>12194</v>
      </c>
    </row>
    <row r="6923">
      <c r="A6923" s="1">
        <v>303.0</v>
      </c>
      <c r="B6923" s="1" t="s">
        <v>12154</v>
      </c>
      <c r="C6923" s="1" t="s">
        <v>12155</v>
      </c>
    </row>
    <row r="6924">
      <c r="A6924" s="1">
        <v>303.0</v>
      </c>
      <c r="B6924" s="1" t="s">
        <v>12195</v>
      </c>
      <c r="C6924" s="1" t="s">
        <v>12196</v>
      </c>
    </row>
    <row r="6925">
      <c r="A6925" s="1">
        <v>304.0</v>
      </c>
      <c r="B6925" s="1" t="s">
        <v>12197</v>
      </c>
      <c r="C6925" s="1" t="s">
        <v>12198</v>
      </c>
    </row>
    <row r="6926">
      <c r="A6926" s="1">
        <v>304.0</v>
      </c>
      <c r="B6926" s="1" t="s">
        <v>12199</v>
      </c>
      <c r="C6926" s="1" t="s">
        <v>12200</v>
      </c>
    </row>
    <row r="6927">
      <c r="A6927" s="1">
        <v>304.0</v>
      </c>
      <c r="B6927" s="1" t="s">
        <v>12201</v>
      </c>
      <c r="C6927" s="1" t="s">
        <v>12202</v>
      </c>
    </row>
    <row r="6928">
      <c r="A6928" s="1">
        <v>304.0</v>
      </c>
      <c r="B6928" s="1" t="s">
        <v>12203</v>
      </c>
      <c r="C6928" s="1" t="s">
        <v>12204</v>
      </c>
    </row>
    <row r="6929">
      <c r="A6929" s="1">
        <v>304.0</v>
      </c>
      <c r="B6929" s="1" t="s">
        <v>12205</v>
      </c>
      <c r="C6929" s="1" t="s">
        <v>12206</v>
      </c>
    </row>
    <row r="6930">
      <c r="A6930" s="1">
        <v>304.0</v>
      </c>
      <c r="B6930" s="1" t="s">
        <v>12207</v>
      </c>
      <c r="C6930" s="1" t="s">
        <v>12208</v>
      </c>
    </row>
    <row r="6931">
      <c r="A6931" s="1">
        <v>304.0</v>
      </c>
      <c r="B6931" s="1" t="s">
        <v>12209</v>
      </c>
      <c r="C6931" s="1" t="s">
        <v>12210</v>
      </c>
    </row>
    <row r="6932">
      <c r="A6932" s="1">
        <v>304.0</v>
      </c>
      <c r="B6932" s="1" t="s">
        <v>12211</v>
      </c>
      <c r="C6932" s="1" t="s">
        <v>12212</v>
      </c>
    </row>
    <row r="6933">
      <c r="A6933" s="1">
        <v>304.0</v>
      </c>
      <c r="B6933" s="1" t="s">
        <v>12213</v>
      </c>
      <c r="C6933" s="1" t="s">
        <v>12214</v>
      </c>
    </row>
    <row r="6934">
      <c r="A6934" s="1">
        <v>304.0</v>
      </c>
      <c r="B6934" s="1" t="s">
        <v>12215</v>
      </c>
      <c r="C6934" s="1" t="s">
        <v>12216</v>
      </c>
    </row>
    <row r="6935">
      <c r="A6935" s="1">
        <v>304.0</v>
      </c>
      <c r="B6935" s="1" t="s">
        <v>12217</v>
      </c>
      <c r="C6935" s="1" t="s">
        <v>12218</v>
      </c>
    </row>
    <row r="6936">
      <c r="A6936" s="1">
        <v>304.0</v>
      </c>
      <c r="B6936" s="1" t="s">
        <v>12219</v>
      </c>
      <c r="C6936" s="1" t="s">
        <v>12220</v>
      </c>
    </row>
    <row r="6937">
      <c r="A6937" s="1">
        <v>304.0</v>
      </c>
      <c r="B6937" s="1" t="s">
        <v>12221</v>
      </c>
      <c r="C6937" s="1" t="s">
        <v>12222</v>
      </c>
    </row>
    <row r="6938">
      <c r="A6938" s="1">
        <v>304.0</v>
      </c>
      <c r="B6938" s="1" t="s">
        <v>12223</v>
      </c>
      <c r="C6938" s="1" t="s">
        <v>12224</v>
      </c>
    </row>
    <row r="6939">
      <c r="A6939" s="1">
        <v>304.0</v>
      </c>
      <c r="B6939" s="1" t="s">
        <v>12225</v>
      </c>
      <c r="C6939" s="1" t="s">
        <v>12226</v>
      </c>
    </row>
    <row r="6940">
      <c r="A6940" s="1">
        <v>304.0</v>
      </c>
      <c r="B6940" s="1" t="s">
        <v>12227</v>
      </c>
      <c r="C6940" s="1" t="s">
        <v>12228</v>
      </c>
    </row>
    <row r="6941">
      <c r="A6941" s="1">
        <v>304.0</v>
      </c>
      <c r="B6941" s="1" t="s">
        <v>12229</v>
      </c>
      <c r="C6941" s="1" t="s">
        <v>12230</v>
      </c>
    </row>
    <row r="6942">
      <c r="A6942" s="1">
        <v>304.0</v>
      </c>
      <c r="B6942" s="1" t="s">
        <v>12231</v>
      </c>
      <c r="C6942" s="1" t="s">
        <v>12232</v>
      </c>
    </row>
    <row r="6943">
      <c r="A6943" s="1">
        <v>304.0</v>
      </c>
      <c r="B6943" s="1" t="s">
        <v>12233</v>
      </c>
      <c r="C6943" s="1" t="s">
        <v>12234</v>
      </c>
    </row>
    <row r="6944">
      <c r="A6944" s="1">
        <v>304.0</v>
      </c>
      <c r="B6944" s="1" t="s">
        <v>12235</v>
      </c>
      <c r="C6944" s="1" t="s">
        <v>12236</v>
      </c>
    </row>
    <row r="6945">
      <c r="A6945" s="1">
        <v>304.0</v>
      </c>
      <c r="B6945" s="1" t="s">
        <v>12237</v>
      </c>
      <c r="C6945" s="1" t="s">
        <v>12238</v>
      </c>
    </row>
    <row r="6946">
      <c r="A6946" s="1">
        <v>304.0</v>
      </c>
      <c r="B6946" s="1" t="s">
        <v>12239</v>
      </c>
      <c r="C6946" s="1" t="s">
        <v>12240</v>
      </c>
    </row>
    <row r="6947">
      <c r="A6947" s="1">
        <v>304.0</v>
      </c>
      <c r="B6947" s="1" t="s">
        <v>12241</v>
      </c>
      <c r="C6947" s="1" t="s">
        <v>12242</v>
      </c>
    </row>
    <row r="6948">
      <c r="A6948" s="1">
        <v>304.0</v>
      </c>
      <c r="B6948" s="1" t="s">
        <v>12243</v>
      </c>
      <c r="C6948" s="1" t="s">
        <v>12244</v>
      </c>
    </row>
    <row r="6949">
      <c r="A6949" s="1">
        <v>304.0</v>
      </c>
      <c r="B6949" s="1" t="s">
        <v>12245</v>
      </c>
      <c r="C6949" s="1" t="s">
        <v>12246</v>
      </c>
    </row>
    <row r="6950">
      <c r="A6950" s="1">
        <v>304.0</v>
      </c>
      <c r="B6950" s="1" t="s">
        <v>12247</v>
      </c>
      <c r="C6950" s="1" t="s">
        <v>12248</v>
      </c>
    </row>
    <row r="6951">
      <c r="A6951" s="1">
        <v>304.0</v>
      </c>
      <c r="B6951" s="1" t="s">
        <v>12249</v>
      </c>
      <c r="C6951" s="1" t="s">
        <v>12250</v>
      </c>
    </row>
    <row r="6952">
      <c r="A6952" s="1">
        <v>305.0</v>
      </c>
      <c r="B6952" s="1" t="s">
        <v>12251</v>
      </c>
      <c r="C6952" s="1" t="s">
        <v>12252</v>
      </c>
    </row>
    <row r="6953">
      <c r="A6953" s="1">
        <v>305.0</v>
      </c>
      <c r="B6953" s="1" t="s">
        <v>12253</v>
      </c>
      <c r="C6953" s="1" t="s">
        <v>12254</v>
      </c>
    </row>
    <row r="6954">
      <c r="A6954" s="1">
        <v>305.0</v>
      </c>
      <c r="B6954" s="1" t="s">
        <v>12201</v>
      </c>
      <c r="C6954" s="1" t="s">
        <v>12202</v>
      </c>
    </row>
    <row r="6955">
      <c r="A6955" s="1">
        <v>305.0</v>
      </c>
      <c r="B6955" s="1" t="s">
        <v>12255</v>
      </c>
      <c r="C6955" s="1" t="s">
        <v>12256</v>
      </c>
    </row>
    <row r="6956">
      <c r="A6956" s="1">
        <v>305.0</v>
      </c>
      <c r="B6956" s="1" t="s">
        <v>12257</v>
      </c>
      <c r="C6956" s="1" t="s">
        <v>12206</v>
      </c>
    </row>
    <row r="6957">
      <c r="A6957" s="1">
        <v>305.0</v>
      </c>
      <c r="B6957" s="1" t="s">
        <v>12207</v>
      </c>
      <c r="C6957" s="1" t="s">
        <v>12208</v>
      </c>
    </row>
    <row r="6958">
      <c r="A6958" s="1">
        <v>305.0</v>
      </c>
      <c r="B6958" s="1" t="s">
        <v>12209</v>
      </c>
      <c r="C6958" s="1" t="s">
        <v>12210</v>
      </c>
    </row>
    <row r="6959">
      <c r="A6959" s="1">
        <v>305.0</v>
      </c>
      <c r="B6959" s="1" t="s">
        <v>12258</v>
      </c>
      <c r="C6959" s="1" t="s">
        <v>12259</v>
      </c>
    </row>
    <row r="6960">
      <c r="A6960" s="1">
        <v>305.0</v>
      </c>
      <c r="B6960" s="1" t="s">
        <v>12213</v>
      </c>
      <c r="C6960" s="1" t="s">
        <v>12214</v>
      </c>
    </row>
    <row r="6961">
      <c r="A6961" s="1">
        <v>305.0</v>
      </c>
      <c r="B6961" s="1" t="s">
        <v>12260</v>
      </c>
      <c r="C6961" s="1" t="s">
        <v>12261</v>
      </c>
    </row>
    <row r="6962">
      <c r="A6962" s="1">
        <v>305.0</v>
      </c>
      <c r="B6962" s="1" t="s">
        <v>12217</v>
      </c>
      <c r="C6962" s="1" t="s">
        <v>12218</v>
      </c>
    </row>
    <row r="6963">
      <c r="A6963" s="1">
        <v>305.0</v>
      </c>
      <c r="B6963" s="1" t="s">
        <v>12262</v>
      </c>
      <c r="C6963" s="1" t="s">
        <v>12263</v>
      </c>
    </row>
    <row r="6964">
      <c r="A6964" s="1">
        <v>305.0</v>
      </c>
      <c r="B6964" s="1" t="s">
        <v>12221</v>
      </c>
      <c r="C6964" s="1" t="s">
        <v>12222</v>
      </c>
    </row>
    <row r="6965">
      <c r="A6965" s="1">
        <v>305.0</v>
      </c>
      <c r="B6965" s="1" t="s">
        <v>12264</v>
      </c>
      <c r="C6965" s="1" t="s">
        <v>12265</v>
      </c>
    </row>
    <row r="6966">
      <c r="A6966" s="1">
        <v>305.0</v>
      </c>
      <c r="B6966" s="1" t="s">
        <v>12225</v>
      </c>
      <c r="C6966" s="1" t="s">
        <v>12226</v>
      </c>
    </row>
    <row r="6967">
      <c r="A6967" s="1">
        <v>305.0</v>
      </c>
      <c r="B6967" s="1" t="s">
        <v>12227</v>
      </c>
      <c r="C6967" s="1" t="s">
        <v>12228</v>
      </c>
    </row>
    <row r="6968">
      <c r="A6968" s="1">
        <v>305.0</v>
      </c>
      <c r="B6968" s="1" t="s">
        <v>12266</v>
      </c>
      <c r="C6968" s="1" t="s">
        <v>12267</v>
      </c>
    </row>
    <row r="6969">
      <c r="A6969" s="1">
        <v>305.0</v>
      </c>
      <c r="B6969" s="1" t="s">
        <v>12268</v>
      </c>
      <c r="C6969" s="1" t="s">
        <v>12232</v>
      </c>
    </row>
    <row r="6970">
      <c r="A6970" s="1">
        <v>305.0</v>
      </c>
      <c r="B6970" s="1" t="s">
        <v>12269</v>
      </c>
      <c r="C6970" s="1" t="s">
        <v>12270</v>
      </c>
    </row>
    <row r="6971">
      <c r="A6971" s="1">
        <v>305.0</v>
      </c>
      <c r="B6971" s="1" t="s">
        <v>12271</v>
      </c>
      <c r="C6971" s="1" t="s">
        <v>12272</v>
      </c>
    </row>
    <row r="6972">
      <c r="A6972" s="1">
        <v>305.0</v>
      </c>
      <c r="B6972" s="1" t="s">
        <v>12273</v>
      </c>
      <c r="C6972" s="1" t="s">
        <v>12274</v>
      </c>
    </row>
    <row r="6973">
      <c r="A6973" s="1">
        <v>305.0</v>
      </c>
      <c r="B6973" s="1" t="s">
        <v>12239</v>
      </c>
      <c r="C6973" s="1" t="s">
        <v>12240</v>
      </c>
    </row>
    <row r="6974">
      <c r="A6974" s="1">
        <v>305.0</v>
      </c>
      <c r="B6974" s="1" t="s">
        <v>12241</v>
      </c>
      <c r="C6974" s="1" t="s">
        <v>12242</v>
      </c>
    </row>
    <row r="6975">
      <c r="A6975" s="1">
        <v>305.0</v>
      </c>
      <c r="B6975" s="1" t="s">
        <v>12275</v>
      </c>
      <c r="C6975" s="1" t="s">
        <v>12276</v>
      </c>
    </row>
    <row r="6976">
      <c r="A6976" s="1">
        <v>305.0</v>
      </c>
      <c r="B6976" s="1" t="s">
        <v>12277</v>
      </c>
      <c r="C6976" s="1" t="s">
        <v>12246</v>
      </c>
    </row>
    <row r="6977">
      <c r="A6977" s="1">
        <v>305.0</v>
      </c>
      <c r="B6977" s="1" t="s">
        <v>12247</v>
      </c>
      <c r="C6977" s="1" t="s">
        <v>12248</v>
      </c>
    </row>
    <row r="6978">
      <c r="A6978" s="1">
        <v>305.0</v>
      </c>
      <c r="B6978" s="1" t="s">
        <v>12278</v>
      </c>
      <c r="C6978" s="1" t="s">
        <v>12279</v>
      </c>
    </row>
    <row r="6979">
      <c r="A6979" s="1">
        <v>306.0</v>
      </c>
      <c r="B6979" s="1" t="s">
        <v>12280</v>
      </c>
      <c r="C6979" s="1" t="s">
        <v>12281</v>
      </c>
    </row>
    <row r="6980">
      <c r="A6980" s="1">
        <v>306.0</v>
      </c>
      <c r="B6980" s="1" t="s">
        <v>12282</v>
      </c>
      <c r="C6980" s="1" t="s">
        <v>12283</v>
      </c>
    </row>
    <row r="6981">
      <c r="A6981" s="1">
        <v>306.0</v>
      </c>
      <c r="B6981" s="1" t="s">
        <v>12284</v>
      </c>
      <c r="C6981" s="1" t="s">
        <v>12285</v>
      </c>
    </row>
    <row r="6982">
      <c r="A6982" s="1">
        <v>306.0</v>
      </c>
      <c r="B6982" s="1" t="s">
        <v>12286</v>
      </c>
      <c r="C6982" s="1" t="s">
        <v>12287</v>
      </c>
    </row>
    <row r="6983">
      <c r="A6983" s="1">
        <v>306.0</v>
      </c>
      <c r="B6983" s="1" t="s">
        <v>12288</v>
      </c>
      <c r="C6983" s="1" t="s">
        <v>12289</v>
      </c>
    </row>
    <row r="6984">
      <c r="A6984" s="1">
        <v>306.0</v>
      </c>
      <c r="B6984" s="1" t="s">
        <v>12290</v>
      </c>
      <c r="C6984" s="1" t="s">
        <v>12291</v>
      </c>
    </row>
    <row r="6985">
      <c r="A6985" s="1">
        <v>306.0</v>
      </c>
      <c r="B6985" s="1" t="s">
        <v>12292</v>
      </c>
      <c r="C6985" s="1" t="s">
        <v>12293</v>
      </c>
    </row>
    <row r="6986">
      <c r="A6986" s="1">
        <v>306.0</v>
      </c>
      <c r="B6986" s="1" t="s">
        <v>12294</v>
      </c>
      <c r="C6986" s="1" t="s">
        <v>12295</v>
      </c>
    </row>
    <row r="6987">
      <c r="A6987" s="1">
        <v>306.0</v>
      </c>
      <c r="B6987" s="1" t="s">
        <v>12296</v>
      </c>
      <c r="C6987" s="1" t="s">
        <v>12297</v>
      </c>
    </row>
    <row r="6988">
      <c r="A6988" s="1">
        <v>306.0</v>
      </c>
      <c r="B6988" s="1" t="s">
        <v>12298</v>
      </c>
      <c r="C6988" s="1" t="s">
        <v>12299</v>
      </c>
    </row>
    <row r="6989">
      <c r="A6989" s="1">
        <v>306.0</v>
      </c>
      <c r="B6989" s="1" t="s">
        <v>12300</v>
      </c>
      <c r="C6989" s="1" t="s">
        <v>12301</v>
      </c>
    </row>
    <row r="6990">
      <c r="A6990" s="1">
        <v>306.0</v>
      </c>
      <c r="B6990" s="1" t="s">
        <v>12302</v>
      </c>
      <c r="C6990" s="1" t="s">
        <v>12303</v>
      </c>
    </row>
    <row r="6991">
      <c r="A6991" s="1">
        <v>306.0</v>
      </c>
      <c r="B6991" s="1" t="s">
        <v>12304</v>
      </c>
      <c r="C6991" s="1" t="s">
        <v>12305</v>
      </c>
    </row>
    <row r="6992">
      <c r="A6992" s="1">
        <v>306.0</v>
      </c>
      <c r="B6992" s="1" t="s">
        <v>12306</v>
      </c>
      <c r="C6992" s="1" t="s">
        <v>12307</v>
      </c>
    </row>
    <row r="6993">
      <c r="A6993" s="1">
        <v>306.0</v>
      </c>
      <c r="B6993" s="1" t="s">
        <v>12308</v>
      </c>
      <c r="C6993" s="1" t="s">
        <v>12309</v>
      </c>
    </row>
    <row r="6994">
      <c r="A6994" s="1">
        <v>306.0</v>
      </c>
      <c r="B6994" s="1" t="s">
        <v>12310</v>
      </c>
      <c r="C6994" s="1" t="s">
        <v>12311</v>
      </c>
    </row>
    <row r="6995">
      <c r="A6995" s="1">
        <v>306.0</v>
      </c>
      <c r="B6995" s="1" t="s">
        <v>12312</v>
      </c>
      <c r="C6995" s="1" t="s">
        <v>12313</v>
      </c>
    </row>
    <row r="6996">
      <c r="A6996" s="1">
        <v>306.0</v>
      </c>
      <c r="B6996" s="1" t="s">
        <v>12314</v>
      </c>
      <c r="C6996" s="1" t="s">
        <v>12315</v>
      </c>
    </row>
    <row r="6997">
      <c r="A6997" s="1">
        <v>306.0</v>
      </c>
      <c r="B6997" s="1" t="s">
        <v>12316</v>
      </c>
      <c r="C6997" s="1" t="s">
        <v>12317</v>
      </c>
    </row>
    <row r="6998">
      <c r="A6998" s="1">
        <v>306.0</v>
      </c>
      <c r="B6998" s="1" t="s">
        <v>12318</v>
      </c>
      <c r="C6998" s="1" t="s">
        <v>12319</v>
      </c>
    </row>
    <row r="6999">
      <c r="A6999" s="1">
        <v>306.0</v>
      </c>
      <c r="B6999" s="1" t="s">
        <v>12320</v>
      </c>
      <c r="C6999" s="1" t="s">
        <v>12321</v>
      </c>
    </row>
    <row r="7000">
      <c r="A7000" s="1">
        <v>306.0</v>
      </c>
      <c r="B7000" s="1" t="s">
        <v>12322</v>
      </c>
      <c r="C7000" s="1" t="s">
        <v>12323</v>
      </c>
    </row>
    <row r="7001">
      <c r="A7001" s="1">
        <v>306.0</v>
      </c>
      <c r="B7001" s="1" t="s">
        <v>12324</v>
      </c>
      <c r="C7001" s="1" t="s">
        <v>12325</v>
      </c>
    </row>
    <row r="7002">
      <c r="A7002" s="1">
        <v>307.0</v>
      </c>
      <c r="B7002" s="1" t="s">
        <v>12326</v>
      </c>
      <c r="C7002" s="1" t="s">
        <v>12327</v>
      </c>
    </row>
    <row r="7003">
      <c r="A7003" s="1">
        <v>307.0</v>
      </c>
      <c r="B7003" s="1" t="s">
        <v>12284</v>
      </c>
      <c r="C7003" s="1" t="s">
        <v>12285</v>
      </c>
    </row>
    <row r="7004">
      <c r="A7004" s="1">
        <v>307.0</v>
      </c>
      <c r="B7004" s="1" t="s">
        <v>12328</v>
      </c>
      <c r="C7004" s="1" t="s">
        <v>12329</v>
      </c>
    </row>
    <row r="7005">
      <c r="A7005" s="1">
        <v>307.0</v>
      </c>
      <c r="B7005" s="1" t="s">
        <v>12330</v>
      </c>
      <c r="C7005" s="1" t="s">
        <v>12331</v>
      </c>
    </row>
    <row r="7006">
      <c r="A7006" s="1">
        <v>307.0</v>
      </c>
      <c r="B7006" s="1" t="s">
        <v>12332</v>
      </c>
      <c r="C7006" s="1" t="s">
        <v>12333</v>
      </c>
    </row>
    <row r="7007">
      <c r="A7007" s="1">
        <v>307.0</v>
      </c>
      <c r="B7007" s="1" t="s">
        <v>12294</v>
      </c>
      <c r="C7007" s="1" t="s">
        <v>12295</v>
      </c>
    </row>
    <row r="7008">
      <c r="A7008" s="1">
        <v>307.0</v>
      </c>
      <c r="B7008" s="1" t="s">
        <v>12334</v>
      </c>
      <c r="C7008" s="1" t="s">
        <v>12335</v>
      </c>
    </row>
    <row r="7009">
      <c r="A7009" s="1">
        <v>307.0</v>
      </c>
      <c r="B7009" s="1" t="s">
        <v>12336</v>
      </c>
      <c r="C7009" s="1" t="s">
        <v>12337</v>
      </c>
    </row>
    <row r="7010">
      <c r="A7010" s="1">
        <v>307.0</v>
      </c>
      <c r="B7010" s="1" t="s">
        <v>12338</v>
      </c>
      <c r="C7010" s="1" t="s">
        <v>12339</v>
      </c>
    </row>
    <row r="7011">
      <c r="A7011" s="1">
        <v>307.0</v>
      </c>
      <c r="B7011" s="1" t="s">
        <v>12340</v>
      </c>
      <c r="C7011" s="1" t="s">
        <v>12341</v>
      </c>
    </row>
    <row r="7012">
      <c r="A7012" s="1">
        <v>307.0</v>
      </c>
      <c r="B7012" s="1" t="s">
        <v>12304</v>
      </c>
      <c r="C7012" s="1" t="s">
        <v>12305</v>
      </c>
    </row>
    <row r="7013">
      <c r="A7013" s="1">
        <v>307.0</v>
      </c>
      <c r="B7013" s="1" t="s">
        <v>12342</v>
      </c>
      <c r="C7013" s="1" t="s">
        <v>12343</v>
      </c>
    </row>
    <row r="7014">
      <c r="A7014" s="1">
        <v>307.0</v>
      </c>
      <c r="B7014" s="1" t="s">
        <v>12344</v>
      </c>
      <c r="C7014" s="1" t="s">
        <v>12311</v>
      </c>
    </row>
    <row r="7015">
      <c r="A7015" s="1">
        <v>307.0</v>
      </c>
      <c r="B7015" s="1" t="s">
        <v>12312</v>
      </c>
      <c r="C7015" s="1" t="s">
        <v>12313</v>
      </c>
    </row>
    <row r="7016">
      <c r="A7016" s="1">
        <v>307.0</v>
      </c>
      <c r="B7016" s="1" t="s">
        <v>12345</v>
      </c>
      <c r="C7016" s="1" t="s">
        <v>12346</v>
      </c>
    </row>
    <row r="7017">
      <c r="A7017" s="1">
        <v>307.0</v>
      </c>
      <c r="B7017" s="1" t="s">
        <v>12347</v>
      </c>
      <c r="C7017" s="1" t="s">
        <v>12348</v>
      </c>
    </row>
    <row r="7018">
      <c r="A7018" s="1">
        <v>307.0</v>
      </c>
      <c r="B7018" s="1" t="s">
        <v>12349</v>
      </c>
      <c r="C7018" s="1" t="s">
        <v>12350</v>
      </c>
    </row>
    <row r="7019">
      <c r="A7019" s="1">
        <v>307.0</v>
      </c>
      <c r="B7019" s="1" t="s">
        <v>12351</v>
      </c>
      <c r="C7019" s="1" t="s">
        <v>12352</v>
      </c>
    </row>
    <row r="7020">
      <c r="A7020" s="1">
        <v>307.0</v>
      </c>
      <c r="B7020" s="1" t="s">
        <v>12353</v>
      </c>
      <c r="C7020" s="1" t="s">
        <v>12354</v>
      </c>
    </row>
    <row r="7021">
      <c r="A7021" s="1">
        <v>308.0</v>
      </c>
      <c r="B7021" s="1" t="s">
        <v>12355</v>
      </c>
      <c r="C7021" s="1" t="s">
        <v>12356</v>
      </c>
    </row>
    <row r="7022">
      <c r="A7022" s="1">
        <v>308.0</v>
      </c>
      <c r="B7022" s="1" t="s">
        <v>12357</v>
      </c>
      <c r="C7022" s="1" t="s">
        <v>12358</v>
      </c>
    </row>
    <row r="7023">
      <c r="A7023" s="1">
        <v>308.0</v>
      </c>
      <c r="B7023" s="1" t="s">
        <v>12359</v>
      </c>
      <c r="C7023" s="1" t="s">
        <v>12360</v>
      </c>
    </row>
    <row r="7024">
      <c r="A7024" s="1">
        <v>308.0</v>
      </c>
      <c r="B7024" s="1" t="s">
        <v>12361</v>
      </c>
      <c r="C7024" s="1" t="s">
        <v>12362</v>
      </c>
    </row>
    <row r="7025">
      <c r="A7025" s="1">
        <v>308.0</v>
      </c>
      <c r="B7025" s="1" t="s">
        <v>12363</v>
      </c>
      <c r="C7025" s="1" t="s">
        <v>12364</v>
      </c>
    </row>
    <row r="7026">
      <c r="A7026" s="1">
        <v>308.0</v>
      </c>
      <c r="B7026" s="1" t="s">
        <v>12365</v>
      </c>
      <c r="C7026" s="1" t="s">
        <v>12366</v>
      </c>
    </row>
    <row r="7027">
      <c r="A7027" s="1">
        <v>308.0</v>
      </c>
      <c r="B7027" s="1" t="s">
        <v>12367</v>
      </c>
      <c r="C7027" s="1" t="s">
        <v>12368</v>
      </c>
    </row>
    <row r="7028">
      <c r="A7028" s="1">
        <v>308.0</v>
      </c>
      <c r="B7028" s="1" t="s">
        <v>12369</v>
      </c>
      <c r="C7028" s="1" t="s">
        <v>12370</v>
      </c>
    </row>
    <row r="7029">
      <c r="A7029" s="1">
        <v>308.0</v>
      </c>
      <c r="B7029" s="1" t="s">
        <v>12371</v>
      </c>
      <c r="C7029" s="1" t="s">
        <v>12372</v>
      </c>
    </row>
    <row r="7030">
      <c r="A7030" s="1">
        <v>308.0</v>
      </c>
      <c r="B7030" s="1" t="s">
        <v>12373</v>
      </c>
      <c r="C7030" s="1" t="s">
        <v>12374</v>
      </c>
    </row>
    <row r="7031">
      <c r="A7031" s="1">
        <v>308.0</v>
      </c>
      <c r="B7031" s="1" t="s">
        <v>12375</v>
      </c>
      <c r="C7031" s="1" t="s">
        <v>12376</v>
      </c>
    </row>
    <row r="7032">
      <c r="A7032" s="1">
        <v>308.0</v>
      </c>
      <c r="B7032" s="1" t="s">
        <v>12377</v>
      </c>
      <c r="C7032" s="1" t="s">
        <v>12378</v>
      </c>
    </row>
    <row r="7033">
      <c r="A7033" s="1">
        <v>308.0</v>
      </c>
      <c r="B7033" s="1" t="s">
        <v>12379</v>
      </c>
      <c r="C7033" s="1" t="s">
        <v>12380</v>
      </c>
    </row>
    <row r="7034">
      <c r="A7034" s="1">
        <v>308.0</v>
      </c>
      <c r="B7034" s="1" t="s">
        <v>12381</v>
      </c>
      <c r="C7034" s="1" t="s">
        <v>12382</v>
      </c>
    </row>
    <row r="7035">
      <c r="A7035" s="1">
        <v>308.0</v>
      </c>
      <c r="B7035" s="1" t="s">
        <v>12383</v>
      </c>
      <c r="C7035" s="1" t="s">
        <v>12384</v>
      </c>
    </row>
    <row r="7036">
      <c r="A7036" s="1">
        <v>308.0</v>
      </c>
      <c r="B7036" s="1" t="s">
        <v>12385</v>
      </c>
      <c r="C7036" s="1" t="s">
        <v>12386</v>
      </c>
    </row>
    <row r="7037">
      <c r="A7037" s="1">
        <v>308.0</v>
      </c>
      <c r="B7037" s="1" t="s">
        <v>12387</v>
      </c>
      <c r="C7037" s="1" t="s">
        <v>12388</v>
      </c>
    </row>
    <row r="7038">
      <c r="A7038" s="1">
        <v>308.0</v>
      </c>
      <c r="B7038" s="1" t="s">
        <v>12389</v>
      </c>
      <c r="C7038" s="1" t="s">
        <v>12390</v>
      </c>
    </row>
    <row r="7039">
      <c r="A7039" s="1">
        <v>308.0</v>
      </c>
      <c r="B7039" s="1" t="s">
        <v>12391</v>
      </c>
      <c r="C7039" s="1" t="s">
        <v>12392</v>
      </c>
    </row>
    <row r="7040">
      <c r="A7040" s="1">
        <v>308.0</v>
      </c>
      <c r="B7040" s="1" t="s">
        <v>12393</v>
      </c>
      <c r="C7040" s="1" t="s">
        <v>12394</v>
      </c>
    </row>
    <row r="7041">
      <c r="A7041" s="1">
        <v>308.0</v>
      </c>
      <c r="B7041" s="1" t="s">
        <v>12395</v>
      </c>
      <c r="C7041" s="1" t="s">
        <v>12396</v>
      </c>
    </row>
    <row r="7042">
      <c r="A7042" s="1">
        <v>309.0</v>
      </c>
      <c r="B7042" s="1" t="s">
        <v>12397</v>
      </c>
      <c r="C7042" s="1" t="s">
        <v>12398</v>
      </c>
    </row>
    <row r="7043">
      <c r="A7043" s="1">
        <v>309.0</v>
      </c>
      <c r="B7043" s="1" t="s">
        <v>12399</v>
      </c>
      <c r="C7043" s="1" t="s">
        <v>12400</v>
      </c>
    </row>
    <row r="7044">
      <c r="A7044" s="1">
        <v>309.0</v>
      </c>
      <c r="B7044" s="1" t="s">
        <v>12401</v>
      </c>
      <c r="C7044" s="1" t="s">
        <v>12402</v>
      </c>
    </row>
    <row r="7045">
      <c r="A7045" s="1">
        <v>309.0</v>
      </c>
      <c r="B7045" s="1" t="s">
        <v>12403</v>
      </c>
      <c r="C7045" s="1" t="s">
        <v>12360</v>
      </c>
    </row>
    <row r="7046">
      <c r="A7046" s="1">
        <v>309.0</v>
      </c>
      <c r="B7046" s="1" t="s">
        <v>12361</v>
      </c>
      <c r="C7046" s="1" t="s">
        <v>12362</v>
      </c>
    </row>
    <row r="7047">
      <c r="A7047" s="1">
        <v>309.0</v>
      </c>
      <c r="B7047" s="1" t="s">
        <v>12404</v>
      </c>
      <c r="C7047" s="1" t="s">
        <v>12364</v>
      </c>
    </row>
    <row r="7048">
      <c r="A7048" s="1">
        <v>309.0</v>
      </c>
      <c r="B7048" s="1" t="s">
        <v>12365</v>
      </c>
      <c r="C7048" s="1" t="s">
        <v>12366</v>
      </c>
    </row>
    <row r="7049">
      <c r="A7049" s="1">
        <v>309.0</v>
      </c>
      <c r="B7049" s="1" t="s">
        <v>12367</v>
      </c>
      <c r="C7049" s="1" t="s">
        <v>12368</v>
      </c>
    </row>
    <row r="7050">
      <c r="A7050" s="1">
        <v>309.0</v>
      </c>
      <c r="B7050" s="1" t="s">
        <v>12369</v>
      </c>
      <c r="C7050" s="1" t="s">
        <v>12370</v>
      </c>
    </row>
    <row r="7051">
      <c r="A7051" s="1">
        <v>309.0</v>
      </c>
      <c r="B7051" s="1" t="s">
        <v>12405</v>
      </c>
      <c r="C7051" s="1" t="s">
        <v>12406</v>
      </c>
    </row>
    <row r="7052">
      <c r="A7052" s="1">
        <v>309.0</v>
      </c>
      <c r="B7052" s="1" t="s">
        <v>12407</v>
      </c>
      <c r="C7052" s="1" t="s">
        <v>12408</v>
      </c>
    </row>
    <row r="7053">
      <c r="A7053" s="1">
        <v>309.0</v>
      </c>
      <c r="B7053" s="1" t="s">
        <v>12375</v>
      </c>
      <c r="C7053" s="1" t="s">
        <v>12376</v>
      </c>
    </row>
    <row r="7054">
      <c r="A7054" s="1">
        <v>309.0</v>
      </c>
      <c r="B7054" s="1" t="s">
        <v>12409</v>
      </c>
      <c r="C7054" s="1" t="s">
        <v>12410</v>
      </c>
    </row>
    <row r="7055">
      <c r="A7055" s="1">
        <v>309.0</v>
      </c>
      <c r="B7055" s="1" t="s">
        <v>12379</v>
      </c>
      <c r="C7055" s="1" t="s">
        <v>12380</v>
      </c>
    </row>
    <row r="7056">
      <c r="A7056" s="1">
        <v>309.0</v>
      </c>
      <c r="B7056" s="1" t="s">
        <v>12411</v>
      </c>
      <c r="C7056" s="1" t="s">
        <v>12412</v>
      </c>
    </row>
    <row r="7057">
      <c r="A7057" s="1">
        <v>309.0</v>
      </c>
      <c r="B7057" s="1" t="s">
        <v>12383</v>
      </c>
      <c r="C7057" s="1" t="s">
        <v>12384</v>
      </c>
    </row>
    <row r="7058">
      <c r="A7058" s="1">
        <v>309.0</v>
      </c>
      <c r="B7058" s="1" t="s">
        <v>12413</v>
      </c>
      <c r="C7058" s="1" t="s">
        <v>12414</v>
      </c>
    </row>
    <row r="7059">
      <c r="A7059" s="1">
        <v>309.0</v>
      </c>
      <c r="B7059" s="1" t="s">
        <v>12387</v>
      </c>
      <c r="C7059" s="1" t="s">
        <v>12388</v>
      </c>
    </row>
    <row r="7060">
      <c r="A7060" s="1">
        <v>309.0</v>
      </c>
      <c r="B7060" s="1" t="s">
        <v>12415</v>
      </c>
      <c r="C7060" s="1" t="s">
        <v>12416</v>
      </c>
    </row>
    <row r="7061">
      <c r="A7061" s="1">
        <v>309.0</v>
      </c>
      <c r="B7061" s="1" t="s">
        <v>12417</v>
      </c>
      <c r="C7061" s="1" t="s">
        <v>12418</v>
      </c>
    </row>
    <row r="7062">
      <c r="A7062" s="1">
        <v>309.0</v>
      </c>
      <c r="B7062" s="1" t="s">
        <v>12391</v>
      </c>
      <c r="C7062" s="1" t="s">
        <v>12392</v>
      </c>
    </row>
    <row r="7063">
      <c r="A7063" s="1">
        <v>309.0</v>
      </c>
      <c r="B7063" s="1" t="s">
        <v>12393</v>
      </c>
      <c r="C7063" s="1" t="s">
        <v>12394</v>
      </c>
    </row>
    <row r="7064">
      <c r="A7064" s="1">
        <v>309.0</v>
      </c>
      <c r="B7064" s="1" t="s">
        <v>12395</v>
      </c>
      <c r="C7064" s="1" t="s">
        <v>12396</v>
      </c>
    </row>
    <row r="7065">
      <c r="A7065" s="1">
        <v>309.0</v>
      </c>
      <c r="B7065" s="1" t="s">
        <v>12419</v>
      </c>
      <c r="C7065" s="1" t="s">
        <v>12420</v>
      </c>
    </row>
    <row r="7066">
      <c r="A7066" s="1">
        <v>310.0</v>
      </c>
      <c r="B7066" s="1" t="s">
        <v>12421</v>
      </c>
      <c r="C7066" s="1" t="s">
        <v>12422</v>
      </c>
    </row>
    <row r="7067">
      <c r="A7067" s="1">
        <v>310.0</v>
      </c>
      <c r="B7067" s="1" t="s">
        <v>12423</v>
      </c>
      <c r="C7067" s="1" t="s">
        <v>12424</v>
      </c>
    </row>
    <row r="7068">
      <c r="A7068" s="1">
        <v>310.0</v>
      </c>
      <c r="B7068" s="1" t="s">
        <v>12425</v>
      </c>
      <c r="C7068" s="1" t="s">
        <v>12426</v>
      </c>
    </row>
    <row r="7069">
      <c r="A7069" s="1">
        <v>310.0</v>
      </c>
      <c r="B7069" s="1" t="s">
        <v>12427</v>
      </c>
      <c r="C7069" s="1" t="s">
        <v>12428</v>
      </c>
    </row>
    <row r="7070">
      <c r="A7070" s="1">
        <v>310.0</v>
      </c>
      <c r="B7070" s="1" t="s">
        <v>12429</v>
      </c>
      <c r="C7070" s="1" t="s">
        <v>12430</v>
      </c>
    </row>
    <row r="7071">
      <c r="A7071" s="1">
        <v>310.0</v>
      </c>
      <c r="B7071" s="1" t="s">
        <v>12431</v>
      </c>
      <c r="C7071" s="1" t="s">
        <v>12432</v>
      </c>
    </row>
    <row r="7072">
      <c r="A7072" s="1">
        <v>310.0</v>
      </c>
      <c r="B7072" s="1" t="s">
        <v>12433</v>
      </c>
      <c r="C7072" s="1" t="s">
        <v>12434</v>
      </c>
    </row>
    <row r="7073">
      <c r="A7073" s="1">
        <v>310.0</v>
      </c>
      <c r="B7073" s="1" t="s">
        <v>12435</v>
      </c>
      <c r="C7073" s="1" t="s">
        <v>12436</v>
      </c>
    </row>
    <row r="7074">
      <c r="A7074" s="1">
        <v>310.0</v>
      </c>
      <c r="B7074" s="1" t="s">
        <v>12437</v>
      </c>
      <c r="C7074" s="1" t="s">
        <v>12438</v>
      </c>
    </row>
    <row r="7075">
      <c r="A7075" s="1">
        <v>310.0</v>
      </c>
      <c r="B7075" s="1" t="s">
        <v>12439</v>
      </c>
      <c r="C7075" s="1" t="s">
        <v>12440</v>
      </c>
    </row>
    <row r="7076">
      <c r="A7076" s="1">
        <v>310.0</v>
      </c>
      <c r="B7076" s="1" t="s">
        <v>12441</v>
      </c>
      <c r="C7076" s="1" t="s">
        <v>12442</v>
      </c>
    </row>
    <row r="7077">
      <c r="A7077" s="1">
        <v>310.0</v>
      </c>
      <c r="B7077" s="1" t="s">
        <v>12443</v>
      </c>
      <c r="C7077" s="1" t="s">
        <v>12444</v>
      </c>
    </row>
    <row r="7078">
      <c r="A7078" s="1">
        <v>310.0</v>
      </c>
      <c r="B7078" s="1" t="s">
        <v>12445</v>
      </c>
      <c r="C7078" s="1" t="s">
        <v>12446</v>
      </c>
    </row>
    <row r="7079">
      <c r="A7079" s="1">
        <v>310.0</v>
      </c>
      <c r="B7079" s="1" t="s">
        <v>12447</v>
      </c>
      <c r="C7079" s="1" t="s">
        <v>12448</v>
      </c>
    </row>
    <row r="7080">
      <c r="A7080" s="1">
        <v>310.0</v>
      </c>
      <c r="B7080" s="1" t="s">
        <v>12449</v>
      </c>
      <c r="C7080" s="1" t="s">
        <v>12450</v>
      </c>
    </row>
    <row r="7081">
      <c r="A7081" s="1">
        <v>310.0</v>
      </c>
      <c r="B7081" s="1" t="s">
        <v>12451</v>
      </c>
      <c r="C7081" s="1" t="s">
        <v>12452</v>
      </c>
    </row>
    <row r="7082">
      <c r="A7082" s="1">
        <v>310.0</v>
      </c>
      <c r="B7082" s="1" t="s">
        <v>12453</v>
      </c>
      <c r="C7082" s="1" t="s">
        <v>12454</v>
      </c>
    </row>
    <row r="7083">
      <c r="A7083" s="1">
        <v>310.0</v>
      </c>
      <c r="B7083" s="1" t="s">
        <v>12455</v>
      </c>
      <c r="C7083" s="1" t="s">
        <v>12456</v>
      </c>
    </row>
    <row r="7084">
      <c r="A7084" s="1">
        <v>310.0</v>
      </c>
      <c r="B7084" s="1" t="s">
        <v>12457</v>
      </c>
      <c r="C7084" s="1" t="s">
        <v>12458</v>
      </c>
    </row>
    <row r="7085">
      <c r="A7085" s="1">
        <v>310.0</v>
      </c>
      <c r="B7085" s="1" t="s">
        <v>12459</v>
      </c>
      <c r="C7085" s="1" t="s">
        <v>12460</v>
      </c>
    </row>
    <row r="7086">
      <c r="A7086" s="1">
        <v>310.0</v>
      </c>
      <c r="B7086" s="1" t="s">
        <v>12461</v>
      </c>
      <c r="C7086" s="1" t="s">
        <v>12462</v>
      </c>
    </row>
    <row r="7087">
      <c r="A7087" s="1">
        <v>310.0</v>
      </c>
      <c r="B7087" s="1" t="s">
        <v>12463</v>
      </c>
      <c r="C7087" s="1" t="s">
        <v>12464</v>
      </c>
    </row>
    <row r="7088">
      <c r="A7088" s="1">
        <v>310.0</v>
      </c>
      <c r="B7088" s="1" t="s">
        <v>12465</v>
      </c>
      <c r="C7088" s="1" t="s">
        <v>12466</v>
      </c>
    </row>
    <row r="7089">
      <c r="A7089" s="1">
        <v>310.0</v>
      </c>
      <c r="B7089" s="1" t="s">
        <v>12467</v>
      </c>
      <c r="C7089" s="1" t="s">
        <v>12468</v>
      </c>
    </row>
    <row r="7090">
      <c r="A7090" s="1">
        <v>310.0</v>
      </c>
      <c r="B7090" s="1" t="s">
        <v>12469</v>
      </c>
      <c r="C7090" s="1" t="s">
        <v>12470</v>
      </c>
    </row>
    <row r="7091">
      <c r="A7091" s="1">
        <v>310.0</v>
      </c>
      <c r="B7091" s="1" t="s">
        <v>12471</v>
      </c>
      <c r="C7091" s="1" t="s">
        <v>12472</v>
      </c>
    </row>
    <row r="7092">
      <c r="A7092" s="1">
        <v>310.0</v>
      </c>
      <c r="B7092" s="1" t="s">
        <v>12473</v>
      </c>
      <c r="C7092" s="1" t="s">
        <v>12474</v>
      </c>
    </row>
    <row r="7093">
      <c r="A7093" s="1">
        <v>310.0</v>
      </c>
      <c r="B7093" s="1" t="s">
        <v>12475</v>
      </c>
      <c r="C7093" s="1" t="s">
        <v>12476</v>
      </c>
    </row>
    <row r="7094">
      <c r="A7094" s="1">
        <v>310.0</v>
      </c>
      <c r="B7094" s="1" t="s">
        <v>12477</v>
      </c>
      <c r="C7094" s="1" t="s">
        <v>12478</v>
      </c>
    </row>
    <row r="7095">
      <c r="A7095" s="1">
        <v>310.0</v>
      </c>
      <c r="B7095" s="1" t="s">
        <v>12479</v>
      </c>
      <c r="C7095" s="1" t="s">
        <v>12480</v>
      </c>
    </row>
    <row r="7096">
      <c r="A7096" s="1">
        <v>310.0</v>
      </c>
      <c r="B7096" s="1" t="s">
        <v>12481</v>
      </c>
      <c r="C7096" s="1" t="s">
        <v>12482</v>
      </c>
    </row>
    <row r="7097">
      <c r="A7097" s="1">
        <v>310.0</v>
      </c>
      <c r="B7097" s="1" t="s">
        <v>12483</v>
      </c>
      <c r="C7097" s="1" t="s">
        <v>12484</v>
      </c>
    </row>
    <row r="7098">
      <c r="A7098" s="1">
        <v>310.0</v>
      </c>
      <c r="B7098" s="1" t="s">
        <v>12485</v>
      </c>
      <c r="C7098" s="1" t="s">
        <v>12486</v>
      </c>
    </row>
    <row r="7099">
      <c r="A7099" s="1">
        <v>310.0</v>
      </c>
      <c r="B7099" s="1" t="s">
        <v>12487</v>
      </c>
      <c r="C7099" s="1" t="s">
        <v>12488</v>
      </c>
    </row>
    <row r="7100">
      <c r="A7100" s="1">
        <v>310.0</v>
      </c>
      <c r="B7100" s="1" t="s">
        <v>12489</v>
      </c>
      <c r="C7100" s="1" t="s">
        <v>12490</v>
      </c>
    </row>
    <row r="7101">
      <c r="A7101" s="1">
        <v>310.0</v>
      </c>
      <c r="B7101" s="1" t="s">
        <v>12491</v>
      </c>
      <c r="C7101" s="1" t="s">
        <v>12492</v>
      </c>
    </row>
    <row r="7102">
      <c r="A7102" s="1">
        <v>310.0</v>
      </c>
      <c r="B7102" s="1" t="s">
        <v>12493</v>
      </c>
      <c r="C7102" s="1" t="s">
        <v>12494</v>
      </c>
    </row>
    <row r="7103">
      <c r="A7103" s="1">
        <v>310.0</v>
      </c>
      <c r="B7103" s="1" t="s">
        <v>12495</v>
      </c>
      <c r="C7103" s="1" t="s">
        <v>12496</v>
      </c>
    </row>
    <row r="7104">
      <c r="A7104" s="1">
        <v>310.0</v>
      </c>
      <c r="B7104" s="1" t="s">
        <v>12497</v>
      </c>
      <c r="C7104" s="1" t="s">
        <v>12498</v>
      </c>
    </row>
    <row r="7105">
      <c r="A7105" s="1">
        <v>310.0</v>
      </c>
      <c r="B7105" s="1" t="s">
        <v>12499</v>
      </c>
      <c r="C7105" s="1" t="s">
        <v>12500</v>
      </c>
    </row>
    <row r="7106">
      <c r="A7106" s="1">
        <v>310.0</v>
      </c>
      <c r="B7106" s="1" t="s">
        <v>12501</v>
      </c>
      <c r="C7106" s="1" t="s">
        <v>12502</v>
      </c>
    </row>
    <row r="7107">
      <c r="A7107" s="1">
        <v>310.0</v>
      </c>
      <c r="B7107" s="1" t="s">
        <v>12503</v>
      </c>
      <c r="C7107" s="1" t="s">
        <v>12504</v>
      </c>
    </row>
    <row r="7108">
      <c r="A7108" s="1">
        <v>310.0</v>
      </c>
      <c r="B7108" s="1" t="s">
        <v>12505</v>
      </c>
      <c r="C7108" s="1" t="s">
        <v>12506</v>
      </c>
    </row>
    <row r="7109">
      <c r="A7109" s="1">
        <v>310.0</v>
      </c>
      <c r="B7109" s="1" t="s">
        <v>12507</v>
      </c>
      <c r="C7109" s="1" t="s">
        <v>12508</v>
      </c>
    </row>
    <row r="7110">
      <c r="A7110" s="1">
        <v>310.0</v>
      </c>
      <c r="B7110" s="1" t="s">
        <v>12509</v>
      </c>
      <c r="C7110" s="1" t="s">
        <v>12510</v>
      </c>
    </row>
    <row r="7111">
      <c r="A7111" s="1">
        <v>310.0</v>
      </c>
      <c r="B7111" s="1" t="s">
        <v>12511</v>
      </c>
      <c r="C7111" s="1" t="s">
        <v>12512</v>
      </c>
    </row>
    <row r="7112">
      <c r="A7112" s="1">
        <v>310.0</v>
      </c>
      <c r="B7112" s="1" t="s">
        <v>12513</v>
      </c>
      <c r="C7112" s="1" t="s">
        <v>12514</v>
      </c>
    </row>
    <row r="7113">
      <c r="A7113" s="1">
        <v>310.0</v>
      </c>
      <c r="B7113" s="1" t="s">
        <v>12515</v>
      </c>
      <c r="C7113" s="1" t="s">
        <v>12516</v>
      </c>
    </row>
    <row r="7114">
      <c r="A7114" s="1">
        <v>310.0</v>
      </c>
      <c r="B7114" s="1" t="s">
        <v>12517</v>
      </c>
      <c r="C7114" s="1" t="s">
        <v>12518</v>
      </c>
    </row>
    <row r="7115">
      <c r="A7115" s="1">
        <v>310.0</v>
      </c>
      <c r="B7115" s="1" t="s">
        <v>12519</v>
      </c>
      <c r="C7115" s="1" t="s">
        <v>12520</v>
      </c>
    </row>
    <row r="7116">
      <c r="A7116" s="1">
        <v>310.0</v>
      </c>
      <c r="B7116" s="1" t="s">
        <v>12521</v>
      </c>
      <c r="C7116" s="1" t="s">
        <v>12522</v>
      </c>
    </row>
    <row r="7117">
      <c r="A7117" s="1">
        <v>310.0</v>
      </c>
      <c r="B7117" s="1" t="s">
        <v>12523</v>
      </c>
      <c r="C7117" s="1" t="s">
        <v>12524</v>
      </c>
    </row>
    <row r="7118">
      <c r="A7118" s="1">
        <v>310.0</v>
      </c>
      <c r="B7118" s="1" t="s">
        <v>12525</v>
      </c>
      <c r="C7118" s="1" t="s">
        <v>12526</v>
      </c>
    </row>
    <row r="7119">
      <c r="A7119" s="1">
        <v>310.0</v>
      </c>
      <c r="B7119" s="1" t="s">
        <v>12527</v>
      </c>
      <c r="C7119" s="1" t="s">
        <v>12528</v>
      </c>
    </row>
    <row r="7120">
      <c r="A7120" s="1">
        <v>310.0</v>
      </c>
      <c r="B7120" s="1" t="s">
        <v>12529</v>
      </c>
      <c r="C7120" s="1" t="s">
        <v>12530</v>
      </c>
    </row>
    <row r="7121">
      <c r="A7121" s="1">
        <v>310.0</v>
      </c>
      <c r="B7121" s="1" t="s">
        <v>12531</v>
      </c>
      <c r="C7121" s="1" t="s">
        <v>12532</v>
      </c>
    </row>
    <row r="7122">
      <c r="A7122" s="1">
        <v>310.0</v>
      </c>
      <c r="B7122" s="1" t="s">
        <v>12533</v>
      </c>
      <c r="C7122" s="1" t="s">
        <v>12534</v>
      </c>
    </row>
    <row r="7123">
      <c r="A7123" s="1">
        <v>310.0</v>
      </c>
      <c r="B7123" s="1" t="s">
        <v>12535</v>
      </c>
      <c r="C7123" s="1" t="s">
        <v>12536</v>
      </c>
    </row>
    <row r="7124">
      <c r="A7124" s="1">
        <v>310.0</v>
      </c>
      <c r="B7124" s="1" t="s">
        <v>12537</v>
      </c>
      <c r="C7124" s="1" t="s">
        <v>12538</v>
      </c>
    </row>
    <row r="7125">
      <c r="A7125" s="1">
        <v>310.0</v>
      </c>
      <c r="B7125" s="1" t="s">
        <v>12539</v>
      </c>
      <c r="C7125" s="1" t="s">
        <v>12540</v>
      </c>
    </row>
    <row r="7126">
      <c r="A7126" s="1">
        <v>310.0</v>
      </c>
      <c r="B7126" s="1" t="s">
        <v>12541</v>
      </c>
      <c r="C7126" s="1" t="s">
        <v>12542</v>
      </c>
    </row>
    <row r="7127">
      <c r="A7127" s="1">
        <v>310.0</v>
      </c>
      <c r="B7127" s="1" t="s">
        <v>12543</v>
      </c>
      <c r="C7127" s="1" t="s">
        <v>12544</v>
      </c>
    </row>
    <row r="7128">
      <c r="A7128" s="1">
        <v>310.0</v>
      </c>
      <c r="B7128" s="1" t="s">
        <v>12545</v>
      </c>
      <c r="C7128" s="1" t="s">
        <v>12546</v>
      </c>
    </row>
    <row r="7129">
      <c r="A7129" s="1">
        <v>310.0</v>
      </c>
      <c r="B7129" s="1" t="s">
        <v>12547</v>
      </c>
      <c r="C7129" s="1" t="s">
        <v>12548</v>
      </c>
    </row>
    <row r="7130">
      <c r="A7130" s="1">
        <v>310.0</v>
      </c>
      <c r="B7130" s="1" t="s">
        <v>12549</v>
      </c>
      <c r="C7130" s="1" t="s">
        <v>12550</v>
      </c>
    </row>
    <row r="7131">
      <c r="A7131" s="1">
        <v>310.0</v>
      </c>
      <c r="B7131" s="1" t="s">
        <v>12551</v>
      </c>
      <c r="C7131" s="1" t="s">
        <v>12552</v>
      </c>
    </row>
    <row r="7132">
      <c r="A7132" s="1">
        <v>310.0</v>
      </c>
      <c r="B7132" s="1" t="s">
        <v>12553</v>
      </c>
      <c r="C7132" s="1" t="s">
        <v>12554</v>
      </c>
    </row>
    <row r="7133">
      <c r="A7133" s="1">
        <v>310.0</v>
      </c>
      <c r="B7133" s="1" t="s">
        <v>12555</v>
      </c>
      <c r="C7133" s="1" t="s">
        <v>12556</v>
      </c>
    </row>
    <row r="7134">
      <c r="A7134" s="1">
        <v>311.0</v>
      </c>
      <c r="B7134" s="1" t="s">
        <v>12557</v>
      </c>
      <c r="C7134" s="1" t="s">
        <v>12558</v>
      </c>
    </row>
    <row r="7135">
      <c r="A7135" s="1">
        <v>311.0</v>
      </c>
      <c r="B7135" s="1" t="s">
        <v>12559</v>
      </c>
      <c r="C7135" s="1" t="s">
        <v>12560</v>
      </c>
    </row>
    <row r="7136">
      <c r="A7136" s="1">
        <v>311.0</v>
      </c>
      <c r="B7136" s="1" t="s">
        <v>12561</v>
      </c>
      <c r="C7136" s="1" t="s">
        <v>12562</v>
      </c>
    </row>
    <row r="7137">
      <c r="A7137" s="1">
        <v>311.0</v>
      </c>
      <c r="B7137" s="1" t="s">
        <v>12563</v>
      </c>
      <c r="C7137" s="1" t="s">
        <v>12564</v>
      </c>
    </row>
    <row r="7138">
      <c r="A7138" s="1">
        <v>311.0</v>
      </c>
      <c r="B7138" s="1" t="s">
        <v>12565</v>
      </c>
      <c r="C7138" s="1" t="s">
        <v>12566</v>
      </c>
    </row>
    <row r="7139">
      <c r="A7139" s="1">
        <v>311.0</v>
      </c>
      <c r="B7139" s="1" t="s">
        <v>12567</v>
      </c>
      <c r="C7139" s="1" t="s">
        <v>12568</v>
      </c>
    </row>
    <row r="7140">
      <c r="A7140" s="1">
        <v>311.0</v>
      </c>
      <c r="B7140" s="1" t="s">
        <v>12569</v>
      </c>
      <c r="C7140" s="1" t="s">
        <v>12570</v>
      </c>
    </row>
    <row r="7141">
      <c r="A7141" s="1">
        <v>311.0</v>
      </c>
      <c r="B7141" s="1" t="s">
        <v>12571</v>
      </c>
      <c r="C7141" s="1" t="s">
        <v>12572</v>
      </c>
    </row>
    <row r="7142">
      <c r="A7142" s="1">
        <v>311.0</v>
      </c>
      <c r="B7142" s="1" t="s">
        <v>12573</v>
      </c>
      <c r="C7142" s="1" t="s">
        <v>12574</v>
      </c>
    </row>
    <row r="7143">
      <c r="A7143" s="1">
        <v>311.0</v>
      </c>
      <c r="B7143" s="1" t="s">
        <v>12575</v>
      </c>
      <c r="C7143" s="1" t="s">
        <v>12576</v>
      </c>
    </row>
    <row r="7144">
      <c r="A7144" s="1">
        <v>311.0</v>
      </c>
      <c r="B7144" s="1" t="s">
        <v>12577</v>
      </c>
      <c r="C7144" s="1" t="s">
        <v>12578</v>
      </c>
    </row>
    <row r="7145">
      <c r="A7145" s="1">
        <v>311.0</v>
      </c>
      <c r="B7145" s="1" t="s">
        <v>12579</v>
      </c>
      <c r="C7145" s="1" t="s">
        <v>12580</v>
      </c>
    </row>
    <row r="7146">
      <c r="A7146" s="1">
        <v>311.0</v>
      </c>
      <c r="B7146" s="1" t="s">
        <v>12581</v>
      </c>
      <c r="C7146" s="1" t="s">
        <v>12582</v>
      </c>
    </row>
    <row r="7147">
      <c r="A7147" s="1">
        <v>311.0</v>
      </c>
      <c r="B7147" s="1" t="s">
        <v>12583</v>
      </c>
      <c r="C7147" s="1" t="s">
        <v>12584</v>
      </c>
    </row>
    <row r="7148">
      <c r="A7148" s="1">
        <v>311.0</v>
      </c>
      <c r="B7148" s="1" t="s">
        <v>12585</v>
      </c>
      <c r="C7148" s="1" t="s">
        <v>12586</v>
      </c>
    </row>
    <row r="7149">
      <c r="A7149" s="1">
        <v>311.0</v>
      </c>
      <c r="B7149" s="1" t="s">
        <v>12587</v>
      </c>
      <c r="C7149" s="1" t="s">
        <v>12588</v>
      </c>
    </row>
    <row r="7150">
      <c r="A7150" s="1">
        <v>311.0</v>
      </c>
      <c r="B7150" s="1" t="s">
        <v>12589</v>
      </c>
      <c r="C7150" s="1" t="s">
        <v>12590</v>
      </c>
    </row>
    <row r="7151">
      <c r="A7151" s="1">
        <v>311.0</v>
      </c>
      <c r="B7151" s="1" t="s">
        <v>12591</v>
      </c>
      <c r="C7151" s="1" t="s">
        <v>12592</v>
      </c>
    </row>
    <row r="7152">
      <c r="A7152" s="1">
        <v>311.0</v>
      </c>
      <c r="B7152" s="1" t="s">
        <v>12593</v>
      </c>
      <c r="C7152" s="1" t="s">
        <v>12594</v>
      </c>
    </row>
    <row r="7153">
      <c r="A7153" s="1">
        <v>311.0</v>
      </c>
      <c r="B7153" s="1" t="s">
        <v>12595</v>
      </c>
      <c r="C7153" s="1" t="s">
        <v>12596</v>
      </c>
    </row>
    <row r="7154">
      <c r="A7154" s="1">
        <v>311.0</v>
      </c>
      <c r="B7154" s="1" t="s">
        <v>12597</v>
      </c>
      <c r="C7154" s="1" t="s">
        <v>12598</v>
      </c>
    </row>
    <row r="7155">
      <c r="A7155" s="1">
        <v>312.0</v>
      </c>
      <c r="B7155" s="1" t="s">
        <v>12599</v>
      </c>
      <c r="C7155" s="1" t="s">
        <v>12600</v>
      </c>
    </row>
    <row r="7156">
      <c r="A7156" s="1">
        <v>312.0</v>
      </c>
      <c r="B7156" s="1" t="s">
        <v>12601</v>
      </c>
      <c r="C7156" s="1" t="s">
        <v>12602</v>
      </c>
    </row>
    <row r="7157">
      <c r="A7157" s="1">
        <v>312.0</v>
      </c>
      <c r="B7157" s="1" t="s">
        <v>12603</v>
      </c>
      <c r="C7157" s="1" t="s">
        <v>12604</v>
      </c>
    </row>
    <row r="7158">
      <c r="A7158" s="1">
        <v>312.0</v>
      </c>
      <c r="B7158" s="1" t="s">
        <v>12605</v>
      </c>
      <c r="C7158" s="1" t="s">
        <v>12606</v>
      </c>
    </row>
    <row r="7159">
      <c r="A7159" s="1">
        <v>312.0</v>
      </c>
      <c r="B7159" s="1" t="s">
        <v>12607</v>
      </c>
      <c r="C7159" s="1" t="s">
        <v>12608</v>
      </c>
    </row>
    <row r="7160">
      <c r="A7160" s="1">
        <v>312.0</v>
      </c>
      <c r="B7160" s="1" t="s">
        <v>12609</v>
      </c>
      <c r="C7160" s="1" t="s">
        <v>12610</v>
      </c>
    </row>
    <row r="7161">
      <c r="A7161" s="1">
        <v>312.0</v>
      </c>
      <c r="B7161" s="1" t="s">
        <v>12611</v>
      </c>
      <c r="C7161" s="1" t="s">
        <v>12612</v>
      </c>
    </row>
    <row r="7162">
      <c r="A7162" s="1">
        <v>312.0</v>
      </c>
      <c r="B7162" s="1" t="s">
        <v>12613</v>
      </c>
      <c r="C7162" s="1" t="s">
        <v>12614</v>
      </c>
    </row>
    <row r="7163">
      <c r="A7163" s="1">
        <v>312.0</v>
      </c>
      <c r="B7163" s="1" t="s">
        <v>12615</v>
      </c>
      <c r="C7163" s="1" t="s">
        <v>12616</v>
      </c>
    </row>
    <row r="7164">
      <c r="A7164" s="1">
        <v>313.0</v>
      </c>
      <c r="B7164" s="1" t="s">
        <v>12617</v>
      </c>
      <c r="C7164" s="1" t="s">
        <v>12618</v>
      </c>
    </row>
    <row r="7165">
      <c r="A7165" s="1">
        <v>313.0</v>
      </c>
      <c r="B7165" s="1" t="s">
        <v>12619</v>
      </c>
      <c r="C7165" s="1" t="s">
        <v>12620</v>
      </c>
    </row>
    <row r="7166">
      <c r="A7166" s="1">
        <v>313.0</v>
      </c>
      <c r="B7166" s="1" t="s">
        <v>12621</v>
      </c>
      <c r="C7166" s="1" t="s">
        <v>12622</v>
      </c>
    </row>
    <row r="7167">
      <c r="A7167" s="1">
        <v>313.0</v>
      </c>
      <c r="B7167" s="1" t="s">
        <v>12623</v>
      </c>
      <c r="C7167" s="1" t="s">
        <v>12624</v>
      </c>
    </row>
    <row r="7168">
      <c r="A7168" s="1">
        <v>313.0</v>
      </c>
      <c r="B7168" s="1" t="s">
        <v>12625</v>
      </c>
      <c r="C7168" s="1" t="s">
        <v>12626</v>
      </c>
    </row>
    <row r="7169">
      <c r="A7169" s="1">
        <v>313.0</v>
      </c>
      <c r="B7169" s="1" t="s">
        <v>12627</v>
      </c>
      <c r="C7169" s="1" t="s">
        <v>12628</v>
      </c>
    </row>
    <row r="7170">
      <c r="A7170" s="1">
        <v>313.0</v>
      </c>
      <c r="B7170" s="1" t="s">
        <v>12629</v>
      </c>
      <c r="C7170" s="1" t="s">
        <v>12630</v>
      </c>
    </row>
    <row r="7171">
      <c r="A7171" s="1">
        <v>313.0</v>
      </c>
      <c r="B7171" s="1" t="s">
        <v>12631</v>
      </c>
      <c r="C7171" s="1" t="s">
        <v>12632</v>
      </c>
    </row>
    <row r="7172">
      <c r="A7172" s="1">
        <v>313.0</v>
      </c>
      <c r="B7172" s="1" t="s">
        <v>12633</v>
      </c>
      <c r="C7172" s="1" t="s">
        <v>12634</v>
      </c>
    </row>
    <row r="7173">
      <c r="A7173" s="1">
        <v>313.0</v>
      </c>
      <c r="B7173" s="1" t="s">
        <v>12635</v>
      </c>
      <c r="C7173" s="1" t="s">
        <v>12636</v>
      </c>
    </row>
    <row r="7174">
      <c r="A7174" s="1">
        <v>313.0</v>
      </c>
      <c r="B7174" s="1" t="s">
        <v>12637</v>
      </c>
      <c r="C7174" s="1" t="s">
        <v>12638</v>
      </c>
    </row>
    <row r="7175">
      <c r="A7175" s="1">
        <v>313.0</v>
      </c>
      <c r="B7175" s="1" t="s">
        <v>12639</v>
      </c>
      <c r="C7175" s="1" t="s">
        <v>12640</v>
      </c>
    </row>
    <row r="7176">
      <c r="A7176" s="1">
        <v>313.0</v>
      </c>
      <c r="B7176" s="1" t="s">
        <v>12605</v>
      </c>
      <c r="C7176" s="1" t="s">
        <v>12606</v>
      </c>
    </row>
    <row r="7177">
      <c r="A7177" s="1">
        <v>313.0</v>
      </c>
      <c r="B7177" s="1" t="s">
        <v>12607</v>
      </c>
      <c r="C7177" s="1" t="s">
        <v>12608</v>
      </c>
    </row>
    <row r="7178">
      <c r="A7178" s="1">
        <v>313.0</v>
      </c>
      <c r="B7178" s="1" t="s">
        <v>12609</v>
      </c>
      <c r="C7178" s="1" t="s">
        <v>12610</v>
      </c>
    </row>
    <row r="7179">
      <c r="A7179" s="1">
        <v>314.0</v>
      </c>
      <c r="B7179" s="1" t="s">
        <v>12641</v>
      </c>
      <c r="C7179" s="1" t="s">
        <v>12642</v>
      </c>
    </row>
    <row r="7180">
      <c r="A7180" s="1">
        <v>314.0</v>
      </c>
      <c r="B7180" s="1" t="s">
        <v>12643</v>
      </c>
      <c r="C7180" s="1" t="s">
        <v>12644</v>
      </c>
    </row>
    <row r="7181">
      <c r="A7181" s="1">
        <v>314.0</v>
      </c>
      <c r="B7181" s="1" t="s">
        <v>12645</v>
      </c>
      <c r="C7181" s="1" t="s">
        <v>12646</v>
      </c>
    </row>
    <row r="7182">
      <c r="A7182" s="1">
        <v>314.0</v>
      </c>
      <c r="B7182" s="1" t="s">
        <v>12647</v>
      </c>
      <c r="C7182" s="1" t="s">
        <v>12648</v>
      </c>
    </row>
    <row r="7183">
      <c r="A7183" s="1">
        <v>314.0</v>
      </c>
      <c r="B7183" s="1" t="s">
        <v>12649</v>
      </c>
      <c r="C7183" s="1" t="s">
        <v>12650</v>
      </c>
    </row>
    <row r="7184">
      <c r="A7184" s="1">
        <v>314.0</v>
      </c>
      <c r="B7184" s="1" t="s">
        <v>12651</v>
      </c>
      <c r="C7184" s="1" t="s">
        <v>12652</v>
      </c>
    </row>
    <row r="7185">
      <c r="A7185" s="1">
        <v>314.0</v>
      </c>
      <c r="B7185" s="1" t="s">
        <v>12653</v>
      </c>
      <c r="C7185" s="1" t="s">
        <v>12654</v>
      </c>
    </row>
    <row r="7186">
      <c r="A7186" s="1">
        <v>314.0</v>
      </c>
      <c r="B7186" s="1" t="s">
        <v>12655</v>
      </c>
      <c r="C7186" s="1" t="s">
        <v>12656</v>
      </c>
    </row>
    <row r="7187">
      <c r="A7187" s="1">
        <v>315.0</v>
      </c>
      <c r="B7187" s="1" t="s">
        <v>12657</v>
      </c>
      <c r="C7187" s="1" t="s">
        <v>12658</v>
      </c>
    </row>
    <row r="7188">
      <c r="A7188" s="1">
        <v>315.0</v>
      </c>
      <c r="B7188" s="1" t="s">
        <v>12659</v>
      </c>
      <c r="C7188" s="1" t="s">
        <v>12660</v>
      </c>
    </row>
    <row r="7189">
      <c r="A7189" s="1">
        <v>315.0</v>
      </c>
      <c r="B7189" s="1" t="s">
        <v>12661</v>
      </c>
      <c r="C7189" s="1" t="s">
        <v>12662</v>
      </c>
    </row>
    <row r="7190">
      <c r="A7190" s="1">
        <v>315.0</v>
      </c>
      <c r="B7190" s="1" t="s">
        <v>12663</v>
      </c>
      <c r="C7190" s="1" t="s">
        <v>12664</v>
      </c>
    </row>
    <row r="7191">
      <c r="A7191" s="1">
        <v>315.0</v>
      </c>
      <c r="B7191" s="1" t="s">
        <v>12665</v>
      </c>
      <c r="C7191" s="1" t="s">
        <v>12666</v>
      </c>
    </row>
    <row r="7192">
      <c r="A7192" s="1">
        <v>315.0</v>
      </c>
      <c r="B7192" s="1" t="s">
        <v>12667</v>
      </c>
      <c r="C7192" s="1" t="s">
        <v>12668</v>
      </c>
    </row>
    <row r="7193">
      <c r="A7193" s="1">
        <v>315.0</v>
      </c>
      <c r="B7193" s="1" t="s">
        <v>12669</v>
      </c>
      <c r="C7193" s="1" t="s">
        <v>12670</v>
      </c>
    </row>
    <row r="7194">
      <c r="A7194" s="1">
        <v>315.0</v>
      </c>
      <c r="B7194" s="1" t="s">
        <v>12671</v>
      </c>
      <c r="C7194" s="1" t="s">
        <v>12672</v>
      </c>
    </row>
    <row r="7195">
      <c r="A7195" s="1">
        <v>316.0</v>
      </c>
      <c r="B7195" s="1" t="s">
        <v>12673</v>
      </c>
      <c r="C7195" s="1" t="s">
        <v>12674</v>
      </c>
    </row>
    <row r="7196">
      <c r="A7196" s="1">
        <v>316.0</v>
      </c>
      <c r="B7196" s="1" t="s">
        <v>12675</v>
      </c>
      <c r="C7196" s="1" t="s">
        <v>12676</v>
      </c>
    </row>
    <row r="7197">
      <c r="A7197" s="1">
        <v>316.0</v>
      </c>
      <c r="B7197" s="1" t="s">
        <v>12677</v>
      </c>
      <c r="C7197" s="1" t="s">
        <v>12678</v>
      </c>
    </row>
    <row r="7198">
      <c r="A7198" s="1">
        <v>316.0</v>
      </c>
      <c r="B7198" s="1" t="s">
        <v>12679</v>
      </c>
      <c r="C7198" s="1" t="s">
        <v>12680</v>
      </c>
    </row>
    <row r="7199">
      <c r="A7199" s="1">
        <v>316.0</v>
      </c>
      <c r="B7199" s="1" t="s">
        <v>12681</v>
      </c>
      <c r="C7199" s="1" t="s">
        <v>12682</v>
      </c>
    </row>
    <row r="7200">
      <c r="A7200" s="1">
        <v>316.0</v>
      </c>
      <c r="B7200" s="1" t="s">
        <v>12683</v>
      </c>
      <c r="C7200" s="1" t="s">
        <v>12684</v>
      </c>
    </row>
    <row r="7201">
      <c r="A7201" s="1">
        <v>316.0</v>
      </c>
      <c r="B7201" s="1" t="s">
        <v>12685</v>
      </c>
      <c r="C7201" s="1" t="s">
        <v>12686</v>
      </c>
    </row>
    <row r="7202">
      <c r="A7202" s="1">
        <v>316.0</v>
      </c>
      <c r="B7202" s="1" t="s">
        <v>12687</v>
      </c>
      <c r="C7202" s="1" t="s">
        <v>12688</v>
      </c>
    </row>
    <row r="7203">
      <c r="A7203" s="1">
        <v>316.0</v>
      </c>
      <c r="B7203" s="1" t="s">
        <v>12689</v>
      </c>
      <c r="C7203" s="1" t="s">
        <v>12690</v>
      </c>
    </row>
    <row r="7204">
      <c r="A7204" s="1">
        <v>316.0</v>
      </c>
      <c r="B7204" s="1" t="s">
        <v>12691</v>
      </c>
      <c r="C7204" s="1" t="s">
        <v>12692</v>
      </c>
    </row>
    <row r="7205">
      <c r="A7205" s="1">
        <v>316.0</v>
      </c>
      <c r="B7205" s="1" t="s">
        <v>12693</v>
      </c>
      <c r="C7205" s="1" t="s">
        <v>12694</v>
      </c>
    </row>
    <row r="7206">
      <c r="A7206" s="1">
        <v>316.0</v>
      </c>
      <c r="B7206" s="1" t="s">
        <v>12695</v>
      </c>
      <c r="C7206" s="1" t="s">
        <v>12696</v>
      </c>
    </row>
    <row r="7207">
      <c r="A7207" s="1">
        <v>316.0</v>
      </c>
      <c r="B7207" s="1" t="s">
        <v>12697</v>
      </c>
      <c r="C7207" s="1" t="s">
        <v>12698</v>
      </c>
    </row>
    <row r="7208">
      <c r="A7208" s="1">
        <v>316.0</v>
      </c>
      <c r="B7208" s="1" t="s">
        <v>12699</v>
      </c>
      <c r="C7208" s="1" t="s">
        <v>12700</v>
      </c>
    </row>
    <row r="7209">
      <c r="A7209" s="1">
        <v>316.0</v>
      </c>
      <c r="B7209" s="1" t="s">
        <v>12701</v>
      </c>
      <c r="C7209" s="1" t="s">
        <v>12702</v>
      </c>
    </row>
    <row r="7210">
      <c r="A7210" s="1">
        <v>316.0</v>
      </c>
      <c r="B7210" s="1" t="s">
        <v>12703</v>
      </c>
      <c r="C7210" s="1" t="s">
        <v>12704</v>
      </c>
    </row>
    <row r="7211">
      <c r="A7211" s="1">
        <v>316.0</v>
      </c>
      <c r="B7211" s="1" t="s">
        <v>12705</v>
      </c>
      <c r="C7211" s="1" t="s">
        <v>12706</v>
      </c>
    </row>
    <row r="7212">
      <c r="A7212" s="1">
        <v>316.0</v>
      </c>
      <c r="B7212" s="1" t="s">
        <v>12707</v>
      </c>
      <c r="C7212" s="1" t="s">
        <v>12708</v>
      </c>
    </row>
    <row r="7213">
      <c r="A7213" s="1">
        <v>316.0</v>
      </c>
      <c r="B7213" s="1" t="s">
        <v>12709</v>
      </c>
      <c r="C7213" s="1" t="s">
        <v>12710</v>
      </c>
    </row>
    <row r="7214">
      <c r="A7214" s="1">
        <v>316.0</v>
      </c>
      <c r="B7214" s="1" t="s">
        <v>12711</v>
      </c>
      <c r="C7214" s="1" t="s">
        <v>12712</v>
      </c>
    </row>
    <row r="7215">
      <c r="A7215" s="1">
        <v>316.0</v>
      </c>
      <c r="B7215" s="1" t="s">
        <v>12713</v>
      </c>
      <c r="C7215" s="1" t="s">
        <v>12714</v>
      </c>
    </row>
    <row r="7216">
      <c r="A7216" s="1">
        <v>316.0</v>
      </c>
      <c r="B7216" s="1" t="s">
        <v>12715</v>
      </c>
      <c r="C7216" s="1" t="s">
        <v>12716</v>
      </c>
    </row>
    <row r="7217">
      <c r="A7217" s="1">
        <v>316.0</v>
      </c>
      <c r="B7217" s="1" t="s">
        <v>12717</v>
      </c>
      <c r="C7217" s="1" t="s">
        <v>12718</v>
      </c>
    </row>
    <row r="7218">
      <c r="A7218" s="1">
        <v>317.0</v>
      </c>
      <c r="B7218" s="1" t="s">
        <v>12719</v>
      </c>
      <c r="C7218" s="1" t="s">
        <v>12720</v>
      </c>
    </row>
    <row r="7219">
      <c r="A7219" s="1">
        <v>317.0</v>
      </c>
      <c r="B7219" s="1" t="s">
        <v>12721</v>
      </c>
      <c r="C7219" s="1" t="s">
        <v>12722</v>
      </c>
    </row>
    <row r="7220">
      <c r="A7220" s="1">
        <v>317.0</v>
      </c>
      <c r="B7220" s="1" t="s">
        <v>12723</v>
      </c>
      <c r="C7220" s="1" t="s">
        <v>12724</v>
      </c>
    </row>
    <row r="7221">
      <c r="A7221" s="1">
        <v>317.0</v>
      </c>
      <c r="B7221" s="1" t="s">
        <v>12725</v>
      </c>
      <c r="C7221" s="1" t="s">
        <v>12726</v>
      </c>
    </row>
    <row r="7222">
      <c r="A7222" s="1">
        <v>317.0</v>
      </c>
      <c r="B7222" s="1" t="s">
        <v>12727</v>
      </c>
      <c r="C7222" s="1" t="s">
        <v>12728</v>
      </c>
    </row>
    <row r="7223">
      <c r="A7223" s="1">
        <v>317.0</v>
      </c>
      <c r="B7223" s="1" t="s">
        <v>12729</v>
      </c>
      <c r="C7223" s="1" t="s">
        <v>12730</v>
      </c>
    </row>
    <row r="7224">
      <c r="A7224" s="1">
        <v>317.0</v>
      </c>
      <c r="B7224" s="1" t="s">
        <v>12731</v>
      </c>
      <c r="C7224" s="1" t="s">
        <v>12732</v>
      </c>
    </row>
    <row r="7225">
      <c r="A7225" s="1">
        <v>317.0</v>
      </c>
      <c r="B7225" s="1" t="s">
        <v>12733</v>
      </c>
      <c r="C7225" s="1" t="s">
        <v>12734</v>
      </c>
    </row>
    <row r="7226">
      <c r="A7226" s="1">
        <v>317.0</v>
      </c>
      <c r="B7226" s="1" t="s">
        <v>12735</v>
      </c>
      <c r="C7226" s="1" t="s">
        <v>12736</v>
      </c>
    </row>
    <row r="7227">
      <c r="A7227" s="1">
        <v>317.0</v>
      </c>
      <c r="B7227" s="1" t="s">
        <v>12737</v>
      </c>
      <c r="C7227" s="1" t="s">
        <v>12738</v>
      </c>
    </row>
    <row r="7228">
      <c r="A7228" s="1">
        <v>318.0</v>
      </c>
      <c r="B7228" s="1" t="s">
        <v>12719</v>
      </c>
      <c r="C7228" s="1" t="s">
        <v>12720</v>
      </c>
    </row>
    <row r="7229">
      <c r="A7229" s="1">
        <v>318.0</v>
      </c>
      <c r="B7229" s="1" t="s">
        <v>12739</v>
      </c>
      <c r="C7229" s="1" t="s">
        <v>12740</v>
      </c>
    </row>
    <row r="7230">
      <c r="A7230" s="1">
        <v>318.0</v>
      </c>
      <c r="B7230" s="1" t="s">
        <v>12741</v>
      </c>
      <c r="C7230" s="1" t="s">
        <v>12742</v>
      </c>
    </row>
    <row r="7231">
      <c r="A7231" s="1">
        <v>318.0</v>
      </c>
      <c r="B7231" s="1" t="s">
        <v>12725</v>
      </c>
      <c r="C7231" s="1" t="s">
        <v>12726</v>
      </c>
    </row>
    <row r="7232">
      <c r="A7232" s="1">
        <v>318.0</v>
      </c>
      <c r="B7232" s="1" t="s">
        <v>12727</v>
      </c>
      <c r="C7232" s="1" t="s">
        <v>12728</v>
      </c>
    </row>
    <row r="7233">
      <c r="A7233" s="1">
        <v>318.0</v>
      </c>
      <c r="B7233" s="1" t="s">
        <v>12735</v>
      </c>
      <c r="C7233" s="1" t="s">
        <v>12736</v>
      </c>
    </row>
    <row r="7234">
      <c r="A7234" s="1">
        <v>318.0</v>
      </c>
      <c r="B7234" s="1" t="s">
        <v>12737</v>
      </c>
      <c r="C7234" s="1" t="s">
        <v>12738</v>
      </c>
    </row>
    <row r="7235">
      <c r="A7235" s="1">
        <v>319.0</v>
      </c>
      <c r="B7235" s="1" t="s">
        <v>12743</v>
      </c>
      <c r="C7235" s="1" t="s">
        <v>12744</v>
      </c>
    </row>
    <row r="7236">
      <c r="A7236" s="1">
        <v>319.0</v>
      </c>
      <c r="B7236" s="1" t="s">
        <v>12745</v>
      </c>
      <c r="C7236" s="1" t="s">
        <v>12746</v>
      </c>
    </row>
    <row r="7237">
      <c r="A7237" s="1">
        <v>319.0</v>
      </c>
      <c r="B7237" s="1" t="s">
        <v>12747</v>
      </c>
      <c r="C7237" s="1" t="s">
        <v>12748</v>
      </c>
    </row>
    <row r="7238">
      <c r="A7238" s="1">
        <v>319.0</v>
      </c>
      <c r="B7238" s="1" t="s">
        <v>12749</v>
      </c>
      <c r="C7238" s="1" t="s">
        <v>12750</v>
      </c>
    </row>
    <row r="7239">
      <c r="A7239" s="1">
        <v>319.0</v>
      </c>
      <c r="B7239" s="1" t="s">
        <v>12751</v>
      </c>
      <c r="C7239" s="1" t="s">
        <v>12752</v>
      </c>
    </row>
    <row r="7240">
      <c r="A7240" s="1">
        <v>319.0</v>
      </c>
      <c r="B7240" s="1" t="s">
        <v>12753</v>
      </c>
      <c r="C7240" s="1" t="s">
        <v>12754</v>
      </c>
    </row>
    <row r="7241">
      <c r="A7241" s="1">
        <v>319.0</v>
      </c>
      <c r="B7241" s="1" t="s">
        <v>12603</v>
      </c>
      <c r="C7241" s="1" t="s">
        <v>12604</v>
      </c>
    </row>
    <row r="7242">
      <c r="A7242" s="1">
        <v>319.0</v>
      </c>
      <c r="B7242" s="1" t="s">
        <v>12607</v>
      </c>
      <c r="C7242" s="1" t="s">
        <v>12608</v>
      </c>
    </row>
    <row r="7243">
      <c r="A7243" s="1">
        <v>319.0</v>
      </c>
      <c r="B7243" s="1" t="s">
        <v>12609</v>
      </c>
      <c r="C7243" s="1" t="s">
        <v>12610</v>
      </c>
    </row>
    <row r="7244">
      <c r="A7244" s="1">
        <v>319.0</v>
      </c>
      <c r="B7244" s="1" t="s">
        <v>12611</v>
      </c>
      <c r="C7244" s="1" t="s">
        <v>12612</v>
      </c>
    </row>
    <row r="7245">
      <c r="A7245" s="1">
        <v>319.0</v>
      </c>
      <c r="B7245" s="1" t="s">
        <v>12755</v>
      </c>
      <c r="C7245" s="1" t="s">
        <v>12756</v>
      </c>
    </row>
    <row r="7246">
      <c r="A7246" s="1">
        <v>320.0</v>
      </c>
      <c r="B7246" s="1" t="s">
        <v>12757</v>
      </c>
      <c r="C7246" s="1" t="s">
        <v>12758</v>
      </c>
    </row>
    <row r="7247">
      <c r="A7247" s="1">
        <v>320.0</v>
      </c>
      <c r="B7247" s="1" t="s">
        <v>12759</v>
      </c>
      <c r="C7247" s="1" t="s">
        <v>12760</v>
      </c>
    </row>
    <row r="7248">
      <c r="A7248" s="1">
        <v>320.0</v>
      </c>
      <c r="B7248" s="1" t="s">
        <v>12761</v>
      </c>
      <c r="C7248" s="1" t="s">
        <v>12762</v>
      </c>
    </row>
    <row r="7249">
      <c r="A7249" s="1">
        <v>320.0</v>
      </c>
      <c r="B7249" s="1" t="s">
        <v>12763</v>
      </c>
      <c r="C7249" s="1" t="s">
        <v>12764</v>
      </c>
    </row>
    <row r="7250">
      <c r="A7250" s="1">
        <v>320.0</v>
      </c>
      <c r="B7250" s="1" t="s">
        <v>12765</v>
      </c>
      <c r="C7250" s="1" t="s">
        <v>12766</v>
      </c>
    </row>
    <row r="7251">
      <c r="A7251" s="1">
        <v>320.0</v>
      </c>
      <c r="B7251" s="1" t="s">
        <v>12767</v>
      </c>
      <c r="C7251" s="1" t="s">
        <v>12768</v>
      </c>
    </row>
    <row r="7252">
      <c r="A7252" s="1">
        <v>320.0</v>
      </c>
      <c r="B7252" s="1" t="s">
        <v>12769</v>
      </c>
      <c r="C7252" s="1" t="s">
        <v>12770</v>
      </c>
    </row>
    <row r="7253">
      <c r="A7253" s="1">
        <v>320.0</v>
      </c>
      <c r="B7253" s="1" t="s">
        <v>12771</v>
      </c>
      <c r="C7253" s="1" t="s">
        <v>12772</v>
      </c>
    </row>
    <row r="7254">
      <c r="A7254" s="1">
        <v>320.0</v>
      </c>
      <c r="B7254" s="1" t="s">
        <v>12773</v>
      </c>
      <c r="C7254" s="1" t="s">
        <v>12774</v>
      </c>
    </row>
    <row r="7255">
      <c r="A7255" s="1">
        <v>320.0</v>
      </c>
      <c r="B7255" s="1" t="s">
        <v>12775</v>
      </c>
      <c r="C7255" s="1" t="s">
        <v>12776</v>
      </c>
    </row>
    <row r="7256">
      <c r="A7256" s="1">
        <v>320.0</v>
      </c>
      <c r="B7256" s="1" t="s">
        <v>12777</v>
      </c>
      <c r="C7256" s="1" t="s">
        <v>12778</v>
      </c>
    </row>
    <row r="7257">
      <c r="A7257" s="1">
        <v>320.0</v>
      </c>
      <c r="B7257" s="1" t="s">
        <v>12779</v>
      </c>
      <c r="C7257" s="1" t="s">
        <v>12780</v>
      </c>
    </row>
    <row r="7258">
      <c r="A7258" s="1">
        <v>320.0</v>
      </c>
      <c r="B7258" s="1" t="s">
        <v>12781</v>
      </c>
      <c r="C7258" s="1" t="s">
        <v>12782</v>
      </c>
    </row>
    <row r="7259">
      <c r="A7259" s="1">
        <v>320.0</v>
      </c>
      <c r="B7259" s="1" t="s">
        <v>12783</v>
      </c>
      <c r="C7259" s="1" t="s">
        <v>12784</v>
      </c>
    </row>
    <row r="7260">
      <c r="A7260" s="1">
        <v>320.0</v>
      </c>
      <c r="B7260" s="1" t="s">
        <v>12785</v>
      </c>
      <c r="C7260" s="1" t="s">
        <v>12786</v>
      </c>
    </row>
    <row r="7261">
      <c r="A7261" s="1">
        <v>320.0</v>
      </c>
      <c r="B7261" s="1" t="s">
        <v>12787</v>
      </c>
      <c r="C7261" s="1" t="s">
        <v>12788</v>
      </c>
    </row>
    <row r="7262">
      <c r="A7262" s="1">
        <v>321.0</v>
      </c>
      <c r="B7262" s="1" t="s">
        <v>12789</v>
      </c>
      <c r="C7262" s="1" t="s">
        <v>12790</v>
      </c>
    </row>
    <row r="7263">
      <c r="A7263" s="1">
        <v>321.0</v>
      </c>
      <c r="B7263" s="1" t="s">
        <v>12791</v>
      </c>
      <c r="C7263" s="1" t="s">
        <v>12792</v>
      </c>
    </row>
    <row r="7264">
      <c r="A7264" s="1">
        <v>321.0</v>
      </c>
      <c r="B7264" s="1" t="s">
        <v>12793</v>
      </c>
      <c r="C7264" s="1" t="s">
        <v>12794</v>
      </c>
    </row>
    <row r="7265">
      <c r="A7265" s="1">
        <v>321.0</v>
      </c>
      <c r="B7265" s="1" t="s">
        <v>12795</v>
      </c>
      <c r="C7265" s="1" t="s">
        <v>12796</v>
      </c>
    </row>
    <row r="7266">
      <c r="A7266" s="1">
        <v>321.0</v>
      </c>
      <c r="B7266" s="1" t="s">
        <v>12797</v>
      </c>
      <c r="C7266" s="1" t="s">
        <v>12798</v>
      </c>
    </row>
    <row r="7267">
      <c r="A7267" s="1">
        <v>321.0</v>
      </c>
      <c r="B7267" s="1" t="s">
        <v>12799</v>
      </c>
      <c r="C7267" s="1" t="s">
        <v>12800</v>
      </c>
    </row>
    <row r="7268">
      <c r="A7268" s="1">
        <v>321.0</v>
      </c>
      <c r="B7268" s="1" t="s">
        <v>12801</v>
      </c>
      <c r="C7268" s="1" t="s">
        <v>12802</v>
      </c>
    </row>
    <row r="7269">
      <c r="A7269" s="1">
        <v>321.0</v>
      </c>
      <c r="B7269" s="1" t="s">
        <v>12803</v>
      </c>
      <c r="C7269" s="1" t="s">
        <v>12804</v>
      </c>
    </row>
    <row r="7270">
      <c r="A7270" s="1">
        <v>321.0</v>
      </c>
      <c r="B7270" s="1" t="s">
        <v>12805</v>
      </c>
      <c r="C7270" s="1" t="s">
        <v>12806</v>
      </c>
    </row>
    <row r="7271">
      <c r="A7271" s="1">
        <v>321.0</v>
      </c>
      <c r="B7271" s="1" t="s">
        <v>12807</v>
      </c>
      <c r="C7271" s="1" t="s">
        <v>12808</v>
      </c>
    </row>
    <row r="7272">
      <c r="A7272" s="1">
        <v>321.0</v>
      </c>
      <c r="B7272" s="1" t="s">
        <v>12809</v>
      </c>
      <c r="C7272" s="1" t="s">
        <v>12810</v>
      </c>
    </row>
    <row r="7273">
      <c r="A7273" s="1">
        <v>321.0</v>
      </c>
      <c r="B7273" s="1" t="s">
        <v>12811</v>
      </c>
      <c r="C7273" s="1" t="s">
        <v>12812</v>
      </c>
    </row>
    <row r="7274">
      <c r="A7274" s="1">
        <v>321.0</v>
      </c>
      <c r="B7274" s="1" t="s">
        <v>12813</v>
      </c>
      <c r="C7274" s="1" t="s">
        <v>12814</v>
      </c>
    </row>
    <row r="7275">
      <c r="A7275" s="1">
        <v>321.0</v>
      </c>
      <c r="B7275" s="1" t="s">
        <v>12815</v>
      </c>
      <c r="C7275" s="1" t="s">
        <v>12816</v>
      </c>
    </row>
    <row r="7276">
      <c r="A7276" s="1">
        <v>321.0</v>
      </c>
      <c r="B7276" s="1" t="s">
        <v>12817</v>
      </c>
      <c r="C7276" s="1" t="s">
        <v>12818</v>
      </c>
    </row>
    <row r="7277">
      <c r="A7277" s="1">
        <v>321.0</v>
      </c>
      <c r="B7277" s="1" t="s">
        <v>12819</v>
      </c>
      <c r="C7277" s="1" t="s">
        <v>12820</v>
      </c>
    </row>
    <row r="7278">
      <c r="A7278" s="1">
        <v>321.0</v>
      </c>
      <c r="B7278" s="1" t="s">
        <v>12821</v>
      </c>
      <c r="C7278" s="1" t="s">
        <v>12822</v>
      </c>
    </row>
    <row r="7279">
      <c r="A7279" s="1">
        <v>321.0</v>
      </c>
      <c r="B7279" s="1" t="s">
        <v>12823</v>
      </c>
      <c r="C7279" s="1" t="s">
        <v>12824</v>
      </c>
    </row>
    <row r="7280">
      <c r="A7280" s="1">
        <v>321.0</v>
      </c>
      <c r="B7280" s="1" t="s">
        <v>12825</v>
      </c>
      <c r="C7280" s="1" t="s">
        <v>12826</v>
      </c>
    </row>
    <row r="7281">
      <c r="A7281" s="1">
        <v>321.0</v>
      </c>
      <c r="B7281" s="1" t="s">
        <v>12827</v>
      </c>
      <c r="C7281" s="1" t="s">
        <v>12828</v>
      </c>
    </row>
    <row r="7282">
      <c r="A7282" s="1">
        <v>321.0</v>
      </c>
      <c r="B7282" s="1" t="s">
        <v>12829</v>
      </c>
      <c r="C7282" s="1" t="s">
        <v>12830</v>
      </c>
    </row>
    <row r="7283">
      <c r="A7283" s="1">
        <v>321.0</v>
      </c>
      <c r="B7283" s="1" t="s">
        <v>12831</v>
      </c>
      <c r="C7283" s="1" t="s">
        <v>12832</v>
      </c>
    </row>
    <row r="7284">
      <c r="A7284" s="1">
        <v>321.0</v>
      </c>
      <c r="B7284" s="1" t="s">
        <v>12833</v>
      </c>
      <c r="C7284" s="1" t="s">
        <v>12834</v>
      </c>
    </row>
    <row r="7285">
      <c r="A7285" s="1">
        <v>321.0</v>
      </c>
      <c r="B7285" s="1" t="s">
        <v>12835</v>
      </c>
      <c r="C7285" s="1" t="s">
        <v>12836</v>
      </c>
    </row>
    <row r="7286">
      <c r="A7286" s="1">
        <v>321.0</v>
      </c>
      <c r="B7286" s="1" t="s">
        <v>12837</v>
      </c>
      <c r="C7286" s="1" t="s">
        <v>12838</v>
      </c>
    </row>
    <row r="7287">
      <c r="A7287" s="1">
        <v>321.0</v>
      </c>
      <c r="B7287" s="1" t="s">
        <v>12839</v>
      </c>
      <c r="C7287" s="1" t="s">
        <v>12840</v>
      </c>
    </row>
    <row r="7288">
      <c r="A7288" s="1">
        <v>321.0</v>
      </c>
      <c r="B7288" s="1" t="s">
        <v>12841</v>
      </c>
      <c r="C7288" s="1" t="s">
        <v>12842</v>
      </c>
    </row>
    <row r="7289">
      <c r="A7289" s="1">
        <v>321.0</v>
      </c>
      <c r="B7289" s="1" t="s">
        <v>12843</v>
      </c>
      <c r="C7289" s="1" t="s">
        <v>12844</v>
      </c>
    </row>
    <row r="7290">
      <c r="A7290" s="1">
        <v>321.0</v>
      </c>
      <c r="B7290" s="1" t="s">
        <v>12845</v>
      </c>
      <c r="C7290" s="1" t="s">
        <v>12846</v>
      </c>
    </row>
    <row r="7291">
      <c r="A7291" s="1">
        <v>321.0</v>
      </c>
      <c r="B7291" s="1" t="s">
        <v>12847</v>
      </c>
      <c r="C7291" s="1" t="s">
        <v>12848</v>
      </c>
    </row>
    <row r="7292">
      <c r="A7292" s="1">
        <v>321.0</v>
      </c>
      <c r="B7292" s="1" t="s">
        <v>12849</v>
      </c>
      <c r="C7292" s="1" t="s">
        <v>12850</v>
      </c>
    </row>
    <row r="7293">
      <c r="A7293" s="1">
        <v>321.0</v>
      </c>
      <c r="B7293" s="1" t="s">
        <v>12851</v>
      </c>
      <c r="C7293" s="1" t="s">
        <v>12852</v>
      </c>
    </row>
    <row r="7294">
      <c r="A7294" s="1">
        <v>321.0</v>
      </c>
      <c r="B7294" s="1" t="s">
        <v>12853</v>
      </c>
      <c r="C7294" s="1" t="s">
        <v>12854</v>
      </c>
    </row>
    <row r="7295">
      <c r="A7295" s="1">
        <v>321.0</v>
      </c>
      <c r="B7295" s="1" t="s">
        <v>12855</v>
      </c>
      <c r="C7295" s="1" t="s">
        <v>12856</v>
      </c>
    </row>
    <row r="7296">
      <c r="A7296" s="1">
        <v>321.0</v>
      </c>
      <c r="B7296" s="1" t="s">
        <v>12857</v>
      </c>
      <c r="C7296" s="1" t="s">
        <v>12858</v>
      </c>
    </row>
    <row r="7297">
      <c r="A7297" s="1">
        <v>322.0</v>
      </c>
      <c r="B7297" s="1" t="s">
        <v>12859</v>
      </c>
      <c r="C7297" s="1" t="s">
        <v>12860</v>
      </c>
    </row>
    <row r="7298">
      <c r="A7298" s="1">
        <v>322.0</v>
      </c>
      <c r="B7298" s="1" t="s">
        <v>12861</v>
      </c>
      <c r="C7298" s="1" t="s">
        <v>12862</v>
      </c>
    </row>
    <row r="7299">
      <c r="A7299" s="1">
        <v>322.0</v>
      </c>
      <c r="B7299" s="1" t="s">
        <v>12863</v>
      </c>
      <c r="C7299" s="1" t="s">
        <v>12864</v>
      </c>
    </row>
    <row r="7300">
      <c r="A7300" s="1">
        <v>322.0</v>
      </c>
      <c r="B7300" s="1" t="s">
        <v>12865</v>
      </c>
      <c r="C7300" s="1" t="s">
        <v>12866</v>
      </c>
    </row>
    <row r="7301">
      <c r="A7301" s="1">
        <v>322.0</v>
      </c>
      <c r="B7301" s="1" t="s">
        <v>12867</v>
      </c>
      <c r="C7301" s="1" t="s">
        <v>12868</v>
      </c>
    </row>
    <row r="7302">
      <c r="A7302" s="1">
        <v>322.0</v>
      </c>
      <c r="B7302" s="1" t="s">
        <v>12869</v>
      </c>
      <c r="C7302" s="1" t="s">
        <v>12870</v>
      </c>
    </row>
    <row r="7303">
      <c r="A7303" s="1">
        <v>322.0</v>
      </c>
      <c r="B7303" s="1" t="s">
        <v>12871</v>
      </c>
      <c r="C7303" s="1" t="s">
        <v>12872</v>
      </c>
    </row>
    <row r="7304">
      <c r="A7304" s="1">
        <v>322.0</v>
      </c>
      <c r="B7304" s="1" t="s">
        <v>12873</v>
      </c>
      <c r="C7304" s="1" t="s">
        <v>12874</v>
      </c>
    </row>
    <row r="7305">
      <c r="A7305" s="1">
        <v>322.0</v>
      </c>
      <c r="B7305" s="1" t="s">
        <v>12875</v>
      </c>
      <c r="C7305" s="1" t="s">
        <v>12876</v>
      </c>
    </row>
    <row r="7306">
      <c r="A7306" s="1">
        <v>322.0</v>
      </c>
      <c r="B7306" s="1" t="s">
        <v>12877</v>
      </c>
      <c r="C7306" s="1" t="s">
        <v>12878</v>
      </c>
    </row>
    <row r="7307">
      <c r="A7307" s="1">
        <v>322.0</v>
      </c>
      <c r="B7307" s="1" t="s">
        <v>12879</v>
      </c>
      <c r="C7307" s="1" t="s">
        <v>12880</v>
      </c>
    </row>
    <row r="7308">
      <c r="A7308" s="1">
        <v>322.0</v>
      </c>
      <c r="B7308" s="1" t="s">
        <v>12881</v>
      </c>
      <c r="C7308" s="1" t="s">
        <v>12882</v>
      </c>
    </row>
    <row r="7309">
      <c r="A7309" s="1">
        <v>322.0</v>
      </c>
      <c r="B7309" s="1" t="s">
        <v>12883</v>
      </c>
      <c r="C7309" s="1" t="s">
        <v>12884</v>
      </c>
    </row>
    <row r="7310">
      <c r="A7310" s="1">
        <v>322.0</v>
      </c>
      <c r="B7310" s="1" t="s">
        <v>12885</v>
      </c>
      <c r="C7310" s="1" t="s">
        <v>12886</v>
      </c>
    </row>
    <row r="7311">
      <c r="A7311" s="1">
        <v>322.0</v>
      </c>
      <c r="B7311" s="1" t="s">
        <v>12887</v>
      </c>
      <c r="C7311" s="1" t="s">
        <v>12888</v>
      </c>
    </row>
    <row r="7312">
      <c r="A7312" s="1">
        <v>322.0</v>
      </c>
      <c r="B7312" s="1" t="s">
        <v>12889</v>
      </c>
      <c r="C7312" s="1" t="s">
        <v>12890</v>
      </c>
    </row>
    <row r="7313">
      <c r="A7313" s="1">
        <v>322.0</v>
      </c>
      <c r="B7313" s="1" t="s">
        <v>12891</v>
      </c>
      <c r="C7313" s="1" t="s">
        <v>12892</v>
      </c>
    </row>
    <row r="7314">
      <c r="A7314" s="1">
        <v>322.0</v>
      </c>
      <c r="B7314" s="1" t="s">
        <v>12893</v>
      </c>
      <c r="C7314" s="1" t="s">
        <v>12894</v>
      </c>
    </row>
    <row r="7315">
      <c r="A7315" s="1">
        <v>323.0</v>
      </c>
      <c r="B7315" s="1" t="s">
        <v>12895</v>
      </c>
      <c r="C7315" s="1" t="s">
        <v>12896</v>
      </c>
    </row>
    <row r="7316">
      <c r="A7316" s="1">
        <v>323.0</v>
      </c>
      <c r="B7316" s="1" t="s">
        <v>12897</v>
      </c>
      <c r="C7316" s="1" t="s">
        <v>12898</v>
      </c>
    </row>
    <row r="7317">
      <c r="A7317" s="1">
        <v>323.0</v>
      </c>
      <c r="B7317" s="1" t="s">
        <v>12899</v>
      </c>
      <c r="C7317" s="1" t="s">
        <v>12900</v>
      </c>
    </row>
    <row r="7318">
      <c r="A7318" s="1">
        <v>323.0</v>
      </c>
      <c r="B7318" s="1" t="s">
        <v>12901</v>
      </c>
      <c r="C7318" s="1" t="s">
        <v>12902</v>
      </c>
    </row>
    <row r="7319">
      <c r="A7319" s="1">
        <v>323.0</v>
      </c>
      <c r="B7319" s="1" t="s">
        <v>12903</v>
      </c>
      <c r="C7319" s="1" t="s">
        <v>12904</v>
      </c>
    </row>
    <row r="7320">
      <c r="A7320" s="1">
        <v>323.0</v>
      </c>
      <c r="B7320" s="1" t="s">
        <v>12905</v>
      </c>
      <c r="C7320" s="1" t="s">
        <v>12906</v>
      </c>
    </row>
    <row r="7321">
      <c r="A7321" s="1">
        <v>323.0</v>
      </c>
      <c r="B7321" s="1" t="s">
        <v>12907</v>
      </c>
      <c r="C7321" s="1" t="s">
        <v>12908</v>
      </c>
    </row>
    <row r="7322">
      <c r="A7322" s="1">
        <v>323.0</v>
      </c>
      <c r="B7322" s="1" t="s">
        <v>12909</v>
      </c>
      <c r="C7322" s="1" t="s">
        <v>12910</v>
      </c>
    </row>
    <row r="7323">
      <c r="A7323" s="1">
        <v>323.0</v>
      </c>
      <c r="B7323" s="1" t="s">
        <v>12911</v>
      </c>
      <c r="C7323" s="1" t="s">
        <v>12912</v>
      </c>
    </row>
    <row r="7324">
      <c r="A7324" s="1">
        <v>323.0</v>
      </c>
      <c r="B7324" s="1" t="s">
        <v>12913</v>
      </c>
      <c r="C7324" s="1" t="s">
        <v>12914</v>
      </c>
    </row>
    <row r="7325">
      <c r="A7325" s="1">
        <v>323.0</v>
      </c>
      <c r="B7325" s="1" t="s">
        <v>12915</v>
      </c>
      <c r="C7325" s="1" t="s">
        <v>12916</v>
      </c>
    </row>
    <row r="7326">
      <c r="A7326" s="1">
        <v>323.0</v>
      </c>
      <c r="B7326" s="1" t="s">
        <v>12917</v>
      </c>
      <c r="C7326" s="1" t="s">
        <v>12918</v>
      </c>
    </row>
    <row r="7327">
      <c r="A7327" s="1">
        <v>324.0</v>
      </c>
      <c r="B7327" s="1" t="s">
        <v>12895</v>
      </c>
      <c r="C7327" s="1" t="s">
        <v>12896</v>
      </c>
    </row>
    <row r="7328">
      <c r="A7328" s="1">
        <v>324.0</v>
      </c>
      <c r="B7328" s="1" t="s">
        <v>12919</v>
      </c>
      <c r="C7328" s="1" t="s">
        <v>12920</v>
      </c>
    </row>
    <row r="7329">
      <c r="A7329" s="1">
        <v>324.0</v>
      </c>
      <c r="B7329" s="1" t="s">
        <v>12921</v>
      </c>
      <c r="C7329" s="1" t="s">
        <v>12922</v>
      </c>
    </row>
    <row r="7330">
      <c r="A7330" s="1">
        <v>324.0</v>
      </c>
      <c r="B7330" s="1" t="s">
        <v>12923</v>
      </c>
      <c r="C7330" s="1" t="s">
        <v>12924</v>
      </c>
    </row>
    <row r="7331">
      <c r="A7331" s="1">
        <v>325.0</v>
      </c>
      <c r="B7331" s="1" t="s">
        <v>12925</v>
      </c>
      <c r="C7331" s="1" t="s">
        <v>12926</v>
      </c>
    </row>
    <row r="7332">
      <c r="A7332" s="1">
        <v>325.0</v>
      </c>
      <c r="B7332" s="1" t="s">
        <v>12927</v>
      </c>
      <c r="C7332" s="1" t="s">
        <v>12928</v>
      </c>
    </row>
    <row r="7333">
      <c r="A7333" s="1">
        <v>325.0</v>
      </c>
      <c r="B7333" s="1" t="s">
        <v>12929</v>
      </c>
      <c r="C7333" s="1" t="s">
        <v>12930</v>
      </c>
    </row>
    <row r="7334">
      <c r="A7334" s="1">
        <v>325.0</v>
      </c>
      <c r="B7334" s="1" t="s">
        <v>12931</v>
      </c>
      <c r="C7334" s="1" t="s">
        <v>12932</v>
      </c>
    </row>
    <row r="7335">
      <c r="A7335" s="1">
        <v>325.0</v>
      </c>
      <c r="B7335" s="1" t="s">
        <v>12933</v>
      </c>
      <c r="C7335" s="1" t="s">
        <v>12934</v>
      </c>
    </row>
    <row r="7336">
      <c r="A7336" s="1">
        <v>325.0</v>
      </c>
      <c r="B7336" s="1" t="s">
        <v>12935</v>
      </c>
      <c r="C7336" s="1" t="s">
        <v>12936</v>
      </c>
    </row>
    <row r="7337">
      <c r="A7337" s="1">
        <v>325.0</v>
      </c>
      <c r="B7337" s="1" t="s">
        <v>12937</v>
      </c>
      <c r="C7337" s="1" t="s">
        <v>12938</v>
      </c>
    </row>
    <row r="7338">
      <c r="A7338" s="1">
        <v>325.0</v>
      </c>
      <c r="B7338" s="1" t="s">
        <v>12939</v>
      </c>
      <c r="C7338" s="1" t="s">
        <v>12940</v>
      </c>
    </row>
    <row r="7339">
      <c r="A7339" s="1">
        <v>325.0</v>
      </c>
      <c r="B7339" s="1" t="s">
        <v>12941</v>
      </c>
      <c r="C7339" s="1" t="s">
        <v>12942</v>
      </c>
    </row>
    <row r="7340">
      <c r="A7340" s="1">
        <v>325.0</v>
      </c>
      <c r="B7340" s="1" t="s">
        <v>12943</v>
      </c>
      <c r="C7340" s="1" t="s">
        <v>12944</v>
      </c>
    </row>
    <row r="7341">
      <c r="A7341" s="1">
        <v>325.0</v>
      </c>
      <c r="B7341" s="1" t="s">
        <v>12945</v>
      </c>
      <c r="C7341" s="1" t="s">
        <v>12946</v>
      </c>
    </row>
    <row r="7342">
      <c r="A7342" s="1">
        <v>325.0</v>
      </c>
      <c r="B7342" s="1" t="s">
        <v>12947</v>
      </c>
      <c r="C7342" s="1" t="s">
        <v>12948</v>
      </c>
    </row>
    <row r="7343">
      <c r="A7343" s="1">
        <v>325.0</v>
      </c>
      <c r="B7343" s="1" t="s">
        <v>12949</v>
      </c>
      <c r="C7343" s="1" t="s">
        <v>12950</v>
      </c>
    </row>
    <row r="7344">
      <c r="A7344" s="1">
        <v>325.0</v>
      </c>
      <c r="B7344" s="1" t="s">
        <v>12951</v>
      </c>
      <c r="C7344" s="1" t="s">
        <v>12952</v>
      </c>
    </row>
    <row r="7345">
      <c r="A7345" s="1">
        <v>325.0</v>
      </c>
      <c r="B7345" s="1" t="s">
        <v>12953</v>
      </c>
      <c r="C7345" s="1" t="s">
        <v>12954</v>
      </c>
    </row>
    <row r="7346">
      <c r="A7346" s="1">
        <v>325.0</v>
      </c>
      <c r="B7346" s="1" t="s">
        <v>12955</v>
      </c>
      <c r="C7346" s="1" t="s">
        <v>12956</v>
      </c>
    </row>
    <row r="7347">
      <c r="A7347" s="1">
        <v>325.0</v>
      </c>
      <c r="B7347" s="1" t="s">
        <v>12957</v>
      </c>
      <c r="C7347" s="1" t="s">
        <v>12958</v>
      </c>
    </row>
    <row r="7348">
      <c r="A7348" s="1">
        <v>325.0</v>
      </c>
      <c r="B7348" s="1" t="s">
        <v>12959</v>
      </c>
      <c r="C7348" s="1" t="s">
        <v>12960</v>
      </c>
    </row>
    <row r="7349">
      <c r="A7349" s="1">
        <v>325.0</v>
      </c>
      <c r="B7349" s="1" t="s">
        <v>12961</v>
      </c>
      <c r="C7349" s="1" t="s">
        <v>12962</v>
      </c>
    </row>
    <row r="7350">
      <c r="A7350" s="1">
        <v>325.0</v>
      </c>
      <c r="B7350" s="1" t="s">
        <v>12963</v>
      </c>
      <c r="C7350" s="1" t="s">
        <v>12964</v>
      </c>
    </row>
    <row r="7351">
      <c r="A7351" s="1">
        <v>325.0</v>
      </c>
      <c r="B7351" s="1" t="s">
        <v>12965</v>
      </c>
      <c r="C7351" s="1" t="s">
        <v>12966</v>
      </c>
    </row>
    <row r="7352">
      <c r="A7352" s="1">
        <v>325.0</v>
      </c>
      <c r="B7352" s="1" t="s">
        <v>12967</v>
      </c>
      <c r="C7352" s="1" t="s">
        <v>12968</v>
      </c>
    </row>
    <row r="7353">
      <c r="A7353" s="1">
        <v>325.0</v>
      </c>
      <c r="B7353" s="1" t="s">
        <v>12969</v>
      </c>
      <c r="C7353" s="1" t="s">
        <v>12970</v>
      </c>
    </row>
    <row r="7354">
      <c r="A7354" s="1">
        <v>325.0</v>
      </c>
      <c r="B7354" s="1" t="s">
        <v>12971</v>
      </c>
      <c r="C7354" s="1" t="s">
        <v>12972</v>
      </c>
    </row>
    <row r="7355">
      <c r="A7355" s="1">
        <v>325.0</v>
      </c>
      <c r="B7355" s="1" t="s">
        <v>12973</v>
      </c>
      <c r="C7355" s="1" t="s">
        <v>12974</v>
      </c>
    </row>
    <row r="7356">
      <c r="A7356" s="1">
        <v>325.0</v>
      </c>
      <c r="B7356" s="1" t="s">
        <v>12975</v>
      </c>
      <c r="C7356" s="1" t="s">
        <v>12976</v>
      </c>
    </row>
    <row r="7357">
      <c r="A7357" s="1">
        <v>325.0</v>
      </c>
      <c r="B7357" s="1" t="s">
        <v>12977</v>
      </c>
      <c r="C7357" s="1" t="s">
        <v>12978</v>
      </c>
    </row>
    <row r="7358">
      <c r="A7358" s="1">
        <v>326.0</v>
      </c>
      <c r="B7358" s="1" t="s">
        <v>12979</v>
      </c>
      <c r="C7358" s="1" t="s">
        <v>12980</v>
      </c>
    </row>
    <row r="7359">
      <c r="A7359" s="1">
        <v>326.0</v>
      </c>
      <c r="B7359" s="1" t="s">
        <v>12981</v>
      </c>
      <c r="C7359" s="1" t="s">
        <v>12982</v>
      </c>
    </row>
    <row r="7360">
      <c r="A7360" s="1">
        <v>326.0</v>
      </c>
      <c r="B7360" s="1" t="s">
        <v>12983</v>
      </c>
      <c r="C7360" s="1" t="s">
        <v>12984</v>
      </c>
    </row>
    <row r="7361">
      <c r="A7361" s="1">
        <v>326.0</v>
      </c>
      <c r="B7361" s="1" t="s">
        <v>12985</v>
      </c>
      <c r="C7361" s="1" t="s">
        <v>12986</v>
      </c>
    </row>
    <row r="7362">
      <c r="A7362" s="1">
        <v>326.0</v>
      </c>
      <c r="B7362" s="1" t="s">
        <v>12987</v>
      </c>
      <c r="C7362" s="1" t="s">
        <v>12988</v>
      </c>
    </row>
    <row r="7363">
      <c r="A7363" s="1">
        <v>326.0</v>
      </c>
      <c r="B7363" s="1" t="s">
        <v>12989</v>
      </c>
      <c r="C7363" s="1" t="s">
        <v>12990</v>
      </c>
    </row>
    <row r="7364">
      <c r="A7364" s="1">
        <v>326.0</v>
      </c>
      <c r="B7364" s="1" t="s">
        <v>12991</v>
      </c>
      <c r="C7364" s="1" t="s">
        <v>12992</v>
      </c>
    </row>
    <row r="7365">
      <c r="A7365" s="1">
        <v>326.0</v>
      </c>
      <c r="B7365" s="1" t="s">
        <v>12993</v>
      </c>
      <c r="C7365" s="1" t="s">
        <v>12994</v>
      </c>
    </row>
    <row r="7366">
      <c r="A7366" s="1">
        <v>326.0</v>
      </c>
      <c r="B7366" s="1" t="s">
        <v>12995</v>
      </c>
      <c r="C7366" s="1" t="s">
        <v>12996</v>
      </c>
    </row>
    <row r="7367">
      <c r="A7367" s="1">
        <v>326.0</v>
      </c>
      <c r="B7367" s="1" t="s">
        <v>12997</v>
      </c>
      <c r="C7367" s="1" t="s">
        <v>12998</v>
      </c>
    </row>
    <row r="7368">
      <c r="A7368" s="1">
        <v>326.0</v>
      </c>
      <c r="B7368" s="1" t="s">
        <v>12999</v>
      </c>
      <c r="C7368" s="1" t="s">
        <v>13000</v>
      </c>
    </row>
    <row r="7369">
      <c r="A7369" s="1">
        <v>326.0</v>
      </c>
      <c r="B7369" s="1" t="s">
        <v>13001</v>
      </c>
      <c r="C7369" s="1" t="s">
        <v>13002</v>
      </c>
    </row>
    <row r="7370">
      <c r="A7370" s="1">
        <v>326.0</v>
      </c>
      <c r="B7370" s="1" t="s">
        <v>13003</v>
      </c>
      <c r="C7370" s="1" t="s">
        <v>13004</v>
      </c>
    </row>
    <row r="7371">
      <c r="A7371" s="1">
        <v>326.0</v>
      </c>
      <c r="B7371" s="1" t="s">
        <v>13005</v>
      </c>
      <c r="C7371" s="1" t="s">
        <v>13006</v>
      </c>
    </row>
    <row r="7372">
      <c r="A7372" s="1">
        <v>326.0</v>
      </c>
      <c r="B7372" s="1" t="s">
        <v>13007</v>
      </c>
      <c r="C7372" s="1" t="s">
        <v>13008</v>
      </c>
    </row>
    <row r="7373">
      <c r="A7373" s="1">
        <v>326.0</v>
      </c>
      <c r="B7373" s="1" t="s">
        <v>13009</v>
      </c>
      <c r="C7373" s="1" t="s">
        <v>13010</v>
      </c>
    </row>
    <row r="7374">
      <c r="A7374" s="1">
        <v>326.0</v>
      </c>
      <c r="B7374" s="1" t="s">
        <v>13011</v>
      </c>
      <c r="C7374" s="1" t="s">
        <v>13012</v>
      </c>
    </row>
    <row r="7375">
      <c r="A7375" s="1">
        <v>326.0</v>
      </c>
      <c r="B7375" s="1" t="s">
        <v>13013</v>
      </c>
      <c r="C7375" s="1" t="s">
        <v>13014</v>
      </c>
    </row>
    <row r="7376">
      <c r="A7376" s="1">
        <v>326.0</v>
      </c>
      <c r="B7376" s="1" t="s">
        <v>13015</v>
      </c>
      <c r="C7376" s="1" t="s">
        <v>13016</v>
      </c>
    </row>
    <row r="7377">
      <c r="A7377" s="1">
        <v>326.0</v>
      </c>
      <c r="B7377" s="1" t="s">
        <v>13017</v>
      </c>
      <c r="C7377" s="1" t="s">
        <v>13018</v>
      </c>
    </row>
    <row r="7378">
      <c r="A7378" s="1">
        <v>326.0</v>
      </c>
      <c r="B7378" s="1" t="s">
        <v>13019</v>
      </c>
      <c r="C7378" s="1" t="s">
        <v>13020</v>
      </c>
    </row>
    <row r="7379">
      <c r="A7379" s="1">
        <v>326.0</v>
      </c>
      <c r="B7379" s="1" t="s">
        <v>13021</v>
      </c>
      <c r="C7379" s="1" t="s">
        <v>13022</v>
      </c>
    </row>
    <row r="7380">
      <c r="A7380" s="1">
        <v>326.0</v>
      </c>
      <c r="B7380" s="1" t="s">
        <v>13023</v>
      </c>
      <c r="C7380" s="1" t="s">
        <v>13024</v>
      </c>
    </row>
    <row r="7381">
      <c r="A7381" s="1">
        <v>326.0</v>
      </c>
      <c r="B7381" s="1" t="s">
        <v>13025</v>
      </c>
      <c r="C7381" s="1" t="s">
        <v>13026</v>
      </c>
    </row>
    <row r="7382">
      <c r="A7382" s="1">
        <v>326.0</v>
      </c>
      <c r="B7382" s="1" t="s">
        <v>13027</v>
      </c>
      <c r="C7382" s="1" t="s">
        <v>13028</v>
      </c>
    </row>
    <row r="7383">
      <c r="A7383" s="1">
        <v>327.0</v>
      </c>
      <c r="B7383" s="1" t="s">
        <v>13029</v>
      </c>
      <c r="C7383" s="1" t="s">
        <v>13030</v>
      </c>
    </row>
    <row r="7384">
      <c r="A7384" s="1">
        <v>327.0</v>
      </c>
      <c r="B7384" s="1" t="s">
        <v>13031</v>
      </c>
      <c r="C7384" s="1" t="s">
        <v>13032</v>
      </c>
    </row>
    <row r="7385">
      <c r="A7385" s="1">
        <v>327.0</v>
      </c>
      <c r="B7385" s="1" t="s">
        <v>13033</v>
      </c>
      <c r="C7385" s="1" t="s">
        <v>13034</v>
      </c>
    </row>
    <row r="7386">
      <c r="A7386" s="1">
        <v>327.0</v>
      </c>
      <c r="B7386" s="1" t="s">
        <v>13035</v>
      </c>
      <c r="C7386" s="1" t="s">
        <v>13036</v>
      </c>
    </row>
    <row r="7387">
      <c r="A7387" s="1">
        <v>327.0</v>
      </c>
      <c r="B7387" s="1" t="s">
        <v>13037</v>
      </c>
      <c r="C7387" s="1" t="s">
        <v>13038</v>
      </c>
    </row>
    <row r="7388">
      <c r="A7388" s="1">
        <v>327.0</v>
      </c>
      <c r="B7388" s="1" t="s">
        <v>13039</v>
      </c>
      <c r="C7388" s="1" t="s">
        <v>13040</v>
      </c>
    </row>
    <row r="7389">
      <c r="A7389" s="1">
        <v>327.0</v>
      </c>
      <c r="B7389" s="1" t="s">
        <v>13041</v>
      </c>
      <c r="C7389" s="1" t="s">
        <v>13042</v>
      </c>
    </row>
    <row r="7390">
      <c r="A7390" s="1">
        <v>327.0</v>
      </c>
      <c r="B7390" s="1" t="s">
        <v>13043</v>
      </c>
      <c r="C7390" s="1" t="s">
        <v>13044</v>
      </c>
    </row>
    <row r="7391">
      <c r="A7391" s="1">
        <v>327.0</v>
      </c>
      <c r="B7391" s="1" t="s">
        <v>13045</v>
      </c>
      <c r="C7391" s="1" t="s">
        <v>13046</v>
      </c>
    </row>
    <row r="7392">
      <c r="A7392" s="1">
        <v>327.0</v>
      </c>
      <c r="B7392" s="1" t="s">
        <v>13047</v>
      </c>
      <c r="C7392" s="1" t="s">
        <v>13048</v>
      </c>
    </row>
    <row r="7393">
      <c r="A7393" s="1">
        <v>327.0</v>
      </c>
      <c r="B7393" s="1" t="s">
        <v>13049</v>
      </c>
      <c r="C7393" s="1" t="s">
        <v>13050</v>
      </c>
    </row>
    <row r="7394">
      <c r="A7394" s="1">
        <v>327.0</v>
      </c>
      <c r="B7394" s="1" t="s">
        <v>13051</v>
      </c>
      <c r="C7394" s="1" t="s">
        <v>13052</v>
      </c>
    </row>
    <row r="7395">
      <c r="A7395" s="1">
        <v>327.0</v>
      </c>
      <c r="B7395" s="1" t="s">
        <v>13053</v>
      </c>
      <c r="C7395" s="1" t="s">
        <v>13054</v>
      </c>
    </row>
    <row r="7396">
      <c r="A7396" s="1">
        <v>327.0</v>
      </c>
      <c r="B7396" s="1" t="s">
        <v>13055</v>
      </c>
      <c r="C7396" s="1" t="s">
        <v>13056</v>
      </c>
    </row>
    <row r="7397">
      <c r="A7397" s="1">
        <v>327.0</v>
      </c>
      <c r="B7397" s="1" t="s">
        <v>13057</v>
      </c>
      <c r="C7397" s="1" t="s">
        <v>13058</v>
      </c>
    </row>
    <row r="7398">
      <c r="A7398" s="1">
        <v>327.0</v>
      </c>
      <c r="B7398" s="1" t="s">
        <v>13059</v>
      </c>
      <c r="C7398" s="1" t="s">
        <v>13060</v>
      </c>
    </row>
    <row r="7399">
      <c r="A7399" s="1">
        <v>327.0</v>
      </c>
      <c r="B7399" s="1" t="s">
        <v>13061</v>
      </c>
      <c r="C7399" s="1" t="s">
        <v>13062</v>
      </c>
    </row>
    <row r="7400">
      <c r="A7400" s="1">
        <v>327.0</v>
      </c>
      <c r="B7400" s="1" t="s">
        <v>13063</v>
      </c>
      <c r="C7400" s="1" t="s">
        <v>13064</v>
      </c>
    </row>
    <row r="7401">
      <c r="A7401" s="1">
        <v>327.0</v>
      </c>
      <c r="B7401" s="1" t="s">
        <v>13065</v>
      </c>
      <c r="C7401" s="1" t="s">
        <v>13066</v>
      </c>
    </row>
    <row r="7402">
      <c r="A7402" s="1">
        <v>327.0</v>
      </c>
      <c r="B7402" s="1" t="s">
        <v>13067</v>
      </c>
      <c r="C7402" s="1" t="s">
        <v>13068</v>
      </c>
    </row>
    <row r="7403">
      <c r="A7403" s="1">
        <v>327.0</v>
      </c>
      <c r="B7403" s="1" t="s">
        <v>13069</v>
      </c>
      <c r="C7403" s="1" t="s">
        <v>13070</v>
      </c>
    </row>
    <row r="7404">
      <c r="A7404" s="1">
        <v>327.0</v>
      </c>
      <c r="B7404" s="1" t="s">
        <v>13071</v>
      </c>
      <c r="C7404" s="1" t="s">
        <v>13072</v>
      </c>
    </row>
    <row r="7405">
      <c r="A7405" s="1">
        <v>327.0</v>
      </c>
      <c r="B7405" s="1" t="s">
        <v>13073</v>
      </c>
      <c r="C7405" s="1" t="s">
        <v>13074</v>
      </c>
    </row>
    <row r="7406">
      <c r="A7406" s="1">
        <v>327.0</v>
      </c>
      <c r="B7406" s="1" t="s">
        <v>13075</v>
      </c>
      <c r="C7406" s="1" t="s">
        <v>13076</v>
      </c>
    </row>
    <row r="7407">
      <c r="A7407" s="1">
        <v>327.0</v>
      </c>
      <c r="B7407" s="1" t="s">
        <v>13077</v>
      </c>
      <c r="C7407" s="1" t="s">
        <v>13078</v>
      </c>
    </row>
    <row r="7408">
      <c r="A7408" s="1">
        <v>327.0</v>
      </c>
      <c r="B7408" s="1" t="s">
        <v>13079</v>
      </c>
      <c r="C7408" s="1" t="s">
        <v>13080</v>
      </c>
    </row>
    <row r="7409">
      <c r="A7409" s="1">
        <v>327.0</v>
      </c>
      <c r="B7409" s="1" t="s">
        <v>13081</v>
      </c>
      <c r="C7409" s="1" t="s">
        <v>13082</v>
      </c>
    </row>
    <row r="7410">
      <c r="A7410" s="1">
        <v>327.0</v>
      </c>
      <c r="B7410" s="1" t="s">
        <v>13083</v>
      </c>
      <c r="C7410" s="1" t="s">
        <v>13084</v>
      </c>
    </row>
    <row r="7411">
      <c r="A7411" s="1">
        <v>327.0</v>
      </c>
      <c r="B7411" s="1" t="s">
        <v>13085</v>
      </c>
      <c r="C7411" s="1" t="s">
        <v>13086</v>
      </c>
    </row>
    <row r="7412">
      <c r="A7412" s="1">
        <v>327.0</v>
      </c>
      <c r="B7412" s="1" t="s">
        <v>13087</v>
      </c>
      <c r="C7412" s="1" t="s">
        <v>13088</v>
      </c>
    </row>
    <row r="7413">
      <c r="A7413" s="1">
        <v>327.0</v>
      </c>
      <c r="B7413" s="1" t="s">
        <v>13089</v>
      </c>
      <c r="C7413" s="1" t="s">
        <v>13090</v>
      </c>
    </row>
    <row r="7414">
      <c r="A7414" s="1">
        <v>327.0</v>
      </c>
      <c r="B7414" s="1" t="s">
        <v>13091</v>
      </c>
      <c r="C7414" s="1" t="s">
        <v>13092</v>
      </c>
    </row>
    <row r="7415">
      <c r="A7415" s="1">
        <v>327.0</v>
      </c>
      <c r="B7415" s="1" t="s">
        <v>13093</v>
      </c>
      <c r="C7415" s="1" t="s">
        <v>13094</v>
      </c>
    </row>
    <row r="7416">
      <c r="A7416" s="1">
        <v>327.0</v>
      </c>
      <c r="B7416" s="1" t="s">
        <v>13095</v>
      </c>
      <c r="C7416" s="1" t="s">
        <v>13096</v>
      </c>
    </row>
    <row r="7417">
      <c r="A7417" s="1">
        <v>327.0</v>
      </c>
      <c r="B7417" s="1" t="s">
        <v>13097</v>
      </c>
      <c r="C7417" s="1" t="s">
        <v>13098</v>
      </c>
    </row>
    <row r="7418">
      <c r="A7418" s="1">
        <v>327.0</v>
      </c>
      <c r="B7418" s="1" t="s">
        <v>13099</v>
      </c>
      <c r="C7418" s="1" t="s">
        <v>13100</v>
      </c>
    </row>
    <row r="7419">
      <c r="A7419" s="1">
        <v>327.0</v>
      </c>
      <c r="B7419" s="1" t="s">
        <v>13101</v>
      </c>
      <c r="C7419" s="1" t="s">
        <v>13102</v>
      </c>
    </row>
    <row r="7420">
      <c r="A7420" s="1">
        <v>327.0</v>
      </c>
      <c r="B7420" s="1" t="s">
        <v>13103</v>
      </c>
      <c r="C7420" s="1" t="s">
        <v>13104</v>
      </c>
    </row>
    <row r="7421">
      <c r="A7421" s="1">
        <v>327.0</v>
      </c>
      <c r="B7421" s="1" t="s">
        <v>13105</v>
      </c>
      <c r="C7421" s="1" t="s">
        <v>13106</v>
      </c>
    </row>
    <row r="7422">
      <c r="A7422" s="1">
        <v>327.0</v>
      </c>
      <c r="B7422" s="1" t="s">
        <v>13107</v>
      </c>
      <c r="C7422" s="1" t="s">
        <v>13108</v>
      </c>
    </row>
    <row r="7423">
      <c r="A7423" s="1">
        <v>328.0</v>
      </c>
      <c r="B7423" s="1" t="s">
        <v>13109</v>
      </c>
      <c r="C7423" s="1" t="s">
        <v>13110</v>
      </c>
    </row>
    <row r="7424">
      <c r="A7424" s="1">
        <v>328.0</v>
      </c>
      <c r="B7424" s="1" t="s">
        <v>13111</v>
      </c>
      <c r="C7424" s="1" t="s">
        <v>13112</v>
      </c>
    </row>
    <row r="7425">
      <c r="A7425" s="1">
        <v>328.0</v>
      </c>
      <c r="B7425" s="1" t="s">
        <v>13113</v>
      </c>
      <c r="C7425" s="1" t="s">
        <v>13114</v>
      </c>
    </row>
    <row r="7426">
      <c r="A7426" s="1">
        <v>328.0</v>
      </c>
      <c r="B7426" s="1" t="s">
        <v>13115</v>
      </c>
      <c r="C7426" s="1" t="s">
        <v>13116</v>
      </c>
    </row>
    <row r="7427">
      <c r="A7427" s="1">
        <v>328.0</v>
      </c>
      <c r="B7427" s="1" t="s">
        <v>13117</v>
      </c>
      <c r="C7427" s="1" t="s">
        <v>13118</v>
      </c>
    </row>
    <row r="7428">
      <c r="A7428" s="1">
        <v>328.0</v>
      </c>
      <c r="B7428" s="1" t="s">
        <v>13119</v>
      </c>
      <c r="C7428" s="1" t="s">
        <v>13120</v>
      </c>
    </row>
    <row r="7429">
      <c r="A7429" s="1">
        <v>328.0</v>
      </c>
      <c r="B7429" s="1" t="s">
        <v>13121</v>
      </c>
      <c r="C7429" s="1" t="s">
        <v>13122</v>
      </c>
    </row>
    <row r="7430">
      <c r="A7430" s="1">
        <v>328.0</v>
      </c>
      <c r="B7430" s="1" t="s">
        <v>13123</v>
      </c>
      <c r="C7430" s="1" t="s">
        <v>13124</v>
      </c>
    </row>
    <row r="7431">
      <c r="A7431" s="1">
        <v>328.0</v>
      </c>
      <c r="B7431" s="1" t="s">
        <v>13125</v>
      </c>
      <c r="C7431" s="1" t="s">
        <v>13126</v>
      </c>
    </row>
    <row r="7432">
      <c r="A7432" s="1">
        <v>328.0</v>
      </c>
      <c r="B7432" s="1" t="s">
        <v>13127</v>
      </c>
      <c r="C7432" s="1" t="s">
        <v>13128</v>
      </c>
    </row>
    <row r="7433">
      <c r="A7433" s="1">
        <v>328.0</v>
      </c>
      <c r="B7433" s="1" t="s">
        <v>13129</v>
      </c>
      <c r="C7433" s="1" t="s">
        <v>13130</v>
      </c>
    </row>
    <row r="7434">
      <c r="A7434" s="1">
        <v>328.0</v>
      </c>
      <c r="B7434" s="1" t="s">
        <v>13131</v>
      </c>
      <c r="C7434" s="1" t="s">
        <v>13132</v>
      </c>
    </row>
    <row r="7435">
      <c r="A7435" s="1">
        <v>329.0</v>
      </c>
      <c r="B7435" s="1" t="s">
        <v>13133</v>
      </c>
      <c r="C7435" s="1" t="s">
        <v>13134</v>
      </c>
    </row>
    <row r="7436">
      <c r="A7436" s="1">
        <v>329.0</v>
      </c>
      <c r="B7436" s="1" t="s">
        <v>13135</v>
      </c>
      <c r="C7436" s="1" t="s">
        <v>13136</v>
      </c>
    </row>
    <row r="7437">
      <c r="A7437" s="1">
        <v>329.0</v>
      </c>
      <c r="B7437" s="1" t="s">
        <v>13137</v>
      </c>
      <c r="C7437" s="1" t="s">
        <v>13138</v>
      </c>
    </row>
    <row r="7438">
      <c r="A7438" s="1">
        <v>329.0</v>
      </c>
      <c r="B7438" s="1" t="s">
        <v>13139</v>
      </c>
      <c r="C7438" s="1" t="s">
        <v>13140</v>
      </c>
    </row>
    <row r="7439">
      <c r="A7439" s="1">
        <v>329.0</v>
      </c>
      <c r="B7439" s="1" t="s">
        <v>13141</v>
      </c>
      <c r="C7439" s="1" t="s">
        <v>13142</v>
      </c>
    </row>
    <row r="7440">
      <c r="A7440" s="1">
        <v>329.0</v>
      </c>
      <c r="B7440" s="1" t="s">
        <v>13143</v>
      </c>
      <c r="C7440" s="1" t="s">
        <v>13144</v>
      </c>
    </row>
    <row r="7441">
      <c r="A7441" s="1">
        <v>329.0</v>
      </c>
      <c r="B7441" s="1" t="s">
        <v>13145</v>
      </c>
      <c r="C7441" s="1" t="s">
        <v>13146</v>
      </c>
    </row>
    <row r="7442">
      <c r="A7442" s="1">
        <v>329.0</v>
      </c>
      <c r="B7442" s="1" t="s">
        <v>13147</v>
      </c>
      <c r="C7442" s="1" t="s">
        <v>13148</v>
      </c>
    </row>
    <row r="7443">
      <c r="A7443" s="1">
        <v>329.0</v>
      </c>
      <c r="B7443" s="1" t="s">
        <v>13149</v>
      </c>
      <c r="C7443" s="1" t="s">
        <v>13150</v>
      </c>
    </row>
    <row r="7444">
      <c r="A7444" s="1">
        <v>329.0</v>
      </c>
      <c r="B7444" s="1" t="s">
        <v>13151</v>
      </c>
      <c r="C7444" s="1" t="s">
        <v>13152</v>
      </c>
    </row>
    <row r="7445">
      <c r="A7445" s="1">
        <v>329.0</v>
      </c>
      <c r="B7445" s="1" t="s">
        <v>13153</v>
      </c>
      <c r="C7445" s="1" t="s">
        <v>13154</v>
      </c>
    </row>
    <row r="7446">
      <c r="A7446" s="1">
        <v>329.0</v>
      </c>
      <c r="B7446" s="1" t="s">
        <v>13155</v>
      </c>
      <c r="C7446" s="1" t="s">
        <v>13156</v>
      </c>
    </row>
    <row r="7447">
      <c r="A7447" s="1">
        <v>329.0</v>
      </c>
      <c r="B7447" s="1" t="s">
        <v>13157</v>
      </c>
      <c r="C7447" s="1" t="s">
        <v>13158</v>
      </c>
    </row>
    <row r="7448">
      <c r="A7448" s="1">
        <v>329.0</v>
      </c>
      <c r="B7448" s="1" t="s">
        <v>13159</v>
      </c>
      <c r="C7448" s="1" t="s">
        <v>13160</v>
      </c>
    </row>
    <row r="7449">
      <c r="A7449" s="1">
        <v>329.0</v>
      </c>
      <c r="B7449" s="1" t="s">
        <v>13161</v>
      </c>
      <c r="C7449" s="1" t="s">
        <v>13162</v>
      </c>
    </row>
    <row r="7450">
      <c r="A7450" s="1">
        <v>329.0</v>
      </c>
      <c r="B7450" s="1" t="s">
        <v>13163</v>
      </c>
      <c r="C7450" s="1" t="s">
        <v>13164</v>
      </c>
    </row>
    <row r="7451">
      <c r="A7451" s="1">
        <v>329.0</v>
      </c>
      <c r="B7451" s="1" t="s">
        <v>13165</v>
      </c>
      <c r="C7451" s="1" t="s">
        <v>13166</v>
      </c>
    </row>
    <row r="7452">
      <c r="A7452" s="1">
        <v>329.0</v>
      </c>
      <c r="B7452" s="1" t="s">
        <v>13167</v>
      </c>
      <c r="C7452" s="1" t="s">
        <v>13168</v>
      </c>
    </row>
    <row r="7453">
      <c r="A7453" s="1">
        <v>329.0</v>
      </c>
      <c r="B7453" s="1" t="s">
        <v>13169</v>
      </c>
      <c r="C7453" s="1" t="s">
        <v>13170</v>
      </c>
    </row>
    <row r="7454">
      <c r="A7454" s="1">
        <v>329.0</v>
      </c>
      <c r="B7454" s="1" t="s">
        <v>13171</v>
      </c>
      <c r="C7454" s="1" t="s">
        <v>13172</v>
      </c>
    </row>
    <row r="7455">
      <c r="A7455" s="1">
        <v>329.0</v>
      </c>
      <c r="B7455" s="1" t="s">
        <v>13173</v>
      </c>
      <c r="C7455" s="1" t="s">
        <v>13174</v>
      </c>
    </row>
    <row r="7456">
      <c r="A7456" s="1">
        <v>329.0</v>
      </c>
      <c r="B7456" s="1" t="s">
        <v>13175</v>
      </c>
      <c r="C7456" s="1" t="s">
        <v>13176</v>
      </c>
    </row>
    <row r="7457">
      <c r="A7457" s="1">
        <v>329.0</v>
      </c>
      <c r="B7457" s="1" t="s">
        <v>13177</v>
      </c>
      <c r="C7457" s="1" t="s">
        <v>13178</v>
      </c>
    </row>
    <row r="7458">
      <c r="A7458" s="1">
        <v>329.0</v>
      </c>
      <c r="B7458" s="1" t="s">
        <v>13179</v>
      </c>
      <c r="C7458" s="1" t="s">
        <v>13180</v>
      </c>
    </row>
    <row r="7459">
      <c r="A7459" s="1">
        <v>329.0</v>
      </c>
      <c r="B7459" s="1" t="s">
        <v>13181</v>
      </c>
      <c r="C7459" s="1" t="s">
        <v>13182</v>
      </c>
    </row>
    <row r="7460">
      <c r="A7460" s="1">
        <v>329.0</v>
      </c>
      <c r="B7460" s="1" t="s">
        <v>13183</v>
      </c>
      <c r="C7460" s="1" t="s">
        <v>13184</v>
      </c>
    </row>
    <row r="7461">
      <c r="A7461" s="1">
        <v>329.0</v>
      </c>
      <c r="B7461" s="1" t="s">
        <v>13185</v>
      </c>
      <c r="C7461" s="1" t="s">
        <v>13186</v>
      </c>
    </row>
    <row r="7462">
      <c r="A7462" s="1">
        <v>329.0</v>
      </c>
      <c r="B7462" s="1" t="s">
        <v>13187</v>
      </c>
      <c r="C7462" s="1" t="s">
        <v>13188</v>
      </c>
    </row>
    <row r="7463">
      <c r="A7463" s="1">
        <v>329.0</v>
      </c>
      <c r="B7463" s="1" t="s">
        <v>13189</v>
      </c>
      <c r="C7463" s="1" t="s">
        <v>13190</v>
      </c>
    </row>
    <row r="7464">
      <c r="A7464" s="1">
        <v>329.0</v>
      </c>
      <c r="B7464" s="1" t="s">
        <v>13191</v>
      </c>
      <c r="C7464" s="1" t="s">
        <v>13192</v>
      </c>
    </row>
    <row r="7465">
      <c r="A7465" s="1">
        <v>330.0</v>
      </c>
      <c r="B7465" s="1" t="s">
        <v>13193</v>
      </c>
      <c r="C7465" s="1" t="s">
        <v>13194</v>
      </c>
    </row>
    <row r="7466">
      <c r="A7466" s="1">
        <v>330.0</v>
      </c>
      <c r="B7466" s="1" t="s">
        <v>13195</v>
      </c>
      <c r="C7466" s="1" t="s">
        <v>13196</v>
      </c>
    </row>
    <row r="7467">
      <c r="A7467" s="1">
        <v>330.0</v>
      </c>
      <c r="B7467" s="1" t="s">
        <v>13197</v>
      </c>
      <c r="C7467" s="1" t="s">
        <v>13198</v>
      </c>
    </row>
    <row r="7468">
      <c r="A7468" s="1">
        <v>330.0</v>
      </c>
      <c r="B7468" s="1" t="s">
        <v>13199</v>
      </c>
      <c r="C7468" s="1" t="s">
        <v>13200</v>
      </c>
    </row>
    <row r="7469">
      <c r="A7469" s="1">
        <v>330.0</v>
      </c>
      <c r="B7469" s="1" t="s">
        <v>13201</v>
      </c>
      <c r="C7469" s="1" t="s">
        <v>13202</v>
      </c>
    </row>
    <row r="7470">
      <c r="A7470" s="1">
        <v>330.0</v>
      </c>
      <c r="B7470" s="1" t="s">
        <v>13203</v>
      </c>
      <c r="C7470" s="1" t="s">
        <v>13204</v>
      </c>
    </row>
    <row r="7471">
      <c r="A7471" s="1">
        <v>330.0</v>
      </c>
      <c r="B7471" s="1" t="s">
        <v>13205</v>
      </c>
      <c r="C7471" s="1" t="s">
        <v>13206</v>
      </c>
    </row>
    <row r="7472">
      <c r="A7472" s="1">
        <v>330.0</v>
      </c>
      <c r="B7472" s="1" t="s">
        <v>13207</v>
      </c>
      <c r="C7472" s="1" t="s">
        <v>13208</v>
      </c>
    </row>
    <row r="7473">
      <c r="A7473" s="1">
        <v>330.0</v>
      </c>
      <c r="B7473" s="1" t="s">
        <v>13209</v>
      </c>
      <c r="C7473" s="1" t="s">
        <v>13210</v>
      </c>
    </row>
    <row r="7474">
      <c r="A7474" s="1">
        <v>330.0</v>
      </c>
      <c r="B7474" s="1" t="s">
        <v>13211</v>
      </c>
      <c r="C7474" s="1" t="s">
        <v>13212</v>
      </c>
    </row>
    <row r="7475">
      <c r="A7475" s="1">
        <v>330.0</v>
      </c>
      <c r="B7475" s="1" t="s">
        <v>13213</v>
      </c>
      <c r="C7475" s="1" t="s">
        <v>13214</v>
      </c>
    </row>
    <row r="7476">
      <c r="A7476" s="1">
        <v>330.0</v>
      </c>
      <c r="B7476" s="1" t="s">
        <v>13215</v>
      </c>
      <c r="C7476" s="1" t="s">
        <v>13216</v>
      </c>
    </row>
    <row r="7477">
      <c r="A7477" s="1">
        <v>330.0</v>
      </c>
      <c r="B7477" s="1" t="s">
        <v>13217</v>
      </c>
      <c r="C7477" s="1" t="s">
        <v>13218</v>
      </c>
    </row>
    <row r="7478">
      <c r="A7478" s="1">
        <v>330.0</v>
      </c>
      <c r="B7478" s="1" t="s">
        <v>13219</v>
      </c>
      <c r="C7478" s="1" t="s">
        <v>13220</v>
      </c>
    </row>
    <row r="7479">
      <c r="A7479" s="1">
        <v>330.0</v>
      </c>
      <c r="B7479" s="1" t="s">
        <v>13221</v>
      </c>
      <c r="C7479" s="1" t="s">
        <v>13222</v>
      </c>
    </row>
    <row r="7480">
      <c r="A7480" s="1">
        <v>330.0</v>
      </c>
      <c r="B7480" s="1" t="s">
        <v>13223</v>
      </c>
      <c r="C7480" s="1" t="s">
        <v>13224</v>
      </c>
    </row>
    <row r="7481">
      <c r="A7481" s="1">
        <v>330.0</v>
      </c>
      <c r="B7481" s="1" t="s">
        <v>13225</v>
      </c>
      <c r="C7481" s="1" t="s">
        <v>13226</v>
      </c>
    </row>
    <row r="7482">
      <c r="A7482" s="1">
        <v>331.0</v>
      </c>
      <c r="B7482" s="1" t="s">
        <v>13227</v>
      </c>
      <c r="C7482" s="1" t="s">
        <v>13228</v>
      </c>
    </row>
    <row r="7483">
      <c r="A7483" s="1">
        <v>331.0</v>
      </c>
      <c r="B7483" s="1" t="s">
        <v>13229</v>
      </c>
      <c r="C7483" s="1" t="s">
        <v>13230</v>
      </c>
    </row>
    <row r="7484">
      <c r="A7484" s="1">
        <v>331.0</v>
      </c>
      <c r="B7484" s="1" t="s">
        <v>13231</v>
      </c>
      <c r="C7484" s="1" t="s">
        <v>13232</v>
      </c>
    </row>
    <row r="7485">
      <c r="A7485" s="1">
        <v>331.0</v>
      </c>
      <c r="B7485" s="1" t="s">
        <v>13233</v>
      </c>
      <c r="C7485" s="1" t="s">
        <v>13234</v>
      </c>
    </row>
    <row r="7486">
      <c r="A7486" s="1">
        <v>331.0</v>
      </c>
      <c r="B7486" s="1" t="s">
        <v>13235</v>
      </c>
      <c r="C7486" s="1" t="s">
        <v>13236</v>
      </c>
    </row>
    <row r="7487">
      <c r="A7487" s="1">
        <v>331.0</v>
      </c>
      <c r="B7487" s="1" t="s">
        <v>13237</v>
      </c>
      <c r="C7487" s="1" t="s">
        <v>13238</v>
      </c>
    </row>
    <row r="7488">
      <c r="A7488" s="1">
        <v>331.0</v>
      </c>
      <c r="B7488" s="1" t="s">
        <v>13239</v>
      </c>
      <c r="C7488" s="1" t="s">
        <v>13240</v>
      </c>
    </row>
    <row r="7489">
      <c r="A7489" s="1">
        <v>331.0</v>
      </c>
      <c r="B7489" s="1" t="s">
        <v>13241</v>
      </c>
      <c r="C7489" s="1" t="s">
        <v>13242</v>
      </c>
    </row>
    <row r="7490">
      <c r="A7490" s="1">
        <v>331.0</v>
      </c>
      <c r="B7490" s="1" t="s">
        <v>13243</v>
      </c>
      <c r="C7490" s="1" t="s">
        <v>13244</v>
      </c>
    </row>
    <row r="7491">
      <c r="A7491" s="1">
        <v>331.0</v>
      </c>
      <c r="B7491" s="1" t="s">
        <v>13245</v>
      </c>
      <c r="C7491" s="1" t="s">
        <v>13246</v>
      </c>
    </row>
    <row r="7492">
      <c r="A7492" s="1">
        <v>331.0</v>
      </c>
      <c r="B7492" s="1" t="s">
        <v>13247</v>
      </c>
      <c r="C7492" s="1" t="s">
        <v>13248</v>
      </c>
    </row>
    <row r="7493">
      <c r="A7493" s="1">
        <v>331.0</v>
      </c>
      <c r="B7493" s="1" t="s">
        <v>13249</v>
      </c>
      <c r="C7493" s="1" t="s">
        <v>13250</v>
      </c>
    </row>
    <row r="7494">
      <c r="A7494" s="1">
        <v>331.0</v>
      </c>
      <c r="B7494" s="1" t="s">
        <v>13251</v>
      </c>
      <c r="C7494" s="1" t="s">
        <v>13252</v>
      </c>
    </row>
    <row r="7495">
      <c r="A7495" s="1">
        <v>331.0</v>
      </c>
      <c r="B7495" s="1" t="s">
        <v>13253</v>
      </c>
      <c r="C7495" s="1" t="s">
        <v>13254</v>
      </c>
    </row>
    <row r="7496">
      <c r="A7496" s="1">
        <v>331.0</v>
      </c>
      <c r="B7496" s="1" t="s">
        <v>13255</v>
      </c>
      <c r="C7496" s="1" t="s">
        <v>13256</v>
      </c>
    </row>
    <row r="7497">
      <c r="A7497" s="1">
        <v>331.0</v>
      </c>
      <c r="B7497" s="1" t="s">
        <v>13257</v>
      </c>
      <c r="C7497" s="1" t="s">
        <v>13258</v>
      </c>
    </row>
    <row r="7498">
      <c r="A7498" s="1">
        <v>331.0</v>
      </c>
      <c r="B7498" s="1" t="s">
        <v>13259</v>
      </c>
      <c r="C7498" s="1" t="s">
        <v>13260</v>
      </c>
    </row>
    <row r="7499">
      <c r="A7499" s="1">
        <v>331.0</v>
      </c>
      <c r="B7499" s="1" t="s">
        <v>13261</v>
      </c>
      <c r="C7499" s="1" t="s">
        <v>13262</v>
      </c>
    </row>
    <row r="7500">
      <c r="A7500" s="1">
        <v>331.0</v>
      </c>
      <c r="B7500" s="1" t="s">
        <v>13257</v>
      </c>
      <c r="C7500" s="1" t="s">
        <v>13258</v>
      </c>
    </row>
    <row r="7501">
      <c r="A7501" s="1">
        <v>331.0</v>
      </c>
      <c r="B7501" s="1" t="s">
        <v>13263</v>
      </c>
      <c r="C7501" s="1" t="s">
        <v>13264</v>
      </c>
    </row>
    <row r="7502">
      <c r="A7502" s="1">
        <v>331.0</v>
      </c>
      <c r="B7502" s="1" t="s">
        <v>13265</v>
      </c>
      <c r="C7502" s="1" t="s">
        <v>13266</v>
      </c>
    </row>
    <row r="7503">
      <c r="A7503" s="1">
        <v>331.0</v>
      </c>
      <c r="B7503" s="1" t="s">
        <v>13267</v>
      </c>
      <c r="C7503" s="1" t="s">
        <v>13268</v>
      </c>
    </row>
    <row r="7504">
      <c r="A7504" s="1">
        <v>331.0</v>
      </c>
      <c r="B7504" s="1" t="s">
        <v>13269</v>
      </c>
      <c r="C7504" s="1" t="s">
        <v>13270</v>
      </c>
    </row>
    <row r="7505">
      <c r="A7505" s="1">
        <v>331.0</v>
      </c>
      <c r="B7505" s="1" t="s">
        <v>13271</v>
      </c>
      <c r="C7505" s="1" t="s">
        <v>13272</v>
      </c>
    </row>
    <row r="7506">
      <c r="A7506" s="1">
        <v>331.0</v>
      </c>
      <c r="B7506" s="1" t="s">
        <v>13273</v>
      </c>
      <c r="C7506" s="1" t="s">
        <v>13274</v>
      </c>
    </row>
    <row r="7507">
      <c r="A7507" s="1">
        <v>331.0</v>
      </c>
      <c r="B7507" s="1" t="s">
        <v>13275</v>
      </c>
      <c r="C7507" s="1" t="s">
        <v>13276</v>
      </c>
    </row>
    <row r="7508">
      <c r="A7508" s="1">
        <v>331.0</v>
      </c>
      <c r="B7508" s="1" t="s">
        <v>13277</v>
      </c>
      <c r="C7508" s="1" t="s">
        <v>13278</v>
      </c>
    </row>
    <row r="7509">
      <c r="A7509" s="1">
        <v>331.0</v>
      </c>
      <c r="B7509" s="1" t="s">
        <v>13279</v>
      </c>
      <c r="C7509" s="1" t="s">
        <v>13280</v>
      </c>
    </row>
    <row r="7510">
      <c r="A7510" s="1">
        <v>331.0</v>
      </c>
      <c r="B7510" s="1" t="s">
        <v>13281</v>
      </c>
      <c r="C7510" s="1" t="s">
        <v>13282</v>
      </c>
    </row>
    <row r="7511">
      <c r="A7511" s="1">
        <v>331.0</v>
      </c>
      <c r="B7511" s="1" t="s">
        <v>13283</v>
      </c>
      <c r="C7511" s="1" t="s">
        <v>13284</v>
      </c>
    </row>
    <row r="7512">
      <c r="A7512" s="1">
        <v>331.0</v>
      </c>
      <c r="B7512" s="1" t="s">
        <v>13285</v>
      </c>
      <c r="C7512" s="1" t="s">
        <v>13286</v>
      </c>
    </row>
    <row r="7513">
      <c r="A7513" s="1">
        <v>331.0</v>
      </c>
      <c r="B7513" s="1" t="s">
        <v>13287</v>
      </c>
      <c r="C7513" s="1" t="s">
        <v>13288</v>
      </c>
    </row>
    <row r="7514">
      <c r="A7514" s="1">
        <v>331.0</v>
      </c>
      <c r="B7514" s="1" t="s">
        <v>13289</v>
      </c>
      <c r="C7514" s="1" t="s">
        <v>13290</v>
      </c>
    </row>
    <row r="7515">
      <c r="A7515" s="1">
        <v>331.0</v>
      </c>
      <c r="B7515" s="1" t="s">
        <v>13291</v>
      </c>
      <c r="C7515" s="1" t="s">
        <v>13292</v>
      </c>
    </row>
    <row r="7516">
      <c r="A7516" s="1">
        <v>331.0</v>
      </c>
      <c r="B7516" s="1" t="s">
        <v>13293</v>
      </c>
      <c r="C7516" s="1" t="s">
        <v>13294</v>
      </c>
    </row>
    <row r="7517">
      <c r="A7517" s="1">
        <v>331.0</v>
      </c>
      <c r="B7517" s="1" t="s">
        <v>13295</v>
      </c>
      <c r="C7517" s="1" t="s">
        <v>13296</v>
      </c>
    </row>
    <row r="7518">
      <c r="A7518" s="1">
        <v>331.0</v>
      </c>
      <c r="B7518" s="1" t="s">
        <v>13297</v>
      </c>
      <c r="C7518" s="1" t="s">
        <v>13298</v>
      </c>
    </row>
    <row r="7519">
      <c r="A7519" s="1">
        <v>331.0</v>
      </c>
      <c r="B7519" s="1" t="s">
        <v>13299</v>
      </c>
      <c r="C7519" s="1" t="s">
        <v>13300</v>
      </c>
    </row>
    <row r="7520">
      <c r="A7520" s="1">
        <v>331.0</v>
      </c>
      <c r="B7520" s="1" t="s">
        <v>13301</v>
      </c>
      <c r="C7520" s="1" t="s">
        <v>13302</v>
      </c>
    </row>
    <row r="7521">
      <c r="A7521" s="1">
        <v>331.0</v>
      </c>
      <c r="B7521" s="1" t="s">
        <v>13303</v>
      </c>
      <c r="C7521" s="1" t="s">
        <v>13304</v>
      </c>
    </row>
    <row r="7522">
      <c r="A7522" s="1">
        <v>331.0</v>
      </c>
      <c r="B7522" s="1" t="s">
        <v>13305</v>
      </c>
      <c r="C7522" s="1" t="s">
        <v>13306</v>
      </c>
    </row>
    <row r="7523">
      <c r="A7523" s="1">
        <v>331.0</v>
      </c>
      <c r="B7523" s="1" t="s">
        <v>13307</v>
      </c>
      <c r="C7523" s="1" t="s">
        <v>13308</v>
      </c>
    </row>
    <row r="7524">
      <c r="A7524" s="1">
        <v>331.0</v>
      </c>
      <c r="B7524" s="1" t="s">
        <v>13309</v>
      </c>
      <c r="C7524" s="1" t="s">
        <v>13310</v>
      </c>
    </row>
    <row r="7525">
      <c r="A7525" s="1">
        <v>331.0</v>
      </c>
      <c r="B7525" s="1" t="s">
        <v>13311</v>
      </c>
      <c r="C7525" s="1" t="s">
        <v>13312</v>
      </c>
    </row>
    <row r="7526">
      <c r="A7526" s="1">
        <v>331.0</v>
      </c>
      <c r="B7526" s="1" t="s">
        <v>13313</v>
      </c>
      <c r="C7526" s="1" t="s">
        <v>13314</v>
      </c>
    </row>
    <row r="7527">
      <c r="A7527" s="1">
        <v>331.0</v>
      </c>
      <c r="B7527" s="1" t="s">
        <v>13315</v>
      </c>
      <c r="C7527" s="1" t="s">
        <v>13316</v>
      </c>
    </row>
    <row r="7528">
      <c r="A7528" s="1">
        <v>331.0</v>
      </c>
      <c r="B7528" s="1" t="s">
        <v>13317</v>
      </c>
      <c r="C7528" s="1" t="s">
        <v>13318</v>
      </c>
    </row>
    <row r="7529">
      <c r="A7529" s="1">
        <v>331.0</v>
      </c>
      <c r="B7529" s="1" t="s">
        <v>13319</v>
      </c>
      <c r="C7529" s="1" t="s">
        <v>13320</v>
      </c>
    </row>
    <row r="7530">
      <c r="A7530" s="1">
        <v>331.0</v>
      </c>
      <c r="B7530" s="1" t="s">
        <v>13321</v>
      </c>
      <c r="C7530" s="1" t="s">
        <v>13322</v>
      </c>
    </row>
    <row r="7531">
      <c r="A7531" s="1">
        <v>331.0</v>
      </c>
      <c r="B7531" s="1" t="s">
        <v>13323</v>
      </c>
      <c r="C7531" s="1" t="s">
        <v>13324</v>
      </c>
    </row>
    <row r="7532">
      <c r="A7532" s="1">
        <v>331.0</v>
      </c>
      <c r="B7532" s="1" t="s">
        <v>13325</v>
      </c>
      <c r="C7532" s="1" t="s">
        <v>13326</v>
      </c>
    </row>
    <row r="7533">
      <c r="A7533" s="1">
        <v>331.0</v>
      </c>
      <c r="B7533" s="1" t="s">
        <v>13327</v>
      </c>
      <c r="C7533" s="1" t="s">
        <v>13328</v>
      </c>
    </row>
    <row r="7534">
      <c r="A7534" s="1">
        <v>331.0</v>
      </c>
      <c r="B7534" s="1" t="s">
        <v>13329</v>
      </c>
      <c r="C7534" s="1" t="s">
        <v>13330</v>
      </c>
    </row>
    <row r="7535">
      <c r="A7535" s="1">
        <v>331.0</v>
      </c>
      <c r="B7535" s="1" t="s">
        <v>13331</v>
      </c>
      <c r="C7535" s="1" t="s">
        <v>13332</v>
      </c>
    </row>
    <row r="7536">
      <c r="A7536" s="1">
        <v>331.0</v>
      </c>
      <c r="B7536" s="1" t="s">
        <v>13333</v>
      </c>
      <c r="C7536" s="1" t="s">
        <v>13334</v>
      </c>
    </row>
    <row r="7537">
      <c r="A7537" s="1">
        <v>331.0</v>
      </c>
      <c r="B7537" s="1" t="s">
        <v>13335</v>
      </c>
      <c r="C7537" s="1" t="s">
        <v>13336</v>
      </c>
    </row>
    <row r="7538">
      <c r="A7538" s="1">
        <v>331.0</v>
      </c>
      <c r="B7538" s="1" t="s">
        <v>13337</v>
      </c>
      <c r="C7538" s="1" t="s">
        <v>13338</v>
      </c>
    </row>
    <row r="7539">
      <c r="A7539" s="1">
        <v>331.0</v>
      </c>
      <c r="B7539" s="1" t="s">
        <v>13339</v>
      </c>
      <c r="C7539" s="1" t="s">
        <v>13340</v>
      </c>
    </row>
    <row r="7540">
      <c r="A7540" s="1">
        <v>331.0</v>
      </c>
      <c r="B7540" s="1" t="s">
        <v>13341</v>
      </c>
      <c r="C7540" s="1" t="s">
        <v>13342</v>
      </c>
    </row>
    <row r="7541">
      <c r="A7541" s="1">
        <v>331.0</v>
      </c>
      <c r="B7541" s="1" t="s">
        <v>13343</v>
      </c>
      <c r="C7541" s="1" t="s">
        <v>13344</v>
      </c>
    </row>
    <row r="7542">
      <c r="A7542" s="1">
        <v>331.0</v>
      </c>
      <c r="B7542" s="1" t="s">
        <v>13345</v>
      </c>
      <c r="C7542" s="1" t="s">
        <v>13346</v>
      </c>
    </row>
    <row r="7543">
      <c r="A7543" s="1">
        <v>331.0</v>
      </c>
      <c r="B7543" s="1" t="s">
        <v>13347</v>
      </c>
      <c r="C7543" s="1" t="s">
        <v>13348</v>
      </c>
    </row>
    <row r="7544">
      <c r="A7544" s="1">
        <v>331.0</v>
      </c>
      <c r="B7544" s="1" t="s">
        <v>13349</v>
      </c>
      <c r="C7544" s="1" t="s">
        <v>13350</v>
      </c>
    </row>
    <row r="7545">
      <c r="A7545" s="1">
        <v>331.0</v>
      </c>
      <c r="B7545" s="1" t="s">
        <v>13351</v>
      </c>
      <c r="C7545" s="1" t="s">
        <v>13352</v>
      </c>
    </row>
    <row r="7546">
      <c r="A7546" s="1">
        <v>331.0</v>
      </c>
      <c r="B7546" s="1" t="s">
        <v>13353</v>
      </c>
      <c r="C7546" s="1" t="s">
        <v>13354</v>
      </c>
    </row>
    <row r="7547">
      <c r="A7547" s="1">
        <v>331.0</v>
      </c>
      <c r="B7547" s="1" t="s">
        <v>13355</v>
      </c>
      <c r="C7547" s="1" t="s">
        <v>13356</v>
      </c>
    </row>
    <row r="7548">
      <c r="A7548" s="1">
        <v>331.0</v>
      </c>
      <c r="B7548" s="1" t="s">
        <v>13357</v>
      </c>
      <c r="C7548" s="1" t="s">
        <v>13358</v>
      </c>
    </row>
    <row r="7549">
      <c r="A7549" s="1">
        <v>331.0</v>
      </c>
      <c r="B7549" s="1" t="s">
        <v>13359</v>
      </c>
      <c r="C7549" s="1" t="s">
        <v>13360</v>
      </c>
    </row>
    <row r="7550">
      <c r="A7550" s="1">
        <v>331.0</v>
      </c>
      <c r="B7550" s="1" t="s">
        <v>13361</v>
      </c>
      <c r="C7550" s="1" t="s">
        <v>13362</v>
      </c>
    </row>
    <row r="7551">
      <c r="A7551" s="1">
        <v>331.0</v>
      </c>
      <c r="B7551" s="1" t="s">
        <v>13363</v>
      </c>
      <c r="C7551" s="1" t="s">
        <v>13364</v>
      </c>
    </row>
    <row r="7552">
      <c r="A7552" s="1">
        <v>331.0</v>
      </c>
      <c r="B7552" s="1" t="s">
        <v>13365</v>
      </c>
      <c r="C7552" s="1" t="s">
        <v>13366</v>
      </c>
    </row>
    <row r="7553">
      <c r="A7553" s="1">
        <v>331.0</v>
      </c>
      <c r="B7553" s="1" t="s">
        <v>13367</v>
      </c>
      <c r="C7553" s="1" t="s">
        <v>13368</v>
      </c>
    </row>
    <row r="7554">
      <c r="A7554" s="1">
        <v>331.0</v>
      </c>
      <c r="B7554" s="1" t="s">
        <v>13369</v>
      </c>
      <c r="C7554" s="1" t="s">
        <v>13370</v>
      </c>
    </row>
    <row r="7555">
      <c r="A7555" s="1">
        <v>331.0</v>
      </c>
      <c r="B7555" s="1" t="s">
        <v>13371</v>
      </c>
      <c r="C7555" s="1" t="s">
        <v>13372</v>
      </c>
    </row>
    <row r="7556">
      <c r="A7556" s="1">
        <v>331.0</v>
      </c>
      <c r="B7556" s="1" t="s">
        <v>13373</v>
      </c>
      <c r="C7556" s="1" t="s">
        <v>13374</v>
      </c>
    </row>
    <row r="7557">
      <c r="A7557" s="1">
        <v>331.0</v>
      </c>
      <c r="B7557" s="1" t="s">
        <v>13375</v>
      </c>
      <c r="C7557" s="1" t="s">
        <v>13376</v>
      </c>
    </row>
    <row r="7558">
      <c r="A7558" s="1">
        <v>331.0</v>
      </c>
      <c r="B7558" s="1" t="s">
        <v>13377</v>
      </c>
      <c r="C7558" s="1" t="s">
        <v>13378</v>
      </c>
    </row>
    <row r="7559">
      <c r="A7559" s="1">
        <v>331.0</v>
      </c>
      <c r="B7559" s="1" t="s">
        <v>13379</v>
      </c>
      <c r="C7559" s="1" t="s">
        <v>13380</v>
      </c>
    </row>
    <row r="7560">
      <c r="A7560" s="1">
        <v>331.0</v>
      </c>
      <c r="B7560" s="1" t="s">
        <v>13381</v>
      </c>
      <c r="C7560" s="1" t="s">
        <v>13382</v>
      </c>
    </row>
    <row r="7561">
      <c r="A7561" s="1">
        <v>331.0</v>
      </c>
      <c r="B7561" s="1" t="s">
        <v>13383</v>
      </c>
      <c r="C7561" s="1" t="s">
        <v>13384</v>
      </c>
    </row>
    <row r="7562">
      <c r="A7562" s="1">
        <v>331.0</v>
      </c>
      <c r="B7562" s="1" t="s">
        <v>13385</v>
      </c>
      <c r="C7562" s="1" t="s">
        <v>13386</v>
      </c>
    </row>
    <row r="7563">
      <c r="A7563" s="1">
        <v>331.0</v>
      </c>
      <c r="B7563" s="1" t="s">
        <v>13387</v>
      </c>
      <c r="C7563" s="1" t="s">
        <v>13388</v>
      </c>
    </row>
    <row r="7564">
      <c r="A7564" s="1">
        <v>331.0</v>
      </c>
      <c r="B7564" s="1" t="s">
        <v>13389</v>
      </c>
      <c r="C7564" s="1" t="s">
        <v>13390</v>
      </c>
    </row>
    <row r="7565">
      <c r="A7565" s="1">
        <v>331.0</v>
      </c>
      <c r="B7565" s="1" t="s">
        <v>13391</v>
      </c>
      <c r="C7565" s="1" t="s">
        <v>13392</v>
      </c>
    </row>
    <row r="7566">
      <c r="A7566" s="1">
        <v>331.0</v>
      </c>
      <c r="B7566" s="1" t="s">
        <v>13393</v>
      </c>
      <c r="C7566" s="1" t="s">
        <v>13394</v>
      </c>
    </row>
    <row r="7567">
      <c r="A7567" s="1">
        <v>331.0</v>
      </c>
      <c r="B7567" s="1" t="s">
        <v>13395</v>
      </c>
      <c r="C7567" s="1" t="s">
        <v>13396</v>
      </c>
    </row>
    <row r="7568">
      <c r="A7568" s="1">
        <v>331.0</v>
      </c>
      <c r="B7568" s="1" t="s">
        <v>13397</v>
      </c>
      <c r="C7568" s="1" t="s">
        <v>13398</v>
      </c>
    </row>
    <row r="7569">
      <c r="A7569" s="1">
        <v>331.0</v>
      </c>
      <c r="B7569" s="1" t="s">
        <v>13399</v>
      </c>
      <c r="C7569" s="1" t="s">
        <v>13400</v>
      </c>
    </row>
    <row r="7570">
      <c r="A7570" s="1">
        <v>331.0</v>
      </c>
      <c r="B7570" s="1" t="s">
        <v>13401</v>
      </c>
      <c r="C7570" s="1" t="s">
        <v>13402</v>
      </c>
    </row>
    <row r="7571">
      <c r="A7571" s="1">
        <v>331.0</v>
      </c>
      <c r="B7571" s="1" t="s">
        <v>13403</v>
      </c>
      <c r="C7571" s="1" t="s">
        <v>13404</v>
      </c>
    </row>
    <row r="7572">
      <c r="A7572" s="1">
        <v>331.0</v>
      </c>
      <c r="B7572" s="1" t="s">
        <v>13405</v>
      </c>
      <c r="C7572" s="1" t="s">
        <v>13406</v>
      </c>
    </row>
    <row r="7573">
      <c r="A7573" s="1">
        <v>331.0</v>
      </c>
      <c r="B7573" s="1" t="s">
        <v>13407</v>
      </c>
      <c r="C7573" s="1" t="s">
        <v>13408</v>
      </c>
    </row>
    <row r="7574">
      <c r="A7574" s="1">
        <v>331.0</v>
      </c>
      <c r="B7574" s="1" t="s">
        <v>13409</v>
      </c>
      <c r="C7574" s="1" t="s">
        <v>13410</v>
      </c>
    </row>
    <row r="7575">
      <c r="A7575" s="1">
        <v>331.0</v>
      </c>
      <c r="B7575" s="1" t="s">
        <v>13411</v>
      </c>
      <c r="C7575" s="1" t="s">
        <v>13412</v>
      </c>
    </row>
    <row r="7576">
      <c r="A7576" s="1">
        <v>331.0</v>
      </c>
      <c r="B7576" s="1" t="s">
        <v>13413</v>
      </c>
      <c r="C7576" s="1" t="s">
        <v>13414</v>
      </c>
    </row>
    <row r="7577">
      <c r="A7577" s="1">
        <v>331.0</v>
      </c>
      <c r="B7577" s="1" t="s">
        <v>13415</v>
      </c>
      <c r="C7577" s="1" t="s">
        <v>13416</v>
      </c>
    </row>
    <row r="7578">
      <c r="A7578" s="1">
        <v>331.0</v>
      </c>
      <c r="B7578" s="1" t="s">
        <v>13417</v>
      </c>
      <c r="C7578" s="1" t="s">
        <v>13418</v>
      </c>
    </row>
    <row r="7579">
      <c r="A7579" s="1">
        <v>331.0</v>
      </c>
      <c r="B7579" s="1" t="s">
        <v>13419</v>
      </c>
      <c r="C7579" s="1" t="s">
        <v>13420</v>
      </c>
    </row>
    <row r="7580">
      <c r="A7580" s="1">
        <v>331.0</v>
      </c>
      <c r="B7580" s="1" t="s">
        <v>13421</v>
      </c>
      <c r="C7580" s="1" t="s">
        <v>13422</v>
      </c>
    </row>
    <row r="7581">
      <c r="A7581" s="1">
        <v>331.0</v>
      </c>
      <c r="B7581" s="1" t="s">
        <v>13423</v>
      </c>
      <c r="C7581" s="1" t="s">
        <v>13424</v>
      </c>
    </row>
    <row r="7582">
      <c r="A7582" s="1">
        <v>331.0</v>
      </c>
      <c r="B7582" s="1" t="s">
        <v>13425</v>
      </c>
      <c r="C7582" s="1" t="s">
        <v>13426</v>
      </c>
    </row>
    <row r="7583">
      <c r="A7583" s="1">
        <v>331.0</v>
      </c>
      <c r="B7583" s="1" t="s">
        <v>13427</v>
      </c>
      <c r="C7583" s="1" t="s">
        <v>13428</v>
      </c>
    </row>
    <row r="7584">
      <c r="A7584" s="1">
        <v>331.0</v>
      </c>
      <c r="B7584" s="1" t="s">
        <v>13429</v>
      </c>
      <c r="C7584" s="1" t="s">
        <v>13430</v>
      </c>
    </row>
    <row r="7585">
      <c r="A7585" s="1">
        <v>331.0</v>
      </c>
      <c r="B7585" s="1" t="s">
        <v>13431</v>
      </c>
      <c r="C7585" s="1" t="s">
        <v>13432</v>
      </c>
    </row>
    <row r="7586">
      <c r="A7586" s="1">
        <v>331.0</v>
      </c>
      <c r="B7586" s="1" t="s">
        <v>13433</v>
      </c>
      <c r="C7586" s="1" t="s">
        <v>13434</v>
      </c>
    </row>
    <row r="7587">
      <c r="A7587" s="1">
        <v>331.0</v>
      </c>
      <c r="B7587" s="1" t="s">
        <v>13435</v>
      </c>
      <c r="C7587" s="1" t="s">
        <v>13436</v>
      </c>
    </row>
    <row r="7588">
      <c r="A7588" s="1">
        <v>331.0</v>
      </c>
      <c r="B7588" s="1" t="s">
        <v>13437</v>
      </c>
      <c r="C7588" s="1" t="s">
        <v>13438</v>
      </c>
    </row>
    <row r="7589">
      <c r="A7589" s="1">
        <v>331.0</v>
      </c>
      <c r="B7589" s="1" t="s">
        <v>13439</v>
      </c>
      <c r="C7589" s="1" t="s">
        <v>13440</v>
      </c>
    </row>
    <row r="7590">
      <c r="A7590" s="1">
        <v>331.0</v>
      </c>
      <c r="B7590" s="1" t="s">
        <v>13441</v>
      </c>
      <c r="C7590" s="1" t="s">
        <v>13442</v>
      </c>
    </row>
    <row r="7591">
      <c r="A7591" s="1">
        <v>331.0</v>
      </c>
      <c r="B7591" s="1" t="s">
        <v>13443</v>
      </c>
      <c r="C7591" s="1" t="s">
        <v>13444</v>
      </c>
    </row>
    <row r="7592">
      <c r="A7592" s="1">
        <v>331.0</v>
      </c>
      <c r="B7592" s="1" t="s">
        <v>13445</v>
      </c>
      <c r="C7592" s="1" t="s">
        <v>13446</v>
      </c>
    </row>
    <row r="7593">
      <c r="A7593" s="1">
        <v>331.0</v>
      </c>
      <c r="B7593" s="1" t="s">
        <v>13447</v>
      </c>
      <c r="C7593" s="1" t="s">
        <v>13448</v>
      </c>
    </row>
    <row r="7594">
      <c r="A7594" s="1">
        <v>331.0</v>
      </c>
      <c r="B7594" s="1" t="s">
        <v>13449</v>
      </c>
      <c r="C7594" s="1" t="s">
        <v>13450</v>
      </c>
    </row>
    <row r="7595">
      <c r="A7595" s="1">
        <v>331.0</v>
      </c>
      <c r="B7595" s="1" t="s">
        <v>13451</v>
      </c>
      <c r="C7595" s="1" t="s">
        <v>13452</v>
      </c>
    </row>
    <row r="7596">
      <c r="A7596" s="1">
        <v>331.0</v>
      </c>
      <c r="B7596" s="1" t="s">
        <v>13453</v>
      </c>
      <c r="C7596" s="1" t="s">
        <v>13454</v>
      </c>
    </row>
    <row r="7597">
      <c r="A7597" s="1">
        <v>331.0</v>
      </c>
      <c r="B7597" s="1" t="s">
        <v>13455</v>
      </c>
      <c r="C7597" s="1" t="s">
        <v>13456</v>
      </c>
    </row>
    <row r="7598">
      <c r="A7598" s="1">
        <v>331.0</v>
      </c>
      <c r="B7598" s="1" t="s">
        <v>13457</v>
      </c>
      <c r="C7598" s="1" t="s">
        <v>13458</v>
      </c>
    </row>
    <row r="7599">
      <c r="A7599" s="1">
        <v>331.0</v>
      </c>
      <c r="B7599" s="1" t="s">
        <v>13459</v>
      </c>
      <c r="C7599" s="1" t="s">
        <v>13460</v>
      </c>
    </row>
    <row r="7600">
      <c r="A7600" s="1">
        <v>331.0</v>
      </c>
      <c r="B7600" s="1" t="s">
        <v>13461</v>
      </c>
      <c r="C7600" s="1" t="s">
        <v>13462</v>
      </c>
    </row>
    <row r="7601">
      <c r="A7601" s="1">
        <v>331.0</v>
      </c>
      <c r="B7601" s="1" t="s">
        <v>13463</v>
      </c>
      <c r="C7601" s="1" t="s">
        <v>13464</v>
      </c>
    </row>
    <row r="7602">
      <c r="A7602" s="1">
        <v>331.0</v>
      </c>
      <c r="B7602" s="1" t="s">
        <v>13465</v>
      </c>
      <c r="C7602" s="1" t="s">
        <v>13466</v>
      </c>
    </row>
    <row r="7603">
      <c r="A7603" s="1">
        <v>331.0</v>
      </c>
      <c r="B7603" s="1" t="s">
        <v>13467</v>
      </c>
      <c r="C7603" s="1" t="s">
        <v>13468</v>
      </c>
    </row>
    <row r="7604">
      <c r="A7604" s="1">
        <v>331.0</v>
      </c>
      <c r="B7604" s="1" t="s">
        <v>13469</v>
      </c>
      <c r="C7604" s="1" t="s">
        <v>13470</v>
      </c>
    </row>
    <row r="7605">
      <c r="A7605" s="1">
        <v>331.0</v>
      </c>
      <c r="B7605" s="1" t="s">
        <v>13471</v>
      </c>
      <c r="C7605" s="1" t="s">
        <v>13472</v>
      </c>
    </row>
    <row r="7606">
      <c r="A7606" s="1">
        <v>331.0</v>
      </c>
      <c r="B7606" s="1" t="s">
        <v>13473</v>
      </c>
      <c r="C7606" s="1" t="s">
        <v>13474</v>
      </c>
    </row>
    <row r="7607">
      <c r="A7607" s="1">
        <v>331.0</v>
      </c>
      <c r="B7607" s="1" t="s">
        <v>13475</v>
      </c>
      <c r="C7607" s="1" t="s">
        <v>13476</v>
      </c>
    </row>
    <row r="7608">
      <c r="A7608" s="1">
        <v>331.0</v>
      </c>
      <c r="B7608" s="1" t="s">
        <v>13477</v>
      </c>
      <c r="C7608" s="1" t="s">
        <v>13478</v>
      </c>
    </row>
    <row r="7609">
      <c r="A7609" s="1">
        <v>331.0</v>
      </c>
      <c r="B7609" s="1" t="s">
        <v>13479</v>
      </c>
      <c r="C7609" s="1" t="s">
        <v>13480</v>
      </c>
    </row>
    <row r="7610">
      <c r="A7610" s="1">
        <v>331.0</v>
      </c>
      <c r="B7610" s="1" t="s">
        <v>13481</v>
      </c>
      <c r="C7610" s="1" t="s">
        <v>13482</v>
      </c>
    </row>
    <row r="7611">
      <c r="A7611" s="1">
        <v>331.0</v>
      </c>
      <c r="B7611" s="1" t="s">
        <v>13483</v>
      </c>
      <c r="C7611" s="1" t="s">
        <v>13484</v>
      </c>
    </row>
    <row r="7612">
      <c r="A7612" s="1">
        <v>331.0</v>
      </c>
      <c r="B7612" s="1" t="s">
        <v>13485</v>
      </c>
      <c r="C7612" s="1" t="s">
        <v>13486</v>
      </c>
    </row>
    <row r="7613">
      <c r="A7613" s="1">
        <v>331.0</v>
      </c>
      <c r="B7613" s="1" t="s">
        <v>13487</v>
      </c>
      <c r="C7613" s="1" t="s">
        <v>13488</v>
      </c>
    </row>
    <row r="7614">
      <c r="A7614" s="1">
        <v>331.0</v>
      </c>
      <c r="B7614" s="1" t="s">
        <v>13489</v>
      </c>
      <c r="C7614" s="1" t="s">
        <v>13490</v>
      </c>
    </row>
    <row r="7615">
      <c r="A7615" s="1">
        <v>331.0</v>
      </c>
      <c r="B7615" s="1" t="s">
        <v>13491</v>
      </c>
      <c r="C7615" s="1" t="s">
        <v>13492</v>
      </c>
    </row>
    <row r="7616">
      <c r="A7616" s="1">
        <v>331.0</v>
      </c>
      <c r="B7616" s="1" t="s">
        <v>13493</v>
      </c>
      <c r="C7616" s="1" t="s">
        <v>13494</v>
      </c>
    </row>
    <row r="7617">
      <c r="A7617" s="1">
        <v>331.0</v>
      </c>
      <c r="B7617" s="1" t="s">
        <v>13495</v>
      </c>
      <c r="C7617" s="1" t="s">
        <v>13496</v>
      </c>
    </row>
    <row r="7618">
      <c r="A7618" s="1">
        <v>331.0</v>
      </c>
      <c r="B7618" s="1" t="s">
        <v>13497</v>
      </c>
      <c r="C7618" s="1" t="s">
        <v>13498</v>
      </c>
    </row>
    <row r="7619">
      <c r="A7619" s="1">
        <v>331.0</v>
      </c>
      <c r="B7619" s="1" t="s">
        <v>13499</v>
      </c>
      <c r="C7619" s="1" t="s">
        <v>13500</v>
      </c>
    </row>
    <row r="7620">
      <c r="A7620" s="1">
        <v>331.0</v>
      </c>
      <c r="B7620" s="1" t="s">
        <v>13501</v>
      </c>
      <c r="C7620" s="1" t="s">
        <v>13502</v>
      </c>
    </row>
    <row r="7621">
      <c r="A7621" s="1">
        <v>331.0</v>
      </c>
      <c r="B7621" s="1" t="s">
        <v>13503</v>
      </c>
      <c r="C7621" s="1" t="s">
        <v>13504</v>
      </c>
    </row>
    <row r="7622">
      <c r="A7622" s="1">
        <v>331.0</v>
      </c>
      <c r="B7622" s="1" t="s">
        <v>13505</v>
      </c>
      <c r="C7622" s="1" t="s">
        <v>13506</v>
      </c>
    </row>
    <row r="7623">
      <c r="A7623" s="1">
        <v>331.0</v>
      </c>
      <c r="B7623" s="1" t="s">
        <v>13507</v>
      </c>
      <c r="C7623" s="1" t="s">
        <v>13508</v>
      </c>
    </row>
    <row r="7624">
      <c r="A7624" s="1">
        <v>331.0</v>
      </c>
      <c r="B7624" s="1" t="s">
        <v>13509</v>
      </c>
      <c r="C7624" s="1" t="s">
        <v>13510</v>
      </c>
    </row>
    <row r="7625">
      <c r="A7625" s="1">
        <v>331.0</v>
      </c>
      <c r="B7625" s="1" t="s">
        <v>13511</v>
      </c>
      <c r="C7625" s="1" t="s">
        <v>13512</v>
      </c>
    </row>
    <row r="7626">
      <c r="A7626" s="1">
        <v>331.0</v>
      </c>
      <c r="B7626" s="1" t="s">
        <v>13513</v>
      </c>
      <c r="C7626" s="1" t="s">
        <v>13514</v>
      </c>
    </row>
    <row r="7627">
      <c r="A7627" s="1">
        <v>331.0</v>
      </c>
      <c r="B7627" s="1" t="s">
        <v>13515</v>
      </c>
      <c r="C7627" s="1" t="s">
        <v>13516</v>
      </c>
    </row>
    <row r="7628">
      <c r="A7628" s="1">
        <v>331.0</v>
      </c>
      <c r="B7628" s="1" t="s">
        <v>13517</v>
      </c>
      <c r="C7628" s="1" t="s">
        <v>13518</v>
      </c>
    </row>
    <row r="7629">
      <c r="A7629" s="1">
        <v>331.0</v>
      </c>
      <c r="B7629" s="1" t="s">
        <v>13519</v>
      </c>
      <c r="C7629" s="1" t="s">
        <v>13520</v>
      </c>
    </row>
    <row r="7630">
      <c r="A7630" s="1">
        <v>331.0</v>
      </c>
      <c r="B7630" s="1" t="s">
        <v>13521</v>
      </c>
      <c r="C7630" s="1" t="s">
        <v>13522</v>
      </c>
    </row>
    <row r="7631">
      <c r="A7631" s="1">
        <v>331.0</v>
      </c>
      <c r="B7631" s="1" t="s">
        <v>13523</v>
      </c>
      <c r="C7631" s="1" t="s">
        <v>13524</v>
      </c>
    </row>
    <row r="7632">
      <c r="A7632" s="1">
        <v>331.0</v>
      </c>
      <c r="B7632" s="1" t="s">
        <v>13525</v>
      </c>
      <c r="C7632" s="1" t="s">
        <v>13526</v>
      </c>
    </row>
    <row r="7633">
      <c r="A7633" s="1">
        <v>331.0</v>
      </c>
      <c r="B7633" s="1" t="s">
        <v>13527</v>
      </c>
      <c r="C7633" s="1" t="s">
        <v>13528</v>
      </c>
    </row>
    <row r="7634">
      <c r="A7634" s="1">
        <v>331.0</v>
      </c>
      <c r="B7634" s="1" t="s">
        <v>13529</v>
      </c>
      <c r="C7634" s="1" t="s">
        <v>13530</v>
      </c>
    </row>
    <row r="7635">
      <c r="A7635" s="1">
        <v>331.0</v>
      </c>
      <c r="B7635" s="1" t="s">
        <v>13531</v>
      </c>
      <c r="C7635" s="1" t="s">
        <v>13532</v>
      </c>
    </row>
    <row r="7636">
      <c r="A7636" s="1">
        <v>331.0</v>
      </c>
      <c r="B7636" s="1" t="s">
        <v>13533</v>
      </c>
      <c r="C7636" s="1" t="s">
        <v>13534</v>
      </c>
    </row>
    <row r="7637">
      <c r="A7637" s="1">
        <v>331.0</v>
      </c>
      <c r="B7637" s="1" t="s">
        <v>13535</v>
      </c>
      <c r="C7637" s="1" t="s">
        <v>13536</v>
      </c>
    </row>
    <row r="7638">
      <c r="A7638" s="1">
        <v>331.0</v>
      </c>
      <c r="B7638" s="1" t="s">
        <v>13537</v>
      </c>
      <c r="C7638" s="1" t="s">
        <v>13538</v>
      </c>
    </row>
    <row r="7639">
      <c r="A7639" s="1">
        <v>331.0</v>
      </c>
      <c r="B7639" s="1" t="s">
        <v>13539</v>
      </c>
      <c r="C7639" s="1" t="s">
        <v>13540</v>
      </c>
    </row>
    <row r="7640">
      <c r="A7640" s="1">
        <v>331.0</v>
      </c>
      <c r="B7640" s="1" t="s">
        <v>13541</v>
      </c>
      <c r="C7640" s="1" t="s">
        <v>13542</v>
      </c>
    </row>
    <row r="7641">
      <c r="A7641" s="1">
        <v>331.0</v>
      </c>
      <c r="B7641" s="1" t="s">
        <v>13543</v>
      </c>
      <c r="C7641" s="1" t="s">
        <v>13544</v>
      </c>
    </row>
    <row r="7642">
      <c r="A7642" s="1">
        <v>331.0</v>
      </c>
      <c r="B7642" s="1" t="s">
        <v>13545</v>
      </c>
      <c r="C7642" s="1" t="s">
        <v>13546</v>
      </c>
    </row>
    <row r="7643">
      <c r="A7643" s="1">
        <v>331.0</v>
      </c>
      <c r="B7643" s="1" t="s">
        <v>13547</v>
      </c>
      <c r="C7643" s="1" t="s">
        <v>13548</v>
      </c>
    </row>
    <row r="7644">
      <c r="A7644" s="1">
        <v>331.0</v>
      </c>
      <c r="B7644" s="1" t="s">
        <v>13549</v>
      </c>
      <c r="C7644" s="1" t="s">
        <v>13550</v>
      </c>
    </row>
    <row r="7645">
      <c r="A7645" s="1">
        <v>331.0</v>
      </c>
      <c r="B7645" s="1" t="s">
        <v>13551</v>
      </c>
      <c r="C7645" s="1" t="s">
        <v>13552</v>
      </c>
    </row>
    <row r="7646">
      <c r="A7646" s="1">
        <v>331.0</v>
      </c>
      <c r="B7646" s="1" t="s">
        <v>13553</v>
      </c>
      <c r="C7646" s="1" t="s">
        <v>13554</v>
      </c>
    </row>
    <row r="7647">
      <c r="A7647" s="1">
        <v>331.0</v>
      </c>
      <c r="B7647" s="1" t="s">
        <v>13555</v>
      </c>
      <c r="C7647" s="1" t="s">
        <v>13556</v>
      </c>
    </row>
    <row r="7648">
      <c r="A7648" s="1">
        <v>331.0</v>
      </c>
      <c r="B7648" s="1" t="s">
        <v>13557</v>
      </c>
      <c r="C7648" s="1" t="s">
        <v>13558</v>
      </c>
    </row>
    <row r="7649">
      <c r="A7649" s="1">
        <v>331.0</v>
      </c>
      <c r="B7649" s="1" t="s">
        <v>13559</v>
      </c>
      <c r="C7649" s="1" t="s">
        <v>13560</v>
      </c>
    </row>
    <row r="7650">
      <c r="A7650" s="1">
        <v>331.0</v>
      </c>
      <c r="B7650" s="1" t="s">
        <v>13561</v>
      </c>
      <c r="C7650" s="1" t="s">
        <v>13562</v>
      </c>
    </row>
    <row r="7651">
      <c r="A7651" s="1">
        <v>331.0</v>
      </c>
      <c r="B7651" s="1" t="s">
        <v>13563</v>
      </c>
      <c r="C7651" s="1" t="s">
        <v>13564</v>
      </c>
    </row>
    <row r="7652">
      <c r="A7652" s="1">
        <v>331.0</v>
      </c>
      <c r="B7652" s="1" t="s">
        <v>13565</v>
      </c>
      <c r="C7652" s="1" t="s">
        <v>13566</v>
      </c>
    </row>
    <row r="7653">
      <c r="A7653" s="1">
        <v>331.0</v>
      </c>
      <c r="B7653" s="1" t="s">
        <v>13567</v>
      </c>
      <c r="C7653" s="1" t="s">
        <v>13568</v>
      </c>
    </row>
    <row r="7654">
      <c r="A7654" s="1">
        <v>331.0</v>
      </c>
      <c r="B7654" s="1" t="s">
        <v>13569</v>
      </c>
      <c r="C7654" s="1" t="s">
        <v>13570</v>
      </c>
    </row>
    <row r="7655">
      <c r="A7655" s="1">
        <v>331.0</v>
      </c>
      <c r="B7655" s="1" t="s">
        <v>13571</v>
      </c>
      <c r="C7655" s="1" t="s">
        <v>13572</v>
      </c>
    </row>
    <row r="7656">
      <c r="A7656" s="1">
        <v>331.0</v>
      </c>
      <c r="B7656" s="1" t="s">
        <v>13573</v>
      </c>
      <c r="C7656" s="1" t="s">
        <v>13574</v>
      </c>
    </row>
    <row r="7657">
      <c r="A7657" s="1">
        <v>331.0</v>
      </c>
      <c r="B7657" s="1" t="s">
        <v>13575</v>
      </c>
      <c r="C7657" s="1" t="s">
        <v>13576</v>
      </c>
    </row>
    <row r="7658">
      <c r="A7658" s="1">
        <v>331.0</v>
      </c>
      <c r="B7658" s="1" t="s">
        <v>13577</v>
      </c>
      <c r="C7658" s="1" t="s">
        <v>13578</v>
      </c>
    </row>
    <row r="7659">
      <c r="A7659" s="1">
        <v>331.0</v>
      </c>
      <c r="B7659" s="1" t="s">
        <v>13579</v>
      </c>
      <c r="C7659" s="1" t="s">
        <v>13580</v>
      </c>
    </row>
    <row r="7660">
      <c r="A7660" s="1">
        <v>331.0</v>
      </c>
      <c r="B7660" s="1" t="s">
        <v>13581</v>
      </c>
      <c r="C7660" s="1" t="s">
        <v>13582</v>
      </c>
    </row>
    <row r="7661">
      <c r="A7661" s="1">
        <v>331.0</v>
      </c>
      <c r="B7661" s="1" t="s">
        <v>13583</v>
      </c>
      <c r="C7661" s="1" t="s">
        <v>13584</v>
      </c>
    </row>
    <row r="7662">
      <c r="A7662" s="1">
        <v>331.0</v>
      </c>
      <c r="B7662" s="1" t="s">
        <v>13585</v>
      </c>
      <c r="C7662" s="1" t="s">
        <v>13586</v>
      </c>
    </row>
    <row r="7663">
      <c r="A7663" s="1">
        <v>331.0</v>
      </c>
      <c r="B7663" s="1" t="s">
        <v>13587</v>
      </c>
      <c r="C7663" s="1" t="s">
        <v>13588</v>
      </c>
    </row>
    <row r="7664">
      <c r="A7664" s="1">
        <v>331.0</v>
      </c>
      <c r="B7664" s="1" t="s">
        <v>13589</v>
      </c>
      <c r="C7664" s="1" t="s">
        <v>13590</v>
      </c>
    </row>
    <row r="7665">
      <c r="A7665" s="1">
        <v>331.0</v>
      </c>
      <c r="B7665" s="1" t="s">
        <v>13591</v>
      </c>
      <c r="C7665" s="1" t="s">
        <v>13592</v>
      </c>
    </row>
    <row r="7666">
      <c r="A7666" s="1">
        <v>331.0</v>
      </c>
      <c r="B7666" s="1" t="s">
        <v>13593</v>
      </c>
      <c r="C7666" s="1" t="s">
        <v>13594</v>
      </c>
    </row>
    <row r="7667">
      <c r="A7667" s="1">
        <v>331.0</v>
      </c>
      <c r="B7667" s="1" t="s">
        <v>13595</v>
      </c>
      <c r="C7667" s="1" t="s">
        <v>13596</v>
      </c>
    </row>
    <row r="7668">
      <c r="A7668" s="1">
        <v>331.0</v>
      </c>
      <c r="B7668" s="1" t="s">
        <v>13597</v>
      </c>
      <c r="C7668" s="1" t="s">
        <v>13598</v>
      </c>
    </row>
    <row r="7669">
      <c r="A7669" s="1">
        <v>331.0</v>
      </c>
      <c r="B7669" s="1" t="s">
        <v>13599</v>
      </c>
      <c r="C7669" s="1" t="s">
        <v>13600</v>
      </c>
    </row>
    <row r="7670">
      <c r="A7670" s="1">
        <v>331.0</v>
      </c>
      <c r="B7670" s="1" t="s">
        <v>13601</v>
      </c>
      <c r="C7670" s="1" t="s">
        <v>13602</v>
      </c>
    </row>
    <row r="7671">
      <c r="A7671" s="1">
        <v>331.0</v>
      </c>
      <c r="B7671" s="1" t="s">
        <v>13603</v>
      </c>
      <c r="C7671" s="1" t="s">
        <v>13604</v>
      </c>
    </row>
    <row r="7672">
      <c r="A7672" s="1">
        <v>331.0</v>
      </c>
      <c r="B7672" s="1" t="s">
        <v>13605</v>
      </c>
      <c r="C7672" s="1" t="s">
        <v>13606</v>
      </c>
    </row>
    <row r="7673">
      <c r="A7673" s="1">
        <v>331.0</v>
      </c>
      <c r="B7673" s="1" t="s">
        <v>13607</v>
      </c>
      <c r="C7673" s="1" t="s">
        <v>13608</v>
      </c>
    </row>
    <row r="7674">
      <c r="A7674" s="1">
        <v>331.0</v>
      </c>
      <c r="B7674" s="1" t="s">
        <v>13609</v>
      </c>
      <c r="C7674" s="1" t="s">
        <v>13610</v>
      </c>
    </row>
    <row r="7675">
      <c r="A7675" s="1">
        <v>331.0</v>
      </c>
      <c r="B7675" s="1" t="s">
        <v>13611</v>
      </c>
      <c r="C7675" s="1" t="s">
        <v>13612</v>
      </c>
    </row>
    <row r="7676">
      <c r="A7676" s="1">
        <v>331.0</v>
      </c>
      <c r="B7676" s="1" t="s">
        <v>13613</v>
      </c>
      <c r="C7676" s="1" t="s">
        <v>13614</v>
      </c>
    </row>
    <row r="7677">
      <c r="A7677" s="1">
        <v>331.0</v>
      </c>
      <c r="B7677" s="1" t="s">
        <v>13615</v>
      </c>
      <c r="C7677" s="1" t="s">
        <v>13616</v>
      </c>
    </row>
    <row r="7678">
      <c r="A7678" s="1">
        <v>331.0</v>
      </c>
      <c r="B7678" s="1" t="s">
        <v>13617</v>
      </c>
      <c r="C7678" s="1" t="s">
        <v>13618</v>
      </c>
    </row>
    <row r="7679">
      <c r="A7679" s="1">
        <v>331.0</v>
      </c>
      <c r="B7679" s="1" t="s">
        <v>13619</v>
      </c>
      <c r="C7679" s="1" t="s">
        <v>13620</v>
      </c>
    </row>
    <row r="7680">
      <c r="A7680" s="1">
        <v>331.0</v>
      </c>
      <c r="B7680" s="1" t="s">
        <v>13621</v>
      </c>
      <c r="C7680" s="1" t="s">
        <v>13622</v>
      </c>
    </row>
    <row r="7681">
      <c r="A7681" s="1">
        <v>331.0</v>
      </c>
      <c r="B7681" s="1" t="s">
        <v>13623</v>
      </c>
      <c r="C7681" s="1" t="s">
        <v>13624</v>
      </c>
    </row>
    <row r="7682">
      <c r="A7682" s="1">
        <v>331.0</v>
      </c>
      <c r="B7682" s="1" t="s">
        <v>13625</v>
      </c>
      <c r="C7682" s="1" t="s">
        <v>13626</v>
      </c>
    </row>
    <row r="7683">
      <c r="A7683" s="1">
        <v>331.0</v>
      </c>
      <c r="B7683" s="1" t="s">
        <v>13627</v>
      </c>
      <c r="C7683" s="1" t="s">
        <v>13628</v>
      </c>
    </row>
    <row r="7684">
      <c r="A7684" s="1">
        <v>331.0</v>
      </c>
      <c r="B7684" s="1" t="s">
        <v>13629</v>
      </c>
      <c r="C7684" s="1" t="s">
        <v>13630</v>
      </c>
    </row>
    <row r="7685">
      <c r="A7685" s="1">
        <v>331.0</v>
      </c>
      <c r="B7685" s="1" t="s">
        <v>13631</v>
      </c>
      <c r="C7685" s="1" t="s">
        <v>13632</v>
      </c>
    </row>
    <row r="7686">
      <c r="A7686" s="1">
        <v>331.0</v>
      </c>
      <c r="B7686" s="1" t="s">
        <v>13633</v>
      </c>
      <c r="C7686" s="1" t="s">
        <v>13634</v>
      </c>
    </row>
    <row r="7687">
      <c r="A7687" s="1">
        <v>331.0</v>
      </c>
      <c r="B7687" s="1" t="s">
        <v>13635</v>
      </c>
      <c r="C7687" s="1" t="s">
        <v>13636</v>
      </c>
    </row>
    <row r="7688">
      <c r="A7688" s="1">
        <v>331.0</v>
      </c>
      <c r="B7688" s="1" t="s">
        <v>13637</v>
      </c>
      <c r="C7688" s="1" t="s">
        <v>13638</v>
      </c>
    </row>
    <row r="7689">
      <c r="A7689" s="1">
        <v>331.0</v>
      </c>
      <c r="B7689" s="1" t="s">
        <v>13639</v>
      </c>
      <c r="C7689" s="1" t="s">
        <v>13640</v>
      </c>
    </row>
    <row r="7690">
      <c r="A7690" s="1">
        <v>331.0</v>
      </c>
      <c r="B7690" s="1" t="s">
        <v>13641</v>
      </c>
      <c r="C7690" s="1" t="s">
        <v>13642</v>
      </c>
    </row>
    <row r="7691">
      <c r="A7691" s="1">
        <v>331.0</v>
      </c>
      <c r="B7691" s="1" t="s">
        <v>13643</v>
      </c>
      <c r="C7691" s="1" t="s">
        <v>13644</v>
      </c>
    </row>
    <row r="7692">
      <c r="A7692" s="1">
        <v>331.0</v>
      </c>
      <c r="B7692" s="1" t="s">
        <v>13645</v>
      </c>
      <c r="C7692" s="1" t="s">
        <v>13646</v>
      </c>
    </row>
    <row r="7693">
      <c r="A7693" s="1">
        <v>331.0</v>
      </c>
      <c r="B7693" s="1" t="s">
        <v>13647</v>
      </c>
      <c r="C7693" s="1" t="s">
        <v>13648</v>
      </c>
    </row>
    <row r="7694">
      <c r="A7694" s="1">
        <v>331.0</v>
      </c>
      <c r="B7694" s="1" t="s">
        <v>13649</v>
      </c>
      <c r="C7694" s="1" t="s">
        <v>13650</v>
      </c>
    </row>
    <row r="7695">
      <c r="A7695" s="1">
        <v>331.0</v>
      </c>
      <c r="B7695" s="1" t="s">
        <v>13651</v>
      </c>
      <c r="C7695" s="1" t="s">
        <v>13652</v>
      </c>
    </row>
    <row r="7696">
      <c r="A7696" s="1">
        <v>331.0</v>
      </c>
      <c r="B7696" s="1" t="s">
        <v>13653</v>
      </c>
      <c r="C7696" s="1" t="s">
        <v>13654</v>
      </c>
    </row>
    <row r="7697">
      <c r="A7697" s="1">
        <v>331.0</v>
      </c>
      <c r="B7697" s="1" t="s">
        <v>13655</v>
      </c>
      <c r="C7697" s="1" t="s">
        <v>13656</v>
      </c>
    </row>
    <row r="7698">
      <c r="A7698" s="1">
        <v>331.0</v>
      </c>
      <c r="B7698" s="1" t="s">
        <v>13657</v>
      </c>
      <c r="C7698" s="1" t="s">
        <v>13658</v>
      </c>
    </row>
    <row r="7699">
      <c r="A7699" s="1">
        <v>331.0</v>
      </c>
      <c r="B7699" s="1" t="s">
        <v>13659</v>
      </c>
      <c r="C7699" s="1" t="s">
        <v>13660</v>
      </c>
    </row>
    <row r="7700">
      <c r="A7700" s="1">
        <v>331.0</v>
      </c>
      <c r="B7700" s="1" t="s">
        <v>13661</v>
      </c>
      <c r="C7700" s="1" t="s">
        <v>13662</v>
      </c>
    </row>
    <row r="7701">
      <c r="A7701" s="1">
        <v>331.0</v>
      </c>
      <c r="B7701" s="1" t="s">
        <v>13663</v>
      </c>
      <c r="C7701" s="1" t="s">
        <v>13664</v>
      </c>
    </row>
    <row r="7702">
      <c r="A7702" s="1">
        <v>331.0</v>
      </c>
      <c r="B7702" s="1" t="s">
        <v>13665</v>
      </c>
      <c r="C7702" s="1" t="s">
        <v>13666</v>
      </c>
    </row>
    <row r="7703">
      <c r="A7703" s="1">
        <v>331.0</v>
      </c>
      <c r="B7703" s="1" t="s">
        <v>13667</v>
      </c>
      <c r="C7703" s="1" t="s">
        <v>13668</v>
      </c>
    </row>
    <row r="7704">
      <c r="A7704" s="1">
        <v>331.0</v>
      </c>
      <c r="B7704" s="1" t="s">
        <v>13669</v>
      </c>
      <c r="C7704" s="1" t="s">
        <v>13670</v>
      </c>
    </row>
    <row r="7705">
      <c r="A7705" s="1">
        <v>331.0</v>
      </c>
      <c r="B7705" s="1" t="s">
        <v>13671</v>
      </c>
      <c r="C7705" s="1" t="s">
        <v>13672</v>
      </c>
    </row>
    <row r="7706">
      <c r="A7706" s="1">
        <v>331.0</v>
      </c>
      <c r="B7706" s="1" t="s">
        <v>13673</v>
      </c>
      <c r="C7706" s="1" t="s">
        <v>13674</v>
      </c>
    </row>
    <row r="7707">
      <c r="A7707" s="1">
        <v>331.0</v>
      </c>
      <c r="B7707" s="1" t="s">
        <v>13675</v>
      </c>
      <c r="C7707" s="1" t="s">
        <v>13676</v>
      </c>
    </row>
    <row r="7708">
      <c r="A7708" s="1">
        <v>331.0</v>
      </c>
      <c r="B7708" s="1" t="s">
        <v>13677</v>
      </c>
      <c r="C7708" s="1" t="s">
        <v>13678</v>
      </c>
    </row>
    <row r="7709">
      <c r="A7709" s="1">
        <v>331.0</v>
      </c>
      <c r="B7709" s="1" t="s">
        <v>13679</v>
      </c>
      <c r="C7709" s="1" t="s">
        <v>13680</v>
      </c>
    </row>
    <row r="7710">
      <c r="A7710" s="1">
        <v>331.0</v>
      </c>
      <c r="B7710" s="1" t="s">
        <v>13681</v>
      </c>
      <c r="C7710" s="1" t="s">
        <v>13682</v>
      </c>
    </row>
    <row r="7711">
      <c r="A7711" s="1">
        <v>331.0</v>
      </c>
      <c r="B7711" s="1" t="s">
        <v>13683</v>
      </c>
      <c r="C7711" s="1" t="s">
        <v>13684</v>
      </c>
    </row>
    <row r="7712">
      <c r="A7712" s="1">
        <v>331.0</v>
      </c>
      <c r="B7712" s="1" t="s">
        <v>13685</v>
      </c>
      <c r="C7712" s="1" t="s">
        <v>13686</v>
      </c>
    </row>
    <row r="7713">
      <c r="A7713" s="1">
        <v>331.0</v>
      </c>
      <c r="B7713" s="1" t="s">
        <v>13687</v>
      </c>
      <c r="C7713" s="1" t="s">
        <v>13688</v>
      </c>
    </row>
    <row r="7714">
      <c r="A7714" s="1">
        <v>331.0</v>
      </c>
      <c r="B7714" s="1" t="s">
        <v>13689</v>
      </c>
      <c r="C7714" s="1" t="s">
        <v>13690</v>
      </c>
    </row>
    <row r="7715">
      <c r="A7715" s="1">
        <v>331.0</v>
      </c>
      <c r="B7715" s="1" t="s">
        <v>13691</v>
      </c>
      <c r="C7715" s="1" t="s">
        <v>13692</v>
      </c>
    </row>
    <row r="7716">
      <c r="A7716" s="1">
        <v>331.0</v>
      </c>
      <c r="B7716" s="1" t="s">
        <v>13693</v>
      </c>
      <c r="C7716" s="1" t="s">
        <v>13694</v>
      </c>
    </row>
    <row r="7717">
      <c r="A7717" s="1">
        <v>331.0</v>
      </c>
      <c r="B7717" s="1" t="s">
        <v>13695</v>
      </c>
      <c r="C7717" s="1" t="s">
        <v>13696</v>
      </c>
    </row>
    <row r="7718">
      <c r="A7718" s="1">
        <v>331.0</v>
      </c>
      <c r="B7718" s="1" t="s">
        <v>13697</v>
      </c>
      <c r="C7718" s="1" t="s">
        <v>13698</v>
      </c>
    </row>
    <row r="7719">
      <c r="A7719" s="1">
        <v>331.0</v>
      </c>
      <c r="B7719" s="1" t="s">
        <v>13699</v>
      </c>
      <c r="C7719" s="1" t="s">
        <v>13700</v>
      </c>
    </row>
    <row r="7720">
      <c r="A7720" s="1">
        <v>331.0</v>
      </c>
      <c r="B7720" s="1" t="s">
        <v>13701</v>
      </c>
      <c r="C7720" s="1" t="s">
        <v>13702</v>
      </c>
    </row>
    <row r="7721">
      <c r="A7721" s="1">
        <v>331.0</v>
      </c>
      <c r="B7721" s="1" t="s">
        <v>13703</v>
      </c>
      <c r="C7721" s="1" t="s">
        <v>13704</v>
      </c>
    </row>
    <row r="7722">
      <c r="A7722" s="1">
        <v>331.0</v>
      </c>
      <c r="B7722" s="1" t="s">
        <v>13705</v>
      </c>
      <c r="C7722" s="1" t="s">
        <v>13706</v>
      </c>
    </row>
    <row r="7723">
      <c r="A7723" s="1">
        <v>331.0</v>
      </c>
      <c r="B7723" s="1" t="s">
        <v>13707</v>
      </c>
      <c r="C7723" s="1" t="s">
        <v>13708</v>
      </c>
    </row>
    <row r="7724">
      <c r="A7724" s="1">
        <v>331.0</v>
      </c>
      <c r="B7724" s="1" t="s">
        <v>13709</v>
      </c>
      <c r="C7724" s="1" t="s">
        <v>13710</v>
      </c>
    </row>
    <row r="7725">
      <c r="A7725" s="1">
        <v>331.0</v>
      </c>
      <c r="B7725" s="1" t="s">
        <v>13711</v>
      </c>
      <c r="C7725" s="1" t="s">
        <v>13712</v>
      </c>
    </row>
    <row r="7726">
      <c r="A7726" s="1">
        <v>331.0</v>
      </c>
      <c r="B7726" s="1" t="s">
        <v>13713</v>
      </c>
      <c r="C7726" s="1" t="s">
        <v>13714</v>
      </c>
    </row>
    <row r="7727">
      <c r="A7727" s="1">
        <v>331.0</v>
      </c>
      <c r="B7727" s="1" t="s">
        <v>13715</v>
      </c>
      <c r="C7727" s="1" t="s">
        <v>13716</v>
      </c>
    </row>
    <row r="7728">
      <c r="A7728" s="1">
        <v>331.0</v>
      </c>
      <c r="B7728" s="1" t="s">
        <v>13717</v>
      </c>
      <c r="C7728" s="1" t="s">
        <v>13718</v>
      </c>
    </row>
    <row r="7729">
      <c r="A7729" s="1">
        <v>331.0</v>
      </c>
      <c r="B7729" s="1" t="s">
        <v>13719</v>
      </c>
      <c r="C7729" s="1" t="s">
        <v>13720</v>
      </c>
    </row>
    <row r="7730">
      <c r="A7730" s="1">
        <v>331.0</v>
      </c>
      <c r="B7730" s="1" t="s">
        <v>13721</v>
      </c>
      <c r="C7730" s="1" t="s">
        <v>13722</v>
      </c>
    </row>
    <row r="7731">
      <c r="A7731" s="1">
        <v>331.0</v>
      </c>
      <c r="B7731" s="1" t="s">
        <v>13723</v>
      </c>
      <c r="C7731" s="1" t="s">
        <v>13724</v>
      </c>
    </row>
    <row r="7732">
      <c r="A7732" s="1">
        <v>331.0</v>
      </c>
      <c r="B7732" s="1" t="s">
        <v>13725</v>
      </c>
      <c r="C7732" s="1" t="s">
        <v>13726</v>
      </c>
    </row>
    <row r="7733">
      <c r="A7733" s="1">
        <v>331.0</v>
      </c>
      <c r="B7733" s="1" t="s">
        <v>13727</v>
      </c>
      <c r="C7733" s="1" t="s">
        <v>13728</v>
      </c>
    </row>
    <row r="7734">
      <c r="A7734" s="1">
        <v>331.0</v>
      </c>
      <c r="B7734" s="1" t="s">
        <v>13729</v>
      </c>
      <c r="C7734" s="1" t="s">
        <v>13730</v>
      </c>
    </row>
    <row r="7735">
      <c r="A7735" s="1">
        <v>331.0</v>
      </c>
      <c r="B7735" s="1" t="s">
        <v>13731</v>
      </c>
      <c r="C7735" s="1" t="s">
        <v>13732</v>
      </c>
    </row>
    <row r="7736">
      <c r="A7736" s="1">
        <v>331.0</v>
      </c>
      <c r="B7736" s="1" t="s">
        <v>13733</v>
      </c>
      <c r="C7736" s="1" t="s">
        <v>13734</v>
      </c>
    </row>
    <row r="7737">
      <c r="A7737" s="1">
        <v>331.0</v>
      </c>
      <c r="B7737" s="1" t="s">
        <v>13735</v>
      </c>
      <c r="C7737" s="1" t="s">
        <v>13736</v>
      </c>
    </row>
    <row r="7738">
      <c r="A7738" s="1">
        <v>331.0</v>
      </c>
      <c r="B7738" s="1" t="s">
        <v>13737</v>
      </c>
      <c r="C7738" s="1" t="s">
        <v>13738</v>
      </c>
    </row>
    <row r="7739">
      <c r="A7739" s="1">
        <v>331.0</v>
      </c>
      <c r="B7739" s="1" t="s">
        <v>13739</v>
      </c>
      <c r="C7739" s="1" t="s">
        <v>13740</v>
      </c>
    </row>
    <row r="7740">
      <c r="A7740" s="1">
        <v>331.0</v>
      </c>
      <c r="B7740" s="1" t="s">
        <v>13741</v>
      </c>
      <c r="C7740" s="1" t="s">
        <v>13742</v>
      </c>
    </row>
    <row r="7741">
      <c r="A7741" s="1">
        <v>331.0</v>
      </c>
      <c r="B7741" s="1" t="s">
        <v>13743</v>
      </c>
      <c r="C7741" s="1" t="s">
        <v>13744</v>
      </c>
    </row>
    <row r="7742">
      <c r="A7742" s="1">
        <v>331.0</v>
      </c>
      <c r="B7742" s="1" t="s">
        <v>13745</v>
      </c>
      <c r="C7742" s="1" t="s">
        <v>13746</v>
      </c>
    </row>
    <row r="7743">
      <c r="A7743" s="1">
        <v>331.0</v>
      </c>
      <c r="B7743" s="1" t="s">
        <v>13747</v>
      </c>
      <c r="C7743" s="1" t="s">
        <v>13748</v>
      </c>
    </row>
    <row r="7744">
      <c r="A7744" s="1">
        <v>331.0</v>
      </c>
      <c r="B7744" s="1" t="s">
        <v>13749</v>
      </c>
      <c r="C7744" s="1" t="s">
        <v>13750</v>
      </c>
    </row>
    <row r="7745">
      <c r="A7745" s="1">
        <v>331.0</v>
      </c>
      <c r="B7745" s="1" t="s">
        <v>13751</v>
      </c>
      <c r="C7745" s="1" t="s">
        <v>13752</v>
      </c>
    </row>
    <row r="7746">
      <c r="A7746" s="1">
        <v>331.0</v>
      </c>
      <c r="B7746" s="1" t="s">
        <v>13753</v>
      </c>
      <c r="C7746" s="1" t="s">
        <v>13754</v>
      </c>
    </row>
    <row r="7747">
      <c r="A7747" s="1">
        <v>331.0</v>
      </c>
      <c r="B7747" s="1" t="s">
        <v>13755</v>
      </c>
      <c r="C7747" s="1" t="s">
        <v>13756</v>
      </c>
    </row>
    <row r="7748">
      <c r="A7748" s="1">
        <v>331.0</v>
      </c>
      <c r="B7748" s="1" t="s">
        <v>13757</v>
      </c>
      <c r="C7748" s="1" t="s">
        <v>13758</v>
      </c>
    </row>
    <row r="7749">
      <c r="A7749" s="1">
        <v>331.0</v>
      </c>
      <c r="B7749" s="1" t="s">
        <v>13759</v>
      </c>
      <c r="C7749" s="1" t="s">
        <v>13760</v>
      </c>
    </row>
    <row r="7750">
      <c r="A7750" s="1">
        <v>331.0</v>
      </c>
      <c r="B7750" s="1" t="s">
        <v>13761</v>
      </c>
      <c r="C7750" s="1" t="s">
        <v>13762</v>
      </c>
    </row>
    <row r="7751">
      <c r="A7751" s="1">
        <v>331.0</v>
      </c>
      <c r="B7751" s="1" t="s">
        <v>13763</v>
      </c>
      <c r="C7751" s="1" t="s">
        <v>13764</v>
      </c>
    </row>
    <row r="7752">
      <c r="A7752" s="1">
        <v>331.0</v>
      </c>
      <c r="B7752" s="1" t="s">
        <v>13765</v>
      </c>
      <c r="C7752" s="1" t="s">
        <v>13766</v>
      </c>
    </row>
    <row r="7753">
      <c r="A7753" s="1">
        <v>331.0</v>
      </c>
      <c r="B7753" s="1" t="s">
        <v>13767</v>
      </c>
      <c r="C7753" s="1" t="s">
        <v>13768</v>
      </c>
    </row>
    <row r="7754">
      <c r="A7754" s="1">
        <v>331.0</v>
      </c>
      <c r="B7754" s="1" t="s">
        <v>13769</v>
      </c>
      <c r="C7754" s="1" t="s">
        <v>13770</v>
      </c>
    </row>
    <row r="7755">
      <c r="A7755" s="1">
        <v>331.0</v>
      </c>
      <c r="B7755" s="1" t="s">
        <v>13771</v>
      </c>
      <c r="C7755" s="1" t="s">
        <v>13772</v>
      </c>
    </row>
    <row r="7756">
      <c r="A7756" s="1">
        <v>331.0</v>
      </c>
      <c r="B7756" s="1" t="s">
        <v>13773</v>
      </c>
      <c r="C7756" s="1" t="s">
        <v>13774</v>
      </c>
    </row>
    <row r="7757">
      <c r="A7757" s="1">
        <v>331.0</v>
      </c>
      <c r="B7757" s="1" t="s">
        <v>13775</v>
      </c>
      <c r="C7757" s="1" t="s">
        <v>13776</v>
      </c>
    </row>
    <row r="7758">
      <c r="A7758" s="1">
        <v>331.0</v>
      </c>
      <c r="B7758" s="1" t="s">
        <v>13777</v>
      </c>
      <c r="C7758" s="1" t="s">
        <v>13778</v>
      </c>
    </row>
    <row r="7759">
      <c r="A7759" s="1">
        <v>331.0</v>
      </c>
      <c r="B7759" s="1" t="s">
        <v>13779</v>
      </c>
      <c r="C7759" s="1" t="s">
        <v>13780</v>
      </c>
    </row>
    <row r="7760">
      <c r="A7760" s="1">
        <v>331.0</v>
      </c>
      <c r="B7760" s="1" t="s">
        <v>13781</v>
      </c>
      <c r="C7760" s="1" t="s">
        <v>13782</v>
      </c>
    </row>
    <row r="7761">
      <c r="A7761" s="1">
        <v>331.0</v>
      </c>
      <c r="B7761" s="1" t="s">
        <v>13783</v>
      </c>
      <c r="C7761" s="1" t="s">
        <v>13784</v>
      </c>
    </row>
    <row r="7762">
      <c r="A7762" s="1">
        <v>331.0</v>
      </c>
      <c r="B7762" s="1" t="s">
        <v>13785</v>
      </c>
      <c r="C7762" s="1" t="s">
        <v>13786</v>
      </c>
    </row>
    <row r="7763">
      <c r="A7763" s="1">
        <v>331.0</v>
      </c>
      <c r="B7763" s="1" t="s">
        <v>13787</v>
      </c>
      <c r="C7763" s="1" t="s">
        <v>13788</v>
      </c>
    </row>
    <row r="7764">
      <c r="A7764" s="1">
        <v>331.0</v>
      </c>
      <c r="B7764" s="1" t="s">
        <v>13789</v>
      </c>
      <c r="C7764" s="1" t="s">
        <v>13790</v>
      </c>
    </row>
    <row r="7765">
      <c r="A7765" s="1">
        <v>331.0</v>
      </c>
      <c r="B7765" s="1" t="s">
        <v>13791</v>
      </c>
      <c r="C7765" s="1" t="s">
        <v>13792</v>
      </c>
    </row>
    <row r="7766">
      <c r="A7766" s="1">
        <v>331.0</v>
      </c>
      <c r="B7766" s="1" t="s">
        <v>13793</v>
      </c>
      <c r="C7766" s="1" t="s">
        <v>13794</v>
      </c>
    </row>
    <row r="7767">
      <c r="A7767" s="1">
        <v>331.0</v>
      </c>
      <c r="B7767" s="1" t="s">
        <v>13795</v>
      </c>
      <c r="C7767" s="1" t="s">
        <v>13796</v>
      </c>
    </row>
    <row r="7768">
      <c r="A7768" s="1">
        <v>331.0</v>
      </c>
      <c r="B7768" s="1" t="s">
        <v>13797</v>
      </c>
      <c r="C7768" s="1" t="s">
        <v>13798</v>
      </c>
    </row>
    <row r="7769">
      <c r="A7769" s="1">
        <v>331.0</v>
      </c>
      <c r="B7769" s="1" t="s">
        <v>13799</v>
      </c>
      <c r="C7769" s="1" t="s">
        <v>13800</v>
      </c>
    </row>
    <row r="7770">
      <c r="A7770" s="1">
        <v>332.0</v>
      </c>
      <c r="B7770" s="1" t="s">
        <v>13801</v>
      </c>
      <c r="C7770" s="1" t="s">
        <v>13802</v>
      </c>
    </row>
    <row r="7771">
      <c r="A7771" s="1">
        <v>332.0</v>
      </c>
      <c r="B7771" s="1" t="s">
        <v>13195</v>
      </c>
      <c r="C7771" s="1" t="s">
        <v>13196</v>
      </c>
    </row>
    <row r="7772">
      <c r="A7772" s="1">
        <v>332.0</v>
      </c>
      <c r="B7772" s="1" t="s">
        <v>13197</v>
      </c>
      <c r="C7772" s="1" t="s">
        <v>13198</v>
      </c>
    </row>
    <row r="7773">
      <c r="A7773" s="1">
        <v>332.0</v>
      </c>
      <c r="B7773" s="1" t="s">
        <v>13199</v>
      </c>
      <c r="C7773" s="1" t="s">
        <v>13200</v>
      </c>
    </row>
    <row r="7774">
      <c r="A7774" s="1">
        <v>332.0</v>
      </c>
      <c r="B7774" s="1" t="s">
        <v>13803</v>
      </c>
      <c r="C7774" s="1" t="s">
        <v>13804</v>
      </c>
    </row>
    <row r="7775">
      <c r="A7775" s="1">
        <v>332.0</v>
      </c>
      <c r="B7775" s="1" t="s">
        <v>13805</v>
      </c>
      <c r="C7775" s="1" t="s">
        <v>13806</v>
      </c>
    </row>
    <row r="7776">
      <c r="A7776" s="1">
        <v>332.0</v>
      </c>
      <c r="B7776" s="1" t="s">
        <v>13205</v>
      </c>
      <c r="C7776" s="1" t="s">
        <v>13206</v>
      </c>
    </row>
    <row r="7777">
      <c r="A7777" s="1">
        <v>332.0</v>
      </c>
      <c r="B7777" s="1" t="s">
        <v>13207</v>
      </c>
      <c r="C7777" s="1" t="s">
        <v>13208</v>
      </c>
    </row>
    <row r="7778">
      <c r="A7778" s="1">
        <v>332.0</v>
      </c>
      <c r="B7778" s="1" t="s">
        <v>13807</v>
      </c>
      <c r="C7778" s="1" t="s">
        <v>13808</v>
      </c>
    </row>
    <row r="7779">
      <c r="A7779" s="1">
        <v>332.0</v>
      </c>
      <c r="B7779" s="1" t="s">
        <v>13809</v>
      </c>
      <c r="C7779" s="1" t="s">
        <v>13810</v>
      </c>
    </row>
    <row r="7780">
      <c r="A7780" s="1">
        <v>332.0</v>
      </c>
      <c r="B7780" s="1" t="s">
        <v>13811</v>
      </c>
      <c r="C7780" s="1" t="s">
        <v>13812</v>
      </c>
    </row>
    <row r="7781">
      <c r="A7781" s="1">
        <v>332.0</v>
      </c>
      <c r="B7781" s="1" t="s">
        <v>13215</v>
      </c>
      <c r="C7781" s="1" t="s">
        <v>13216</v>
      </c>
    </row>
    <row r="7782">
      <c r="A7782" s="1">
        <v>332.0</v>
      </c>
      <c r="B7782" s="1" t="s">
        <v>13813</v>
      </c>
      <c r="C7782" s="1" t="s">
        <v>13814</v>
      </c>
    </row>
    <row r="7783">
      <c r="A7783" s="1">
        <v>332.0</v>
      </c>
      <c r="B7783" s="1" t="s">
        <v>13219</v>
      </c>
      <c r="C7783" s="1" t="s">
        <v>13220</v>
      </c>
    </row>
    <row r="7784">
      <c r="A7784" s="1">
        <v>332.0</v>
      </c>
      <c r="B7784" s="1" t="s">
        <v>13221</v>
      </c>
      <c r="C7784" s="1" t="s">
        <v>13222</v>
      </c>
    </row>
    <row r="7785">
      <c r="A7785" s="1">
        <v>332.0</v>
      </c>
      <c r="B7785" s="1" t="s">
        <v>13223</v>
      </c>
      <c r="C7785" s="1" t="s">
        <v>13224</v>
      </c>
    </row>
    <row r="7786">
      <c r="A7786" s="1">
        <v>333.0</v>
      </c>
      <c r="B7786" s="1" t="s">
        <v>13815</v>
      </c>
      <c r="C7786" s="1" t="s">
        <v>13816</v>
      </c>
    </row>
    <row r="7787">
      <c r="A7787" s="1">
        <v>333.0</v>
      </c>
      <c r="B7787" s="1" t="s">
        <v>13817</v>
      </c>
      <c r="C7787" s="1" t="s">
        <v>13818</v>
      </c>
    </row>
    <row r="7788">
      <c r="A7788" s="1">
        <v>333.0</v>
      </c>
      <c r="B7788" s="1" t="s">
        <v>13819</v>
      </c>
      <c r="C7788" s="1" t="s">
        <v>13820</v>
      </c>
    </row>
    <row r="7789">
      <c r="A7789" s="1">
        <v>333.0</v>
      </c>
      <c r="B7789" s="1" t="s">
        <v>13821</v>
      </c>
      <c r="C7789" s="1" t="s">
        <v>13822</v>
      </c>
    </row>
    <row r="7790">
      <c r="A7790" s="1">
        <v>333.0</v>
      </c>
      <c r="B7790" s="1" t="s">
        <v>13823</v>
      </c>
      <c r="C7790" s="1" t="s">
        <v>13824</v>
      </c>
    </row>
    <row r="7791">
      <c r="A7791" s="1">
        <v>333.0</v>
      </c>
      <c r="B7791" s="1" t="s">
        <v>13825</v>
      </c>
      <c r="C7791" s="1" t="s">
        <v>13826</v>
      </c>
    </row>
    <row r="7792">
      <c r="A7792" s="1">
        <v>333.0</v>
      </c>
      <c r="B7792" s="1" t="s">
        <v>13827</v>
      </c>
      <c r="C7792" s="1" t="s">
        <v>13828</v>
      </c>
    </row>
    <row r="7793">
      <c r="A7793" s="1">
        <v>333.0</v>
      </c>
      <c r="B7793" s="1" t="s">
        <v>13829</v>
      </c>
      <c r="C7793" s="1" t="s">
        <v>13830</v>
      </c>
    </row>
    <row r="7794">
      <c r="A7794" s="1">
        <v>333.0</v>
      </c>
      <c r="B7794" s="1" t="s">
        <v>13831</v>
      </c>
      <c r="C7794" s="1" t="s">
        <v>13832</v>
      </c>
    </row>
    <row r="7795">
      <c r="A7795" s="1">
        <v>333.0</v>
      </c>
      <c r="B7795" s="1" t="s">
        <v>13833</v>
      </c>
      <c r="C7795" s="1" t="s">
        <v>13834</v>
      </c>
    </row>
    <row r="7796">
      <c r="A7796" s="1">
        <v>333.0</v>
      </c>
      <c r="B7796" s="1" t="s">
        <v>13835</v>
      </c>
      <c r="C7796" s="1" t="s">
        <v>13836</v>
      </c>
    </row>
    <row r="7797">
      <c r="A7797" s="1">
        <v>333.0</v>
      </c>
      <c r="B7797" s="1" t="s">
        <v>13837</v>
      </c>
      <c r="C7797" s="1" t="s">
        <v>13838</v>
      </c>
    </row>
    <row r="7798">
      <c r="A7798" s="1">
        <v>333.0</v>
      </c>
      <c r="B7798" s="1" t="s">
        <v>13839</v>
      </c>
      <c r="C7798" s="1" t="s">
        <v>13840</v>
      </c>
    </row>
    <row r="7799">
      <c r="A7799" s="1">
        <v>333.0</v>
      </c>
      <c r="B7799" s="1" t="s">
        <v>13841</v>
      </c>
      <c r="C7799" s="1" t="s">
        <v>13842</v>
      </c>
    </row>
    <row r="7800">
      <c r="A7800" s="1">
        <v>333.0</v>
      </c>
      <c r="B7800" s="1" t="s">
        <v>13843</v>
      </c>
      <c r="C7800" s="1" t="s">
        <v>13844</v>
      </c>
    </row>
    <row r="7801">
      <c r="A7801" s="1">
        <v>333.0</v>
      </c>
      <c r="B7801" s="1" t="s">
        <v>13845</v>
      </c>
      <c r="C7801" s="1" t="s">
        <v>13846</v>
      </c>
    </row>
    <row r="7802">
      <c r="A7802" s="1">
        <v>333.0</v>
      </c>
      <c r="B7802" s="1" t="s">
        <v>13847</v>
      </c>
      <c r="C7802" s="1" t="s">
        <v>13848</v>
      </c>
    </row>
    <row r="7803">
      <c r="A7803" s="1">
        <v>333.0</v>
      </c>
      <c r="B7803" s="1" t="s">
        <v>13849</v>
      </c>
      <c r="C7803" s="1" t="s">
        <v>13850</v>
      </c>
    </row>
    <row r="7804">
      <c r="A7804" s="1">
        <v>333.0</v>
      </c>
      <c r="B7804" s="1" t="s">
        <v>13851</v>
      </c>
      <c r="C7804" s="1" t="s">
        <v>13852</v>
      </c>
    </row>
    <row r="7805">
      <c r="A7805" s="1">
        <v>334.0</v>
      </c>
      <c r="B7805" s="1" t="s">
        <v>13853</v>
      </c>
      <c r="C7805" s="1" t="s">
        <v>13854</v>
      </c>
    </row>
    <row r="7806">
      <c r="A7806" s="1">
        <v>334.0</v>
      </c>
      <c r="B7806" s="1" t="s">
        <v>13855</v>
      </c>
      <c r="C7806" s="1" t="s">
        <v>13856</v>
      </c>
    </row>
    <row r="7807">
      <c r="A7807" s="1">
        <v>334.0</v>
      </c>
      <c r="B7807" s="1" t="s">
        <v>13857</v>
      </c>
      <c r="C7807" s="1" t="s">
        <v>13858</v>
      </c>
    </row>
    <row r="7808">
      <c r="A7808" s="1">
        <v>334.0</v>
      </c>
      <c r="B7808" s="1" t="s">
        <v>13859</v>
      </c>
      <c r="C7808" s="1" t="s">
        <v>13860</v>
      </c>
    </row>
    <row r="7809">
      <c r="A7809" s="1">
        <v>334.0</v>
      </c>
      <c r="B7809" s="1" t="s">
        <v>13861</v>
      </c>
      <c r="C7809" s="1" t="s">
        <v>13862</v>
      </c>
    </row>
    <row r="7810">
      <c r="A7810" s="1">
        <v>334.0</v>
      </c>
      <c r="B7810" s="1" t="s">
        <v>13863</v>
      </c>
      <c r="C7810" s="1" t="s">
        <v>13864</v>
      </c>
    </row>
    <row r="7811">
      <c r="A7811" s="1">
        <v>334.0</v>
      </c>
      <c r="B7811" s="1" t="s">
        <v>13865</v>
      </c>
      <c r="C7811" s="1" t="s">
        <v>13866</v>
      </c>
    </row>
    <row r="7812">
      <c r="A7812" s="1">
        <v>334.0</v>
      </c>
      <c r="B7812" s="1" t="s">
        <v>13867</v>
      </c>
      <c r="C7812" s="1" t="s">
        <v>13868</v>
      </c>
    </row>
    <row r="7813">
      <c r="A7813" s="1">
        <v>334.0</v>
      </c>
      <c r="B7813" s="1" t="s">
        <v>13869</v>
      </c>
      <c r="C7813" s="1" t="s">
        <v>13870</v>
      </c>
    </row>
    <row r="7814">
      <c r="A7814" s="1">
        <v>334.0</v>
      </c>
      <c r="B7814" s="1" t="s">
        <v>13871</v>
      </c>
      <c r="C7814" s="1" t="s">
        <v>13872</v>
      </c>
    </row>
    <row r="7815">
      <c r="A7815" s="1">
        <v>334.0</v>
      </c>
      <c r="B7815" s="1" t="s">
        <v>13873</v>
      </c>
      <c r="C7815" s="1" t="s">
        <v>13874</v>
      </c>
    </row>
    <row r="7816">
      <c r="A7816" s="1">
        <v>335.0</v>
      </c>
      <c r="B7816" s="1" t="s">
        <v>13875</v>
      </c>
      <c r="C7816" s="1" t="s">
        <v>13876</v>
      </c>
    </row>
    <row r="7817">
      <c r="A7817" s="1">
        <v>335.0</v>
      </c>
      <c r="B7817" s="1" t="s">
        <v>13877</v>
      </c>
      <c r="C7817" s="1" t="s">
        <v>13878</v>
      </c>
    </row>
    <row r="7818">
      <c r="A7818" s="1">
        <v>335.0</v>
      </c>
      <c r="B7818" s="1" t="s">
        <v>13879</v>
      </c>
      <c r="C7818" s="1" t="s">
        <v>13880</v>
      </c>
    </row>
    <row r="7819">
      <c r="A7819" s="1">
        <v>335.0</v>
      </c>
      <c r="B7819" s="1" t="s">
        <v>13881</v>
      </c>
      <c r="C7819" s="1" t="s">
        <v>13882</v>
      </c>
    </row>
    <row r="7820">
      <c r="A7820" s="1">
        <v>335.0</v>
      </c>
      <c r="B7820" s="1" t="s">
        <v>13883</v>
      </c>
      <c r="C7820" s="1" t="s">
        <v>13884</v>
      </c>
    </row>
    <row r="7821">
      <c r="A7821" s="1">
        <v>335.0</v>
      </c>
      <c r="B7821" s="1" t="s">
        <v>13885</v>
      </c>
      <c r="C7821" s="1" t="s">
        <v>13886</v>
      </c>
    </row>
    <row r="7822">
      <c r="A7822" s="1">
        <v>335.0</v>
      </c>
      <c r="B7822" s="1" t="s">
        <v>13887</v>
      </c>
      <c r="C7822" s="1" t="s">
        <v>13888</v>
      </c>
    </row>
    <row r="7823">
      <c r="A7823" s="1">
        <v>335.0</v>
      </c>
      <c r="B7823" s="1" t="s">
        <v>13889</v>
      </c>
      <c r="C7823" s="1" t="s">
        <v>13890</v>
      </c>
    </row>
    <row r="7824">
      <c r="A7824" s="1">
        <v>335.0</v>
      </c>
      <c r="B7824" s="1" t="s">
        <v>13891</v>
      </c>
      <c r="C7824" s="1" t="s">
        <v>13892</v>
      </c>
    </row>
    <row r="7825">
      <c r="A7825" s="1">
        <v>335.0</v>
      </c>
      <c r="B7825" s="1" t="s">
        <v>13893</v>
      </c>
      <c r="C7825" s="1" t="s">
        <v>13894</v>
      </c>
    </row>
    <row r="7826">
      <c r="A7826" s="1">
        <v>336.0</v>
      </c>
      <c r="B7826" s="1" t="s">
        <v>13109</v>
      </c>
      <c r="C7826" s="1" t="s">
        <v>13110</v>
      </c>
    </row>
    <row r="7827">
      <c r="A7827" s="1">
        <v>336.0</v>
      </c>
      <c r="B7827" s="1" t="s">
        <v>13895</v>
      </c>
      <c r="C7827" s="1" t="s">
        <v>13896</v>
      </c>
    </row>
    <row r="7828">
      <c r="A7828" s="1">
        <v>336.0</v>
      </c>
      <c r="B7828" s="1" t="s">
        <v>13897</v>
      </c>
      <c r="C7828" s="1" t="s">
        <v>13898</v>
      </c>
    </row>
    <row r="7829">
      <c r="A7829" s="1">
        <v>336.0</v>
      </c>
      <c r="B7829" s="1" t="s">
        <v>13899</v>
      </c>
      <c r="C7829" s="1" t="s">
        <v>13900</v>
      </c>
    </row>
    <row r="7830">
      <c r="A7830" s="1">
        <v>336.0</v>
      </c>
      <c r="B7830" s="1" t="s">
        <v>13901</v>
      </c>
      <c r="C7830" s="1" t="s">
        <v>13902</v>
      </c>
    </row>
    <row r="7831">
      <c r="A7831" s="1">
        <v>336.0</v>
      </c>
      <c r="B7831" s="1" t="s">
        <v>13903</v>
      </c>
      <c r="C7831" s="1" t="s">
        <v>13904</v>
      </c>
    </row>
    <row r="7832">
      <c r="A7832" s="1">
        <v>336.0</v>
      </c>
      <c r="B7832" s="1" t="s">
        <v>13905</v>
      </c>
      <c r="C7832" s="1" t="s">
        <v>13906</v>
      </c>
    </row>
    <row r="7833">
      <c r="A7833" s="1">
        <v>336.0</v>
      </c>
      <c r="B7833" s="1" t="s">
        <v>13907</v>
      </c>
      <c r="C7833" s="1" t="s">
        <v>13908</v>
      </c>
    </row>
    <row r="7834">
      <c r="A7834" s="1">
        <v>336.0</v>
      </c>
      <c r="B7834" s="1" t="s">
        <v>13909</v>
      </c>
      <c r="C7834" s="1" t="s">
        <v>13910</v>
      </c>
    </row>
    <row r="7835">
      <c r="A7835" s="1">
        <v>336.0</v>
      </c>
      <c r="B7835" s="1" t="s">
        <v>13911</v>
      </c>
      <c r="C7835" s="1" t="s">
        <v>13912</v>
      </c>
    </row>
    <row r="7836">
      <c r="A7836" s="1">
        <v>336.0</v>
      </c>
      <c r="B7836" s="1" t="s">
        <v>13913</v>
      </c>
      <c r="C7836" s="1" t="s">
        <v>13914</v>
      </c>
    </row>
    <row r="7837">
      <c r="A7837" s="1">
        <v>336.0</v>
      </c>
      <c r="B7837" s="1" t="s">
        <v>13915</v>
      </c>
      <c r="C7837" s="1" t="s">
        <v>13916</v>
      </c>
    </row>
    <row r="7838">
      <c r="A7838" s="1">
        <v>336.0</v>
      </c>
      <c r="B7838" s="1" t="s">
        <v>13917</v>
      </c>
      <c r="C7838" s="1" t="s">
        <v>13918</v>
      </c>
    </row>
    <row r="7839">
      <c r="A7839" s="1">
        <v>336.0</v>
      </c>
      <c r="B7839" s="1" t="s">
        <v>13919</v>
      </c>
      <c r="C7839" s="1" t="s">
        <v>13920</v>
      </c>
    </row>
    <row r="7840">
      <c r="A7840" s="1">
        <v>336.0</v>
      </c>
      <c r="B7840" s="1" t="s">
        <v>13887</v>
      </c>
      <c r="C7840" s="1" t="s">
        <v>13888</v>
      </c>
    </row>
    <row r="7841">
      <c r="A7841" s="1">
        <v>336.0</v>
      </c>
      <c r="B7841" s="1" t="s">
        <v>13921</v>
      </c>
      <c r="C7841" s="1" t="s">
        <v>13922</v>
      </c>
    </row>
    <row r="7842">
      <c r="A7842" s="1">
        <v>337.0</v>
      </c>
      <c r="B7842" s="1" t="s">
        <v>13923</v>
      </c>
      <c r="C7842" s="1" t="s">
        <v>13924</v>
      </c>
    </row>
    <row r="7843">
      <c r="A7843" s="1">
        <v>337.0</v>
      </c>
      <c r="B7843" s="1" t="s">
        <v>13925</v>
      </c>
      <c r="C7843" s="1" t="s">
        <v>12067</v>
      </c>
    </row>
    <row r="7844">
      <c r="A7844" s="1">
        <v>337.0</v>
      </c>
      <c r="B7844" s="1" t="s">
        <v>13926</v>
      </c>
      <c r="C7844" s="1" t="s">
        <v>13927</v>
      </c>
    </row>
    <row r="7845">
      <c r="A7845" s="1">
        <v>337.0</v>
      </c>
      <c r="B7845" s="1" t="s">
        <v>13928</v>
      </c>
      <c r="C7845" s="1" t="s">
        <v>13929</v>
      </c>
    </row>
    <row r="7846">
      <c r="A7846" s="1">
        <v>337.0</v>
      </c>
      <c r="B7846" s="1" t="s">
        <v>13930</v>
      </c>
      <c r="C7846" s="1" t="s">
        <v>13931</v>
      </c>
    </row>
    <row r="7847">
      <c r="A7847" s="1">
        <v>337.0</v>
      </c>
      <c r="B7847" s="1" t="s">
        <v>13932</v>
      </c>
      <c r="C7847" s="1" t="s">
        <v>13933</v>
      </c>
    </row>
    <row r="7848">
      <c r="A7848" s="1">
        <v>337.0</v>
      </c>
      <c r="B7848" s="1" t="s">
        <v>7235</v>
      </c>
      <c r="C7848" s="1" t="s">
        <v>7236</v>
      </c>
    </row>
    <row r="7849">
      <c r="A7849" s="1">
        <v>337.0</v>
      </c>
      <c r="B7849" s="1" t="s">
        <v>13934</v>
      </c>
      <c r="C7849" s="1" t="s">
        <v>13935</v>
      </c>
    </row>
    <row r="7850">
      <c r="A7850" s="1">
        <v>337.0</v>
      </c>
      <c r="B7850" s="1" t="s">
        <v>13936</v>
      </c>
      <c r="C7850" s="1" t="s">
        <v>13937</v>
      </c>
    </row>
    <row r="7851">
      <c r="A7851" s="1">
        <v>337.0</v>
      </c>
      <c r="B7851" s="1" t="s">
        <v>13938</v>
      </c>
      <c r="C7851" s="1" t="s">
        <v>13939</v>
      </c>
    </row>
    <row r="7852">
      <c r="A7852" s="1">
        <v>337.0</v>
      </c>
      <c r="B7852" s="1" t="s">
        <v>13940</v>
      </c>
      <c r="C7852" s="1" t="s">
        <v>13941</v>
      </c>
    </row>
    <row r="7853">
      <c r="A7853" s="1">
        <v>337.0</v>
      </c>
      <c r="B7853" s="1" t="s">
        <v>13942</v>
      </c>
      <c r="C7853" s="1" t="s">
        <v>13943</v>
      </c>
    </row>
    <row r="7854">
      <c r="A7854" s="1">
        <v>338.0</v>
      </c>
      <c r="B7854" s="1" t="s">
        <v>13944</v>
      </c>
      <c r="C7854" s="1" t="s">
        <v>13945</v>
      </c>
    </row>
    <row r="7855">
      <c r="A7855" s="1">
        <v>338.0</v>
      </c>
      <c r="B7855" s="1" t="s">
        <v>13946</v>
      </c>
      <c r="C7855" s="1" t="s">
        <v>13947</v>
      </c>
    </row>
    <row r="7856">
      <c r="A7856" s="1">
        <v>338.0</v>
      </c>
      <c r="B7856" s="1" t="s">
        <v>13948</v>
      </c>
      <c r="C7856" s="1" t="s">
        <v>13949</v>
      </c>
    </row>
    <row r="7857">
      <c r="A7857" s="1">
        <v>338.0</v>
      </c>
      <c r="B7857" s="1" t="s">
        <v>13950</v>
      </c>
      <c r="C7857" s="1" t="s">
        <v>13951</v>
      </c>
    </row>
    <row r="7858">
      <c r="A7858" s="1">
        <v>338.0</v>
      </c>
      <c r="B7858" s="1" t="s">
        <v>13952</v>
      </c>
      <c r="C7858" s="1" t="s">
        <v>13953</v>
      </c>
    </row>
    <row r="7859">
      <c r="A7859" s="1">
        <v>338.0</v>
      </c>
      <c r="B7859" s="1" t="s">
        <v>13954</v>
      </c>
      <c r="C7859" s="1" t="s">
        <v>13955</v>
      </c>
    </row>
    <row r="7860">
      <c r="A7860" s="1">
        <v>338.0</v>
      </c>
      <c r="B7860" s="1" t="s">
        <v>13956</v>
      </c>
      <c r="C7860" s="1" t="s">
        <v>13957</v>
      </c>
    </row>
    <row r="7861">
      <c r="A7861" s="1">
        <v>338.0</v>
      </c>
      <c r="B7861" s="1" t="s">
        <v>13958</v>
      </c>
      <c r="C7861" s="1" t="s">
        <v>13959</v>
      </c>
    </row>
    <row r="7862">
      <c r="A7862" s="1">
        <v>338.0</v>
      </c>
      <c r="B7862" s="1" t="s">
        <v>13960</v>
      </c>
      <c r="C7862" s="1" t="s">
        <v>13961</v>
      </c>
    </row>
    <row r="7863">
      <c r="A7863" s="1">
        <v>338.0</v>
      </c>
      <c r="B7863" s="1" t="s">
        <v>13962</v>
      </c>
      <c r="C7863" s="1" t="s">
        <v>13963</v>
      </c>
    </row>
    <row r="7864">
      <c r="A7864" s="1">
        <v>338.0</v>
      </c>
      <c r="B7864" s="1" t="s">
        <v>13964</v>
      </c>
      <c r="C7864" s="1" t="s">
        <v>13965</v>
      </c>
    </row>
    <row r="7865">
      <c r="A7865" s="1">
        <v>338.0</v>
      </c>
      <c r="B7865" s="1" t="s">
        <v>13966</v>
      </c>
      <c r="C7865" s="1" t="s">
        <v>13967</v>
      </c>
    </row>
    <row r="7866">
      <c r="A7866" s="1">
        <v>338.0</v>
      </c>
      <c r="B7866" s="1" t="s">
        <v>13968</v>
      </c>
      <c r="C7866" s="1" t="s">
        <v>13969</v>
      </c>
    </row>
    <row r="7867">
      <c r="A7867" s="1">
        <v>338.0</v>
      </c>
      <c r="B7867" s="1" t="s">
        <v>13970</v>
      </c>
      <c r="C7867" s="1" t="s">
        <v>13971</v>
      </c>
    </row>
    <row r="7868">
      <c r="A7868" s="1">
        <v>338.0</v>
      </c>
      <c r="B7868" s="1" t="s">
        <v>13972</v>
      </c>
      <c r="C7868" s="1" t="s">
        <v>13973</v>
      </c>
    </row>
    <row r="7869">
      <c r="A7869" s="1">
        <v>338.0</v>
      </c>
      <c r="B7869" s="1" t="s">
        <v>13974</v>
      </c>
      <c r="C7869" s="1" t="s">
        <v>13975</v>
      </c>
    </row>
    <row r="7870">
      <c r="A7870" s="1">
        <v>338.0</v>
      </c>
      <c r="B7870" s="1" t="s">
        <v>13976</v>
      </c>
      <c r="C7870" s="1" t="s">
        <v>13977</v>
      </c>
    </row>
    <row r="7871">
      <c r="A7871" s="1">
        <v>338.0</v>
      </c>
      <c r="B7871" s="1" t="s">
        <v>13978</v>
      </c>
      <c r="C7871" s="1" t="s">
        <v>13979</v>
      </c>
    </row>
    <row r="7872">
      <c r="A7872" s="1">
        <v>338.0</v>
      </c>
      <c r="B7872" s="1" t="s">
        <v>13980</v>
      </c>
      <c r="C7872" s="1" t="s">
        <v>13981</v>
      </c>
    </row>
    <row r="7873">
      <c r="A7873" s="1">
        <v>339.0</v>
      </c>
      <c r="B7873" s="1" t="s">
        <v>13982</v>
      </c>
      <c r="C7873" s="1" t="s">
        <v>13983</v>
      </c>
    </row>
    <row r="7874">
      <c r="A7874" s="1">
        <v>339.0</v>
      </c>
      <c r="B7874" s="1" t="s">
        <v>13984</v>
      </c>
      <c r="C7874" s="1" t="s">
        <v>13985</v>
      </c>
    </row>
    <row r="7875">
      <c r="A7875" s="1">
        <v>339.0</v>
      </c>
      <c r="B7875" s="1" t="s">
        <v>13986</v>
      </c>
      <c r="C7875" s="1" t="s">
        <v>13987</v>
      </c>
    </row>
    <row r="7876">
      <c r="A7876" s="1">
        <v>339.0</v>
      </c>
      <c r="B7876" s="1" t="s">
        <v>13988</v>
      </c>
      <c r="C7876" s="1" t="s">
        <v>13989</v>
      </c>
    </row>
    <row r="7877">
      <c r="A7877" s="1">
        <v>339.0</v>
      </c>
      <c r="B7877" s="1" t="s">
        <v>13990</v>
      </c>
      <c r="C7877" s="1" t="s">
        <v>13991</v>
      </c>
    </row>
    <row r="7878">
      <c r="A7878" s="1">
        <v>339.0</v>
      </c>
      <c r="B7878" s="1" t="s">
        <v>13992</v>
      </c>
      <c r="C7878" s="1" t="s">
        <v>13993</v>
      </c>
    </row>
    <row r="7879">
      <c r="A7879" s="1">
        <v>339.0</v>
      </c>
      <c r="B7879" s="1" t="s">
        <v>13994</v>
      </c>
      <c r="C7879" s="1" t="s">
        <v>13995</v>
      </c>
    </row>
    <row r="7880">
      <c r="A7880" s="1">
        <v>339.0</v>
      </c>
      <c r="B7880" s="1" t="s">
        <v>13996</v>
      </c>
      <c r="C7880" s="1" t="s">
        <v>13997</v>
      </c>
    </row>
    <row r="7881">
      <c r="A7881" s="1">
        <v>339.0</v>
      </c>
      <c r="B7881" s="1" t="s">
        <v>13998</v>
      </c>
      <c r="C7881" s="1" t="s">
        <v>13999</v>
      </c>
    </row>
    <row r="7882">
      <c r="A7882" s="1">
        <v>339.0</v>
      </c>
      <c r="B7882" s="1" t="s">
        <v>14000</v>
      </c>
      <c r="C7882" s="1" t="s">
        <v>14001</v>
      </c>
    </row>
    <row r="7883">
      <c r="A7883" s="1">
        <v>339.0</v>
      </c>
      <c r="B7883" s="1" t="s">
        <v>14002</v>
      </c>
      <c r="C7883" s="1" t="s">
        <v>14003</v>
      </c>
    </row>
    <row r="7884">
      <c r="A7884" s="1">
        <v>339.0</v>
      </c>
      <c r="B7884" s="1" t="s">
        <v>14004</v>
      </c>
      <c r="C7884" s="1" t="s">
        <v>14005</v>
      </c>
    </row>
    <row r="7885">
      <c r="A7885" s="1">
        <v>339.0</v>
      </c>
      <c r="B7885" s="1" t="s">
        <v>14006</v>
      </c>
      <c r="C7885" s="1" t="s">
        <v>14007</v>
      </c>
    </row>
    <row r="7886">
      <c r="A7886" s="1">
        <v>339.0</v>
      </c>
      <c r="B7886" s="1" t="s">
        <v>14008</v>
      </c>
      <c r="C7886" s="1" t="s">
        <v>14009</v>
      </c>
    </row>
    <row r="7887">
      <c r="A7887" s="1">
        <v>339.0</v>
      </c>
      <c r="B7887" s="1" t="s">
        <v>14010</v>
      </c>
      <c r="C7887" s="1" t="s">
        <v>14011</v>
      </c>
    </row>
    <row r="7888">
      <c r="A7888" s="1">
        <v>339.0</v>
      </c>
      <c r="B7888" s="1" t="s">
        <v>14012</v>
      </c>
      <c r="C7888" s="1" t="s">
        <v>14013</v>
      </c>
    </row>
    <row r="7889">
      <c r="A7889" s="1">
        <v>340.0</v>
      </c>
      <c r="B7889" s="1" t="s">
        <v>13109</v>
      </c>
      <c r="C7889" s="1" t="s">
        <v>13110</v>
      </c>
    </row>
    <row r="7890">
      <c r="A7890" s="1">
        <v>340.0</v>
      </c>
      <c r="B7890" s="1" t="s">
        <v>14014</v>
      </c>
      <c r="C7890" s="1" t="s">
        <v>14015</v>
      </c>
    </row>
    <row r="7891">
      <c r="A7891" s="1">
        <v>340.0</v>
      </c>
      <c r="B7891" s="1" t="s">
        <v>14016</v>
      </c>
      <c r="C7891" s="1" t="s">
        <v>14017</v>
      </c>
    </row>
    <row r="7892">
      <c r="A7892" s="1">
        <v>340.0</v>
      </c>
      <c r="B7892" s="1" t="s">
        <v>14018</v>
      </c>
      <c r="C7892" s="1" t="s">
        <v>14019</v>
      </c>
    </row>
    <row r="7893">
      <c r="A7893" s="1">
        <v>340.0</v>
      </c>
      <c r="B7893" s="1" t="s">
        <v>14020</v>
      </c>
      <c r="C7893" s="1" t="s">
        <v>14021</v>
      </c>
    </row>
    <row r="7894">
      <c r="A7894" s="1">
        <v>340.0</v>
      </c>
      <c r="B7894" s="1" t="s">
        <v>14022</v>
      </c>
      <c r="C7894" s="1" t="s">
        <v>14023</v>
      </c>
    </row>
    <row r="7895">
      <c r="A7895" s="1">
        <v>340.0</v>
      </c>
      <c r="B7895" s="1" t="s">
        <v>14024</v>
      </c>
      <c r="C7895" s="1" t="s">
        <v>14025</v>
      </c>
    </row>
    <row r="7896">
      <c r="A7896" s="1">
        <v>340.0</v>
      </c>
      <c r="B7896" s="1" t="s">
        <v>14026</v>
      </c>
      <c r="C7896" s="1" t="s">
        <v>14027</v>
      </c>
    </row>
    <row r="7897">
      <c r="A7897" s="1">
        <v>341.0</v>
      </c>
      <c r="B7897" s="1" t="s">
        <v>14028</v>
      </c>
      <c r="C7897" s="1" t="s">
        <v>14029</v>
      </c>
    </row>
    <row r="7898">
      <c r="A7898" s="1">
        <v>341.0</v>
      </c>
      <c r="B7898" s="1" t="s">
        <v>14030</v>
      </c>
      <c r="C7898" s="1" t="s">
        <v>14031</v>
      </c>
    </row>
    <row r="7899">
      <c r="A7899" s="1">
        <v>341.0</v>
      </c>
      <c r="B7899" s="1" t="s">
        <v>13897</v>
      </c>
      <c r="C7899" s="1" t="s">
        <v>13898</v>
      </c>
    </row>
    <row r="7900">
      <c r="A7900" s="1">
        <v>341.0</v>
      </c>
      <c r="B7900" s="1" t="s">
        <v>13899</v>
      </c>
      <c r="C7900" s="1" t="s">
        <v>13900</v>
      </c>
    </row>
    <row r="7901">
      <c r="A7901" s="1">
        <v>341.0</v>
      </c>
      <c r="B7901" s="1" t="s">
        <v>14032</v>
      </c>
      <c r="C7901" s="1" t="s">
        <v>14033</v>
      </c>
    </row>
    <row r="7902">
      <c r="A7902" s="1">
        <v>341.0</v>
      </c>
      <c r="B7902" s="1" t="s">
        <v>14034</v>
      </c>
      <c r="C7902" s="1" t="s">
        <v>14035</v>
      </c>
    </row>
    <row r="7903">
      <c r="A7903" s="1">
        <v>341.0</v>
      </c>
      <c r="B7903" s="1" t="s">
        <v>13905</v>
      </c>
      <c r="C7903" s="1" t="s">
        <v>13906</v>
      </c>
    </row>
    <row r="7904">
      <c r="A7904" s="1">
        <v>341.0</v>
      </c>
      <c r="B7904" s="1" t="s">
        <v>13907</v>
      </c>
      <c r="C7904" s="1" t="s">
        <v>13908</v>
      </c>
    </row>
    <row r="7905">
      <c r="A7905" s="1">
        <v>341.0</v>
      </c>
      <c r="B7905" s="1" t="s">
        <v>13909</v>
      </c>
      <c r="C7905" s="1" t="s">
        <v>13910</v>
      </c>
    </row>
    <row r="7906">
      <c r="A7906" s="1">
        <v>341.0</v>
      </c>
      <c r="B7906" s="1" t="s">
        <v>13911</v>
      </c>
      <c r="C7906" s="1" t="s">
        <v>13912</v>
      </c>
    </row>
    <row r="7907">
      <c r="A7907" s="1">
        <v>341.0</v>
      </c>
      <c r="B7907" s="1" t="s">
        <v>14036</v>
      </c>
      <c r="C7907" s="1" t="s">
        <v>14037</v>
      </c>
    </row>
    <row r="7908">
      <c r="A7908" s="1">
        <v>341.0</v>
      </c>
      <c r="B7908" s="1" t="s">
        <v>13915</v>
      </c>
      <c r="C7908" s="1" t="s">
        <v>13916</v>
      </c>
    </row>
    <row r="7909">
      <c r="A7909" s="1">
        <v>341.0</v>
      </c>
      <c r="B7909" s="1" t="s">
        <v>14038</v>
      </c>
      <c r="C7909" s="1" t="s">
        <v>14039</v>
      </c>
    </row>
    <row r="7910">
      <c r="A7910" s="1">
        <v>341.0</v>
      </c>
      <c r="B7910" s="1" t="s">
        <v>14040</v>
      </c>
      <c r="C7910" s="1" t="s">
        <v>14041</v>
      </c>
    </row>
    <row r="7911">
      <c r="A7911" s="1">
        <v>341.0</v>
      </c>
      <c r="B7911" s="1" t="s">
        <v>14042</v>
      </c>
      <c r="C7911" s="1" t="s">
        <v>14043</v>
      </c>
    </row>
    <row r="7912">
      <c r="A7912" s="1">
        <v>341.0</v>
      </c>
      <c r="B7912" s="1" t="s">
        <v>13887</v>
      </c>
      <c r="C7912" s="1" t="s">
        <v>13888</v>
      </c>
    </row>
    <row r="7913">
      <c r="A7913" s="1">
        <v>341.0</v>
      </c>
      <c r="B7913" s="1" t="s">
        <v>14044</v>
      </c>
      <c r="C7913" s="1" t="s">
        <v>14045</v>
      </c>
    </row>
    <row r="7914">
      <c r="A7914" s="1">
        <v>342.0</v>
      </c>
      <c r="B7914" s="1" t="s">
        <v>14046</v>
      </c>
      <c r="C7914" s="1" t="s">
        <v>14047</v>
      </c>
    </row>
    <row r="7915">
      <c r="A7915" s="1">
        <v>342.0</v>
      </c>
      <c r="B7915" s="1" t="s">
        <v>14048</v>
      </c>
      <c r="C7915" s="1" t="s">
        <v>14049</v>
      </c>
    </row>
    <row r="7916">
      <c r="A7916" s="1">
        <v>342.0</v>
      </c>
      <c r="B7916" s="1" t="s">
        <v>14050</v>
      </c>
      <c r="C7916" s="1" t="s">
        <v>14051</v>
      </c>
    </row>
    <row r="7917">
      <c r="A7917" s="1">
        <v>342.0</v>
      </c>
      <c r="B7917" s="1" t="s">
        <v>14052</v>
      </c>
      <c r="C7917" s="1" t="s">
        <v>14053</v>
      </c>
    </row>
    <row r="7918">
      <c r="A7918" s="1">
        <v>342.0</v>
      </c>
      <c r="B7918" s="1" t="s">
        <v>14054</v>
      </c>
      <c r="C7918" s="1" t="s">
        <v>14055</v>
      </c>
    </row>
    <row r="7919">
      <c r="A7919" s="1">
        <v>342.0</v>
      </c>
      <c r="B7919" s="1" t="s">
        <v>14056</v>
      </c>
      <c r="C7919" s="1" t="s">
        <v>14057</v>
      </c>
    </row>
    <row r="7920">
      <c r="A7920" s="1">
        <v>342.0</v>
      </c>
      <c r="B7920" s="1" t="s">
        <v>14058</v>
      </c>
      <c r="C7920" s="1" t="s">
        <v>14059</v>
      </c>
    </row>
    <row r="7921">
      <c r="A7921" s="1">
        <v>342.0</v>
      </c>
      <c r="B7921" s="1" t="s">
        <v>14060</v>
      </c>
      <c r="C7921" s="1" t="s">
        <v>14061</v>
      </c>
    </row>
    <row r="7922">
      <c r="A7922" s="1">
        <v>342.0</v>
      </c>
      <c r="B7922" s="1" t="s">
        <v>14062</v>
      </c>
      <c r="C7922" s="1" t="s">
        <v>14063</v>
      </c>
    </row>
    <row r="7923">
      <c r="A7923" s="1">
        <v>342.0</v>
      </c>
      <c r="B7923" s="1" t="s">
        <v>14064</v>
      </c>
      <c r="C7923" s="1" t="s">
        <v>14065</v>
      </c>
    </row>
    <row r="7924">
      <c r="A7924" s="1">
        <v>342.0</v>
      </c>
      <c r="B7924" s="1" t="s">
        <v>14066</v>
      </c>
      <c r="C7924" s="1" t="s">
        <v>14067</v>
      </c>
    </row>
    <row r="7925">
      <c r="A7925" s="1">
        <v>342.0</v>
      </c>
      <c r="B7925" s="1" t="s">
        <v>14068</v>
      </c>
      <c r="C7925" s="1" t="s">
        <v>14069</v>
      </c>
    </row>
    <row r="7926">
      <c r="A7926" s="1">
        <v>342.0</v>
      </c>
      <c r="B7926" s="1" t="s">
        <v>14070</v>
      </c>
      <c r="C7926" s="1" t="s">
        <v>14071</v>
      </c>
    </row>
    <row r="7927">
      <c r="A7927" s="1">
        <v>342.0</v>
      </c>
      <c r="B7927" s="1" t="s">
        <v>14072</v>
      </c>
      <c r="C7927" s="1" t="s">
        <v>14073</v>
      </c>
    </row>
    <row r="7928">
      <c r="A7928" s="1">
        <v>342.0</v>
      </c>
      <c r="B7928" s="1" t="s">
        <v>14074</v>
      </c>
      <c r="C7928" s="1" t="s">
        <v>14075</v>
      </c>
    </row>
    <row r="7929">
      <c r="A7929" s="1">
        <v>342.0</v>
      </c>
      <c r="B7929" s="1" t="s">
        <v>14076</v>
      </c>
      <c r="C7929" s="1" t="s">
        <v>14077</v>
      </c>
    </row>
    <row r="7930">
      <c r="A7930" s="1">
        <v>342.0</v>
      </c>
      <c r="B7930" s="1" t="s">
        <v>14078</v>
      </c>
      <c r="C7930" s="1" t="s">
        <v>14079</v>
      </c>
    </row>
    <row r="7931">
      <c r="A7931" s="1">
        <v>342.0</v>
      </c>
      <c r="B7931" s="1" t="s">
        <v>14080</v>
      </c>
      <c r="C7931" s="1" t="s">
        <v>14081</v>
      </c>
    </row>
    <row r="7932">
      <c r="A7932" s="1">
        <v>342.0</v>
      </c>
      <c r="B7932" s="1" t="s">
        <v>14082</v>
      </c>
      <c r="C7932" s="1" t="s">
        <v>14083</v>
      </c>
    </row>
    <row r="7933">
      <c r="A7933" s="1">
        <v>342.0</v>
      </c>
      <c r="B7933" s="1" t="s">
        <v>14084</v>
      </c>
      <c r="C7933" s="1" t="s">
        <v>14085</v>
      </c>
    </row>
    <row r="7934">
      <c r="A7934" s="1">
        <v>342.0</v>
      </c>
      <c r="B7934" s="1" t="s">
        <v>14086</v>
      </c>
      <c r="C7934" s="1" t="s">
        <v>14087</v>
      </c>
    </row>
    <row r="7935">
      <c r="A7935" s="1">
        <v>342.0</v>
      </c>
      <c r="B7935" s="1" t="s">
        <v>14088</v>
      </c>
      <c r="C7935" s="1" t="s">
        <v>14089</v>
      </c>
    </row>
    <row r="7936">
      <c r="A7936" s="1">
        <v>342.0</v>
      </c>
      <c r="B7936" s="1" t="s">
        <v>14090</v>
      </c>
      <c r="C7936" s="1" t="s">
        <v>14091</v>
      </c>
    </row>
    <row r="7937">
      <c r="A7937" s="1">
        <v>342.0</v>
      </c>
      <c r="B7937" s="1" t="s">
        <v>14092</v>
      </c>
      <c r="C7937" s="1" t="s">
        <v>14093</v>
      </c>
    </row>
    <row r="7938">
      <c r="A7938" s="1">
        <v>342.0</v>
      </c>
      <c r="B7938" s="1" t="s">
        <v>14094</v>
      </c>
      <c r="C7938" s="1" t="s">
        <v>14095</v>
      </c>
    </row>
    <row r="7939">
      <c r="A7939" s="1">
        <v>342.0</v>
      </c>
      <c r="B7939" s="1" t="s">
        <v>14096</v>
      </c>
      <c r="C7939" s="1" t="s">
        <v>14097</v>
      </c>
    </row>
    <row r="7940">
      <c r="A7940" s="1">
        <v>342.0</v>
      </c>
      <c r="B7940" s="1" t="s">
        <v>14098</v>
      </c>
      <c r="C7940" s="1" t="s">
        <v>14099</v>
      </c>
    </row>
    <row r="7941">
      <c r="A7941" s="1">
        <v>342.0</v>
      </c>
      <c r="B7941" s="1" t="s">
        <v>14100</v>
      </c>
      <c r="C7941" s="1" t="s">
        <v>14101</v>
      </c>
    </row>
    <row r="7942">
      <c r="A7942" s="1">
        <v>343.0</v>
      </c>
      <c r="B7942" s="1" t="s">
        <v>14102</v>
      </c>
      <c r="C7942" s="1" t="s">
        <v>14103</v>
      </c>
    </row>
    <row r="7943">
      <c r="A7943" s="1">
        <v>343.0</v>
      </c>
      <c r="B7943" s="1" t="s">
        <v>14104</v>
      </c>
      <c r="C7943" s="1" t="s">
        <v>14105</v>
      </c>
    </row>
    <row r="7944">
      <c r="A7944" s="1">
        <v>343.0</v>
      </c>
      <c r="B7944" s="1" t="s">
        <v>14106</v>
      </c>
      <c r="C7944" s="1" t="s">
        <v>14107</v>
      </c>
    </row>
    <row r="7945">
      <c r="A7945" s="1">
        <v>343.0</v>
      </c>
      <c r="B7945" s="1" t="s">
        <v>14108</v>
      </c>
      <c r="C7945" s="1" t="s">
        <v>14109</v>
      </c>
    </row>
    <row r="7946">
      <c r="A7946" s="1">
        <v>343.0</v>
      </c>
      <c r="B7946" s="1" t="s">
        <v>14110</v>
      </c>
      <c r="C7946" s="1" t="s">
        <v>14111</v>
      </c>
    </row>
    <row r="7947">
      <c r="A7947" s="1">
        <v>343.0</v>
      </c>
      <c r="B7947" s="1" t="s">
        <v>14112</v>
      </c>
      <c r="C7947" s="1" t="s">
        <v>14113</v>
      </c>
    </row>
    <row r="7948">
      <c r="A7948" s="1">
        <v>343.0</v>
      </c>
      <c r="B7948" s="1" t="s">
        <v>14114</v>
      </c>
      <c r="C7948" s="1" t="s">
        <v>14115</v>
      </c>
    </row>
    <row r="7949">
      <c r="A7949" s="1">
        <v>343.0</v>
      </c>
      <c r="B7949" s="1" t="s">
        <v>14116</v>
      </c>
      <c r="C7949" s="1" t="s">
        <v>14117</v>
      </c>
    </row>
    <row r="7950">
      <c r="A7950" s="1">
        <v>343.0</v>
      </c>
      <c r="B7950" s="1" t="s">
        <v>14118</v>
      </c>
      <c r="C7950" s="1" t="s">
        <v>14119</v>
      </c>
    </row>
    <row r="7951">
      <c r="A7951" s="1">
        <v>343.0</v>
      </c>
      <c r="B7951" s="1" t="s">
        <v>14120</v>
      </c>
      <c r="C7951" s="1" t="s">
        <v>14121</v>
      </c>
    </row>
    <row r="7952">
      <c r="A7952" s="1">
        <v>343.0</v>
      </c>
      <c r="B7952" s="1" t="s">
        <v>14122</v>
      </c>
      <c r="C7952" s="1" t="s">
        <v>14123</v>
      </c>
    </row>
    <row r="7953">
      <c r="A7953" s="1">
        <v>343.0</v>
      </c>
      <c r="B7953" s="1" t="s">
        <v>14124</v>
      </c>
      <c r="C7953" s="1" t="s">
        <v>14125</v>
      </c>
    </row>
    <row r="7954">
      <c r="A7954" s="1">
        <v>343.0</v>
      </c>
      <c r="B7954" s="1" t="s">
        <v>14126</v>
      </c>
      <c r="C7954" s="1" t="s">
        <v>14127</v>
      </c>
    </row>
    <row r="7955">
      <c r="A7955" s="1">
        <v>343.0</v>
      </c>
      <c r="B7955" s="1" t="s">
        <v>14128</v>
      </c>
      <c r="C7955" s="1" t="s">
        <v>14129</v>
      </c>
    </row>
    <row r="7956">
      <c r="A7956" s="1">
        <v>343.0</v>
      </c>
      <c r="B7956" s="1" t="s">
        <v>14130</v>
      </c>
      <c r="C7956" s="1" t="s">
        <v>14131</v>
      </c>
    </row>
    <row r="7957">
      <c r="A7957" s="1">
        <v>343.0</v>
      </c>
      <c r="B7957" s="1" t="s">
        <v>14132</v>
      </c>
      <c r="C7957" s="1" t="s">
        <v>14133</v>
      </c>
    </row>
    <row r="7958">
      <c r="A7958" s="1">
        <v>343.0</v>
      </c>
      <c r="B7958" s="1" t="s">
        <v>14134</v>
      </c>
      <c r="C7958" s="1" t="s">
        <v>14135</v>
      </c>
    </row>
    <row r="7959">
      <c r="A7959" s="1">
        <v>343.0</v>
      </c>
      <c r="B7959" s="1" t="s">
        <v>14136</v>
      </c>
      <c r="C7959" s="1" t="s">
        <v>14137</v>
      </c>
    </row>
    <row r="7960">
      <c r="A7960" s="1">
        <v>343.0</v>
      </c>
      <c r="B7960" s="1" t="s">
        <v>14138</v>
      </c>
      <c r="C7960" s="1" t="s">
        <v>14139</v>
      </c>
    </row>
    <row r="7961">
      <c r="A7961" s="1">
        <v>343.0</v>
      </c>
      <c r="B7961" s="1" t="s">
        <v>14140</v>
      </c>
      <c r="C7961" s="1" t="s">
        <v>14141</v>
      </c>
    </row>
    <row r="7962">
      <c r="A7962" s="1">
        <v>343.0</v>
      </c>
      <c r="B7962" s="1" t="s">
        <v>14142</v>
      </c>
      <c r="C7962" s="1" t="s">
        <v>14143</v>
      </c>
    </row>
    <row r="7963">
      <c r="A7963" s="1">
        <v>343.0</v>
      </c>
      <c r="B7963" s="1" t="s">
        <v>14144</v>
      </c>
      <c r="C7963" s="1" t="s">
        <v>14145</v>
      </c>
    </row>
    <row r="7964">
      <c r="A7964" s="1">
        <v>344.0</v>
      </c>
      <c r="B7964" s="1" t="s">
        <v>14102</v>
      </c>
      <c r="C7964" s="1" t="s">
        <v>14103</v>
      </c>
    </row>
    <row r="7965">
      <c r="A7965" s="1">
        <v>344.0</v>
      </c>
      <c r="B7965" s="1" t="s">
        <v>14146</v>
      </c>
      <c r="C7965" s="1" t="s">
        <v>14147</v>
      </c>
    </row>
    <row r="7966">
      <c r="A7966" s="1">
        <v>344.0</v>
      </c>
      <c r="B7966" s="1" t="s">
        <v>14148</v>
      </c>
      <c r="C7966" s="1" t="s">
        <v>14149</v>
      </c>
    </row>
    <row r="7967">
      <c r="A7967" s="1">
        <v>344.0</v>
      </c>
      <c r="B7967" s="1" t="s">
        <v>14150</v>
      </c>
      <c r="C7967" s="1" t="s">
        <v>14151</v>
      </c>
    </row>
    <row r="7968">
      <c r="A7968" s="1">
        <v>344.0</v>
      </c>
      <c r="B7968" s="1" t="s">
        <v>14152</v>
      </c>
      <c r="C7968" s="1" t="s">
        <v>14153</v>
      </c>
    </row>
    <row r="7969">
      <c r="A7969" s="1">
        <v>344.0</v>
      </c>
      <c r="B7969" s="1" t="s">
        <v>14154</v>
      </c>
      <c r="C7969" s="1" t="s">
        <v>14155</v>
      </c>
    </row>
    <row r="7970">
      <c r="A7970" s="1">
        <v>344.0</v>
      </c>
      <c r="B7970" s="1" t="s">
        <v>14156</v>
      </c>
      <c r="C7970" s="1" t="s">
        <v>14157</v>
      </c>
    </row>
    <row r="7971">
      <c r="A7971" s="1">
        <v>344.0</v>
      </c>
      <c r="B7971" s="1" t="s">
        <v>14158</v>
      </c>
      <c r="C7971" s="1" t="s">
        <v>14159</v>
      </c>
    </row>
    <row r="7972">
      <c r="A7972" s="1">
        <v>344.0</v>
      </c>
      <c r="B7972" s="1" t="s">
        <v>14160</v>
      </c>
      <c r="C7972" s="1" t="s">
        <v>14161</v>
      </c>
    </row>
    <row r="7973">
      <c r="A7973" s="1">
        <v>344.0</v>
      </c>
      <c r="B7973" s="1" t="s">
        <v>14162</v>
      </c>
      <c r="C7973" s="1" t="s">
        <v>14163</v>
      </c>
    </row>
    <row r="7974">
      <c r="A7974" s="1">
        <v>344.0</v>
      </c>
      <c r="B7974" s="1" t="s">
        <v>14164</v>
      </c>
      <c r="C7974" s="1" t="s">
        <v>14165</v>
      </c>
    </row>
    <row r="7975">
      <c r="A7975" s="1">
        <v>344.0</v>
      </c>
      <c r="B7975" s="1" t="s">
        <v>14166</v>
      </c>
      <c r="C7975" s="1" t="s">
        <v>14167</v>
      </c>
    </row>
    <row r="7976">
      <c r="A7976" s="1">
        <v>344.0</v>
      </c>
      <c r="B7976" s="1" t="s">
        <v>14168</v>
      </c>
      <c r="C7976" s="1" t="s">
        <v>14169</v>
      </c>
    </row>
    <row r="7977">
      <c r="A7977" s="1">
        <v>344.0</v>
      </c>
      <c r="B7977" s="1" t="s">
        <v>14170</v>
      </c>
      <c r="C7977" s="1" t="s">
        <v>14171</v>
      </c>
    </row>
    <row r="7978">
      <c r="A7978" s="1">
        <v>344.0</v>
      </c>
      <c r="B7978" s="1" t="s">
        <v>14172</v>
      </c>
      <c r="C7978" s="1" t="s">
        <v>14173</v>
      </c>
    </row>
    <row r="7979">
      <c r="A7979" s="1">
        <v>344.0</v>
      </c>
      <c r="B7979" s="1" t="s">
        <v>14174</v>
      </c>
      <c r="C7979" s="1" t="s">
        <v>14175</v>
      </c>
    </row>
    <row r="7980">
      <c r="A7980" s="1">
        <v>344.0</v>
      </c>
      <c r="B7980" s="1" t="s">
        <v>14176</v>
      </c>
      <c r="C7980" s="1" t="s">
        <v>14177</v>
      </c>
    </row>
    <row r="7981">
      <c r="A7981" s="1">
        <v>344.0</v>
      </c>
      <c r="B7981" s="1" t="s">
        <v>14178</v>
      </c>
      <c r="C7981" s="1" t="s">
        <v>14179</v>
      </c>
    </row>
    <row r="7982">
      <c r="A7982" s="1">
        <v>344.0</v>
      </c>
      <c r="B7982" s="1" t="s">
        <v>14180</v>
      </c>
      <c r="C7982" s="1" t="s">
        <v>14181</v>
      </c>
    </row>
    <row r="7983">
      <c r="A7983" s="1">
        <v>344.0</v>
      </c>
      <c r="B7983" s="1" t="s">
        <v>14182</v>
      </c>
      <c r="C7983" s="1" t="s">
        <v>14183</v>
      </c>
    </row>
    <row r="7984">
      <c r="A7984" s="1">
        <v>344.0</v>
      </c>
      <c r="B7984" s="1" t="s">
        <v>14184</v>
      </c>
      <c r="C7984" s="1" t="s">
        <v>14185</v>
      </c>
    </row>
    <row r="7985">
      <c r="A7985" s="1">
        <v>344.0</v>
      </c>
      <c r="B7985" s="1" t="s">
        <v>14186</v>
      </c>
      <c r="C7985" s="1" t="s">
        <v>14187</v>
      </c>
    </row>
    <row r="7986">
      <c r="A7986" s="1">
        <v>344.0</v>
      </c>
      <c r="B7986" s="1" t="s">
        <v>14188</v>
      </c>
      <c r="C7986" s="1" t="s">
        <v>14189</v>
      </c>
    </row>
    <row r="7987">
      <c r="A7987" s="1">
        <v>344.0</v>
      </c>
      <c r="B7987" s="1" t="s">
        <v>14190</v>
      </c>
      <c r="C7987" s="1" t="s">
        <v>14191</v>
      </c>
    </row>
    <row r="7988">
      <c r="A7988" s="1">
        <v>344.0</v>
      </c>
      <c r="B7988" s="1" t="s">
        <v>14192</v>
      </c>
      <c r="C7988" s="1" t="s">
        <v>14193</v>
      </c>
    </row>
    <row r="7989">
      <c r="A7989" s="1">
        <v>345.0</v>
      </c>
      <c r="B7989" s="1" t="s">
        <v>14194</v>
      </c>
      <c r="C7989" s="1" t="s">
        <v>14195</v>
      </c>
    </row>
    <row r="7990">
      <c r="A7990" s="1">
        <v>345.0</v>
      </c>
      <c r="B7990" s="1" t="s">
        <v>14196</v>
      </c>
      <c r="C7990" s="1" t="s">
        <v>14197</v>
      </c>
    </row>
    <row r="7991">
      <c r="A7991" s="1">
        <v>345.0</v>
      </c>
      <c r="B7991" s="1" t="s">
        <v>14198</v>
      </c>
      <c r="C7991" s="1" t="s">
        <v>14199</v>
      </c>
    </row>
    <row r="7992">
      <c r="A7992" s="1">
        <v>345.0</v>
      </c>
      <c r="B7992" s="1" t="s">
        <v>14200</v>
      </c>
      <c r="C7992" s="1" t="s">
        <v>14201</v>
      </c>
    </row>
    <row r="7993">
      <c r="A7993" s="1">
        <v>345.0</v>
      </c>
      <c r="B7993" s="1" t="s">
        <v>14202</v>
      </c>
      <c r="C7993" s="1" t="s">
        <v>14203</v>
      </c>
    </row>
    <row r="7994">
      <c r="A7994" s="1">
        <v>345.0</v>
      </c>
      <c r="B7994" s="1" t="s">
        <v>14204</v>
      </c>
      <c r="C7994" s="1" t="s">
        <v>14205</v>
      </c>
    </row>
    <row r="7995">
      <c r="A7995" s="1">
        <v>345.0</v>
      </c>
      <c r="B7995" s="1" t="s">
        <v>14206</v>
      </c>
      <c r="C7995" s="1" t="s">
        <v>14207</v>
      </c>
    </row>
    <row r="7996">
      <c r="A7996" s="1">
        <v>345.0</v>
      </c>
      <c r="B7996" s="1" t="s">
        <v>14208</v>
      </c>
      <c r="C7996" s="1" t="s">
        <v>14209</v>
      </c>
    </row>
    <row r="7997">
      <c r="A7997" s="1">
        <v>345.0</v>
      </c>
      <c r="B7997" s="1" t="s">
        <v>14210</v>
      </c>
      <c r="C7997" s="1" t="s">
        <v>14211</v>
      </c>
    </row>
    <row r="7998">
      <c r="A7998" s="1">
        <v>345.0</v>
      </c>
      <c r="B7998" s="1" t="s">
        <v>14212</v>
      </c>
      <c r="C7998" s="1" t="s">
        <v>14213</v>
      </c>
    </row>
    <row r="7999">
      <c r="A7999" s="1">
        <v>345.0</v>
      </c>
      <c r="B7999" s="1" t="s">
        <v>14214</v>
      </c>
      <c r="C7999" s="1" t="s">
        <v>14215</v>
      </c>
    </row>
    <row r="8000">
      <c r="A8000" s="1">
        <v>345.0</v>
      </c>
      <c r="B8000" s="1" t="s">
        <v>14216</v>
      </c>
      <c r="C8000" s="1" t="s">
        <v>14217</v>
      </c>
    </row>
    <row r="8001">
      <c r="A8001" s="1">
        <v>345.0</v>
      </c>
      <c r="B8001" s="1" t="s">
        <v>14218</v>
      </c>
      <c r="C8001" s="1" t="s">
        <v>14219</v>
      </c>
    </row>
    <row r="8002">
      <c r="A8002" s="1">
        <v>345.0</v>
      </c>
      <c r="B8002" s="1" t="s">
        <v>14220</v>
      </c>
      <c r="C8002" s="1" t="s">
        <v>14221</v>
      </c>
    </row>
    <row r="8003">
      <c r="A8003" s="1">
        <v>345.0</v>
      </c>
      <c r="B8003" s="1" t="s">
        <v>14222</v>
      </c>
      <c r="C8003" s="1" t="s">
        <v>14223</v>
      </c>
    </row>
    <row r="8004">
      <c r="A8004" s="1">
        <v>345.0</v>
      </c>
      <c r="B8004" s="1" t="s">
        <v>14224</v>
      </c>
      <c r="C8004" s="1" t="s">
        <v>14225</v>
      </c>
    </row>
    <row r="8005">
      <c r="A8005" s="1">
        <v>345.0</v>
      </c>
      <c r="B8005" s="1" t="s">
        <v>14226</v>
      </c>
      <c r="C8005" s="1" t="s">
        <v>14227</v>
      </c>
    </row>
    <row r="8006">
      <c r="A8006" s="1">
        <v>345.0</v>
      </c>
      <c r="B8006" s="1" t="s">
        <v>14228</v>
      </c>
      <c r="C8006" s="1" t="s">
        <v>14229</v>
      </c>
    </row>
    <row r="8007">
      <c r="A8007" s="1">
        <v>345.0</v>
      </c>
      <c r="B8007" s="1" t="s">
        <v>14230</v>
      </c>
      <c r="C8007" s="1" t="s">
        <v>14231</v>
      </c>
    </row>
    <row r="8008">
      <c r="A8008" s="1">
        <v>345.0</v>
      </c>
      <c r="B8008" s="1" t="s">
        <v>14232</v>
      </c>
      <c r="C8008" s="1" t="s">
        <v>14233</v>
      </c>
    </row>
    <row r="8009">
      <c r="A8009" s="1">
        <v>345.0</v>
      </c>
      <c r="B8009" s="1" t="s">
        <v>14234</v>
      </c>
      <c r="C8009" s="1" t="s">
        <v>14235</v>
      </c>
    </row>
    <row r="8010">
      <c r="A8010" s="1">
        <v>345.0</v>
      </c>
      <c r="B8010" s="1" t="s">
        <v>14236</v>
      </c>
      <c r="C8010" s="1" t="s">
        <v>14237</v>
      </c>
    </row>
    <row r="8011">
      <c r="A8011" s="1">
        <v>345.0</v>
      </c>
      <c r="B8011" s="1" t="s">
        <v>14238</v>
      </c>
      <c r="C8011" s="1" t="s">
        <v>14239</v>
      </c>
    </row>
    <row r="8012">
      <c r="A8012" s="1">
        <v>345.0</v>
      </c>
      <c r="B8012" s="1" t="s">
        <v>14240</v>
      </c>
      <c r="C8012" s="1" t="s">
        <v>14241</v>
      </c>
    </row>
    <row r="8013">
      <c r="A8013" s="1">
        <v>345.0</v>
      </c>
      <c r="B8013" s="1" t="s">
        <v>14242</v>
      </c>
      <c r="C8013" s="1" t="s">
        <v>14243</v>
      </c>
    </row>
    <row r="8014">
      <c r="A8014" s="1">
        <v>345.0</v>
      </c>
      <c r="B8014" s="1" t="s">
        <v>14244</v>
      </c>
      <c r="C8014" s="1" t="s">
        <v>14245</v>
      </c>
    </row>
    <row r="8015">
      <c r="A8015" s="1">
        <v>345.0</v>
      </c>
      <c r="B8015" s="1" t="s">
        <v>14246</v>
      </c>
      <c r="C8015" s="1" t="s">
        <v>14247</v>
      </c>
    </row>
    <row r="8016">
      <c r="A8016" s="1">
        <v>345.0</v>
      </c>
      <c r="B8016" s="1" t="s">
        <v>14248</v>
      </c>
      <c r="C8016" s="1" t="s">
        <v>14249</v>
      </c>
    </row>
    <row r="8017">
      <c r="A8017" s="1">
        <v>345.0</v>
      </c>
      <c r="B8017" s="1" t="s">
        <v>14250</v>
      </c>
      <c r="C8017" s="1" t="s">
        <v>14251</v>
      </c>
    </row>
    <row r="8018">
      <c r="A8018" s="1">
        <v>346.0</v>
      </c>
      <c r="B8018" s="1" t="s">
        <v>14252</v>
      </c>
      <c r="C8018" s="1" t="s">
        <v>14253</v>
      </c>
    </row>
    <row r="8019">
      <c r="A8019" s="1">
        <v>346.0</v>
      </c>
      <c r="B8019" s="1" t="s">
        <v>14254</v>
      </c>
      <c r="C8019" s="1" t="s">
        <v>14255</v>
      </c>
    </row>
    <row r="8020">
      <c r="A8020" s="1">
        <v>346.0</v>
      </c>
      <c r="B8020" s="1" t="s">
        <v>14256</v>
      </c>
      <c r="C8020" s="1" t="s">
        <v>14257</v>
      </c>
    </row>
    <row r="8021">
      <c r="A8021" s="1">
        <v>346.0</v>
      </c>
      <c r="B8021" s="1" t="s">
        <v>14258</v>
      </c>
      <c r="C8021" s="1" t="s">
        <v>14259</v>
      </c>
    </row>
    <row r="8022">
      <c r="A8022" s="1">
        <v>346.0</v>
      </c>
      <c r="B8022" s="1" t="s">
        <v>14260</v>
      </c>
      <c r="C8022" s="1" t="s">
        <v>14261</v>
      </c>
    </row>
    <row r="8023">
      <c r="A8023" s="1">
        <v>346.0</v>
      </c>
      <c r="B8023" s="1" t="s">
        <v>14262</v>
      </c>
      <c r="C8023" s="1" t="s">
        <v>14263</v>
      </c>
    </row>
    <row r="8024">
      <c r="A8024" s="1">
        <v>346.0</v>
      </c>
      <c r="B8024" s="1" t="s">
        <v>14264</v>
      </c>
      <c r="C8024" s="1" t="s">
        <v>14265</v>
      </c>
    </row>
    <row r="8025">
      <c r="A8025" s="1">
        <v>346.0</v>
      </c>
      <c r="B8025" s="1" t="s">
        <v>14266</v>
      </c>
      <c r="C8025" s="1" t="s">
        <v>14267</v>
      </c>
    </row>
    <row r="8026">
      <c r="A8026" s="1">
        <v>346.0</v>
      </c>
      <c r="B8026" s="1" t="s">
        <v>14268</v>
      </c>
      <c r="C8026" s="1" t="s">
        <v>14269</v>
      </c>
    </row>
    <row r="8027">
      <c r="A8027" s="1">
        <v>346.0</v>
      </c>
      <c r="B8027" s="1" t="s">
        <v>14270</v>
      </c>
      <c r="C8027" s="1" t="s">
        <v>14271</v>
      </c>
    </row>
    <row r="8028">
      <c r="A8028" s="1">
        <v>346.0</v>
      </c>
      <c r="B8028" s="1" t="s">
        <v>14272</v>
      </c>
      <c r="C8028" s="1" t="s">
        <v>14273</v>
      </c>
    </row>
    <row r="8029">
      <c r="A8029" s="1">
        <v>346.0</v>
      </c>
      <c r="B8029" s="1" t="s">
        <v>14274</v>
      </c>
      <c r="C8029" s="1" t="s">
        <v>14275</v>
      </c>
    </row>
    <row r="8030">
      <c r="A8030" s="1">
        <v>346.0</v>
      </c>
      <c r="B8030" s="1" t="s">
        <v>14276</v>
      </c>
      <c r="C8030" s="1" t="s">
        <v>14277</v>
      </c>
    </row>
    <row r="8031">
      <c r="A8031" s="1">
        <v>346.0</v>
      </c>
      <c r="B8031" s="1" t="s">
        <v>14278</v>
      </c>
      <c r="C8031" s="1" t="s">
        <v>14279</v>
      </c>
    </row>
    <row r="8032">
      <c r="A8032" s="1">
        <v>346.0</v>
      </c>
      <c r="B8032" s="1" t="s">
        <v>14280</v>
      </c>
      <c r="C8032" s="1" t="s">
        <v>14281</v>
      </c>
    </row>
    <row r="8033">
      <c r="A8033" s="1">
        <v>346.0</v>
      </c>
      <c r="B8033" s="1" t="s">
        <v>14282</v>
      </c>
      <c r="C8033" s="1" t="s">
        <v>14283</v>
      </c>
    </row>
    <row r="8034">
      <c r="A8034" s="1">
        <v>346.0</v>
      </c>
      <c r="B8034" s="1" t="s">
        <v>14284</v>
      </c>
      <c r="C8034" s="1" t="s">
        <v>14285</v>
      </c>
    </row>
    <row r="8035">
      <c r="A8035" s="1">
        <v>346.0</v>
      </c>
      <c r="B8035" s="1" t="s">
        <v>14286</v>
      </c>
      <c r="C8035" s="1" t="s">
        <v>14287</v>
      </c>
    </row>
    <row r="8036">
      <c r="A8036" s="1">
        <v>346.0</v>
      </c>
      <c r="B8036" s="1" t="s">
        <v>14288</v>
      </c>
      <c r="C8036" s="1" t="s">
        <v>14289</v>
      </c>
    </row>
    <row r="8037">
      <c r="A8037" s="1">
        <v>346.0</v>
      </c>
      <c r="B8037" s="1" t="s">
        <v>14290</v>
      </c>
      <c r="C8037" s="1" t="s">
        <v>14291</v>
      </c>
    </row>
    <row r="8038">
      <c r="A8038" s="1">
        <v>346.0</v>
      </c>
      <c r="B8038" s="1" t="s">
        <v>14292</v>
      </c>
      <c r="C8038" s="1" t="s">
        <v>14293</v>
      </c>
    </row>
    <row r="8039">
      <c r="A8039" s="1">
        <v>346.0</v>
      </c>
      <c r="B8039" s="1" t="s">
        <v>14294</v>
      </c>
      <c r="C8039" s="1" t="s">
        <v>14295</v>
      </c>
    </row>
    <row r="8040">
      <c r="A8040" s="1">
        <v>346.0</v>
      </c>
      <c r="B8040" s="1" t="s">
        <v>14296</v>
      </c>
      <c r="C8040" s="1" t="s">
        <v>14297</v>
      </c>
    </row>
    <row r="8041">
      <c r="A8041" s="1">
        <v>346.0</v>
      </c>
      <c r="B8041" s="1" t="s">
        <v>14298</v>
      </c>
      <c r="C8041" s="1" t="s">
        <v>14299</v>
      </c>
    </row>
    <row r="8042">
      <c r="A8042" s="1">
        <v>346.0</v>
      </c>
      <c r="B8042" s="1" t="s">
        <v>14300</v>
      </c>
      <c r="C8042" s="1" t="s">
        <v>14301</v>
      </c>
    </row>
    <row r="8043">
      <c r="A8043" s="1">
        <v>346.0</v>
      </c>
      <c r="B8043" s="1" t="s">
        <v>14302</v>
      </c>
      <c r="C8043" s="1" t="s">
        <v>14303</v>
      </c>
    </row>
    <row r="8044">
      <c r="A8044" s="1">
        <v>346.0</v>
      </c>
      <c r="B8044" s="1" t="s">
        <v>14304</v>
      </c>
      <c r="C8044" s="1" t="s">
        <v>14305</v>
      </c>
    </row>
    <row r="8045">
      <c r="A8045" s="1">
        <v>346.0</v>
      </c>
      <c r="B8045" s="1" t="s">
        <v>14306</v>
      </c>
      <c r="C8045" s="1" t="s">
        <v>14307</v>
      </c>
    </row>
    <row r="8046">
      <c r="A8046" s="1">
        <v>346.0</v>
      </c>
      <c r="B8046" s="1" t="s">
        <v>14308</v>
      </c>
      <c r="C8046" s="1" t="s">
        <v>14309</v>
      </c>
    </row>
    <row r="8047">
      <c r="A8047" s="1">
        <v>346.0</v>
      </c>
      <c r="B8047" s="1" t="s">
        <v>14310</v>
      </c>
      <c r="C8047" s="1" t="s">
        <v>14311</v>
      </c>
    </row>
    <row r="8048">
      <c r="A8048" s="1">
        <v>346.0</v>
      </c>
      <c r="B8048" s="1" t="s">
        <v>14312</v>
      </c>
      <c r="C8048" s="1" t="s">
        <v>14313</v>
      </c>
    </row>
    <row r="8049">
      <c r="A8049" s="1">
        <v>346.0</v>
      </c>
      <c r="B8049" s="1" t="s">
        <v>14314</v>
      </c>
      <c r="C8049" s="1" t="s">
        <v>14315</v>
      </c>
    </row>
    <row r="8050">
      <c r="A8050" s="1">
        <v>347.0</v>
      </c>
      <c r="B8050" s="1" t="s">
        <v>14316</v>
      </c>
      <c r="C8050" s="1" t="s">
        <v>14317</v>
      </c>
    </row>
    <row r="8051">
      <c r="A8051" s="1">
        <v>347.0</v>
      </c>
      <c r="B8051" s="1" t="s">
        <v>14318</v>
      </c>
      <c r="C8051" s="1" t="s">
        <v>14319</v>
      </c>
    </row>
    <row r="8052">
      <c r="A8052" s="1">
        <v>347.0</v>
      </c>
      <c r="B8052" s="1" t="s">
        <v>14320</v>
      </c>
      <c r="C8052" s="1" t="s">
        <v>14321</v>
      </c>
    </row>
    <row r="8053">
      <c r="A8053" s="1">
        <v>347.0</v>
      </c>
      <c r="B8053" s="1" t="s">
        <v>14322</v>
      </c>
      <c r="C8053" s="1" t="s">
        <v>14323</v>
      </c>
    </row>
    <row r="8054">
      <c r="A8054" s="1">
        <v>347.0</v>
      </c>
      <c r="B8054" s="1" t="s">
        <v>14324</v>
      </c>
      <c r="C8054" s="1" t="s">
        <v>14325</v>
      </c>
    </row>
    <row r="8055">
      <c r="A8055" s="1">
        <v>347.0</v>
      </c>
      <c r="B8055" s="1" t="s">
        <v>14326</v>
      </c>
      <c r="C8055" s="1" t="s">
        <v>14327</v>
      </c>
    </row>
    <row r="8056">
      <c r="A8056" s="1">
        <v>347.0</v>
      </c>
      <c r="B8056" s="1" t="s">
        <v>14328</v>
      </c>
      <c r="C8056" s="1" t="s">
        <v>14329</v>
      </c>
    </row>
    <row r="8057">
      <c r="A8057" s="1">
        <v>347.0</v>
      </c>
      <c r="B8057" s="1" t="s">
        <v>14330</v>
      </c>
      <c r="C8057" s="1" t="s">
        <v>14331</v>
      </c>
    </row>
    <row r="8058">
      <c r="A8058" s="1">
        <v>347.0</v>
      </c>
      <c r="B8058" s="1" t="s">
        <v>14332</v>
      </c>
      <c r="C8058" s="1" t="s">
        <v>14333</v>
      </c>
    </row>
    <row r="8059">
      <c r="A8059" s="1">
        <v>347.0</v>
      </c>
      <c r="B8059" s="1" t="s">
        <v>14334</v>
      </c>
      <c r="C8059" s="1" t="s">
        <v>14335</v>
      </c>
    </row>
    <row r="8060">
      <c r="A8060" s="1">
        <v>347.0</v>
      </c>
      <c r="B8060" s="1" t="s">
        <v>14336</v>
      </c>
      <c r="C8060" s="1" t="s">
        <v>14337</v>
      </c>
    </row>
    <row r="8061">
      <c r="A8061" s="1">
        <v>347.0</v>
      </c>
      <c r="B8061" s="1" t="s">
        <v>14338</v>
      </c>
      <c r="C8061" s="1" t="s">
        <v>14339</v>
      </c>
    </row>
    <row r="8062">
      <c r="A8062" s="1">
        <v>347.0</v>
      </c>
      <c r="B8062" s="1" t="s">
        <v>14340</v>
      </c>
      <c r="C8062" s="1" t="s">
        <v>14341</v>
      </c>
    </row>
    <row r="8063">
      <c r="A8063" s="1">
        <v>347.0</v>
      </c>
      <c r="B8063" s="1" t="s">
        <v>14342</v>
      </c>
      <c r="C8063" s="1" t="s">
        <v>14343</v>
      </c>
    </row>
    <row r="8064">
      <c r="A8064" s="1">
        <v>347.0</v>
      </c>
      <c r="B8064" s="1" t="s">
        <v>14344</v>
      </c>
      <c r="C8064" s="1" t="s">
        <v>14345</v>
      </c>
    </row>
    <row r="8065">
      <c r="A8065" s="1">
        <v>347.0</v>
      </c>
      <c r="B8065" s="1" t="s">
        <v>14346</v>
      </c>
      <c r="C8065" s="1" t="s">
        <v>14347</v>
      </c>
    </row>
    <row r="8066">
      <c r="A8066" s="1">
        <v>347.0</v>
      </c>
      <c r="B8066" s="1" t="s">
        <v>14348</v>
      </c>
      <c r="C8066" s="1" t="s">
        <v>14349</v>
      </c>
    </row>
    <row r="8067">
      <c r="A8067" s="1">
        <v>347.0</v>
      </c>
      <c r="B8067" s="1" t="s">
        <v>14350</v>
      </c>
      <c r="C8067" s="1" t="s">
        <v>14351</v>
      </c>
    </row>
    <row r="8068">
      <c r="A8068" s="1">
        <v>347.0</v>
      </c>
      <c r="B8068" s="1" t="s">
        <v>14352</v>
      </c>
      <c r="C8068" s="1" t="s">
        <v>14353</v>
      </c>
    </row>
    <row r="8069">
      <c r="A8069" s="1">
        <v>347.0</v>
      </c>
      <c r="B8069" s="1" t="s">
        <v>14354</v>
      </c>
      <c r="C8069" s="1" t="s">
        <v>14355</v>
      </c>
    </row>
    <row r="8070">
      <c r="A8070" s="1">
        <v>347.0</v>
      </c>
      <c r="B8070" s="1" t="s">
        <v>14356</v>
      </c>
      <c r="C8070" s="1" t="s">
        <v>14357</v>
      </c>
    </row>
    <row r="8071">
      <c r="A8071" s="1">
        <v>347.0</v>
      </c>
      <c r="B8071" s="1" t="s">
        <v>14358</v>
      </c>
      <c r="C8071" s="1" t="s">
        <v>14359</v>
      </c>
    </row>
    <row r="8072">
      <c r="A8072" s="1">
        <v>347.0</v>
      </c>
      <c r="B8072" s="1" t="s">
        <v>14360</v>
      </c>
      <c r="C8072" s="1" t="s">
        <v>14361</v>
      </c>
    </row>
    <row r="8073">
      <c r="A8073" s="1">
        <v>347.0</v>
      </c>
      <c r="B8073" s="1" t="s">
        <v>14362</v>
      </c>
      <c r="C8073" s="1" t="s">
        <v>14363</v>
      </c>
    </row>
    <row r="8074">
      <c r="A8074" s="1">
        <v>347.0</v>
      </c>
      <c r="B8074" s="1" t="s">
        <v>14364</v>
      </c>
      <c r="C8074" s="1" t="s">
        <v>14365</v>
      </c>
    </row>
    <row r="8075">
      <c r="A8075" s="1">
        <v>347.0</v>
      </c>
      <c r="B8075" s="1" t="s">
        <v>14366</v>
      </c>
      <c r="C8075" s="1" t="s">
        <v>14367</v>
      </c>
    </row>
    <row r="8076">
      <c r="A8076" s="1">
        <v>347.0</v>
      </c>
      <c r="B8076" s="1" t="s">
        <v>14368</v>
      </c>
      <c r="C8076" s="1" t="s">
        <v>14369</v>
      </c>
    </row>
    <row r="8077">
      <c r="A8077" s="1">
        <v>347.0</v>
      </c>
      <c r="B8077" s="1" t="s">
        <v>14370</v>
      </c>
      <c r="C8077" s="1" t="s">
        <v>14371</v>
      </c>
    </row>
    <row r="8078">
      <c r="A8078" s="1">
        <v>347.0</v>
      </c>
      <c r="B8078" s="1" t="s">
        <v>14372</v>
      </c>
      <c r="C8078" s="1" t="s">
        <v>14373</v>
      </c>
    </row>
    <row r="8079">
      <c r="A8079" s="1">
        <v>347.0</v>
      </c>
      <c r="B8079" s="1" t="s">
        <v>14374</v>
      </c>
      <c r="C8079" s="1" t="s">
        <v>14375</v>
      </c>
    </row>
    <row r="8080">
      <c r="A8080" s="1">
        <v>347.0</v>
      </c>
      <c r="B8080" s="1" t="s">
        <v>14376</v>
      </c>
      <c r="C8080" s="1" t="s">
        <v>14377</v>
      </c>
    </row>
    <row r="8081">
      <c r="A8081" s="1">
        <v>347.0</v>
      </c>
      <c r="B8081" s="1" t="s">
        <v>14378</v>
      </c>
      <c r="C8081" s="1" t="s">
        <v>14379</v>
      </c>
    </row>
    <row r="8082">
      <c r="A8082" s="1">
        <v>347.0</v>
      </c>
      <c r="B8082" s="1" t="s">
        <v>14380</v>
      </c>
      <c r="C8082" s="1" t="s">
        <v>14381</v>
      </c>
    </row>
    <row r="8083">
      <c r="A8083" s="1">
        <v>347.0</v>
      </c>
      <c r="B8083" s="1" t="s">
        <v>14382</v>
      </c>
      <c r="C8083" s="1" t="s">
        <v>14383</v>
      </c>
    </row>
    <row r="8084">
      <c r="A8084" s="1">
        <v>347.0</v>
      </c>
      <c r="B8084" s="1" t="s">
        <v>14384</v>
      </c>
      <c r="C8084" s="1" t="s">
        <v>14385</v>
      </c>
    </row>
    <row r="8085">
      <c r="A8085" s="1">
        <v>347.0</v>
      </c>
      <c r="B8085" s="1" t="s">
        <v>14386</v>
      </c>
      <c r="C8085" s="1" t="s">
        <v>14387</v>
      </c>
    </row>
    <row r="8086">
      <c r="A8086" s="1">
        <v>347.0</v>
      </c>
      <c r="B8086" s="1" t="s">
        <v>14388</v>
      </c>
      <c r="C8086" s="1" t="s">
        <v>14389</v>
      </c>
    </row>
    <row r="8087">
      <c r="A8087" s="1">
        <v>347.0</v>
      </c>
      <c r="B8087" s="1" t="s">
        <v>14390</v>
      </c>
      <c r="C8087" s="1" t="s">
        <v>14391</v>
      </c>
    </row>
    <row r="8088">
      <c r="A8088" s="1">
        <v>347.0</v>
      </c>
      <c r="B8088" s="1" t="s">
        <v>14392</v>
      </c>
      <c r="C8088" s="1" t="s">
        <v>14393</v>
      </c>
    </row>
    <row r="8089">
      <c r="A8089" s="1">
        <v>347.0</v>
      </c>
      <c r="B8089" s="1" t="s">
        <v>14394</v>
      </c>
      <c r="C8089" s="1" t="s">
        <v>14395</v>
      </c>
    </row>
    <row r="8090">
      <c r="A8090" s="1">
        <v>348.0</v>
      </c>
      <c r="B8090" s="1" t="s">
        <v>14396</v>
      </c>
      <c r="C8090" s="1" t="s">
        <v>14397</v>
      </c>
    </row>
    <row r="8091">
      <c r="A8091" s="1">
        <v>348.0</v>
      </c>
      <c r="B8091" s="1" t="s">
        <v>14398</v>
      </c>
      <c r="C8091" s="1" t="s">
        <v>14399</v>
      </c>
    </row>
    <row r="8092">
      <c r="A8092" s="1">
        <v>348.0</v>
      </c>
      <c r="B8092" s="1" t="s">
        <v>14400</v>
      </c>
      <c r="C8092" s="1" t="s">
        <v>14401</v>
      </c>
    </row>
    <row r="8093">
      <c r="A8093" s="1">
        <v>348.0</v>
      </c>
      <c r="B8093" s="1" t="s">
        <v>14402</v>
      </c>
      <c r="C8093" s="1" t="s">
        <v>14403</v>
      </c>
    </row>
    <row r="8094">
      <c r="A8094" s="1">
        <v>348.0</v>
      </c>
      <c r="B8094" s="1" t="s">
        <v>14196</v>
      </c>
      <c r="C8094" s="1" t="s">
        <v>14197</v>
      </c>
    </row>
    <row r="8095">
      <c r="A8095" s="1">
        <v>348.0</v>
      </c>
      <c r="B8095" s="1" t="s">
        <v>14198</v>
      </c>
      <c r="C8095" s="1" t="s">
        <v>14199</v>
      </c>
    </row>
    <row r="8096">
      <c r="A8096" s="1">
        <v>348.0</v>
      </c>
      <c r="B8096" s="1" t="s">
        <v>14404</v>
      </c>
      <c r="C8096" s="1" t="s">
        <v>14201</v>
      </c>
    </row>
    <row r="8097">
      <c r="A8097" s="1">
        <v>348.0</v>
      </c>
      <c r="B8097" s="1" t="s">
        <v>14202</v>
      </c>
      <c r="C8097" s="1" t="s">
        <v>14203</v>
      </c>
    </row>
    <row r="8098">
      <c r="A8098" s="1">
        <v>348.0</v>
      </c>
      <c r="B8098" s="1" t="s">
        <v>14204</v>
      </c>
      <c r="C8098" s="1" t="s">
        <v>14205</v>
      </c>
    </row>
    <row r="8099">
      <c r="A8099" s="1">
        <v>348.0</v>
      </c>
      <c r="B8099" s="1" t="s">
        <v>14206</v>
      </c>
      <c r="C8099" s="1" t="s">
        <v>14207</v>
      </c>
    </row>
    <row r="8100">
      <c r="A8100" s="1">
        <v>348.0</v>
      </c>
      <c r="B8100" s="1" t="s">
        <v>14405</v>
      </c>
      <c r="C8100" s="1" t="s">
        <v>14209</v>
      </c>
    </row>
    <row r="8101">
      <c r="A8101" s="1">
        <v>348.0</v>
      </c>
      <c r="B8101" s="1" t="s">
        <v>14210</v>
      </c>
      <c r="C8101" s="1" t="s">
        <v>14211</v>
      </c>
    </row>
    <row r="8102">
      <c r="A8102" s="1">
        <v>348.0</v>
      </c>
      <c r="B8102" s="1" t="s">
        <v>14212</v>
      </c>
      <c r="C8102" s="1" t="s">
        <v>14213</v>
      </c>
    </row>
    <row r="8103">
      <c r="A8103" s="1">
        <v>348.0</v>
      </c>
      <c r="B8103" s="1" t="s">
        <v>14214</v>
      </c>
      <c r="C8103" s="1" t="s">
        <v>14215</v>
      </c>
    </row>
    <row r="8104">
      <c r="A8104" s="1">
        <v>348.0</v>
      </c>
      <c r="B8104" s="1" t="s">
        <v>14216</v>
      </c>
      <c r="C8104" s="1" t="s">
        <v>14217</v>
      </c>
    </row>
    <row r="8105">
      <c r="A8105" s="1">
        <v>348.0</v>
      </c>
      <c r="B8105" s="1" t="s">
        <v>14218</v>
      </c>
      <c r="C8105" s="1" t="s">
        <v>14219</v>
      </c>
    </row>
    <row r="8106">
      <c r="A8106" s="1">
        <v>348.0</v>
      </c>
      <c r="B8106" s="1" t="s">
        <v>14220</v>
      </c>
      <c r="C8106" s="1" t="s">
        <v>14221</v>
      </c>
    </row>
    <row r="8107">
      <c r="A8107" s="1">
        <v>348.0</v>
      </c>
      <c r="B8107" s="1" t="s">
        <v>14406</v>
      </c>
      <c r="C8107" s="1" t="s">
        <v>14223</v>
      </c>
    </row>
    <row r="8108">
      <c r="A8108" s="1">
        <v>348.0</v>
      </c>
      <c r="B8108" s="1" t="s">
        <v>14407</v>
      </c>
      <c r="C8108" s="1" t="s">
        <v>14225</v>
      </c>
    </row>
    <row r="8109">
      <c r="A8109" s="1">
        <v>348.0</v>
      </c>
      <c r="B8109" s="1" t="s">
        <v>14226</v>
      </c>
      <c r="C8109" s="1" t="s">
        <v>14227</v>
      </c>
    </row>
    <row r="8110">
      <c r="A8110" s="1">
        <v>348.0</v>
      </c>
      <c r="B8110" s="1" t="s">
        <v>14228</v>
      </c>
      <c r="C8110" s="1" t="s">
        <v>14229</v>
      </c>
    </row>
    <row r="8111">
      <c r="A8111" s="1">
        <v>348.0</v>
      </c>
      <c r="B8111" s="1" t="s">
        <v>14230</v>
      </c>
      <c r="C8111" s="1" t="s">
        <v>14231</v>
      </c>
    </row>
    <row r="8112">
      <c r="A8112" s="1">
        <v>348.0</v>
      </c>
      <c r="B8112" s="1" t="s">
        <v>14232</v>
      </c>
      <c r="C8112" s="1" t="s">
        <v>14233</v>
      </c>
    </row>
    <row r="8113">
      <c r="A8113" s="1">
        <v>348.0</v>
      </c>
      <c r="B8113" s="1" t="s">
        <v>14234</v>
      </c>
      <c r="C8113" s="1" t="s">
        <v>14235</v>
      </c>
    </row>
    <row r="8114">
      <c r="A8114" s="1">
        <v>348.0</v>
      </c>
      <c r="B8114" s="1" t="s">
        <v>14236</v>
      </c>
      <c r="C8114" s="1" t="s">
        <v>14237</v>
      </c>
    </row>
    <row r="8115">
      <c r="A8115" s="1">
        <v>348.0</v>
      </c>
      <c r="B8115" s="1" t="s">
        <v>14238</v>
      </c>
      <c r="C8115" s="1" t="s">
        <v>14239</v>
      </c>
    </row>
    <row r="8116">
      <c r="A8116" s="1">
        <v>348.0</v>
      </c>
      <c r="B8116" s="1" t="s">
        <v>14240</v>
      </c>
      <c r="C8116" s="1" t="s">
        <v>14241</v>
      </c>
    </row>
    <row r="8117">
      <c r="A8117" s="1">
        <v>348.0</v>
      </c>
      <c r="B8117" s="1" t="s">
        <v>14242</v>
      </c>
      <c r="C8117" s="1" t="s">
        <v>14243</v>
      </c>
    </row>
    <row r="8118">
      <c r="A8118" s="1">
        <v>348.0</v>
      </c>
      <c r="B8118" s="1" t="s">
        <v>14244</v>
      </c>
      <c r="C8118" s="1" t="s">
        <v>14245</v>
      </c>
    </row>
    <row r="8119">
      <c r="A8119" s="1">
        <v>348.0</v>
      </c>
      <c r="B8119" s="1" t="s">
        <v>14246</v>
      </c>
      <c r="C8119" s="1" t="s">
        <v>14247</v>
      </c>
    </row>
    <row r="8120">
      <c r="A8120" s="1">
        <v>348.0</v>
      </c>
      <c r="B8120" s="1" t="s">
        <v>14248</v>
      </c>
      <c r="C8120" s="1" t="s">
        <v>14249</v>
      </c>
    </row>
    <row r="8121">
      <c r="A8121" s="1">
        <v>348.0</v>
      </c>
      <c r="B8121" s="1" t="s">
        <v>14250</v>
      </c>
      <c r="C8121" s="1" t="s">
        <v>14251</v>
      </c>
    </row>
    <row r="8122">
      <c r="A8122" s="1">
        <v>349.0</v>
      </c>
      <c r="B8122" s="1" t="s">
        <v>14408</v>
      </c>
      <c r="C8122" s="1" t="s">
        <v>14409</v>
      </c>
    </row>
    <row r="8123">
      <c r="A8123" s="1">
        <v>349.0</v>
      </c>
      <c r="B8123" s="1" t="s">
        <v>14410</v>
      </c>
      <c r="C8123" s="1" t="s">
        <v>14411</v>
      </c>
    </row>
    <row r="8124">
      <c r="A8124" s="1">
        <v>349.0</v>
      </c>
      <c r="B8124" s="1" t="s">
        <v>14412</v>
      </c>
      <c r="C8124" s="1" t="s">
        <v>14413</v>
      </c>
    </row>
    <row r="8125">
      <c r="A8125" s="1">
        <v>349.0</v>
      </c>
      <c r="B8125" s="1" t="s">
        <v>14258</v>
      </c>
      <c r="C8125" s="1" t="s">
        <v>14259</v>
      </c>
    </row>
    <row r="8126">
      <c r="A8126" s="1">
        <v>349.0</v>
      </c>
      <c r="B8126" s="1" t="s">
        <v>14260</v>
      </c>
      <c r="C8126" s="1" t="s">
        <v>14261</v>
      </c>
    </row>
    <row r="8127">
      <c r="A8127" s="1">
        <v>349.0</v>
      </c>
      <c r="B8127" s="1" t="s">
        <v>14414</v>
      </c>
      <c r="C8127" s="1" t="s">
        <v>14415</v>
      </c>
    </row>
    <row r="8128">
      <c r="A8128" s="1">
        <v>349.0</v>
      </c>
      <c r="B8128" s="1" t="s">
        <v>14416</v>
      </c>
      <c r="C8128" s="1" t="s">
        <v>14265</v>
      </c>
    </row>
    <row r="8129">
      <c r="A8129" s="1">
        <v>349.0</v>
      </c>
      <c r="B8129" s="1" t="s">
        <v>14266</v>
      </c>
      <c r="C8129" s="1" t="s">
        <v>14267</v>
      </c>
    </row>
    <row r="8130">
      <c r="A8130" s="1">
        <v>349.0</v>
      </c>
      <c r="B8130" s="1" t="s">
        <v>14268</v>
      </c>
      <c r="C8130" s="1" t="s">
        <v>14269</v>
      </c>
    </row>
    <row r="8131">
      <c r="A8131" s="1">
        <v>349.0</v>
      </c>
      <c r="B8131" s="1" t="s">
        <v>14417</v>
      </c>
      <c r="C8131" s="1" t="s">
        <v>14271</v>
      </c>
    </row>
    <row r="8132">
      <c r="A8132" s="1">
        <v>349.0</v>
      </c>
      <c r="B8132" s="1" t="s">
        <v>14418</v>
      </c>
      <c r="C8132" s="1" t="s">
        <v>14273</v>
      </c>
    </row>
    <row r="8133">
      <c r="A8133" s="1">
        <v>349.0</v>
      </c>
      <c r="B8133" s="1" t="s">
        <v>14274</v>
      </c>
      <c r="C8133" s="1" t="s">
        <v>14275</v>
      </c>
    </row>
    <row r="8134">
      <c r="A8134" s="1">
        <v>349.0</v>
      </c>
      <c r="B8134" s="1" t="s">
        <v>14276</v>
      </c>
      <c r="C8134" s="1" t="s">
        <v>14277</v>
      </c>
    </row>
    <row r="8135">
      <c r="A8135" s="1">
        <v>349.0</v>
      </c>
      <c r="B8135" s="1" t="s">
        <v>14419</v>
      </c>
      <c r="C8135" s="1" t="s">
        <v>14420</v>
      </c>
    </row>
    <row r="8136">
      <c r="A8136" s="1">
        <v>349.0</v>
      </c>
      <c r="B8136" s="1" t="s">
        <v>14421</v>
      </c>
      <c r="C8136" s="1" t="s">
        <v>14422</v>
      </c>
    </row>
    <row r="8137">
      <c r="A8137" s="1">
        <v>349.0</v>
      </c>
      <c r="B8137" s="1" t="s">
        <v>14423</v>
      </c>
      <c r="C8137" s="1" t="s">
        <v>14424</v>
      </c>
    </row>
    <row r="8138">
      <c r="A8138" s="1">
        <v>349.0</v>
      </c>
      <c r="B8138" s="1" t="s">
        <v>14425</v>
      </c>
      <c r="C8138" s="1" t="s">
        <v>14287</v>
      </c>
    </row>
    <row r="8139">
      <c r="A8139" s="1">
        <v>349.0</v>
      </c>
      <c r="B8139" s="1" t="s">
        <v>14426</v>
      </c>
      <c r="C8139" s="1" t="s">
        <v>14427</v>
      </c>
    </row>
    <row r="8140">
      <c r="A8140" s="1">
        <v>349.0</v>
      </c>
      <c r="B8140" s="1" t="s">
        <v>14290</v>
      </c>
      <c r="C8140" s="1" t="s">
        <v>14291</v>
      </c>
    </row>
    <row r="8141">
      <c r="A8141" s="1">
        <v>349.0</v>
      </c>
      <c r="B8141" s="1" t="s">
        <v>14292</v>
      </c>
      <c r="C8141" s="1" t="s">
        <v>14293</v>
      </c>
    </row>
    <row r="8142">
      <c r="A8142" s="1">
        <v>349.0</v>
      </c>
      <c r="B8142" s="1" t="s">
        <v>14294</v>
      </c>
      <c r="C8142" s="1" t="s">
        <v>14295</v>
      </c>
    </row>
    <row r="8143">
      <c r="A8143" s="1">
        <v>349.0</v>
      </c>
      <c r="B8143" s="1" t="s">
        <v>14428</v>
      </c>
      <c r="C8143" s="1" t="s">
        <v>14429</v>
      </c>
    </row>
    <row r="8144">
      <c r="A8144" s="1">
        <v>349.0</v>
      </c>
      <c r="B8144" s="1" t="s">
        <v>14430</v>
      </c>
      <c r="C8144" s="1" t="s">
        <v>14431</v>
      </c>
    </row>
    <row r="8145">
      <c r="A8145" s="1">
        <v>349.0</v>
      </c>
      <c r="B8145" s="1" t="s">
        <v>14432</v>
      </c>
      <c r="C8145" s="1" t="s">
        <v>14433</v>
      </c>
    </row>
    <row r="8146">
      <c r="A8146" s="1">
        <v>349.0</v>
      </c>
      <c r="B8146" s="1" t="s">
        <v>14298</v>
      </c>
      <c r="C8146" s="1" t="s">
        <v>14299</v>
      </c>
    </row>
    <row r="8147">
      <c r="A8147" s="1">
        <v>349.0</v>
      </c>
      <c r="B8147" s="1" t="s">
        <v>14434</v>
      </c>
      <c r="C8147" s="1" t="s">
        <v>14301</v>
      </c>
    </row>
    <row r="8148">
      <c r="A8148" s="1">
        <v>349.0</v>
      </c>
      <c r="B8148" s="1" t="s">
        <v>14435</v>
      </c>
      <c r="C8148" s="1" t="s">
        <v>14303</v>
      </c>
    </row>
    <row r="8149">
      <c r="A8149" s="1">
        <v>349.0</v>
      </c>
      <c r="B8149" s="1" t="s">
        <v>14304</v>
      </c>
      <c r="C8149" s="1" t="s">
        <v>14305</v>
      </c>
    </row>
    <row r="8150">
      <c r="A8150" s="1">
        <v>349.0</v>
      </c>
      <c r="B8150" s="1" t="s">
        <v>14306</v>
      </c>
      <c r="C8150" s="1" t="s">
        <v>14307</v>
      </c>
    </row>
    <row r="8151">
      <c r="A8151" s="1">
        <v>349.0</v>
      </c>
      <c r="B8151" s="1" t="s">
        <v>14436</v>
      </c>
      <c r="C8151" s="1" t="s">
        <v>14437</v>
      </c>
    </row>
    <row r="8152">
      <c r="A8152" s="1">
        <v>349.0</v>
      </c>
      <c r="B8152" s="1" t="s">
        <v>14438</v>
      </c>
      <c r="C8152" s="1" t="s">
        <v>14311</v>
      </c>
    </row>
    <row r="8153">
      <c r="A8153" s="1">
        <v>349.0</v>
      </c>
      <c r="B8153" s="1" t="s">
        <v>14312</v>
      </c>
      <c r="C8153" s="1" t="s">
        <v>14313</v>
      </c>
    </row>
    <row r="8154">
      <c r="A8154" s="1">
        <v>349.0</v>
      </c>
      <c r="B8154" s="1" t="s">
        <v>14314</v>
      </c>
      <c r="C8154" s="1" t="s">
        <v>14315</v>
      </c>
    </row>
    <row r="8155">
      <c r="A8155" s="1">
        <v>350.0</v>
      </c>
      <c r="B8155" s="1" t="s">
        <v>14439</v>
      </c>
      <c r="C8155" s="1" t="s">
        <v>14440</v>
      </c>
    </row>
    <row r="8156">
      <c r="A8156" s="1">
        <v>350.0</v>
      </c>
      <c r="B8156" s="1" t="s">
        <v>14441</v>
      </c>
      <c r="C8156" s="1" t="s">
        <v>14442</v>
      </c>
    </row>
    <row r="8157">
      <c r="A8157" s="1">
        <v>350.0</v>
      </c>
      <c r="B8157" s="1" t="s">
        <v>14443</v>
      </c>
      <c r="C8157" s="1" t="s">
        <v>14444</v>
      </c>
    </row>
    <row r="8158">
      <c r="A8158" s="1">
        <v>350.0</v>
      </c>
      <c r="B8158" s="1" t="s">
        <v>14445</v>
      </c>
      <c r="C8158" s="1" t="s">
        <v>14446</v>
      </c>
    </row>
    <row r="8159">
      <c r="A8159" s="1">
        <v>350.0</v>
      </c>
      <c r="B8159" s="1" t="s">
        <v>14447</v>
      </c>
      <c r="C8159" s="1" t="s">
        <v>14448</v>
      </c>
    </row>
    <row r="8160">
      <c r="A8160" s="1">
        <v>350.0</v>
      </c>
      <c r="B8160" s="1" t="s">
        <v>14449</v>
      </c>
      <c r="C8160" s="1" t="s">
        <v>14450</v>
      </c>
    </row>
    <row r="8161">
      <c r="A8161" s="1">
        <v>350.0</v>
      </c>
      <c r="B8161" s="1" t="s">
        <v>14451</v>
      </c>
      <c r="C8161" s="1" t="s">
        <v>14452</v>
      </c>
    </row>
    <row r="8162">
      <c r="A8162" s="1">
        <v>350.0</v>
      </c>
      <c r="B8162" s="1" t="s">
        <v>14453</v>
      </c>
      <c r="C8162" s="1" t="s">
        <v>14454</v>
      </c>
    </row>
    <row r="8163">
      <c r="A8163" s="1">
        <v>350.0</v>
      </c>
      <c r="B8163" s="1" t="s">
        <v>14455</v>
      </c>
      <c r="C8163" s="1" t="s">
        <v>14456</v>
      </c>
    </row>
    <row r="8164">
      <c r="A8164" s="1">
        <v>350.0</v>
      </c>
      <c r="B8164" s="1" t="s">
        <v>14457</v>
      </c>
      <c r="C8164" s="1" t="s">
        <v>14458</v>
      </c>
    </row>
    <row r="8165">
      <c r="A8165" s="1">
        <v>350.0</v>
      </c>
      <c r="B8165" s="1" t="s">
        <v>14459</v>
      </c>
      <c r="C8165" s="1" t="s">
        <v>14460</v>
      </c>
    </row>
    <row r="8166">
      <c r="A8166" s="1">
        <v>350.0</v>
      </c>
      <c r="B8166" s="1" t="s">
        <v>14461</v>
      </c>
      <c r="C8166" s="1" t="s">
        <v>14462</v>
      </c>
    </row>
    <row r="8167">
      <c r="A8167" s="1">
        <v>350.0</v>
      </c>
      <c r="B8167" s="1" t="s">
        <v>14463</v>
      </c>
      <c r="C8167" s="1" t="s">
        <v>14464</v>
      </c>
    </row>
    <row r="8168">
      <c r="A8168" s="1">
        <v>350.0</v>
      </c>
      <c r="B8168" s="1" t="s">
        <v>14465</v>
      </c>
      <c r="C8168" s="1" t="s">
        <v>14466</v>
      </c>
    </row>
    <row r="8169">
      <c r="A8169" s="1">
        <v>350.0</v>
      </c>
      <c r="B8169" s="1" t="s">
        <v>14467</v>
      </c>
      <c r="C8169" s="1" t="s">
        <v>14468</v>
      </c>
    </row>
    <row r="8170">
      <c r="A8170" s="1">
        <v>350.0</v>
      </c>
      <c r="B8170" s="1" t="s">
        <v>14469</v>
      </c>
      <c r="C8170" s="1" t="s">
        <v>14470</v>
      </c>
    </row>
    <row r="8171">
      <c r="A8171" s="1">
        <v>350.0</v>
      </c>
      <c r="B8171" s="1" t="s">
        <v>14471</v>
      </c>
      <c r="C8171" s="1" t="s">
        <v>14472</v>
      </c>
    </row>
    <row r="8172">
      <c r="A8172" s="1">
        <v>351.0</v>
      </c>
      <c r="B8172" s="1" t="s">
        <v>14473</v>
      </c>
      <c r="C8172" s="1" t="s">
        <v>14474</v>
      </c>
    </row>
    <row r="8173">
      <c r="A8173" s="1">
        <v>351.0</v>
      </c>
      <c r="B8173" s="1" t="s">
        <v>14475</v>
      </c>
      <c r="C8173" s="1" t="s">
        <v>14476</v>
      </c>
    </row>
    <row r="8174">
      <c r="A8174" s="1">
        <v>351.0</v>
      </c>
      <c r="B8174" s="1" t="s">
        <v>14477</v>
      </c>
      <c r="C8174" s="1" t="s">
        <v>14478</v>
      </c>
    </row>
    <row r="8175">
      <c r="A8175" s="1">
        <v>351.0</v>
      </c>
      <c r="B8175" s="1" t="s">
        <v>14479</v>
      </c>
      <c r="C8175" s="1" t="s">
        <v>14480</v>
      </c>
    </row>
    <row r="8176">
      <c r="A8176" s="1">
        <v>351.0</v>
      </c>
      <c r="B8176" s="1" t="s">
        <v>14481</v>
      </c>
      <c r="C8176" s="1" t="s">
        <v>14482</v>
      </c>
    </row>
    <row r="8177">
      <c r="A8177" s="1">
        <v>351.0</v>
      </c>
      <c r="B8177" s="1" t="s">
        <v>14483</v>
      </c>
      <c r="C8177" s="1" t="s">
        <v>14484</v>
      </c>
    </row>
    <row r="8178">
      <c r="A8178" s="1">
        <v>351.0</v>
      </c>
      <c r="B8178" s="1" t="s">
        <v>14485</v>
      </c>
      <c r="C8178" s="1" t="s">
        <v>14486</v>
      </c>
    </row>
    <row r="8179">
      <c r="A8179" s="1">
        <v>351.0</v>
      </c>
      <c r="B8179" s="1" t="s">
        <v>14487</v>
      </c>
      <c r="C8179" s="1" t="s">
        <v>14488</v>
      </c>
    </row>
    <row r="8180">
      <c r="A8180" s="1">
        <v>351.0</v>
      </c>
      <c r="B8180" s="1" t="s">
        <v>14489</v>
      </c>
      <c r="C8180" s="1" t="s">
        <v>14490</v>
      </c>
    </row>
    <row r="8181">
      <c r="A8181" s="1">
        <v>351.0</v>
      </c>
      <c r="B8181" s="1" t="s">
        <v>14491</v>
      </c>
      <c r="C8181" s="1" t="s">
        <v>14492</v>
      </c>
    </row>
    <row r="8182">
      <c r="A8182" s="1">
        <v>351.0</v>
      </c>
      <c r="B8182" s="1" t="s">
        <v>14493</v>
      </c>
      <c r="C8182" s="1" t="s">
        <v>14494</v>
      </c>
    </row>
    <row r="8183">
      <c r="A8183" s="1">
        <v>351.0</v>
      </c>
      <c r="B8183" s="1" t="s">
        <v>14495</v>
      </c>
      <c r="C8183" s="1" t="s">
        <v>14496</v>
      </c>
    </row>
    <row r="8184">
      <c r="A8184" s="1">
        <v>351.0</v>
      </c>
      <c r="B8184" s="1" t="s">
        <v>14497</v>
      </c>
      <c r="C8184" s="1" t="s">
        <v>14498</v>
      </c>
    </row>
    <row r="8185">
      <c r="A8185" s="1">
        <v>352.0</v>
      </c>
      <c r="B8185" s="1" t="s">
        <v>14499</v>
      </c>
      <c r="C8185" s="1" t="s">
        <v>14500</v>
      </c>
    </row>
    <row r="8186">
      <c r="A8186" s="1">
        <v>352.0</v>
      </c>
      <c r="B8186" s="1" t="s">
        <v>14501</v>
      </c>
      <c r="C8186" s="1" t="s">
        <v>14502</v>
      </c>
    </row>
    <row r="8187">
      <c r="A8187" s="1">
        <v>352.0</v>
      </c>
      <c r="B8187" s="1" t="s">
        <v>14503</v>
      </c>
      <c r="C8187" s="1" t="s">
        <v>14504</v>
      </c>
    </row>
    <row r="8188">
      <c r="A8188" s="1">
        <v>352.0</v>
      </c>
      <c r="B8188" s="1" t="s">
        <v>14505</v>
      </c>
      <c r="C8188" s="1" t="s">
        <v>14506</v>
      </c>
    </row>
    <row r="8189">
      <c r="A8189" s="1">
        <v>352.0</v>
      </c>
      <c r="B8189" s="1" t="s">
        <v>14507</v>
      </c>
      <c r="C8189" s="1" t="s">
        <v>14508</v>
      </c>
    </row>
    <row r="8190">
      <c r="A8190" s="1">
        <v>352.0</v>
      </c>
      <c r="B8190" s="1" t="s">
        <v>14509</v>
      </c>
      <c r="C8190" s="1" t="s">
        <v>14510</v>
      </c>
    </row>
    <row r="8191">
      <c r="A8191" s="1">
        <v>352.0</v>
      </c>
      <c r="B8191" s="1" t="s">
        <v>14511</v>
      </c>
      <c r="C8191" s="1" t="s">
        <v>14512</v>
      </c>
    </row>
    <row r="8192">
      <c r="A8192" s="1">
        <v>352.0</v>
      </c>
      <c r="B8192" s="1" t="s">
        <v>14513</v>
      </c>
      <c r="C8192" s="1" t="s">
        <v>14514</v>
      </c>
    </row>
    <row r="8193">
      <c r="A8193" s="1">
        <v>352.0</v>
      </c>
      <c r="B8193" s="1" t="s">
        <v>14515</v>
      </c>
      <c r="C8193" s="1" t="s">
        <v>14516</v>
      </c>
    </row>
    <row r="8194">
      <c r="A8194" s="1">
        <v>352.0</v>
      </c>
      <c r="B8194" s="1" t="s">
        <v>14517</v>
      </c>
      <c r="C8194" s="1" t="s">
        <v>14518</v>
      </c>
    </row>
    <row r="8195">
      <c r="A8195" s="1">
        <v>352.0</v>
      </c>
      <c r="B8195" s="1" t="s">
        <v>14519</v>
      </c>
      <c r="C8195" s="1" t="s">
        <v>14520</v>
      </c>
    </row>
    <row r="8196">
      <c r="A8196" s="1">
        <v>352.0</v>
      </c>
      <c r="B8196" s="1" t="s">
        <v>14521</v>
      </c>
      <c r="C8196" s="1" t="s">
        <v>14522</v>
      </c>
    </row>
    <row r="8197">
      <c r="A8197" s="1">
        <v>352.0</v>
      </c>
      <c r="B8197" s="1" t="s">
        <v>14523</v>
      </c>
      <c r="C8197" s="1" t="s">
        <v>14524</v>
      </c>
    </row>
    <row r="8198">
      <c r="A8198" s="1">
        <v>352.0</v>
      </c>
      <c r="B8198" s="1" t="s">
        <v>14525</v>
      </c>
      <c r="C8198" s="1" t="s">
        <v>14526</v>
      </c>
    </row>
    <row r="8199">
      <c r="A8199" s="1">
        <v>352.0</v>
      </c>
      <c r="B8199" s="1" t="s">
        <v>14527</v>
      </c>
      <c r="C8199" s="1" t="s">
        <v>14528</v>
      </c>
    </row>
    <row r="8200">
      <c r="A8200" s="1">
        <v>352.0</v>
      </c>
      <c r="B8200" s="1" t="s">
        <v>14529</v>
      </c>
      <c r="C8200" s="1" t="s">
        <v>14530</v>
      </c>
    </row>
    <row r="8201">
      <c r="A8201" s="1">
        <v>352.0</v>
      </c>
      <c r="B8201" s="1" t="s">
        <v>14531</v>
      </c>
      <c r="C8201" s="1" t="s">
        <v>14532</v>
      </c>
    </row>
    <row r="8202">
      <c r="A8202" s="1">
        <v>352.0</v>
      </c>
      <c r="B8202" s="1" t="s">
        <v>14533</v>
      </c>
      <c r="C8202" s="1" t="s">
        <v>14534</v>
      </c>
    </row>
    <row r="8203">
      <c r="A8203" s="1">
        <v>352.0</v>
      </c>
      <c r="B8203" s="1" t="s">
        <v>14535</v>
      </c>
      <c r="C8203" s="1" t="s">
        <v>14536</v>
      </c>
    </row>
    <row r="8204">
      <c r="A8204" s="1">
        <v>352.0</v>
      </c>
      <c r="B8204" s="1" t="s">
        <v>14537</v>
      </c>
      <c r="C8204" s="1" t="s">
        <v>14538</v>
      </c>
    </row>
    <row r="8205">
      <c r="A8205" s="1">
        <v>352.0</v>
      </c>
      <c r="B8205" s="1" t="s">
        <v>14539</v>
      </c>
      <c r="C8205" s="1" t="s">
        <v>14540</v>
      </c>
    </row>
    <row r="8206">
      <c r="A8206" s="1">
        <v>352.0</v>
      </c>
      <c r="B8206" s="1" t="s">
        <v>14541</v>
      </c>
      <c r="C8206" s="1" t="s">
        <v>14542</v>
      </c>
    </row>
    <row r="8207">
      <c r="A8207" s="1">
        <v>352.0</v>
      </c>
      <c r="B8207" s="1" t="s">
        <v>14543</v>
      </c>
      <c r="C8207" s="1" t="s">
        <v>14544</v>
      </c>
    </row>
    <row r="8208">
      <c r="A8208" s="1">
        <v>352.0</v>
      </c>
      <c r="B8208" s="1" t="s">
        <v>14545</v>
      </c>
      <c r="C8208" s="1" t="s">
        <v>14546</v>
      </c>
    </row>
    <row r="8209">
      <c r="A8209" s="1">
        <v>352.0</v>
      </c>
      <c r="B8209" s="1" t="s">
        <v>14547</v>
      </c>
      <c r="C8209" s="1" t="s">
        <v>14548</v>
      </c>
    </row>
    <row r="8210">
      <c r="A8210" s="1">
        <v>352.0</v>
      </c>
      <c r="B8210" s="1" t="s">
        <v>14549</v>
      </c>
      <c r="C8210" s="1" t="s">
        <v>14550</v>
      </c>
    </row>
    <row r="8211">
      <c r="A8211" s="1">
        <v>352.0</v>
      </c>
      <c r="B8211" s="1" t="s">
        <v>14497</v>
      </c>
      <c r="C8211" s="1" t="s">
        <v>14498</v>
      </c>
    </row>
    <row r="8212">
      <c r="A8212" s="1">
        <v>353.0</v>
      </c>
      <c r="B8212" s="1" t="s">
        <v>14551</v>
      </c>
      <c r="C8212" s="1" t="s">
        <v>14552</v>
      </c>
    </row>
    <row r="8213">
      <c r="A8213" s="1">
        <v>353.0</v>
      </c>
      <c r="B8213" s="1" t="s">
        <v>14553</v>
      </c>
      <c r="C8213" s="1" t="s">
        <v>14554</v>
      </c>
    </row>
    <row r="8214">
      <c r="A8214" s="1">
        <v>353.0</v>
      </c>
      <c r="B8214" s="1" t="s">
        <v>14555</v>
      </c>
      <c r="C8214" s="1" t="s">
        <v>14556</v>
      </c>
    </row>
    <row r="8215">
      <c r="A8215" s="1">
        <v>353.0</v>
      </c>
      <c r="B8215" s="1" t="s">
        <v>14557</v>
      </c>
      <c r="C8215" s="1" t="s">
        <v>14558</v>
      </c>
    </row>
    <row r="8216">
      <c r="A8216" s="1">
        <v>353.0</v>
      </c>
      <c r="B8216" s="1" t="s">
        <v>14559</v>
      </c>
      <c r="C8216" s="1" t="s">
        <v>14560</v>
      </c>
    </row>
    <row r="8217">
      <c r="A8217" s="1">
        <v>353.0</v>
      </c>
      <c r="B8217" s="1" t="s">
        <v>14561</v>
      </c>
      <c r="C8217" s="1" t="s">
        <v>14562</v>
      </c>
    </row>
    <row r="8218">
      <c r="A8218" s="1">
        <v>353.0</v>
      </c>
      <c r="B8218" s="1" t="s">
        <v>14563</v>
      </c>
      <c r="C8218" s="1" t="s">
        <v>14564</v>
      </c>
    </row>
    <row r="8219">
      <c r="A8219" s="1">
        <v>353.0</v>
      </c>
      <c r="B8219" s="1" t="s">
        <v>14565</v>
      </c>
      <c r="C8219" s="1" t="s">
        <v>14566</v>
      </c>
    </row>
    <row r="8220">
      <c r="A8220" s="1">
        <v>353.0</v>
      </c>
      <c r="B8220" s="1" t="s">
        <v>14567</v>
      </c>
      <c r="C8220" s="1" t="s">
        <v>14568</v>
      </c>
    </row>
    <row r="8221">
      <c r="A8221" s="1">
        <v>353.0</v>
      </c>
      <c r="B8221" s="1" t="s">
        <v>14569</v>
      </c>
      <c r="C8221" s="1" t="s">
        <v>14570</v>
      </c>
    </row>
    <row r="8222">
      <c r="A8222" s="1">
        <v>353.0</v>
      </c>
      <c r="B8222" s="1" t="s">
        <v>14571</v>
      </c>
      <c r="C8222" s="1" t="s">
        <v>14572</v>
      </c>
    </row>
    <row r="8223">
      <c r="A8223" s="1">
        <v>353.0</v>
      </c>
      <c r="B8223" s="1" t="s">
        <v>14573</v>
      </c>
      <c r="C8223" s="1" t="s">
        <v>14574</v>
      </c>
    </row>
    <row r="8224">
      <c r="A8224" s="1">
        <v>353.0</v>
      </c>
      <c r="B8224" s="1" t="s">
        <v>14575</v>
      </c>
      <c r="C8224" s="1" t="s">
        <v>14576</v>
      </c>
    </row>
    <row r="8225">
      <c r="A8225" s="1">
        <v>353.0</v>
      </c>
      <c r="B8225" s="1" t="s">
        <v>13932</v>
      </c>
      <c r="C8225" s="1" t="s">
        <v>13933</v>
      </c>
    </row>
    <row r="8226">
      <c r="A8226" s="1">
        <v>353.0</v>
      </c>
      <c r="B8226" s="1" t="s">
        <v>14577</v>
      </c>
      <c r="C8226" s="1" t="s">
        <v>14578</v>
      </c>
    </row>
    <row r="8227">
      <c r="A8227" s="1">
        <v>353.0</v>
      </c>
      <c r="B8227" s="1" t="s">
        <v>14579</v>
      </c>
      <c r="C8227" s="1" t="s">
        <v>14580</v>
      </c>
    </row>
    <row r="8228">
      <c r="A8228" s="1">
        <v>353.0</v>
      </c>
      <c r="B8228" s="1" t="s">
        <v>14581</v>
      </c>
      <c r="C8228" s="1" t="s">
        <v>14582</v>
      </c>
    </row>
    <row r="8229">
      <c r="A8229" s="1">
        <v>353.0</v>
      </c>
      <c r="B8229" s="1" t="s">
        <v>14583</v>
      </c>
      <c r="C8229" s="1" t="s">
        <v>14584</v>
      </c>
    </row>
    <row r="8230">
      <c r="A8230" s="1">
        <v>353.0</v>
      </c>
      <c r="B8230" s="1" t="s">
        <v>14585</v>
      </c>
      <c r="C8230" s="1" t="s">
        <v>14586</v>
      </c>
    </row>
    <row r="8231">
      <c r="A8231" s="1">
        <v>353.0</v>
      </c>
      <c r="B8231" s="1" t="s">
        <v>14587</v>
      </c>
      <c r="C8231" s="1" t="s">
        <v>14588</v>
      </c>
    </row>
    <row r="8232">
      <c r="A8232" s="1">
        <v>353.0</v>
      </c>
      <c r="B8232" s="1" t="s">
        <v>14589</v>
      </c>
      <c r="C8232" s="1" t="s">
        <v>14590</v>
      </c>
    </row>
    <row r="8233">
      <c r="A8233" s="1">
        <v>353.0</v>
      </c>
      <c r="B8233" s="1" t="s">
        <v>14591</v>
      </c>
      <c r="C8233" s="1" t="s">
        <v>14592</v>
      </c>
    </row>
    <row r="8234">
      <c r="A8234" s="1">
        <v>353.0</v>
      </c>
      <c r="B8234" s="1" t="s">
        <v>14593</v>
      </c>
      <c r="C8234" s="1" t="s">
        <v>14594</v>
      </c>
    </row>
    <row r="8235">
      <c r="A8235" s="1">
        <v>353.0</v>
      </c>
      <c r="B8235" s="1" t="s">
        <v>14595</v>
      </c>
      <c r="C8235" s="1" t="s">
        <v>14596</v>
      </c>
    </row>
    <row r="8236">
      <c r="A8236" s="1">
        <v>353.0</v>
      </c>
      <c r="B8236" s="1" t="s">
        <v>14597</v>
      </c>
      <c r="C8236" s="1" t="s">
        <v>14598</v>
      </c>
    </row>
    <row r="8237">
      <c r="A8237" s="1">
        <v>353.0</v>
      </c>
      <c r="B8237" s="1" t="s">
        <v>14599</v>
      </c>
      <c r="C8237" s="1" t="s">
        <v>14600</v>
      </c>
    </row>
    <row r="8238">
      <c r="A8238" s="1">
        <v>353.0</v>
      </c>
      <c r="B8238" s="1" t="s">
        <v>14601</v>
      </c>
      <c r="C8238" s="1" t="s">
        <v>14602</v>
      </c>
    </row>
    <row r="8239">
      <c r="A8239" s="1">
        <v>353.0</v>
      </c>
      <c r="B8239" s="1" t="s">
        <v>14497</v>
      </c>
      <c r="C8239" s="1" t="s">
        <v>14498</v>
      </c>
    </row>
    <row r="8240">
      <c r="A8240" s="1">
        <v>354.0</v>
      </c>
      <c r="B8240" s="1" t="s">
        <v>14603</v>
      </c>
      <c r="C8240" s="1" t="s">
        <v>14604</v>
      </c>
    </row>
    <row r="8241">
      <c r="A8241" s="1">
        <v>354.0</v>
      </c>
      <c r="B8241" s="1" t="s">
        <v>14605</v>
      </c>
      <c r="C8241" s="1" t="s">
        <v>14606</v>
      </c>
    </row>
    <row r="8242">
      <c r="A8242" s="1">
        <v>354.0</v>
      </c>
      <c r="B8242" s="1" t="s">
        <v>14607</v>
      </c>
      <c r="C8242" s="1" t="s">
        <v>14608</v>
      </c>
    </row>
    <row r="8243">
      <c r="A8243" s="1">
        <v>354.0</v>
      </c>
      <c r="B8243" s="1" t="s">
        <v>14609</v>
      </c>
      <c r="C8243" s="1" t="s">
        <v>14610</v>
      </c>
    </row>
    <row r="8244">
      <c r="A8244" s="1">
        <v>354.0</v>
      </c>
      <c r="B8244" s="1" t="s">
        <v>14611</v>
      </c>
      <c r="C8244" s="1" t="s">
        <v>14612</v>
      </c>
    </row>
    <row r="8245">
      <c r="A8245" s="1">
        <v>354.0</v>
      </c>
      <c r="B8245" s="1" t="s">
        <v>14613</v>
      </c>
      <c r="C8245" s="1" t="s">
        <v>14614</v>
      </c>
    </row>
    <row r="8246">
      <c r="A8246" s="1">
        <v>354.0</v>
      </c>
      <c r="B8246" s="1" t="s">
        <v>14615</v>
      </c>
      <c r="C8246" s="1" t="s">
        <v>14616</v>
      </c>
    </row>
    <row r="8247">
      <c r="A8247" s="1">
        <v>354.0</v>
      </c>
      <c r="B8247" s="1" t="s">
        <v>14497</v>
      </c>
      <c r="C8247" s="1" t="s">
        <v>14498</v>
      </c>
    </row>
    <row r="8248">
      <c r="A8248" s="1">
        <v>355.0</v>
      </c>
      <c r="B8248" s="1" t="s">
        <v>14617</v>
      </c>
      <c r="C8248" s="1" t="s">
        <v>14618</v>
      </c>
    </row>
    <row r="8249">
      <c r="A8249" s="1">
        <v>355.0</v>
      </c>
      <c r="B8249" s="1" t="s">
        <v>14619</v>
      </c>
      <c r="C8249" s="1" t="s">
        <v>14620</v>
      </c>
    </row>
    <row r="8250">
      <c r="A8250" s="1">
        <v>355.0</v>
      </c>
      <c r="B8250" s="1" t="s">
        <v>14621</v>
      </c>
      <c r="C8250" s="1" t="s">
        <v>14622</v>
      </c>
    </row>
    <row r="8251">
      <c r="A8251" s="1">
        <v>355.0</v>
      </c>
      <c r="B8251" s="1" t="s">
        <v>14623</v>
      </c>
      <c r="C8251" s="1" t="s">
        <v>14624</v>
      </c>
    </row>
    <row r="8252">
      <c r="A8252" s="1">
        <v>355.0</v>
      </c>
      <c r="B8252" s="1" t="s">
        <v>14625</v>
      </c>
      <c r="C8252" s="1" t="s">
        <v>14626</v>
      </c>
    </row>
    <row r="8253">
      <c r="A8253" s="1">
        <v>355.0</v>
      </c>
      <c r="B8253" s="1" t="s">
        <v>14627</v>
      </c>
      <c r="C8253" s="1" t="s">
        <v>14628</v>
      </c>
    </row>
    <row r="8254">
      <c r="A8254" s="1">
        <v>356.0</v>
      </c>
      <c r="B8254" s="1" t="s">
        <v>14629</v>
      </c>
      <c r="C8254" s="1" t="s">
        <v>14630</v>
      </c>
    </row>
    <row r="8255">
      <c r="A8255" s="1">
        <v>356.0</v>
      </c>
      <c r="B8255" s="1" t="s">
        <v>14631</v>
      </c>
      <c r="C8255" s="1" t="s">
        <v>14632</v>
      </c>
    </row>
    <row r="8256">
      <c r="A8256" s="1">
        <v>356.0</v>
      </c>
      <c r="B8256" s="1" t="s">
        <v>14633</v>
      </c>
      <c r="C8256" s="1" t="s">
        <v>14634</v>
      </c>
    </row>
    <row r="8257">
      <c r="A8257" s="1">
        <v>356.0</v>
      </c>
      <c r="B8257" s="1" t="s">
        <v>14635</v>
      </c>
      <c r="C8257" s="1" t="s">
        <v>14636</v>
      </c>
    </row>
    <row r="8258">
      <c r="A8258" s="1">
        <v>356.0</v>
      </c>
      <c r="B8258" s="1" t="s">
        <v>14637</v>
      </c>
      <c r="C8258" s="1" t="s">
        <v>14638</v>
      </c>
    </row>
    <row r="8259">
      <c r="A8259" s="1">
        <v>356.0</v>
      </c>
      <c r="B8259" s="1" t="s">
        <v>14639</v>
      </c>
      <c r="C8259" s="1" t="s">
        <v>14640</v>
      </c>
    </row>
    <row r="8260">
      <c r="A8260" s="1">
        <v>356.0</v>
      </c>
      <c r="B8260" s="1" t="s">
        <v>14641</v>
      </c>
      <c r="C8260" s="1" t="s">
        <v>14642</v>
      </c>
    </row>
    <row r="8261">
      <c r="A8261" s="1">
        <v>356.0</v>
      </c>
      <c r="B8261" s="1" t="s">
        <v>14643</v>
      </c>
      <c r="C8261" s="1" t="s">
        <v>14644</v>
      </c>
    </row>
    <row r="8262">
      <c r="A8262" s="1">
        <v>356.0</v>
      </c>
      <c r="B8262" s="1" t="s">
        <v>14645</v>
      </c>
      <c r="C8262" s="1" t="s">
        <v>14646</v>
      </c>
    </row>
    <row r="8263">
      <c r="A8263" s="1">
        <v>356.0</v>
      </c>
      <c r="B8263" s="1" t="s">
        <v>14647</v>
      </c>
      <c r="C8263" s="1" t="s">
        <v>14648</v>
      </c>
    </row>
    <row r="8264">
      <c r="A8264" s="1">
        <v>356.0</v>
      </c>
      <c r="B8264" s="1" t="s">
        <v>14649</v>
      </c>
      <c r="C8264" s="1" t="s">
        <v>14650</v>
      </c>
    </row>
    <row r="8265">
      <c r="A8265" s="1">
        <v>356.0</v>
      </c>
      <c r="B8265" s="1" t="s">
        <v>14651</v>
      </c>
      <c r="C8265" s="1" t="s">
        <v>14652</v>
      </c>
    </row>
    <row r="8266">
      <c r="A8266" s="1">
        <v>357.0</v>
      </c>
      <c r="B8266" s="1" t="s">
        <v>14653</v>
      </c>
      <c r="C8266" s="1" t="s">
        <v>14654</v>
      </c>
    </row>
    <row r="8267">
      <c r="A8267" s="1">
        <v>357.0</v>
      </c>
      <c r="B8267" s="1" t="s">
        <v>14655</v>
      </c>
      <c r="C8267" s="1" t="s">
        <v>14656</v>
      </c>
    </row>
    <row r="8268">
      <c r="A8268" s="1">
        <v>357.0</v>
      </c>
      <c r="B8268" s="1" t="s">
        <v>14657</v>
      </c>
      <c r="C8268" s="1" t="s">
        <v>14658</v>
      </c>
    </row>
    <row r="8269">
      <c r="A8269" s="1">
        <v>357.0</v>
      </c>
      <c r="B8269" s="1" t="s">
        <v>14659</v>
      </c>
      <c r="C8269" s="1" t="s">
        <v>14660</v>
      </c>
    </row>
    <row r="8270">
      <c r="A8270" s="1">
        <v>357.0</v>
      </c>
      <c r="B8270" s="1" t="s">
        <v>14661</v>
      </c>
      <c r="C8270" s="1" t="s">
        <v>14662</v>
      </c>
    </row>
    <row r="8271">
      <c r="A8271" s="1">
        <v>357.0</v>
      </c>
      <c r="B8271" s="1" t="s">
        <v>14663</v>
      </c>
      <c r="C8271" s="1" t="s">
        <v>14664</v>
      </c>
    </row>
    <row r="8272">
      <c r="A8272" s="1">
        <v>357.0</v>
      </c>
      <c r="B8272" s="1" t="s">
        <v>14665</v>
      </c>
      <c r="C8272" s="1" t="s">
        <v>14666</v>
      </c>
    </row>
    <row r="8273">
      <c r="A8273" s="1">
        <v>357.0</v>
      </c>
      <c r="B8273" s="1" t="s">
        <v>14667</v>
      </c>
      <c r="C8273" s="1" t="s">
        <v>14668</v>
      </c>
    </row>
    <row r="8274">
      <c r="A8274" s="1">
        <v>357.0</v>
      </c>
      <c r="B8274" s="1" t="s">
        <v>14669</v>
      </c>
      <c r="C8274" s="1" t="s">
        <v>14670</v>
      </c>
    </row>
    <row r="8275">
      <c r="A8275" s="1">
        <v>357.0</v>
      </c>
      <c r="B8275" s="1" t="s">
        <v>14671</v>
      </c>
      <c r="C8275" s="1" t="s">
        <v>14672</v>
      </c>
    </row>
    <row r="8276">
      <c r="A8276" s="1">
        <v>357.0</v>
      </c>
      <c r="B8276" s="1" t="s">
        <v>14673</v>
      </c>
      <c r="C8276" s="1" t="s">
        <v>14674</v>
      </c>
    </row>
    <row r="8277">
      <c r="A8277" s="1">
        <v>357.0</v>
      </c>
      <c r="B8277" s="1" t="s">
        <v>14675</v>
      </c>
      <c r="C8277" s="1" t="s">
        <v>14676</v>
      </c>
    </row>
    <row r="8278">
      <c r="A8278" s="1">
        <v>357.0</v>
      </c>
      <c r="B8278" s="1" t="s">
        <v>14677</v>
      </c>
      <c r="C8278" s="1" t="s">
        <v>14678</v>
      </c>
    </row>
    <row r="8279">
      <c r="A8279" s="1">
        <v>357.0</v>
      </c>
      <c r="B8279" s="1" t="s">
        <v>14679</v>
      </c>
      <c r="C8279" s="1" t="s">
        <v>14680</v>
      </c>
    </row>
    <row r="8280">
      <c r="A8280" s="1">
        <v>357.0</v>
      </c>
      <c r="B8280" s="1" t="s">
        <v>14681</v>
      </c>
      <c r="C8280" s="1" t="s">
        <v>14682</v>
      </c>
    </row>
    <row r="8281">
      <c r="A8281" s="1">
        <v>357.0</v>
      </c>
      <c r="B8281" s="1" t="s">
        <v>14683</v>
      </c>
      <c r="C8281" s="1" t="s">
        <v>14684</v>
      </c>
    </row>
    <row r="8282">
      <c r="A8282" s="1">
        <v>357.0</v>
      </c>
      <c r="B8282" s="1" t="s">
        <v>14685</v>
      </c>
      <c r="C8282" s="1" t="s">
        <v>14686</v>
      </c>
    </row>
    <row r="8283">
      <c r="A8283" s="1">
        <v>357.0</v>
      </c>
      <c r="B8283" s="1" t="s">
        <v>14687</v>
      </c>
      <c r="C8283" s="1" t="s">
        <v>14688</v>
      </c>
    </row>
    <row r="8284">
      <c r="A8284" s="1">
        <v>357.0</v>
      </c>
      <c r="B8284" s="1" t="s">
        <v>14689</v>
      </c>
      <c r="C8284" s="1" t="s">
        <v>14690</v>
      </c>
    </row>
    <row r="8285">
      <c r="A8285" s="1">
        <v>357.0</v>
      </c>
      <c r="B8285" s="1" t="s">
        <v>14691</v>
      </c>
      <c r="C8285" s="1" t="s">
        <v>14692</v>
      </c>
    </row>
    <row r="8286">
      <c r="A8286" s="1">
        <v>357.0</v>
      </c>
      <c r="B8286" s="1" t="s">
        <v>14693</v>
      </c>
      <c r="C8286" s="1" t="s">
        <v>14694</v>
      </c>
    </row>
    <row r="8287">
      <c r="A8287" s="1">
        <v>357.0</v>
      </c>
      <c r="B8287" s="1" t="s">
        <v>14695</v>
      </c>
      <c r="C8287" s="1" t="s">
        <v>14696</v>
      </c>
    </row>
    <row r="8288">
      <c r="A8288" s="1">
        <v>357.0</v>
      </c>
      <c r="B8288" s="1" t="s">
        <v>14697</v>
      </c>
      <c r="C8288" s="1" t="s">
        <v>14698</v>
      </c>
    </row>
    <row r="8289">
      <c r="A8289" s="1">
        <v>357.0</v>
      </c>
      <c r="B8289" s="1" t="s">
        <v>14699</v>
      </c>
      <c r="C8289" s="1" t="s">
        <v>14700</v>
      </c>
    </row>
    <row r="8290">
      <c r="A8290" s="1">
        <v>357.0</v>
      </c>
      <c r="B8290" s="1" t="s">
        <v>14701</v>
      </c>
      <c r="C8290" s="1" t="s">
        <v>14702</v>
      </c>
    </row>
    <row r="8291">
      <c r="A8291" s="1">
        <v>357.0</v>
      </c>
      <c r="B8291" s="1" t="s">
        <v>14703</v>
      </c>
      <c r="C8291" s="1" t="s">
        <v>14704</v>
      </c>
    </row>
    <row r="8292">
      <c r="A8292" s="1">
        <v>357.0</v>
      </c>
      <c r="B8292" s="1" t="s">
        <v>14705</v>
      </c>
      <c r="C8292" s="1" t="s">
        <v>14706</v>
      </c>
    </row>
    <row r="8293">
      <c r="A8293" s="1">
        <v>357.0</v>
      </c>
      <c r="B8293" s="1" t="s">
        <v>14707</v>
      </c>
      <c r="C8293" s="1" t="s">
        <v>14708</v>
      </c>
    </row>
    <row r="8294">
      <c r="A8294" s="1">
        <v>357.0</v>
      </c>
      <c r="B8294" s="1" t="s">
        <v>14709</v>
      </c>
      <c r="C8294" s="1" t="s">
        <v>14710</v>
      </c>
    </row>
    <row r="8295">
      <c r="A8295" s="1">
        <v>357.0</v>
      </c>
      <c r="B8295" s="1" t="s">
        <v>14711</v>
      </c>
      <c r="C8295" s="1" t="s">
        <v>14712</v>
      </c>
    </row>
    <row r="8296">
      <c r="A8296" s="1">
        <v>357.0</v>
      </c>
      <c r="B8296" s="1" t="s">
        <v>14713</v>
      </c>
      <c r="C8296" s="1" t="s">
        <v>14714</v>
      </c>
    </row>
    <row r="8297">
      <c r="A8297" s="1">
        <v>357.0</v>
      </c>
      <c r="B8297" s="1" t="s">
        <v>14715</v>
      </c>
      <c r="C8297" s="1" t="s">
        <v>14716</v>
      </c>
    </row>
    <row r="8298">
      <c r="A8298" s="1">
        <v>357.0</v>
      </c>
      <c r="B8298" s="1" t="s">
        <v>14717</v>
      </c>
      <c r="C8298" s="1" t="s">
        <v>14718</v>
      </c>
    </row>
    <row r="8299">
      <c r="A8299" s="1">
        <v>357.0</v>
      </c>
      <c r="B8299" s="1" t="s">
        <v>14719</v>
      </c>
      <c r="C8299" s="1" t="s">
        <v>14720</v>
      </c>
    </row>
    <row r="8300">
      <c r="A8300" s="1">
        <v>357.0</v>
      </c>
      <c r="B8300" s="1" t="s">
        <v>14721</v>
      </c>
      <c r="C8300" s="1" t="s">
        <v>14722</v>
      </c>
    </row>
    <row r="8301">
      <c r="A8301" s="1">
        <v>357.0</v>
      </c>
      <c r="B8301" s="1" t="s">
        <v>14723</v>
      </c>
      <c r="C8301" s="1" t="s">
        <v>14724</v>
      </c>
    </row>
    <row r="8302">
      <c r="A8302" s="1">
        <v>357.0</v>
      </c>
      <c r="B8302" s="1" t="s">
        <v>14725</v>
      </c>
      <c r="C8302" s="1" t="s">
        <v>14726</v>
      </c>
    </row>
    <row r="8303">
      <c r="A8303" s="1">
        <v>357.0</v>
      </c>
      <c r="B8303" s="1" t="s">
        <v>14727</v>
      </c>
      <c r="C8303" s="1" t="s">
        <v>14728</v>
      </c>
    </row>
    <row r="8304">
      <c r="A8304" s="1">
        <v>357.0</v>
      </c>
      <c r="B8304" s="1" t="s">
        <v>14729</v>
      </c>
      <c r="C8304" s="1" t="s">
        <v>14730</v>
      </c>
    </row>
    <row r="8305">
      <c r="A8305" s="1">
        <v>357.0</v>
      </c>
      <c r="B8305" s="1" t="s">
        <v>14731</v>
      </c>
      <c r="C8305" s="1" t="s">
        <v>14732</v>
      </c>
    </row>
    <row r="8306">
      <c r="A8306" s="1">
        <v>357.0</v>
      </c>
      <c r="B8306" s="1" t="s">
        <v>14733</v>
      </c>
      <c r="C8306" s="1" t="s">
        <v>14734</v>
      </c>
    </row>
    <row r="8307">
      <c r="A8307" s="1">
        <v>357.0</v>
      </c>
      <c r="B8307" s="1" t="s">
        <v>14735</v>
      </c>
      <c r="C8307" s="1" t="s">
        <v>14736</v>
      </c>
    </row>
    <row r="8308">
      <c r="A8308" s="1">
        <v>357.0</v>
      </c>
      <c r="B8308" s="1" t="s">
        <v>14737</v>
      </c>
      <c r="C8308" s="1" t="s">
        <v>14738</v>
      </c>
    </row>
    <row r="8309">
      <c r="A8309" s="1">
        <v>357.0</v>
      </c>
      <c r="B8309" s="1" t="s">
        <v>14739</v>
      </c>
      <c r="C8309" s="1" t="s">
        <v>14740</v>
      </c>
    </row>
    <row r="8310">
      <c r="A8310" s="1">
        <v>357.0</v>
      </c>
      <c r="B8310" s="1" t="s">
        <v>14741</v>
      </c>
      <c r="C8310" s="1" t="s">
        <v>14742</v>
      </c>
    </row>
    <row r="8311">
      <c r="A8311" s="1">
        <v>357.0</v>
      </c>
      <c r="B8311" s="1" t="s">
        <v>14743</v>
      </c>
      <c r="C8311" s="1" t="s">
        <v>14744</v>
      </c>
    </row>
    <row r="8312">
      <c r="A8312" s="1">
        <v>357.0</v>
      </c>
      <c r="B8312" s="1" t="s">
        <v>14745</v>
      </c>
      <c r="C8312" s="1" t="s">
        <v>14746</v>
      </c>
    </row>
    <row r="8313">
      <c r="A8313" s="1">
        <v>357.0</v>
      </c>
      <c r="B8313" s="1" t="s">
        <v>14747</v>
      </c>
      <c r="C8313" s="1" t="s">
        <v>14748</v>
      </c>
    </row>
    <row r="8314">
      <c r="A8314" s="1">
        <v>357.0</v>
      </c>
      <c r="B8314" s="1" t="s">
        <v>14749</v>
      </c>
      <c r="C8314" s="1" t="s">
        <v>14750</v>
      </c>
    </row>
    <row r="8315">
      <c r="A8315" s="1">
        <v>357.0</v>
      </c>
      <c r="B8315" s="1" t="s">
        <v>14751</v>
      </c>
      <c r="C8315" s="1" t="s">
        <v>14752</v>
      </c>
    </row>
    <row r="8316">
      <c r="A8316" s="1">
        <v>358.0</v>
      </c>
      <c r="B8316" s="1" t="s">
        <v>14753</v>
      </c>
      <c r="C8316" s="1" t="s">
        <v>14754</v>
      </c>
    </row>
    <row r="8317">
      <c r="A8317" s="1">
        <v>358.0</v>
      </c>
      <c r="B8317" s="1" t="s">
        <v>14755</v>
      </c>
      <c r="C8317" s="1" t="s">
        <v>14756</v>
      </c>
    </row>
    <row r="8318">
      <c r="A8318" s="1">
        <v>358.0</v>
      </c>
      <c r="B8318" s="1" t="s">
        <v>14757</v>
      </c>
      <c r="C8318" s="1" t="s">
        <v>14758</v>
      </c>
    </row>
    <row r="8319">
      <c r="A8319" s="1">
        <v>358.0</v>
      </c>
      <c r="B8319" s="1" t="s">
        <v>14759</v>
      </c>
      <c r="C8319" s="1" t="s">
        <v>14760</v>
      </c>
    </row>
    <row r="8320">
      <c r="A8320" s="1">
        <v>358.0</v>
      </c>
      <c r="B8320" s="1" t="s">
        <v>14761</v>
      </c>
      <c r="C8320" s="1" t="s">
        <v>14762</v>
      </c>
    </row>
    <row r="8321">
      <c r="A8321" s="1">
        <v>358.0</v>
      </c>
      <c r="B8321" s="1" t="s">
        <v>14763</v>
      </c>
      <c r="C8321" s="1" t="s">
        <v>14764</v>
      </c>
    </row>
    <row r="8322">
      <c r="A8322" s="1">
        <v>358.0</v>
      </c>
      <c r="B8322" s="1" t="s">
        <v>14765</v>
      </c>
      <c r="C8322" s="1" t="s">
        <v>14766</v>
      </c>
    </row>
    <row r="8323">
      <c r="A8323" s="1">
        <v>358.0</v>
      </c>
      <c r="B8323" s="1" t="s">
        <v>14767</v>
      </c>
      <c r="C8323" s="1" t="s">
        <v>14768</v>
      </c>
    </row>
    <row r="8324">
      <c r="A8324" s="1">
        <v>358.0</v>
      </c>
      <c r="B8324" s="1" t="s">
        <v>14769</v>
      </c>
      <c r="C8324" s="1" t="s">
        <v>14770</v>
      </c>
    </row>
    <row r="8325">
      <c r="A8325" s="1">
        <v>358.0</v>
      </c>
      <c r="B8325" s="1" t="s">
        <v>13932</v>
      </c>
      <c r="C8325" s="1" t="s">
        <v>13933</v>
      </c>
    </row>
    <row r="8326">
      <c r="A8326" s="1">
        <v>358.0</v>
      </c>
      <c r="B8326" s="1" t="s">
        <v>7235</v>
      </c>
      <c r="C8326" s="1" t="s">
        <v>7236</v>
      </c>
    </row>
    <row r="8327">
      <c r="A8327" s="1">
        <v>358.0</v>
      </c>
      <c r="B8327" s="1" t="s">
        <v>14771</v>
      </c>
      <c r="C8327" s="1" t="s">
        <v>14772</v>
      </c>
    </row>
    <row r="8328">
      <c r="A8328" s="1">
        <v>358.0</v>
      </c>
      <c r="B8328" s="1" t="s">
        <v>14773</v>
      </c>
      <c r="C8328" s="1" t="s">
        <v>14774</v>
      </c>
    </row>
    <row r="8329">
      <c r="A8329" s="1">
        <v>358.0</v>
      </c>
      <c r="B8329" s="1" t="s">
        <v>14775</v>
      </c>
      <c r="C8329" s="1" t="s">
        <v>14776</v>
      </c>
    </row>
    <row r="8330">
      <c r="A8330" s="1">
        <v>358.0</v>
      </c>
      <c r="B8330" s="1" t="s">
        <v>14777</v>
      </c>
      <c r="C8330" s="1" t="s">
        <v>14778</v>
      </c>
    </row>
    <row r="8331">
      <c r="A8331" s="1">
        <v>358.0</v>
      </c>
      <c r="B8331" s="1" t="s">
        <v>14779</v>
      </c>
      <c r="C8331" s="1" t="s">
        <v>14780</v>
      </c>
    </row>
    <row r="8332">
      <c r="A8332" s="1">
        <v>358.0</v>
      </c>
      <c r="B8332" s="1" t="s">
        <v>14781</v>
      </c>
      <c r="C8332" s="1" t="s">
        <v>14782</v>
      </c>
    </row>
    <row r="8333">
      <c r="A8333" s="1">
        <v>358.0</v>
      </c>
      <c r="B8333" s="1" t="s">
        <v>14783</v>
      </c>
      <c r="C8333" s="1" t="s">
        <v>14784</v>
      </c>
    </row>
    <row r="8334">
      <c r="A8334" s="1">
        <v>358.0</v>
      </c>
      <c r="B8334" s="1" t="s">
        <v>14785</v>
      </c>
      <c r="C8334" s="1" t="s">
        <v>14786</v>
      </c>
    </row>
    <row r="8335">
      <c r="A8335" s="1">
        <v>358.0</v>
      </c>
      <c r="B8335" s="1" t="s">
        <v>14787</v>
      </c>
      <c r="C8335" s="1" t="s">
        <v>14788</v>
      </c>
    </row>
    <row r="8336">
      <c r="A8336" s="1">
        <v>358.0</v>
      </c>
      <c r="B8336" s="1" t="s">
        <v>14789</v>
      </c>
      <c r="C8336" s="1" t="s">
        <v>14790</v>
      </c>
    </row>
    <row r="8337">
      <c r="A8337" s="1">
        <v>358.0</v>
      </c>
      <c r="B8337" s="1" t="s">
        <v>14791</v>
      </c>
      <c r="C8337" s="1" t="s">
        <v>14792</v>
      </c>
    </row>
    <row r="8338">
      <c r="A8338" s="1">
        <v>359.0</v>
      </c>
      <c r="B8338" s="1" t="s">
        <v>14793</v>
      </c>
      <c r="C8338" s="1" t="s">
        <v>14794</v>
      </c>
    </row>
    <row r="8339">
      <c r="A8339" s="1">
        <v>359.0</v>
      </c>
      <c r="B8339" s="1" t="s">
        <v>14795</v>
      </c>
      <c r="C8339" s="1" t="s">
        <v>14796</v>
      </c>
    </row>
    <row r="8340">
      <c r="A8340" s="1">
        <v>359.0</v>
      </c>
      <c r="B8340" s="1" t="s">
        <v>14797</v>
      </c>
      <c r="C8340" s="1" t="s">
        <v>14798</v>
      </c>
    </row>
    <row r="8341">
      <c r="A8341" s="1">
        <v>359.0</v>
      </c>
      <c r="B8341" s="1" t="s">
        <v>14799</v>
      </c>
      <c r="C8341" s="1" t="s">
        <v>14800</v>
      </c>
    </row>
    <row r="8342">
      <c r="A8342" s="1">
        <v>359.0</v>
      </c>
      <c r="B8342" s="1" t="s">
        <v>14801</v>
      </c>
      <c r="C8342" s="1" t="s">
        <v>14802</v>
      </c>
    </row>
    <row r="8343">
      <c r="A8343" s="1">
        <v>359.0</v>
      </c>
      <c r="B8343" s="1" t="s">
        <v>14803</v>
      </c>
      <c r="C8343" s="1" t="s">
        <v>14804</v>
      </c>
    </row>
    <row r="8344">
      <c r="A8344" s="1">
        <v>359.0</v>
      </c>
      <c r="B8344" s="1" t="s">
        <v>14805</v>
      </c>
      <c r="C8344" s="1" t="s">
        <v>14806</v>
      </c>
    </row>
    <row r="8345">
      <c r="A8345" s="1">
        <v>359.0</v>
      </c>
      <c r="B8345" s="1" t="s">
        <v>14807</v>
      </c>
      <c r="C8345" s="1" t="s">
        <v>14808</v>
      </c>
    </row>
    <row r="8346">
      <c r="A8346" s="1">
        <v>359.0</v>
      </c>
      <c r="B8346" s="1" t="s">
        <v>14809</v>
      </c>
      <c r="C8346" s="1" t="s">
        <v>14810</v>
      </c>
    </row>
    <row r="8347">
      <c r="A8347" s="1">
        <v>359.0</v>
      </c>
      <c r="B8347" s="1" t="s">
        <v>14811</v>
      </c>
      <c r="C8347" s="1" t="s">
        <v>14812</v>
      </c>
    </row>
    <row r="8348">
      <c r="A8348" s="1">
        <v>359.0</v>
      </c>
      <c r="B8348" s="1" t="s">
        <v>14813</v>
      </c>
      <c r="C8348" s="1" t="s">
        <v>14814</v>
      </c>
    </row>
    <row r="8349">
      <c r="A8349" s="1">
        <v>359.0</v>
      </c>
      <c r="B8349" s="1" t="s">
        <v>14815</v>
      </c>
      <c r="C8349" s="1" t="s">
        <v>14816</v>
      </c>
    </row>
    <row r="8350">
      <c r="A8350" s="1">
        <v>359.0</v>
      </c>
      <c r="B8350" s="1" t="s">
        <v>14817</v>
      </c>
      <c r="C8350" s="1" t="s">
        <v>14818</v>
      </c>
    </row>
    <row r="8351">
      <c r="A8351" s="1">
        <v>359.0</v>
      </c>
      <c r="B8351" s="1" t="s">
        <v>14819</v>
      </c>
      <c r="C8351" s="1" t="s">
        <v>14820</v>
      </c>
    </row>
    <row r="8352">
      <c r="A8352" s="1">
        <v>360.0</v>
      </c>
      <c r="B8352" s="1" t="s">
        <v>14821</v>
      </c>
      <c r="C8352" s="1" t="s">
        <v>14822</v>
      </c>
    </row>
    <row r="8353">
      <c r="A8353" s="1">
        <v>360.0</v>
      </c>
      <c r="B8353" s="1" t="s">
        <v>14823</v>
      </c>
      <c r="C8353" s="1" t="s">
        <v>14824</v>
      </c>
    </row>
    <row r="8354">
      <c r="A8354" s="1">
        <v>360.0</v>
      </c>
      <c r="B8354" s="1" t="s">
        <v>14825</v>
      </c>
      <c r="C8354" s="1" t="s">
        <v>14826</v>
      </c>
    </row>
    <row r="8355">
      <c r="A8355" s="1">
        <v>360.0</v>
      </c>
      <c r="B8355" s="1" t="s">
        <v>14827</v>
      </c>
      <c r="C8355" s="1" t="s">
        <v>14828</v>
      </c>
    </row>
    <row r="8356">
      <c r="A8356" s="1">
        <v>360.0</v>
      </c>
      <c r="B8356" s="1" t="s">
        <v>14829</v>
      </c>
      <c r="C8356" s="1" t="s">
        <v>14830</v>
      </c>
    </row>
    <row r="8357">
      <c r="A8357" s="1">
        <v>360.0</v>
      </c>
      <c r="B8357" s="1" t="s">
        <v>14831</v>
      </c>
      <c r="C8357" s="1" t="s">
        <v>14832</v>
      </c>
    </row>
    <row r="8358">
      <c r="A8358" s="1">
        <v>360.0</v>
      </c>
      <c r="B8358" s="1" t="s">
        <v>14833</v>
      </c>
      <c r="C8358" s="1" t="s">
        <v>14834</v>
      </c>
    </row>
    <row r="8359">
      <c r="A8359" s="1">
        <v>360.0</v>
      </c>
      <c r="B8359" s="1" t="s">
        <v>14835</v>
      </c>
      <c r="C8359" s="1" t="s">
        <v>14836</v>
      </c>
    </row>
    <row r="8360">
      <c r="A8360" s="1">
        <v>360.0</v>
      </c>
      <c r="B8360" s="1" t="s">
        <v>14837</v>
      </c>
      <c r="C8360" s="1" t="s">
        <v>14838</v>
      </c>
    </row>
    <row r="8361">
      <c r="A8361" s="1">
        <v>360.0</v>
      </c>
      <c r="B8361" s="1" t="s">
        <v>14839</v>
      </c>
      <c r="C8361" s="1" t="s">
        <v>14840</v>
      </c>
    </row>
    <row r="8362">
      <c r="A8362" s="1">
        <v>360.0</v>
      </c>
      <c r="B8362" s="1" t="s">
        <v>14841</v>
      </c>
      <c r="C8362" s="1" t="s">
        <v>14842</v>
      </c>
    </row>
    <row r="8363">
      <c r="A8363" s="1">
        <v>360.0</v>
      </c>
      <c r="B8363" s="1" t="s">
        <v>14843</v>
      </c>
      <c r="C8363" s="1" t="s">
        <v>14844</v>
      </c>
    </row>
    <row r="8364">
      <c r="A8364" s="1">
        <v>360.0</v>
      </c>
      <c r="B8364" s="1" t="s">
        <v>14845</v>
      </c>
      <c r="C8364" s="1" t="s">
        <v>14846</v>
      </c>
    </row>
    <row r="8365">
      <c r="A8365" s="1">
        <v>360.0</v>
      </c>
      <c r="B8365" s="1" t="s">
        <v>14847</v>
      </c>
      <c r="C8365" s="1" t="s">
        <v>14848</v>
      </c>
    </row>
    <row r="8366">
      <c r="A8366" s="1">
        <v>360.0</v>
      </c>
      <c r="B8366" s="1" t="s">
        <v>14849</v>
      </c>
      <c r="C8366" s="1" t="s">
        <v>14850</v>
      </c>
    </row>
    <row r="8367">
      <c r="A8367" s="1">
        <v>360.0</v>
      </c>
      <c r="B8367" s="1" t="s">
        <v>14851</v>
      </c>
      <c r="C8367" s="1" t="s">
        <v>14852</v>
      </c>
    </row>
    <row r="8368">
      <c r="A8368" s="1">
        <v>360.0</v>
      </c>
      <c r="B8368" s="1" t="s">
        <v>14853</v>
      </c>
      <c r="C8368" s="1" t="s">
        <v>14854</v>
      </c>
    </row>
    <row r="8369">
      <c r="A8369" s="1">
        <v>360.0</v>
      </c>
      <c r="B8369" s="1" t="s">
        <v>14855</v>
      </c>
      <c r="C8369" s="1" t="s">
        <v>14856</v>
      </c>
    </row>
    <row r="8370">
      <c r="A8370" s="1">
        <v>360.0</v>
      </c>
      <c r="B8370" s="1" t="s">
        <v>14857</v>
      </c>
      <c r="C8370" s="1" t="s">
        <v>14858</v>
      </c>
    </row>
    <row r="8371">
      <c r="A8371" s="1">
        <v>361.0</v>
      </c>
      <c r="B8371" s="1" t="s">
        <v>14859</v>
      </c>
      <c r="C8371" s="1" t="s">
        <v>14860</v>
      </c>
    </row>
    <row r="8372">
      <c r="A8372" s="1">
        <v>361.0</v>
      </c>
      <c r="B8372" s="1" t="s">
        <v>14861</v>
      </c>
      <c r="C8372" s="1" t="s">
        <v>14862</v>
      </c>
    </row>
    <row r="8373">
      <c r="A8373" s="1">
        <v>361.0</v>
      </c>
      <c r="B8373" s="1" t="s">
        <v>14863</v>
      </c>
      <c r="C8373" s="1" t="s">
        <v>14864</v>
      </c>
    </row>
    <row r="8374">
      <c r="A8374" s="1">
        <v>361.0</v>
      </c>
      <c r="B8374" s="1" t="s">
        <v>14865</v>
      </c>
      <c r="C8374" s="1" t="s">
        <v>14866</v>
      </c>
    </row>
    <row r="8375">
      <c r="A8375" s="1">
        <v>361.0</v>
      </c>
      <c r="B8375" s="1" t="s">
        <v>14867</v>
      </c>
      <c r="C8375" s="1" t="s">
        <v>14868</v>
      </c>
    </row>
    <row r="8376">
      <c r="A8376" s="1">
        <v>361.0</v>
      </c>
      <c r="B8376" s="1" t="s">
        <v>14869</v>
      </c>
      <c r="C8376" s="1" t="s">
        <v>14870</v>
      </c>
    </row>
    <row r="8377">
      <c r="A8377" s="1">
        <v>361.0</v>
      </c>
      <c r="B8377" s="1" t="s">
        <v>14871</v>
      </c>
      <c r="C8377" s="1" t="s">
        <v>14872</v>
      </c>
    </row>
    <row r="8378">
      <c r="A8378" s="1">
        <v>361.0</v>
      </c>
      <c r="B8378" s="1" t="s">
        <v>14873</v>
      </c>
      <c r="C8378" s="1" t="s">
        <v>14874</v>
      </c>
    </row>
    <row r="8379">
      <c r="A8379" s="1">
        <v>361.0</v>
      </c>
      <c r="B8379" s="1" t="s">
        <v>14875</v>
      </c>
      <c r="C8379" s="1" t="s">
        <v>14876</v>
      </c>
    </row>
    <row r="8380">
      <c r="A8380" s="1">
        <v>362.0</v>
      </c>
      <c r="B8380" s="1" t="s">
        <v>14877</v>
      </c>
      <c r="C8380" s="1" t="s">
        <v>14878</v>
      </c>
    </row>
    <row r="8381">
      <c r="A8381" s="1">
        <v>362.0</v>
      </c>
      <c r="B8381" s="1" t="s">
        <v>14879</v>
      </c>
      <c r="C8381" s="1" t="s">
        <v>14880</v>
      </c>
    </row>
    <row r="8382">
      <c r="A8382" s="1">
        <v>362.0</v>
      </c>
      <c r="B8382" s="1" t="s">
        <v>14881</v>
      </c>
      <c r="C8382" s="1" t="s">
        <v>14882</v>
      </c>
    </row>
    <row r="8383">
      <c r="A8383" s="1">
        <v>362.0</v>
      </c>
      <c r="B8383" s="1" t="s">
        <v>14883</v>
      </c>
      <c r="C8383" s="1" t="s">
        <v>14884</v>
      </c>
    </row>
    <row r="8384">
      <c r="A8384" s="1">
        <v>362.0</v>
      </c>
      <c r="B8384" s="1" t="s">
        <v>14885</v>
      </c>
      <c r="C8384" s="1" t="s">
        <v>14886</v>
      </c>
    </row>
    <row r="8385">
      <c r="A8385" s="1">
        <v>362.0</v>
      </c>
      <c r="B8385" s="1" t="s">
        <v>14887</v>
      </c>
      <c r="C8385" s="1" t="s">
        <v>14888</v>
      </c>
    </row>
    <row r="8386">
      <c r="A8386" s="1">
        <v>362.0</v>
      </c>
      <c r="B8386" s="1" t="s">
        <v>14889</v>
      </c>
      <c r="C8386" s="1" t="s">
        <v>14890</v>
      </c>
    </row>
    <row r="8387">
      <c r="A8387" s="1">
        <v>362.0</v>
      </c>
      <c r="B8387" s="1" t="s">
        <v>14891</v>
      </c>
      <c r="C8387" s="1" t="s">
        <v>14892</v>
      </c>
    </row>
    <row r="8388">
      <c r="A8388" s="1">
        <v>362.0</v>
      </c>
      <c r="B8388" s="1" t="s">
        <v>14893</v>
      </c>
      <c r="C8388" s="1" t="s">
        <v>14894</v>
      </c>
    </row>
    <row r="8389">
      <c r="A8389" s="1">
        <v>362.0</v>
      </c>
      <c r="B8389" s="1" t="s">
        <v>14895</v>
      </c>
      <c r="C8389" s="1" t="s">
        <v>14896</v>
      </c>
    </row>
    <row r="8390">
      <c r="A8390" s="1">
        <v>362.0</v>
      </c>
      <c r="B8390" s="1" t="s">
        <v>14897</v>
      </c>
      <c r="C8390" s="1" t="s">
        <v>14898</v>
      </c>
    </row>
    <row r="8391">
      <c r="A8391" s="1">
        <v>362.0</v>
      </c>
      <c r="B8391" s="1" t="s">
        <v>14899</v>
      </c>
      <c r="C8391" s="1" t="s">
        <v>14900</v>
      </c>
    </row>
    <row r="8392">
      <c r="A8392" s="1">
        <v>362.0</v>
      </c>
      <c r="B8392" s="1" t="s">
        <v>14901</v>
      </c>
      <c r="C8392" s="1" t="s">
        <v>14902</v>
      </c>
    </row>
    <row r="8393">
      <c r="A8393" s="1">
        <v>362.0</v>
      </c>
      <c r="B8393" s="1" t="s">
        <v>14903</v>
      </c>
      <c r="C8393" s="1" t="s">
        <v>14904</v>
      </c>
    </row>
    <row r="8394">
      <c r="A8394" s="1">
        <v>363.0</v>
      </c>
      <c r="B8394" s="1" t="s">
        <v>14905</v>
      </c>
      <c r="C8394" s="1" t="s">
        <v>14906</v>
      </c>
    </row>
    <row r="8395">
      <c r="A8395" s="1">
        <v>363.0</v>
      </c>
      <c r="B8395" s="1" t="s">
        <v>14907</v>
      </c>
      <c r="C8395" s="1" t="s">
        <v>14908</v>
      </c>
    </row>
    <row r="8396">
      <c r="A8396" s="1">
        <v>363.0</v>
      </c>
      <c r="B8396" s="1" t="s">
        <v>14909</v>
      </c>
      <c r="C8396" s="1" t="s">
        <v>14910</v>
      </c>
    </row>
    <row r="8397">
      <c r="A8397" s="1">
        <v>363.0</v>
      </c>
      <c r="B8397" s="1" t="s">
        <v>14911</v>
      </c>
      <c r="C8397" s="1" t="s">
        <v>14912</v>
      </c>
    </row>
    <row r="8398">
      <c r="A8398" s="1">
        <v>363.0</v>
      </c>
      <c r="B8398" s="1" t="s">
        <v>14913</v>
      </c>
      <c r="C8398" s="1" t="s">
        <v>14914</v>
      </c>
    </row>
    <row r="8399">
      <c r="A8399" s="1">
        <v>363.0</v>
      </c>
      <c r="B8399" s="1" t="s">
        <v>14915</v>
      </c>
      <c r="C8399" s="1" t="s">
        <v>14916</v>
      </c>
    </row>
    <row r="8400">
      <c r="A8400" s="1">
        <v>363.0</v>
      </c>
      <c r="B8400" s="1" t="s">
        <v>14917</v>
      </c>
      <c r="C8400" s="1" t="s">
        <v>14918</v>
      </c>
    </row>
    <row r="8401">
      <c r="A8401" s="1">
        <v>363.0</v>
      </c>
      <c r="B8401" s="1" t="s">
        <v>14919</v>
      </c>
      <c r="C8401" s="1" t="s">
        <v>14920</v>
      </c>
    </row>
    <row r="8402">
      <c r="A8402" s="1">
        <v>363.0</v>
      </c>
      <c r="B8402" s="1" t="s">
        <v>14921</v>
      </c>
      <c r="C8402" s="1" t="s">
        <v>14922</v>
      </c>
    </row>
    <row r="8403">
      <c r="A8403" s="1">
        <v>363.0</v>
      </c>
      <c r="B8403" s="1" t="s">
        <v>14923</v>
      </c>
      <c r="C8403" s="1" t="s">
        <v>14924</v>
      </c>
    </row>
    <row r="8404">
      <c r="A8404" s="1">
        <v>363.0</v>
      </c>
      <c r="B8404" s="1" t="s">
        <v>14925</v>
      </c>
      <c r="C8404" s="1" t="s">
        <v>14926</v>
      </c>
    </row>
    <row r="8405">
      <c r="A8405" s="1">
        <v>363.0</v>
      </c>
      <c r="B8405" s="1" t="s">
        <v>14927</v>
      </c>
      <c r="C8405" s="1" t="s">
        <v>14928</v>
      </c>
    </row>
    <row r="8406">
      <c r="A8406" s="1">
        <v>363.0</v>
      </c>
      <c r="B8406" s="1" t="s">
        <v>14929</v>
      </c>
      <c r="C8406" s="1" t="s">
        <v>14930</v>
      </c>
    </row>
    <row r="8407">
      <c r="A8407" s="1">
        <v>363.0</v>
      </c>
      <c r="B8407" s="1" t="s">
        <v>14931</v>
      </c>
      <c r="C8407" s="1" t="s">
        <v>14932</v>
      </c>
    </row>
    <row r="8408">
      <c r="A8408" s="1">
        <v>363.0</v>
      </c>
      <c r="B8408" s="1" t="s">
        <v>14933</v>
      </c>
      <c r="C8408" s="1" t="s">
        <v>14934</v>
      </c>
    </row>
    <row r="8409">
      <c r="A8409" s="1">
        <v>364.0</v>
      </c>
      <c r="B8409" s="1" t="s">
        <v>14935</v>
      </c>
      <c r="C8409" s="1" t="s">
        <v>14936</v>
      </c>
    </row>
    <row r="8410">
      <c r="A8410" s="1">
        <v>364.0</v>
      </c>
      <c r="B8410" s="1" t="s">
        <v>14937</v>
      </c>
      <c r="C8410" s="1" t="s">
        <v>14938</v>
      </c>
    </row>
    <row r="8411">
      <c r="A8411" s="1">
        <v>364.0</v>
      </c>
      <c r="B8411" s="1" t="s">
        <v>14939</v>
      </c>
      <c r="C8411" s="1" t="s">
        <v>14940</v>
      </c>
    </row>
    <row r="8412">
      <c r="A8412" s="1">
        <v>364.0</v>
      </c>
      <c r="B8412" s="1" t="s">
        <v>14941</v>
      </c>
      <c r="C8412" s="1" t="s">
        <v>14942</v>
      </c>
    </row>
    <row r="8413">
      <c r="A8413" s="1">
        <v>364.0</v>
      </c>
      <c r="B8413" s="1" t="s">
        <v>14943</v>
      </c>
      <c r="C8413" s="1" t="s">
        <v>14944</v>
      </c>
    </row>
    <row r="8414">
      <c r="A8414" s="1">
        <v>364.0</v>
      </c>
      <c r="B8414" s="1" t="s">
        <v>14945</v>
      </c>
      <c r="C8414" s="1" t="s">
        <v>14946</v>
      </c>
    </row>
    <row r="8415">
      <c r="A8415" s="1">
        <v>364.0</v>
      </c>
      <c r="B8415" s="1" t="s">
        <v>14947</v>
      </c>
      <c r="C8415" s="1" t="s">
        <v>14948</v>
      </c>
    </row>
    <row r="8416">
      <c r="A8416" s="1">
        <v>364.0</v>
      </c>
      <c r="B8416" s="1" t="s">
        <v>14949</v>
      </c>
      <c r="C8416" s="1" t="s">
        <v>14950</v>
      </c>
    </row>
    <row r="8417">
      <c r="A8417" s="1">
        <v>365.0</v>
      </c>
      <c r="B8417" s="1" t="s">
        <v>14951</v>
      </c>
      <c r="C8417" s="1" t="s">
        <v>14952</v>
      </c>
    </row>
    <row r="8418">
      <c r="A8418" s="1">
        <v>365.0</v>
      </c>
      <c r="B8418" s="1" t="s">
        <v>14953</v>
      </c>
      <c r="C8418" s="1" t="s">
        <v>14954</v>
      </c>
    </row>
    <row r="8419">
      <c r="A8419" s="1">
        <v>365.0</v>
      </c>
      <c r="B8419" s="1" t="s">
        <v>14955</v>
      </c>
      <c r="C8419" s="1" t="s">
        <v>14956</v>
      </c>
    </row>
    <row r="8420">
      <c r="A8420" s="1">
        <v>365.0</v>
      </c>
      <c r="B8420" s="1" t="s">
        <v>14957</v>
      </c>
      <c r="C8420" s="1" t="s">
        <v>14958</v>
      </c>
    </row>
    <row r="8421">
      <c r="A8421" s="1">
        <v>365.0</v>
      </c>
      <c r="B8421" s="1" t="s">
        <v>14959</v>
      </c>
      <c r="C8421" s="1" t="s">
        <v>14960</v>
      </c>
    </row>
    <row r="8422">
      <c r="A8422" s="1">
        <v>365.0</v>
      </c>
      <c r="B8422" s="1" t="s">
        <v>14961</v>
      </c>
      <c r="C8422" s="1" t="s">
        <v>14962</v>
      </c>
    </row>
    <row r="8423">
      <c r="A8423" s="1">
        <v>365.0</v>
      </c>
      <c r="B8423" s="1" t="s">
        <v>14963</v>
      </c>
      <c r="C8423" s="1" t="s">
        <v>14964</v>
      </c>
    </row>
    <row r="8424">
      <c r="A8424" s="1">
        <v>365.0</v>
      </c>
      <c r="B8424" s="1" t="s">
        <v>14965</v>
      </c>
      <c r="C8424" s="1" t="s">
        <v>14966</v>
      </c>
    </row>
    <row r="8425">
      <c r="A8425" s="1">
        <v>365.0</v>
      </c>
      <c r="B8425" s="1" t="s">
        <v>14967</v>
      </c>
      <c r="C8425" s="1" t="s">
        <v>14968</v>
      </c>
    </row>
    <row r="8426">
      <c r="A8426" s="1">
        <v>365.0</v>
      </c>
      <c r="B8426" s="1" t="s">
        <v>14969</v>
      </c>
      <c r="C8426" s="1" t="s">
        <v>14970</v>
      </c>
    </row>
    <row r="8427">
      <c r="A8427" s="1">
        <v>365.0</v>
      </c>
      <c r="B8427" s="1" t="s">
        <v>14971</v>
      </c>
      <c r="C8427" s="1" t="s">
        <v>14972</v>
      </c>
    </row>
    <row r="8428">
      <c r="A8428" s="1">
        <v>365.0</v>
      </c>
      <c r="B8428" s="1" t="s">
        <v>14973</v>
      </c>
      <c r="C8428" s="1" t="s">
        <v>14974</v>
      </c>
    </row>
    <row r="8429">
      <c r="A8429" s="1">
        <v>366.0</v>
      </c>
      <c r="B8429" s="1" t="s">
        <v>14975</v>
      </c>
      <c r="C8429" s="1" t="s">
        <v>14976</v>
      </c>
    </row>
    <row r="8430">
      <c r="A8430" s="1">
        <v>366.0</v>
      </c>
      <c r="B8430" s="1" t="s">
        <v>14977</v>
      </c>
      <c r="C8430" s="1" t="s">
        <v>14978</v>
      </c>
    </row>
    <row r="8431">
      <c r="A8431" s="1">
        <v>366.0</v>
      </c>
      <c r="B8431" s="1" t="s">
        <v>14979</v>
      </c>
      <c r="C8431" s="1" t="s">
        <v>14980</v>
      </c>
    </row>
    <row r="8432">
      <c r="A8432" s="1">
        <v>366.0</v>
      </c>
      <c r="B8432" s="1" t="s">
        <v>14981</v>
      </c>
      <c r="C8432" s="1" t="s">
        <v>14982</v>
      </c>
    </row>
    <row r="8433">
      <c r="A8433" s="1">
        <v>366.0</v>
      </c>
      <c r="B8433" s="1" t="s">
        <v>14983</v>
      </c>
      <c r="C8433" s="1" t="s">
        <v>14984</v>
      </c>
    </row>
    <row r="8434">
      <c r="A8434" s="1">
        <v>366.0</v>
      </c>
      <c r="B8434" s="1" t="s">
        <v>14985</v>
      </c>
      <c r="C8434" s="1" t="s">
        <v>14986</v>
      </c>
    </row>
    <row r="8435">
      <c r="A8435" s="1">
        <v>366.0</v>
      </c>
      <c r="B8435" s="1" t="s">
        <v>14987</v>
      </c>
      <c r="C8435" s="1" t="s">
        <v>14988</v>
      </c>
    </row>
    <row r="8436">
      <c r="A8436" s="1">
        <v>366.0</v>
      </c>
      <c r="B8436" s="1" t="s">
        <v>14989</v>
      </c>
      <c r="C8436" s="1" t="s">
        <v>14990</v>
      </c>
    </row>
    <row r="8437">
      <c r="A8437" s="1">
        <v>366.0</v>
      </c>
      <c r="B8437" s="1" t="s">
        <v>14991</v>
      </c>
      <c r="C8437" s="1" t="s">
        <v>14992</v>
      </c>
    </row>
    <row r="8438">
      <c r="A8438" s="1">
        <v>366.0</v>
      </c>
      <c r="B8438" s="1" t="s">
        <v>14993</v>
      </c>
      <c r="C8438" s="1" t="s">
        <v>14994</v>
      </c>
    </row>
    <row r="8439">
      <c r="A8439" s="1">
        <v>366.0</v>
      </c>
      <c r="B8439" s="1" t="s">
        <v>14995</v>
      </c>
      <c r="C8439" s="1" t="s">
        <v>14996</v>
      </c>
    </row>
    <row r="8440">
      <c r="A8440" s="1">
        <v>366.0</v>
      </c>
      <c r="B8440" s="1" t="s">
        <v>14997</v>
      </c>
      <c r="C8440" s="1" t="s">
        <v>14998</v>
      </c>
    </row>
    <row r="8441">
      <c r="A8441" s="1">
        <v>366.0</v>
      </c>
      <c r="B8441" s="1" t="s">
        <v>14999</v>
      </c>
      <c r="C8441" s="1" t="s">
        <v>15000</v>
      </c>
    </row>
    <row r="8442">
      <c r="A8442" s="1">
        <v>366.0</v>
      </c>
      <c r="B8442" s="1" t="s">
        <v>15001</v>
      </c>
      <c r="C8442" s="1" t="s">
        <v>15002</v>
      </c>
    </row>
    <row r="8443">
      <c r="A8443" s="1">
        <v>366.0</v>
      </c>
      <c r="B8443" s="1" t="s">
        <v>15003</v>
      </c>
      <c r="C8443" s="1" t="s">
        <v>15004</v>
      </c>
    </row>
    <row r="8444">
      <c r="A8444" s="1">
        <v>366.0</v>
      </c>
      <c r="B8444" s="1" t="s">
        <v>15005</v>
      </c>
      <c r="C8444" s="1" t="s">
        <v>15006</v>
      </c>
    </row>
    <row r="8445">
      <c r="A8445" s="1">
        <v>366.0</v>
      </c>
      <c r="B8445" s="1" t="s">
        <v>15007</v>
      </c>
      <c r="C8445" s="1" t="s">
        <v>15008</v>
      </c>
    </row>
    <row r="8446">
      <c r="A8446" s="1">
        <v>367.0</v>
      </c>
      <c r="B8446" s="1" t="s">
        <v>15009</v>
      </c>
      <c r="C8446" s="1" t="s">
        <v>15010</v>
      </c>
    </row>
    <row r="8447">
      <c r="A8447" s="1">
        <v>367.0</v>
      </c>
      <c r="B8447" s="1" t="s">
        <v>15011</v>
      </c>
      <c r="C8447" s="1" t="s">
        <v>15012</v>
      </c>
    </row>
    <row r="8448">
      <c r="A8448" s="1">
        <v>367.0</v>
      </c>
      <c r="B8448" s="1" t="s">
        <v>15013</v>
      </c>
      <c r="C8448" s="1" t="s">
        <v>15014</v>
      </c>
    </row>
    <row r="8449">
      <c r="A8449" s="1">
        <v>367.0</v>
      </c>
      <c r="B8449" s="1" t="s">
        <v>15015</v>
      </c>
      <c r="C8449" s="1" t="s">
        <v>1923</v>
      </c>
    </row>
    <row r="8450">
      <c r="A8450" s="1">
        <v>367.0</v>
      </c>
      <c r="B8450" s="1" t="s">
        <v>15016</v>
      </c>
      <c r="C8450" s="1" t="s">
        <v>15017</v>
      </c>
    </row>
    <row r="8451">
      <c r="A8451" s="1">
        <v>367.0</v>
      </c>
      <c r="B8451" s="1" t="s">
        <v>15018</v>
      </c>
      <c r="C8451" s="1" t="s">
        <v>15019</v>
      </c>
    </row>
    <row r="8452">
      <c r="A8452" s="1">
        <v>367.0</v>
      </c>
      <c r="B8452" s="1" t="s">
        <v>15020</v>
      </c>
      <c r="C8452" s="1" t="s">
        <v>15021</v>
      </c>
    </row>
    <row r="8453">
      <c r="A8453" s="1">
        <v>367.0</v>
      </c>
      <c r="B8453" s="1" t="s">
        <v>15022</v>
      </c>
      <c r="C8453" s="1" t="s">
        <v>15023</v>
      </c>
    </row>
    <row r="8454">
      <c r="A8454" s="1">
        <v>367.0</v>
      </c>
      <c r="B8454" s="1" t="s">
        <v>15024</v>
      </c>
      <c r="C8454" s="1" t="s">
        <v>15025</v>
      </c>
    </row>
    <row r="8455">
      <c r="A8455" s="1">
        <v>367.0</v>
      </c>
      <c r="B8455" s="1" t="s">
        <v>15026</v>
      </c>
      <c r="C8455" s="1" t="s">
        <v>15027</v>
      </c>
    </row>
    <row r="8456">
      <c r="A8456" s="1">
        <v>367.0</v>
      </c>
      <c r="B8456" s="1" t="s">
        <v>15028</v>
      </c>
      <c r="C8456" s="1" t="s">
        <v>15029</v>
      </c>
    </row>
    <row r="8457">
      <c r="A8457" s="1">
        <v>368.0</v>
      </c>
      <c r="B8457" s="1" t="s">
        <v>15030</v>
      </c>
      <c r="C8457" s="1" t="s">
        <v>15031</v>
      </c>
    </row>
    <row r="8458">
      <c r="A8458" s="1">
        <v>368.0</v>
      </c>
      <c r="B8458" s="1" t="s">
        <v>15032</v>
      </c>
      <c r="C8458" s="1" t="s">
        <v>15033</v>
      </c>
    </row>
    <row r="8459">
      <c r="A8459" s="1">
        <v>368.0</v>
      </c>
      <c r="B8459" s="1" t="s">
        <v>15034</v>
      </c>
      <c r="C8459" s="1" t="s">
        <v>15035</v>
      </c>
    </row>
    <row r="8460">
      <c r="A8460" s="1">
        <v>368.0</v>
      </c>
      <c r="B8460" s="1" t="s">
        <v>15036</v>
      </c>
      <c r="C8460" s="1" t="s">
        <v>15037</v>
      </c>
    </row>
    <row r="8461">
      <c r="A8461" s="1">
        <v>368.0</v>
      </c>
      <c r="B8461" s="1" t="s">
        <v>15038</v>
      </c>
      <c r="C8461" s="1" t="s">
        <v>15039</v>
      </c>
    </row>
    <row r="8462">
      <c r="A8462" s="1">
        <v>368.0</v>
      </c>
      <c r="B8462" s="1" t="s">
        <v>15040</v>
      </c>
      <c r="C8462" s="1" t="s">
        <v>15041</v>
      </c>
    </row>
    <row r="8463">
      <c r="A8463" s="1">
        <v>368.0</v>
      </c>
      <c r="B8463" s="1" t="s">
        <v>15042</v>
      </c>
      <c r="C8463" s="1" t="s">
        <v>15043</v>
      </c>
    </row>
    <row r="8464">
      <c r="A8464" s="1">
        <v>368.0</v>
      </c>
      <c r="B8464" s="1" t="s">
        <v>15044</v>
      </c>
      <c r="C8464" s="1" t="s">
        <v>15045</v>
      </c>
    </row>
    <row r="8465">
      <c r="A8465" s="1">
        <v>368.0</v>
      </c>
      <c r="B8465" s="1" t="s">
        <v>15046</v>
      </c>
      <c r="C8465" s="1" t="s">
        <v>15047</v>
      </c>
    </row>
    <row r="8466">
      <c r="A8466" s="1">
        <v>368.0</v>
      </c>
      <c r="B8466" s="1" t="s">
        <v>15048</v>
      </c>
      <c r="C8466" s="1" t="s">
        <v>15049</v>
      </c>
    </row>
    <row r="8467">
      <c r="A8467" s="1">
        <v>368.0</v>
      </c>
      <c r="B8467" s="1" t="s">
        <v>15050</v>
      </c>
      <c r="C8467" s="1" t="s">
        <v>15051</v>
      </c>
    </row>
    <row r="8468">
      <c r="A8468" s="1">
        <v>368.0</v>
      </c>
      <c r="B8468" s="1" t="s">
        <v>15052</v>
      </c>
      <c r="C8468" s="1" t="s">
        <v>15053</v>
      </c>
    </row>
    <row r="8469">
      <c r="A8469" s="1">
        <v>368.0</v>
      </c>
      <c r="B8469" s="1" t="s">
        <v>15054</v>
      </c>
      <c r="C8469" s="1" t="s">
        <v>15055</v>
      </c>
    </row>
    <row r="8470">
      <c r="A8470" s="1">
        <v>368.0</v>
      </c>
      <c r="B8470" s="1" t="s">
        <v>15056</v>
      </c>
      <c r="C8470" s="1" t="s">
        <v>15057</v>
      </c>
    </row>
    <row r="8471">
      <c r="A8471" s="1">
        <v>368.0</v>
      </c>
      <c r="B8471" s="1" t="s">
        <v>15058</v>
      </c>
      <c r="C8471" s="1" t="s">
        <v>15059</v>
      </c>
    </row>
    <row r="8472">
      <c r="A8472" s="1">
        <v>368.0</v>
      </c>
      <c r="B8472" s="1" t="s">
        <v>15060</v>
      </c>
      <c r="C8472" s="1" t="s">
        <v>15061</v>
      </c>
    </row>
    <row r="8473">
      <c r="A8473" s="1">
        <v>368.0</v>
      </c>
      <c r="B8473" s="1" t="s">
        <v>15062</v>
      </c>
      <c r="C8473" s="1" t="s">
        <v>15063</v>
      </c>
    </row>
    <row r="8474">
      <c r="A8474" s="1">
        <v>368.0</v>
      </c>
      <c r="B8474" s="1" t="s">
        <v>15064</v>
      </c>
      <c r="C8474" s="1" t="s">
        <v>15065</v>
      </c>
    </row>
    <row r="8475">
      <c r="A8475" s="1">
        <v>369.0</v>
      </c>
      <c r="B8475" s="1" t="s">
        <v>15066</v>
      </c>
      <c r="C8475" s="1" t="s">
        <v>15067</v>
      </c>
    </row>
    <row r="8476">
      <c r="A8476" s="1">
        <v>369.0</v>
      </c>
      <c r="B8476" s="1" t="s">
        <v>15068</v>
      </c>
      <c r="C8476" s="1" t="s">
        <v>15069</v>
      </c>
    </row>
    <row r="8477">
      <c r="A8477" s="1">
        <v>369.0</v>
      </c>
      <c r="B8477" s="1" t="s">
        <v>15070</v>
      </c>
      <c r="C8477" s="1" t="s">
        <v>15071</v>
      </c>
    </row>
    <row r="8478">
      <c r="A8478" s="1">
        <v>369.0</v>
      </c>
      <c r="B8478" s="1" t="s">
        <v>15072</v>
      </c>
      <c r="C8478" s="1" t="s">
        <v>15073</v>
      </c>
    </row>
    <row r="8479">
      <c r="A8479" s="1">
        <v>369.0</v>
      </c>
      <c r="B8479" s="1" t="s">
        <v>15074</v>
      </c>
      <c r="C8479" s="1" t="s">
        <v>15075</v>
      </c>
    </row>
    <row r="8480">
      <c r="A8480" s="1">
        <v>369.0</v>
      </c>
      <c r="B8480" s="1" t="s">
        <v>15076</v>
      </c>
      <c r="C8480" s="1" t="s">
        <v>15077</v>
      </c>
    </row>
    <row r="8481">
      <c r="A8481" s="1">
        <v>369.0</v>
      </c>
      <c r="B8481" s="1" t="s">
        <v>15078</v>
      </c>
      <c r="C8481" s="1" t="s">
        <v>15079</v>
      </c>
    </row>
    <row r="8482">
      <c r="A8482" s="1">
        <v>369.0</v>
      </c>
      <c r="B8482" s="1" t="s">
        <v>15080</v>
      </c>
      <c r="C8482" s="1" t="s">
        <v>15081</v>
      </c>
    </row>
    <row r="8483">
      <c r="A8483" s="1">
        <v>369.0</v>
      </c>
      <c r="B8483" s="1" t="s">
        <v>15082</v>
      </c>
      <c r="C8483" s="1" t="s">
        <v>15083</v>
      </c>
    </row>
    <row r="8484">
      <c r="A8484" s="1">
        <v>370.0</v>
      </c>
      <c r="B8484" s="1" t="s">
        <v>15084</v>
      </c>
      <c r="C8484" s="1" t="s">
        <v>15085</v>
      </c>
    </row>
    <row r="8485">
      <c r="A8485" s="1">
        <v>370.0</v>
      </c>
      <c r="B8485" s="1" t="s">
        <v>15086</v>
      </c>
      <c r="C8485" s="1" t="s">
        <v>15087</v>
      </c>
    </row>
    <row r="8486">
      <c r="A8486" s="1">
        <v>370.0</v>
      </c>
      <c r="B8486" s="1" t="s">
        <v>15088</v>
      </c>
      <c r="C8486" s="1" t="s">
        <v>15089</v>
      </c>
    </row>
    <row r="8487">
      <c r="A8487" s="1">
        <v>370.0</v>
      </c>
      <c r="B8487" s="1" t="s">
        <v>15090</v>
      </c>
      <c r="C8487" s="1" t="s">
        <v>15091</v>
      </c>
    </row>
    <row r="8488">
      <c r="A8488" s="1">
        <v>370.0</v>
      </c>
      <c r="B8488" s="1" t="s">
        <v>15092</v>
      </c>
      <c r="C8488" s="1" t="s">
        <v>15093</v>
      </c>
    </row>
    <row r="8489">
      <c r="A8489" s="1">
        <v>370.0</v>
      </c>
      <c r="B8489" s="1" t="s">
        <v>15094</v>
      </c>
      <c r="C8489" s="1" t="s">
        <v>15095</v>
      </c>
    </row>
    <row r="8490">
      <c r="A8490" s="1">
        <v>370.0</v>
      </c>
      <c r="B8490" s="1" t="s">
        <v>15096</v>
      </c>
      <c r="C8490" s="1" t="s">
        <v>15097</v>
      </c>
    </row>
    <row r="8491">
      <c r="A8491" s="1">
        <v>370.0</v>
      </c>
      <c r="B8491" s="1" t="s">
        <v>15098</v>
      </c>
      <c r="C8491" s="1" t="s">
        <v>15099</v>
      </c>
    </row>
    <row r="8492">
      <c r="A8492" s="1">
        <v>370.0</v>
      </c>
      <c r="B8492" s="1" t="s">
        <v>15100</v>
      </c>
      <c r="C8492" s="1" t="s">
        <v>15101</v>
      </c>
    </row>
    <row r="8493">
      <c r="A8493" s="1">
        <v>370.0</v>
      </c>
      <c r="B8493" s="1" t="s">
        <v>15102</v>
      </c>
      <c r="C8493" s="1" t="s">
        <v>15103</v>
      </c>
    </row>
    <row r="8494">
      <c r="A8494" s="1">
        <v>370.0</v>
      </c>
      <c r="B8494" s="1" t="s">
        <v>15104</v>
      </c>
      <c r="C8494" s="1" t="s">
        <v>15105</v>
      </c>
    </row>
    <row r="8495">
      <c r="A8495" s="1">
        <v>370.0</v>
      </c>
      <c r="B8495" s="1" t="s">
        <v>15106</v>
      </c>
      <c r="C8495" s="1" t="s">
        <v>15107</v>
      </c>
    </row>
    <row r="8496">
      <c r="A8496" s="1">
        <v>370.0</v>
      </c>
      <c r="B8496" s="1" t="s">
        <v>15108</v>
      </c>
      <c r="C8496" s="1" t="s">
        <v>15109</v>
      </c>
    </row>
    <row r="8497">
      <c r="A8497" s="1">
        <v>370.0</v>
      </c>
      <c r="B8497" s="1" t="s">
        <v>15110</v>
      </c>
      <c r="C8497" s="1" t="s">
        <v>15111</v>
      </c>
    </row>
    <row r="8498">
      <c r="A8498" s="1">
        <v>370.0</v>
      </c>
      <c r="B8498" s="1" t="s">
        <v>15112</v>
      </c>
      <c r="C8498" s="1" t="s">
        <v>15113</v>
      </c>
    </row>
    <row r="8499">
      <c r="A8499" s="1">
        <v>370.0</v>
      </c>
      <c r="B8499" s="1" t="s">
        <v>15114</v>
      </c>
      <c r="C8499" s="1" t="s">
        <v>15115</v>
      </c>
    </row>
    <row r="8500">
      <c r="A8500" s="1">
        <v>370.0</v>
      </c>
      <c r="B8500" s="1" t="s">
        <v>15116</v>
      </c>
      <c r="C8500" s="1" t="s">
        <v>15117</v>
      </c>
    </row>
    <row r="8501">
      <c r="A8501" s="1">
        <v>371.0</v>
      </c>
      <c r="B8501" s="1" t="s">
        <v>15118</v>
      </c>
      <c r="C8501" s="1" t="s">
        <v>15119</v>
      </c>
    </row>
    <row r="8502">
      <c r="A8502" s="1">
        <v>371.0</v>
      </c>
      <c r="B8502" s="1" t="s">
        <v>15120</v>
      </c>
      <c r="C8502" s="1" t="s">
        <v>15121</v>
      </c>
    </row>
    <row r="8503">
      <c r="A8503" s="1">
        <v>371.0</v>
      </c>
      <c r="B8503" s="1" t="s">
        <v>15122</v>
      </c>
      <c r="C8503" s="1" t="s">
        <v>15123</v>
      </c>
    </row>
    <row r="8504">
      <c r="A8504" s="1">
        <v>371.0</v>
      </c>
      <c r="B8504" s="1" t="s">
        <v>15124</v>
      </c>
      <c r="C8504" s="1" t="s">
        <v>15125</v>
      </c>
    </row>
    <row r="8505">
      <c r="A8505" s="1">
        <v>371.0</v>
      </c>
      <c r="B8505" s="1" t="s">
        <v>15126</v>
      </c>
      <c r="C8505" s="1" t="s">
        <v>15127</v>
      </c>
    </row>
    <row r="8506">
      <c r="A8506" s="1">
        <v>371.0</v>
      </c>
      <c r="B8506" s="1" t="s">
        <v>15128</v>
      </c>
      <c r="C8506" s="1" t="s">
        <v>15129</v>
      </c>
    </row>
    <row r="8507">
      <c r="A8507" s="1">
        <v>371.0</v>
      </c>
      <c r="B8507" s="1" t="s">
        <v>15130</v>
      </c>
      <c r="C8507" s="1" t="s">
        <v>15131</v>
      </c>
    </row>
    <row r="8508">
      <c r="A8508" s="1">
        <v>371.0</v>
      </c>
      <c r="B8508" s="1" t="s">
        <v>15132</v>
      </c>
      <c r="C8508" s="1" t="s">
        <v>15133</v>
      </c>
    </row>
    <row r="8509">
      <c r="A8509" s="1">
        <v>371.0</v>
      </c>
      <c r="B8509" s="1" t="s">
        <v>15134</v>
      </c>
      <c r="C8509" s="1" t="s">
        <v>15135</v>
      </c>
    </row>
    <row r="8510">
      <c r="A8510" s="1">
        <v>371.0</v>
      </c>
      <c r="B8510" s="1" t="s">
        <v>15136</v>
      </c>
      <c r="C8510" s="1" t="s">
        <v>15137</v>
      </c>
    </row>
    <row r="8511">
      <c r="A8511" s="1">
        <v>371.0</v>
      </c>
      <c r="B8511" s="1" t="s">
        <v>15138</v>
      </c>
      <c r="C8511" s="1" t="s">
        <v>15139</v>
      </c>
    </row>
    <row r="8512">
      <c r="A8512" s="1">
        <v>372.0</v>
      </c>
      <c r="B8512" s="1" t="s">
        <v>15140</v>
      </c>
      <c r="C8512" s="1" t="s">
        <v>15141</v>
      </c>
    </row>
    <row r="8513">
      <c r="A8513" s="1">
        <v>372.0</v>
      </c>
      <c r="B8513" s="1" t="s">
        <v>15142</v>
      </c>
      <c r="C8513" s="1" t="s">
        <v>15143</v>
      </c>
    </row>
    <row r="8514">
      <c r="A8514" s="1">
        <v>372.0</v>
      </c>
      <c r="B8514" s="1" t="s">
        <v>15144</v>
      </c>
      <c r="C8514" s="1" t="s">
        <v>15145</v>
      </c>
    </row>
    <row r="8515">
      <c r="A8515" s="1">
        <v>372.0</v>
      </c>
      <c r="B8515" s="1" t="s">
        <v>15146</v>
      </c>
      <c r="C8515" s="1" t="s">
        <v>15147</v>
      </c>
    </row>
    <row r="8516">
      <c r="A8516" s="1">
        <v>372.0</v>
      </c>
      <c r="B8516" s="1" t="s">
        <v>15148</v>
      </c>
      <c r="C8516" s="1" t="s">
        <v>15149</v>
      </c>
    </row>
    <row r="8517">
      <c r="A8517" s="1">
        <v>372.0</v>
      </c>
      <c r="B8517" s="1" t="s">
        <v>15150</v>
      </c>
      <c r="C8517" s="1" t="s">
        <v>15151</v>
      </c>
    </row>
    <row r="8518">
      <c r="A8518" s="1">
        <v>372.0</v>
      </c>
      <c r="B8518" s="1" t="s">
        <v>15152</v>
      </c>
      <c r="C8518" s="1" t="s">
        <v>15153</v>
      </c>
    </row>
    <row r="8519">
      <c r="A8519" s="1">
        <v>372.0</v>
      </c>
      <c r="B8519" s="1" t="s">
        <v>15154</v>
      </c>
      <c r="C8519" s="1" t="s">
        <v>15155</v>
      </c>
    </row>
    <row r="8520">
      <c r="A8520" s="1">
        <v>372.0</v>
      </c>
      <c r="B8520" s="1" t="s">
        <v>15156</v>
      </c>
      <c r="C8520" s="1" t="s">
        <v>15157</v>
      </c>
    </row>
    <row r="8521">
      <c r="A8521" s="1">
        <v>372.0</v>
      </c>
      <c r="B8521" s="1" t="s">
        <v>15158</v>
      </c>
      <c r="C8521" s="1" t="s">
        <v>15159</v>
      </c>
    </row>
    <row r="8522">
      <c r="A8522" s="1">
        <v>372.0</v>
      </c>
      <c r="B8522" s="1" t="s">
        <v>15160</v>
      </c>
      <c r="C8522" s="1" t="s">
        <v>15161</v>
      </c>
    </row>
    <row r="8523">
      <c r="A8523" s="1">
        <v>372.0</v>
      </c>
      <c r="B8523" s="1" t="s">
        <v>15162</v>
      </c>
      <c r="C8523" s="1" t="s">
        <v>15163</v>
      </c>
    </row>
    <row r="8524">
      <c r="A8524" s="1">
        <v>372.0</v>
      </c>
      <c r="B8524" s="1" t="s">
        <v>15164</v>
      </c>
      <c r="C8524" s="1" t="s">
        <v>15165</v>
      </c>
    </row>
    <row r="8525">
      <c r="A8525" s="1">
        <v>372.0</v>
      </c>
      <c r="B8525" s="1" t="s">
        <v>15166</v>
      </c>
      <c r="C8525" s="1" t="s">
        <v>15167</v>
      </c>
    </row>
    <row r="8526">
      <c r="A8526" s="1">
        <v>372.0</v>
      </c>
      <c r="B8526" s="1" t="s">
        <v>15168</v>
      </c>
      <c r="C8526" s="1" t="s">
        <v>15169</v>
      </c>
    </row>
    <row r="8527">
      <c r="A8527" s="1">
        <v>372.0</v>
      </c>
      <c r="B8527" s="1" t="s">
        <v>15170</v>
      </c>
      <c r="C8527" s="1" t="s">
        <v>15171</v>
      </c>
    </row>
    <row r="8528">
      <c r="A8528" s="1">
        <v>372.0</v>
      </c>
      <c r="B8528" s="1" t="s">
        <v>15172</v>
      </c>
      <c r="C8528" s="1" t="s">
        <v>15173</v>
      </c>
    </row>
    <row r="8529">
      <c r="A8529" s="1">
        <v>372.0</v>
      </c>
      <c r="B8529" s="1" t="s">
        <v>15174</v>
      </c>
      <c r="C8529" s="1" t="s">
        <v>15175</v>
      </c>
    </row>
    <row r="8530">
      <c r="A8530" s="1">
        <v>372.0</v>
      </c>
      <c r="B8530" s="1" t="s">
        <v>15176</v>
      </c>
      <c r="C8530" s="1" t="s">
        <v>15177</v>
      </c>
    </row>
    <row r="8531">
      <c r="A8531" s="1">
        <v>372.0</v>
      </c>
      <c r="B8531" s="1" t="s">
        <v>15178</v>
      </c>
      <c r="C8531" s="1" t="s">
        <v>15179</v>
      </c>
    </row>
    <row r="8532">
      <c r="A8532" s="1">
        <v>372.0</v>
      </c>
      <c r="B8532" s="1" t="s">
        <v>15180</v>
      </c>
      <c r="C8532" s="1" t="s">
        <v>15181</v>
      </c>
    </row>
    <row r="8533">
      <c r="A8533" s="1">
        <v>372.0</v>
      </c>
      <c r="B8533" s="1" t="s">
        <v>15182</v>
      </c>
      <c r="C8533" s="1" t="s">
        <v>15183</v>
      </c>
    </row>
    <row r="8534">
      <c r="A8534" s="1">
        <v>372.0</v>
      </c>
      <c r="B8534" s="1" t="s">
        <v>15184</v>
      </c>
      <c r="C8534" s="1" t="s">
        <v>15185</v>
      </c>
    </row>
    <row r="8535">
      <c r="A8535" s="1">
        <v>372.0</v>
      </c>
      <c r="B8535" s="1" t="s">
        <v>15186</v>
      </c>
      <c r="C8535" s="1" t="s">
        <v>15187</v>
      </c>
    </row>
    <row r="8536">
      <c r="A8536" s="1">
        <v>372.0</v>
      </c>
      <c r="B8536" s="1" t="s">
        <v>15188</v>
      </c>
      <c r="C8536" s="1" t="s">
        <v>15189</v>
      </c>
    </row>
    <row r="8537">
      <c r="A8537" s="1">
        <v>373.0</v>
      </c>
      <c r="B8537" s="1" t="s">
        <v>15190</v>
      </c>
      <c r="C8537" s="1" t="s">
        <v>15191</v>
      </c>
    </row>
    <row r="8538">
      <c r="A8538" s="1">
        <v>373.0</v>
      </c>
      <c r="B8538" s="1" t="s">
        <v>15192</v>
      </c>
      <c r="C8538" s="1" t="s">
        <v>15193</v>
      </c>
    </row>
    <row r="8539">
      <c r="A8539" s="1">
        <v>373.0</v>
      </c>
      <c r="B8539" s="1" t="s">
        <v>15194</v>
      </c>
      <c r="C8539" s="1" t="s">
        <v>15195</v>
      </c>
    </row>
    <row r="8540">
      <c r="A8540" s="1">
        <v>373.0</v>
      </c>
      <c r="B8540" s="1" t="s">
        <v>15196</v>
      </c>
      <c r="C8540" s="1" t="s">
        <v>15197</v>
      </c>
    </row>
    <row r="8541">
      <c r="A8541" s="1">
        <v>373.0</v>
      </c>
      <c r="B8541" s="1" t="s">
        <v>15198</v>
      </c>
      <c r="C8541" s="1" t="s">
        <v>15199</v>
      </c>
    </row>
    <row r="8542">
      <c r="A8542" s="1">
        <v>373.0</v>
      </c>
      <c r="B8542" s="1" t="s">
        <v>15200</v>
      </c>
      <c r="C8542" s="1" t="s">
        <v>15201</v>
      </c>
    </row>
    <row r="8543">
      <c r="A8543" s="1">
        <v>373.0</v>
      </c>
      <c r="B8543" s="1" t="s">
        <v>15202</v>
      </c>
      <c r="C8543" s="1" t="s">
        <v>15203</v>
      </c>
    </row>
    <row r="8544">
      <c r="A8544" s="1">
        <v>373.0</v>
      </c>
      <c r="B8544" s="1" t="s">
        <v>15204</v>
      </c>
      <c r="C8544" s="1" t="s">
        <v>15205</v>
      </c>
    </row>
    <row r="8545">
      <c r="A8545" s="1">
        <v>373.0</v>
      </c>
      <c r="B8545" s="1" t="s">
        <v>15206</v>
      </c>
      <c r="C8545" s="1" t="s">
        <v>15207</v>
      </c>
    </row>
    <row r="8546">
      <c r="A8546" s="1">
        <v>373.0</v>
      </c>
      <c r="B8546" s="1" t="s">
        <v>15208</v>
      </c>
      <c r="C8546" s="1" t="s">
        <v>15209</v>
      </c>
    </row>
    <row r="8547">
      <c r="A8547" s="1">
        <v>374.0</v>
      </c>
      <c r="B8547" s="1" t="s">
        <v>15210</v>
      </c>
      <c r="C8547" s="1" t="s">
        <v>15211</v>
      </c>
    </row>
    <row r="8548">
      <c r="A8548" s="1">
        <v>374.0</v>
      </c>
      <c r="B8548" s="1" t="s">
        <v>15034</v>
      </c>
      <c r="C8548" s="1" t="s">
        <v>15035</v>
      </c>
    </row>
    <row r="8549">
      <c r="A8549" s="1">
        <v>374.0</v>
      </c>
      <c r="B8549" s="1" t="s">
        <v>15212</v>
      </c>
      <c r="C8549" s="1" t="s">
        <v>15213</v>
      </c>
    </row>
    <row r="8550">
      <c r="A8550" s="1">
        <v>374.0</v>
      </c>
      <c r="B8550" s="1" t="s">
        <v>15038</v>
      </c>
      <c r="C8550" s="1" t="s">
        <v>15039</v>
      </c>
    </row>
    <row r="8551">
      <c r="A8551" s="1">
        <v>374.0</v>
      </c>
      <c r="B8551" s="1" t="s">
        <v>15040</v>
      </c>
      <c r="C8551" s="1" t="s">
        <v>15041</v>
      </c>
    </row>
    <row r="8552">
      <c r="A8552" s="1">
        <v>374.0</v>
      </c>
      <c r="B8552" s="1" t="s">
        <v>15042</v>
      </c>
      <c r="C8552" s="1" t="s">
        <v>15043</v>
      </c>
    </row>
    <row r="8553">
      <c r="A8553" s="1">
        <v>374.0</v>
      </c>
      <c r="B8553" s="1" t="s">
        <v>15214</v>
      </c>
      <c r="C8553" s="1" t="s">
        <v>15215</v>
      </c>
    </row>
    <row r="8554">
      <c r="A8554" s="1">
        <v>374.0</v>
      </c>
      <c r="B8554" s="1" t="s">
        <v>15048</v>
      </c>
      <c r="C8554" s="1" t="s">
        <v>15049</v>
      </c>
    </row>
    <row r="8555">
      <c r="A8555" s="1">
        <v>374.0</v>
      </c>
      <c r="B8555" s="1" t="s">
        <v>15050</v>
      </c>
      <c r="C8555" s="1" t="s">
        <v>15051</v>
      </c>
    </row>
    <row r="8556">
      <c r="A8556" s="1">
        <v>374.0</v>
      </c>
      <c r="B8556" s="1" t="s">
        <v>15216</v>
      </c>
      <c r="C8556" s="1" t="s">
        <v>15217</v>
      </c>
    </row>
    <row r="8557">
      <c r="A8557" s="1">
        <v>374.0</v>
      </c>
      <c r="B8557" s="1" t="s">
        <v>15056</v>
      </c>
      <c r="C8557" s="1" t="s">
        <v>15057</v>
      </c>
    </row>
    <row r="8558">
      <c r="A8558" s="1">
        <v>374.0</v>
      </c>
      <c r="B8558" s="1" t="s">
        <v>15058</v>
      </c>
      <c r="C8558" s="1" t="s">
        <v>15059</v>
      </c>
    </row>
    <row r="8559">
      <c r="A8559" s="1">
        <v>374.0</v>
      </c>
      <c r="B8559" s="1" t="s">
        <v>15062</v>
      </c>
      <c r="C8559" s="1" t="s">
        <v>15063</v>
      </c>
    </row>
    <row r="8560">
      <c r="A8560" s="1">
        <v>374.0</v>
      </c>
      <c r="B8560" s="1" t="s">
        <v>15064</v>
      </c>
      <c r="C8560" s="1" t="s">
        <v>15065</v>
      </c>
    </row>
    <row r="8561">
      <c r="A8561" s="1">
        <v>375.0</v>
      </c>
      <c r="B8561" s="1" t="s">
        <v>15218</v>
      </c>
      <c r="C8561" s="1" t="s">
        <v>15219</v>
      </c>
    </row>
    <row r="8562">
      <c r="A8562" s="1">
        <v>375.0</v>
      </c>
      <c r="B8562" s="1" t="s">
        <v>15220</v>
      </c>
      <c r="C8562" s="1" t="s">
        <v>15221</v>
      </c>
    </row>
    <row r="8563">
      <c r="A8563" s="1">
        <v>375.0</v>
      </c>
      <c r="B8563" s="1" t="s">
        <v>15222</v>
      </c>
      <c r="C8563" s="1" t="s">
        <v>15223</v>
      </c>
    </row>
    <row r="8564">
      <c r="A8564" s="1">
        <v>375.0</v>
      </c>
      <c r="B8564" s="1" t="s">
        <v>15224</v>
      </c>
      <c r="C8564" s="1" t="s">
        <v>15225</v>
      </c>
    </row>
    <row r="8565">
      <c r="A8565" s="1">
        <v>375.0</v>
      </c>
      <c r="B8565" s="1" t="s">
        <v>15226</v>
      </c>
      <c r="C8565" s="1" t="s">
        <v>15227</v>
      </c>
    </row>
    <row r="8566">
      <c r="A8566" s="1">
        <v>375.0</v>
      </c>
      <c r="B8566" s="1" t="s">
        <v>15228</v>
      </c>
      <c r="C8566" s="1" t="s">
        <v>15229</v>
      </c>
    </row>
    <row r="8567">
      <c r="A8567" s="1">
        <v>375.0</v>
      </c>
      <c r="B8567" s="1" t="s">
        <v>15230</v>
      </c>
      <c r="C8567" s="1" t="s">
        <v>15231</v>
      </c>
    </row>
    <row r="8568">
      <c r="A8568" s="1">
        <v>375.0</v>
      </c>
      <c r="B8568" s="1" t="s">
        <v>15232</v>
      </c>
      <c r="C8568" s="1" t="s">
        <v>15233</v>
      </c>
    </row>
    <row r="8569">
      <c r="A8569" s="1">
        <v>375.0</v>
      </c>
      <c r="B8569" s="1" t="s">
        <v>15234</v>
      </c>
      <c r="C8569" s="1" t="s">
        <v>15235</v>
      </c>
    </row>
    <row r="8570">
      <c r="A8570" s="1">
        <v>375.0</v>
      </c>
      <c r="B8570" s="1" t="s">
        <v>15236</v>
      </c>
      <c r="C8570" s="1" t="s">
        <v>15237</v>
      </c>
    </row>
    <row r="8571">
      <c r="A8571" s="1">
        <v>375.0</v>
      </c>
      <c r="B8571" s="1" t="s">
        <v>15238</v>
      </c>
      <c r="C8571" s="1" t="s">
        <v>15239</v>
      </c>
    </row>
    <row r="8572">
      <c r="A8572" s="1">
        <v>375.0</v>
      </c>
      <c r="B8572" s="1" t="s">
        <v>15240</v>
      </c>
      <c r="C8572" s="1" t="s">
        <v>15241</v>
      </c>
    </row>
    <row r="8573">
      <c r="A8573" s="1">
        <v>375.0</v>
      </c>
      <c r="B8573" s="1" t="s">
        <v>15242</v>
      </c>
      <c r="C8573" s="1" t="s">
        <v>15243</v>
      </c>
    </row>
    <row r="8574">
      <c r="A8574" s="1">
        <v>375.0</v>
      </c>
      <c r="B8574" s="1" t="s">
        <v>15244</v>
      </c>
      <c r="C8574" s="1" t="s">
        <v>15245</v>
      </c>
    </row>
    <row r="8575">
      <c r="A8575" s="1">
        <v>375.0</v>
      </c>
      <c r="B8575" s="1" t="s">
        <v>15246</v>
      </c>
      <c r="C8575" s="1" t="s">
        <v>15247</v>
      </c>
    </row>
    <row r="8576">
      <c r="A8576" s="1">
        <v>375.0</v>
      </c>
      <c r="B8576" s="1" t="s">
        <v>15248</v>
      </c>
      <c r="C8576" s="1" t="s">
        <v>15249</v>
      </c>
    </row>
    <row r="8577">
      <c r="A8577" s="1">
        <v>375.0</v>
      </c>
      <c r="B8577" s="1" t="s">
        <v>15250</v>
      </c>
      <c r="C8577" s="1" t="s">
        <v>15251</v>
      </c>
    </row>
    <row r="8578">
      <c r="A8578" s="1">
        <v>375.0</v>
      </c>
      <c r="B8578" s="1" t="s">
        <v>15252</v>
      </c>
      <c r="C8578" s="1" t="s">
        <v>15253</v>
      </c>
    </row>
    <row r="8579">
      <c r="A8579" s="1">
        <v>375.0</v>
      </c>
      <c r="B8579" s="1" t="s">
        <v>15254</v>
      </c>
      <c r="C8579" s="1" t="s">
        <v>15255</v>
      </c>
    </row>
    <row r="8580">
      <c r="A8580" s="1">
        <v>375.0</v>
      </c>
      <c r="B8580" s="1" t="s">
        <v>15256</v>
      </c>
      <c r="C8580" s="1" t="s">
        <v>15257</v>
      </c>
    </row>
    <row r="8581">
      <c r="A8581" s="1">
        <v>375.0</v>
      </c>
      <c r="B8581" s="1" t="s">
        <v>15258</v>
      </c>
      <c r="C8581" s="1" t="s">
        <v>15259</v>
      </c>
    </row>
    <row r="8582">
      <c r="A8582" s="1">
        <v>375.0</v>
      </c>
      <c r="B8582" s="1" t="s">
        <v>15260</v>
      </c>
      <c r="C8582" s="1" t="s">
        <v>15261</v>
      </c>
    </row>
    <row r="8583">
      <c r="A8583" s="1">
        <v>375.0</v>
      </c>
      <c r="B8583" s="1" t="s">
        <v>15262</v>
      </c>
      <c r="C8583" s="1" t="s">
        <v>15263</v>
      </c>
    </row>
    <row r="8584">
      <c r="A8584" s="1">
        <v>375.0</v>
      </c>
      <c r="B8584" s="1" t="s">
        <v>15264</v>
      </c>
      <c r="C8584" s="1" t="s">
        <v>15265</v>
      </c>
    </row>
    <row r="8585">
      <c r="A8585" s="1">
        <v>375.0</v>
      </c>
      <c r="B8585" s="1" t="s">
        <v>15266</v>
      </c>
      <c r="C8585" s="1" t="s">
        <v>15267</v>
      </c>
    </row>
    <row r="8586">
      <c r="A8586" s="1">
        <v>375.0</v>
      </c>
      <c r="B8586" s="1" t="s">
        <v>15268</v>
      </c>
      <c r="C8586" s="1" t="s">
        <v>15269</v>
      </c>
    </row>
    <row r="8587">
      <c r="A8587" s="1">
        <v>375.0</v>
      </c>
      <c r="B8587" s="1" t="s">
        <v>15270</v>
      </c>
      <c r="C8587" s="1" t="s">
        <v>15271</v>
      </c>
    </row>
    <row r="8588">
      <c r="A8588" s="1">
        <v>375.0</v>
      </c>
      <c r="B8588" s="1" t="s">
        <v>15272</v>
      </c>
      <c r="C8588" s="1" t="s">
        <v>15273</v>
      </c>
    </row>
    <row r="8589">
      <c r="A8589" s="1">
        <v>375.0</v>
      </c>
      <c r="B8589" s="1" t="s">
        <v>15274</v>
      </c>
      <c r="C8589" s="1" t="s">
        <v>15275</v>
      </c>
    </row>
    <row r="8590">
      <c r="A8590" s="1">
        <v>375.0</v>
      </c>
      <c r="B8590" s="1" t="s">
        <v>15276</v>
      </c>
      <c r="C8590" s="1" t="s">
        <v>15277</v>
      </c>
    </row>
    <row r="8591">
      <c r="A8591" s="1">
        <v>375.0</v>
      </c>
      <c r="B8591" s="1" t="s">
        <v>15278</v>
      </c>
      <c r="C8591" s="1" t="s">
        <v>15279</v>
      </c>
    </row>
    <row r="8592">
      <c r="A8592" s="1">
        <v>376.0</v>
      </c>
      <c r="B8592" s="1" t="s">
        <v>15280</v>
      </c>
      <c r="C8592" s="1" t="s">
        <v>15281</v>
      </c>
    </row>
    <row r="8593">
      <c r="A8593" s="1">
        <v>376.0</v>
      </c>
      <c r="B8593" s="1" t="s">
        <v>15282</v>
      </c>
      <c r="C8593" s="1" t="s">
        <v>15283</v>
      </c>
    </row>
    <row r="8594">
      <c r="A8594" s="1">
        <v>376.0</v>
      </c>
      <c r="B8594" s="1" t="s">
        <v>15284</v>
      </c>
      <c r="C8594" s="1" t="s">
        <v>15285</v>
      </c>
    </row>
    <row r="8595">
      <c r="A8595" s="1">
        <v>376.0</v>
      </c>
      <c r="B8595" s="1" t="s">
        <v>15286</v>
      </c>
      <c r="C8595" s="1" t="s">
        <v>15287</v>
      </c>
    </row>
    <row r="8596">
      <c r="A8596" s="1">
        <v>376.0</v>
      </c>
      <c r="B8596" s="1" t="s">
        <v>15288</v>
      </c>
      <c r="C8596" s="1" t="s">
        <v>15289</v>
      </c>
    </row>
    <row r="8597">
      <c r="A8597" s="1">
        <v>376.0</v>
      </c>
      <c r="B8597" s="1" t="s">
        <v>15290</v>
      </c>
      <c r="C8597" s="1" t="s">
        <v>15291</v>
      </c>
    </row>
    <row r="8598">
      <c r="A8598" s="1">
        <v>376.0</v>
      </c>
      <c r="B8598" s="1" t="s">
        <v>15292</v>
      </c>
      <c r="C8598" s="1" t="s">
        <v>15293</v>
      </c>
    </row>
    <row r="8599">
      <c r="A8599" s="1">
        <v>376.0</v>
      </c>
      <c r="B8599" s="1" t="s">
        <v>15294</v>
      </c>
      <c r="C8599" s="1" t="s">
        <v>15295</v>
      </c>
    </row>
    <row r="8600">
      <c r="A8600" s="1">
        <v>376.0</v>
      </c>
      <c r="B8600" s="1" t="s">
        <v>15296</v>
      </c>
      <c r="C8600" s="1" t="s">
        <v>15297</v>
      </c>
    </row>
    <row r="8601">
      <c r="A8601" s="1">
        <v>376.0</v>
      </c>
      <c r="B8601" s="1" t="s">
        <v>15298</v>
      </c>
      <c r="C8601" s="1" t="s">
        <v>15299</v>
      </c>
    </row>
    <row r="8602">
      <c r="A8602" s="1">
        <v>376.0</v>
      </c>
      <c r="B8602" s="1" t="s">
        <v>15300</v>
      </c>
      <c r="C8602" s="1" t="s">
        <v>15301</v>
      </c>
    </row>
    <row r="8603">
      <c r="A8603" s="1">
        <v>376.0</v>
      </c>
      <c r="B8603" s="1" t="s">
        <v>15302</v>
      </c>
      <c r="C8603" s="1" t="s">
        <v>15303</v>
      </c>
    </row>
    <row r="8604">
      <c r="A8604" s="1">
        <v>376.0</v>
      </c>
      <c r="B8604" s="1" t="s">
        <v>15304</v>
      </c>
      <c r="C8604" s="1" t="s">
        <v>15305</v>
      </c>
    </row>
    <row r="8605">
      <c r="A8605" s="1">
        <v>376.0</v>
      </c>
      <c r="B8605" s="1" t="s">
        <v>15306</v>
      </c>
      <c r="C8605" s="1" t="s">
        <v>15307</v>
      </c>
    </row>
    <row r="8606">
      <c r="A8606" s="1">
        <v>376.0</v>
      </c>
      <c r="B8606" s="1" t="s">
        <v>15308</v>
      </c>
      <c r="C8606" s="1" t="s">
        <v>15309</v>
      </c>
    </row>
    <row r="8607">
      <c r="A8607" s="1">
        <v>376.0</v>
      </c>
      <c r="B8607" s="1" t="s">
        <v>15310</v>
      </c>
      <c r="C8607" s="1" t="s">
        <v>15311</v>
      </c>
    </row>
    <row r="8608">
      <c r="A8608" s="1">
        <v>376.0</v>
      </c>
      <c r="B8608" s="1" t="s">
        <v>15312</v>
      </c>
      <c r="C8608" s="1" t="s">
        <v>15313</v>
      </c>
    </row>
    <row r="8609">
      <c r="A8609" s="1">
        <v>376.0</v>
      </c>
      <c r="B8609" s="1" t="s">
        <v>15314</v>
      </c>
      <c r="C8609" s="1" t="s">
        <v>15315</v>
      </c>
    </row>
    <row r="8610">
      <c r="A8610" s="1">
        <v>376.0</v>
      </c>
      <c r="B8610" s="1" t="s">
        <v>15316</v>
      </c>
      <c r="C8610" s="1" t="s">
        <v>15317</v>
      </c>
    </row>
    <row r="8611">
      <c r="A8611" s="1">
        <v>377.0</v>
      </c>
      <c r="B8611" s="1" t="s">
        <v>15318</v>
      </c>
      <c r="C8611" s="1" t="s">
        <v>15319</v>
      </c>
    </row>
    <row r="8612">
      <c r="A8612" s="1">
        <v>377.0</v>
      </c>
      <c r="B8612" s="1" t="s">
        <v>15320</v>
      </c>
      <c r="C8612" s="1" t="s">
        <v>15321</v>
      </c>
    </row>
    <row r="8613">
      <c r="A8613" s="1">
        <v>377.0</v>
      </c>
      <c r="B8613" s="1" t="s">
        <v>15322</v>
      </c>
      <c r="C8613" s="1" t="s">
        <v>15323</v>
      </c>
    </row>
    <row r="8614">
      <c r="A8614" s="1">
        <v>377.0</v>
      </c>
      <c r="B8614" s="1" t="s">
        <v>15324</v>
      </c>
      <c r="C8614" s="1" t="s">
        <v>15325</v>
      </c>
    </row>
    <row r="8615">
      <c r="A8615" s="1">
        <v>377.0</v>
      </c>
      <c r="B8615" s="1" t="s">
        <v>15326</v>
      </c>
      <c r="C8615" s="1" t="s">
        <v>15327</v>
      </c>
    </row>
    <row r="8616">
      <c r="A8616" s="1">
        <v>377.0</v>
      </c>
      <c r="B8616" s="1" t="s">
        <v>15328</v>
      </c>
      <c r="C8616" s="1" t="s">
        <v>15329</v>
      </c>
    </row>
    <row r="8617">
      <c r="A8617" s="1">
        <v>377.0</v>
      </c>
      <c r="B8617" s="1" t="s">
        <v>15330</v>
      </c>
      <c r="C8617" s="1" t="s">
        <v>15331</v>
      </c>
    </row>
    <row r="8618">
      <c r="A8618" s="1">
        <v>377.0</v>
      </c>
      <c r="B8618" s="1" t="s">
        <v>15332</v>
      </c>
      <c r="C8618" s="1" t="s">
        <v>15333</v>
      </c>
    </row>
    <row r="8619">
      <c r="A8619" s="1">
        <v>377.0</v>
      </c>
      <c r="B8619" s="1" t="s">
        <v>15334</v>
      </c>
      <c r="C8619" s="1" t="s">
        <v>15335</v>
      </c>
    </row>
    <row r="8620">
      <c r="A8620" s="1">
        <v>377.0</v>
      </c>
      <c r="B8620" s="1" t="s">
        <v>15336</v>
      </c>
      <c r="C8620" s="1" t="s">
        <v>15337</v>
      </c>
    </row>
    <row r="8621">
      <c r="A8621" s="1">
        <v>377.0</v>
      </c>
      <c r="B8621" s="1" t="s">
        <v>15338</v>
      </c>
      <c r="C8621" s="1" t="s">
        <v>15339</v>
      </c>
    </row>
    <row r="8622">
      <c r="A8622" s="1">
        <v>377.0</v>
      </c>
      <c r="B8622" s="1" t="s">
        <v>15340</v>
      </c>
      <c r="C8622" s="1" t="s">
        <v>15341</v>
      </c>
    </row>
    <row r="8623">
      <c r="A8623" s="1">
        <v>377.0</v>
      </c>
      <c r="B8623" s="1" t="s">
        <v>15342</v>
      </c>
      <c r="C8623" s="1" t="s">
        <v>15343</v>
      </c>
    </row>
    <row r="8624">
      <c r="A8624" s="1">
        <v>377.0</v>
      </c>
      <c r="B8624" s="1" t="s">
        <v>15344</v>
      </c>
      <c r="C8624" s="1" t="s">
        <v>15345</v>
      </c>
    </row>
    <row r="8625">
      <c r="A8625" s="1">
        <v>377.0</v>
      </c>
      <c r="B8625" s="1" t="s">
        <v>15346</v>
      </c>
      <c r="C8625" s="1" t="s">
        <v>15347</v>
      </c>
    </row>
    <row r="8626">
      <c r="A8626" s="1">
        <v>377.0</v>
      </c>
      <c r="B8626" s="1" t="s">
        <v>15348</v>
      </c>
      <c r="C8626" s="1" t="s">
        <v>15349</v>
      </c>
    </row>
    <row r="8627">
      <c r="A8627" s="1">
        <v>377.0</v>
      </c>
      <c r="B8627" s="1" t="s">
        <v>15350</v>
      </c>
      <c r="C8627" s="1" t="s">
        <v>15351</v>
      </c>
    </row>
    <row r="8628">
      <c r="A8628" s="1">
        <v>377.0</v>
      </c>
      <c r="B8628" s="1" t="s">
        <v>15352</v>
      </c>
      <c r="C8628" s="1" t="s">
        <v>15353</v>
      </c>
    </row>
    <row r="8629">
      <c r="A8629" s="1">
        <v>377.0</v>
      </c>
      <c r="B8629" s="1" t="s">
        <v>15354</v>
      </c>
      <c r="C8629" s="1" t="s">
        <v>15355</v>
      </c>
    </row>
    <row r="8630">
      <c r="A8630" s="1">
        <v>377.0</v>
      </c>
      <c r="B8630" s="1" t="s">
        <v>15356</v>
      </c>
      <c r="C8630" s="1" t="s">
        <v>15357</v>
      </c>
    </row>
    <row r="8631">
      <c r="A8631" s="1">
        <v>377.0</v>
      </c>
      <c r="B8631" s="1" t="s">
        <v>15358</v>
      </c>
      <c r="C8631" s="1" t="s">
        <v>15359</v>
      </c>
    </row>
    <row r="8632">
      <c r="A8632" s="1">
        <v>377.0</v>
      </c>
      <c r="B8632" s="1" t="s">
        <v>15360</v>
      </c>
      <c r="C8632" s="1" t="s">
        <v>15361</v>
      </c>
    </row>
    <row r="8633">
      <c r="A8633" s="1">
        <v>377.0</v>
      </c>
      <c r="B8633" s="1" t="s">
        <v>15362</v>
      </c>
      <c r="C8633" s="1" t="s">
        <v>15363</v>
      </c>
    </row>
    <row r="8634">
      <c r="A8634" s="1">
        <v>378.0</v>
      </c>
      <c r="B8634" s="1" t="s">
        <v>15364</v>
      </c>
      <c r="C8634" s="1" t="s">
        <v>15365</v>
      </c>
    </row>
    <row r="8635">
      <c r="A8635" s="1">
        <v>378.0</v>
      </c>
      <c r="B8635" s="1" t="s">
        <v>15366</v>
      </c>
      <c r="C8635" s="1" t="s">
        <v>15367</v>
      </c>
    </row>
    <row r="8636">
      <c r="A8636" s="1">
        <v>378.0</v>
      </c>
      <c r="B8636" s="1" t="s">
        <v>15070</v>
      </c>
      <c r="C8636" s="1" t="s">
        <v>15071</v>
      </c>
    </row>
    <row r="8637">
      <c r="A8637" s="1">
        <v>378.0</v>
      </c>
      <c r="B8637" s="1" t="s">
        <v>15368</v>
      </c>
      <c r="C8637" s="1" t="s">
        <v>15369</v>
      </c>
    </row>
    <row r="8638">
      <c r="A8638" s="1">
        <v>378.0</v>
      </c>
      <c r="B8638" s="1" t="s">
        <v>15370</v>
      </c>
      <c r="C8638" s="1" t="s">
        <v>15371</v>
      </c>
    </row>
    <row r="8639">
      <c r="A8639" s="1">
        <v>378.0</v>
      </c>
      <c r="B8639" s="1" t="s">
        <v>15372</v>
      </c>
      <c r="C8639" s="1" t="s">
        <v>15373</v>
      </c>
    </row>
    <row r="8640">
      <c r="A8640" s="1">
        <v>378.0</v>
      </c>
      <c r="B8640" s="1" t="s">
        <v>15374</v>
      </c>
      <c r="C8640" s="1" t="s">
        <v>15375</v>
      </c>
    </row>
    <row r="8641">
      <c r="A8641" s="1">
        <v>379.0</v>
      </c>
      <c r="B8641" s="1" t="s">
        <v>15376</v>
      </c>
      <c r="C8641" s="1" t="s">
        <v>15377</v>
      </c>
    </row>
    <row r="8642">
      <c r="A8642" s="1">
        <v>379.0</v>
      </c>
      <c r="B8642" s="1" t="s">
        <v>15378</v>
      </c>
      <c r="C8642" s="1" t="s">
        <v>15379</v>
      </c>
    </row>
    <row r="8643">
      <c r="A8643" s="1">
        <v>379.0</v>
      </c>
      <c r="B8643" s="1" t="s">
        <v>15380</v>
      </c>
      <c r="C8643" s="1" t="s">
        <v>15381</v>
      </c>
    </row>
    <row r="8644">
      <c r="A8644" s="1">
        <v>379.0</v>
      </c>
      <c r="B8644" s="1" t="s">
        <v>15382</v>
      </c>
      <c r="C8644" s="1" t="s">
        <v>15383</v>
      </c>
    </row>
    <row r="8645">
      <c r="A8645" s="1">
        <v>379.0</v>
      </c>
      <c r="B8645" s="1" t="s">
        <v>15384</v>
      </c>
      <c r="C8645" s="1" t="s">
        <v>15385</v>
      </c>
    </row>
    <row r="8646">
      <c r="A8646" s="1">
        <v>379.0</v>
      </c>
      <c r="B8646" s="1" t="s">
        <v>15386</v>
      </c>
      <c r="C8646" s="1" t="s">
        <v>15387</v>
      </c>
    </row>
    <row r="8647">
      <c r="A8647" s="1">
        <v>379.0</v>
      </c>
      <c r="B8647" s="1" t="s">
        <v>15388</v>
      </c>
      <c r="C8647" s="1" t="s">
        <v>15389</v>
      </c>
    </row>
    <row r="8648">
      <c r="A8648" s="1">
        <v>379.0</v>
      </c>
      <c r="B8648" s="1" t="s">
        <v>15390</v>
      </c>
      <c r="C8648" s="1" t="s">
        <v>15391</v>
      </c>
    </row>
    <row r="8649">
      <c r="A8649" s="1">
        <v>379.0</v>
      </c>
      <c r="B8649" s="1" t="s">
        <v>15392</v>
      </c>
      <c r="C8649" s="1" t="s">
        <v>15393</v>
      </c>
    </row>
    <row r="8650">
      <c r="A8650" s="1">
        <v>379.0</v>
      </c>
      <c r="B8650" s="1" t="s">
        <v>15394</v>
      </c>
      <c r="C8650" s="1" t="s">
        <v>15395</v>
      </c>
    </row>
    <row r="8651">
      <c r="A8651" s="1">
        <v>379.0</v>
      </c>
      <c r="B8651" s="1" t="s">
        <v>15396</v>
      </c>
      <c r="C8651" s="1" t="s">
        <v>15397</v>
      </c>
    </row>
    <row r="8652">
      <c r="A8652" s="1">
        <v>379.0</v>
      </c>
      <c r="B8652" s="1" t="s">
        <v>15398</v>
      </c>
      <c r="C8652" s="1" t="s">
        <v>15399</v>
      </c>
    </row>
    <row r="8653">
      <c r="A8653" s="1">
        <v>379.0</v>
      </c>
      <c r="B8653" s="1" t="s">
        <v>15400</v>
      </c>
      <c r="C8653" s="1" t="s">
        <v>15401</v>
      </c>
    </row>
    <row r="8654">
      <c r="A8654" s="1">
        <v>379.0</v>
      </c>
      <c r="B8654" s="1" t="s">
        <v>15402</v>
      </c>
      <c r="C8654" s="1" t="s">
        <v>15403</v>
      </c>
    </row>
    <row r="8655">
      <c r="A8655" s="1">
        <v>379.0</v>
      </c>
      <c r="B8655" s="1" t="s">
        <v>15404</v>
      </c>
      <c r="C8655" s="1" t="s">
        <v>15405</v>
      </c>
    </row>
    <row r="8656">
      <c r="A8656" s="1">
        <v>379.0</v>
      </c>
      <c r="B8656" s="1" t="s">
        <v>15406</v>
      </c>
      <c r="C8656" s="1" t="s">
        <v>15407</v>
      </c>
    </row>
    <row r="8657">
      <c r="A8657" s="1">
        <v>379.0</v>
      </c>
      <c r="B8657" s="1" t="s">
        <v>15408</v>
      </c>
      <c r="C8657" s="1" t="s">
        <v>15409</v>
      </c>
    </row>
    <row r="8658">
      <c r="A8658" s="1">
        <v>379.0</v>
      </c>
      <c r="B8658" s="1" t="s">
        <v>15410</v>
      </c>
      <c r="C8658" s="1" t="s">
        <v>15411</v>
      </c>
    </row>
    <row r="8659">
      <c r="A8659" s="1">
        <v>379.0</v>
      </c>
      <c r="B8659" s="1" t="s">
        <v>15412</v>
      </c>
      <c r="C8659" s="1" t="s">
        <v>15413</v>
      </c>
    </row>
    <row r="8660">
      <c r="A8660" s="1">
        <v>379.0</v>
      </c>
      <c r="B8660" s="1" t="s">
        <v>15414</v>
      </c>
      <c r="C8660" s="1" t="s">
        <v>15415</v>
      </c>
    </row>
    <row r="8661">
      <c r="A8661" s="1">
        <v>379.0</v>
      </c>
      <c r="B8661" s="1" t="s">
        <v>15416</v>
      </c>
      <c r="C8661" s="1" t="s">
        <v>15417</v>
      </c>
    </row>
    <row r="8662">
      <c r="A8662" s="1">
        <v>379.0</v>
      </c>
      <c r="B8662" s="1" t="s">
        <v>15418</v>
      </c>
      <c r="C8662" s="1" t="s">
        <v>15419</v>
      </c>
    </row>
    <row r="8663">
      <c r="A8663" s="1">
        <v>379.0</v>
      </c>
      <c r="B8663" s="1" t="s">
        <v>15420</v>
      </c>
      <c r="C8663" s="1" t="s">
        <v>15421</v>
      </c>
    </row>
    <row r="8664">
      <c r="A8664" s="1">
        <v>379.0</v>
      </c>
      <c r="B8664" s="1" t="s">
        <v>15422</v>
      </c>
      <c r="C8664" s="1" t="s">
        <v>15423</v>
      </c>
    </row>
    <row r="8665">
      <c r="A8665" s="1">
        <v>379.0</v>
      </c>
      <c r="B8665" s="1" t="s">
        <v>15424</v>
      </c>
      <c r="C8665" s="1" t="s">
        <v>15425</v>
      </c>
    </row>
    <row r="8666">
      <c r="A8666" s="1">
        <v>379.0</v>
      </c>
      <c r="B8666" s="1" t="s">
        <v>15426</v>
      </c>
      <c r="C8666" s="1" t="s">
        <v>15427</v>
      </c>
    </row>
    <row r="8667">
      <c r="A8667" s="1">
        <v>379.0</v>
      </c>
      <c r="B8667" s="1" t="s">
        <v>15428</v>
      </c>
      <c r="C8667" s="1" t="s">
        <v>15429</v>
      </c>
    </row>
    <row r="8668">
      <c r="A8668" s="1">
        <v>379.0</v>
      </c>
      <c r="B8668" s="1" t="s">
        <v>15430</v>
      </c>
      <c r="C8668" s="1" t="s">
        <v>15431</v>
      </c>
    </row>
    <row r="8669">
      <c r="A8669" s="1">
        <v>379.0</v>
      </c>
      <c r="B8669" s="1" t="s">
        <v>15432</v>
      </c>
      <c r="C8669" s="1" t="s">
        <v>15433</v>
      </c>
    </row>
    <row r="8670">
      <c r="A8670" s="1">
        <v>379.0</v>
      </c>
      <c r="B8670" s="1" t="s">
        <v>15434</v>
      </c>
      <c r="C8670" s="1" t="s">
        <v>15435</v>
      </c>
    </row>
    <row r="8671">
      <c r="A8671" s="1">
        <v>379.0</v>
      </c>
      <c r="B8671" s="1" t="s">
        <v>15436</v>
      </c>
      <c r="C8671" s="1" t="s">
        <v>15437</v>
      </c>
    </row>
    <row r="8672">
      <c r="A8672" s="1">
        <v>379.0</v>
      </c>
      <c r="B8672" s="1" t="s">
        <v>15438</v>
      </c>
      <c r="C8672" s="1" t="s">
        <v>15439</v>
      </c>
    </row>
    <row r="8673">
      <c r="A8673" s="1">
        <v>379.0</v>
      </c>
      <c r="B8673" s="1" t="s">
        <v>15440</v>
      </c>
      <c r="C8673" s="1" t="s">
        <v>15441</v>
      </c>
    </row>
    <row r="8674">
      <c r="A8674" s="1">
        <v>379.0</v>
      </c>
      <c r="B8674" s="1" t="s">
        <v>15442</v>
      </c>
      <c r="C8674" s="1" t="s">
        <v>15443</v>
      </c>
    </row>
    <row r="8675">
      <c r="A8675" s="1">
        <v>379.0</v>
      </c>
      <c r="B8675" s="1" t="s">
        <v>15444</v>
      </c>
      <c r="C8675" s="1" t="s">
        <v>15445</v>
      </c>
    </row>
    <row r="8676">
      <c r="A8676" s="1">
        <v>379.0</v>
      </c>
      <c r="B8676" s="1" t="s">
        <v>15446</v>
      </c>
      <c r="C8676" s="1" t="s">
        <v>15447</v>
      </c>
    </row>
    <row r="8677">
      <c r="A8677" s="1">
        <v>379.0</v>
      </c>
      <c r="B8677" s="1" t="s">
        <v>15448</v>
      </c>
      <c r="C8677" s="1" t="s">
        <v>15449</v>
      </c>
    </row>
    <row r="8678">
      <c r="A8678" s="1">
        <v>379.0</v>
      </c>
      <c r="B8678" s="1" t="s">
        <v>15450</v>
      </c>
      <c r="C8678" s="1" t="s">
        <v>15451</v>
      </c>
    </row>
    <row r="8679">
      <c r="A8679" s="1">
        <v>380.0</v>
      </c>
      <c r="B8679" s="1" t="s">
        <v>15452</v>
      </c>
      <c r="C8679" s="1" t="s">
        <v>15453</v>
      </c>
    </row>
    <row r="8680">
      <c r="A8680" s="1">
        <v>380.0</v>
      </c>
      <c r="B8680" s="1" t="s">
        <v>15454</v>
      </c>
      <c r="C8680" s="1" t="s">
        <v>15455</v>
      </c>
    </row>
    <row r="8681">
      <c r="A8681" s="1">
        <v>380.0</v>
      </c>
      <c r="B8681" s="1" t="s">
        <v>15456</v>
      </c>
      <c r="C8681" s="1" t="s">
        <v>15457</v>
      </c>
    </row>
    <row r="8682">
      <c r="A8682" s="1">
        <v>380.0</v>
      </c>
      <c r="B8682" s="1" t="s">
        <v>15458</v>
      </c>
      <c r="C8682" s="1" t="s">
        <v>15459</v>
      </c>
    </row>
    <row r="8683">
      <c r="A8683" s="1">
        <v>380.0</v>
      </c>
      <c r="B8683" s="1" t="s">
        <v>15460</v>
      </c>
      <c r="C8683" s="1" t="s">
        <v>15461</v>
      </c>
    </row>
    <row r="8684">
      <c r="A8684" s="1">
        <v>380.0</v>
      </c>
      <c r="B8684" s="1" t="s">
        <v>15462</v>
      </c>
      <c r="C8684" s="1" t="s">
        <v>15463</v>
      </c>
    </row>
    <row r="8685">
      <c r="A8685" s="1">
        <v>380.0</v>
      </c>
      <c r="B8685" s="1" t="s">
        <v>15464</v>
      </c>
      <c r="C8685" s="1" t="s">
        <v>15465</v>
      </c>
    </row>
    <row r="8686">
      <c r="A8686" s="1">
        <v>380.0</v>
      </c>
      <c r="B8686" s="1" t="s">
        <v>15466</v>
      </c>
      <c r="C8686" s="1" t="s">
        <v>15467</v>
      </c>
    </row>
    <row r="8687">
      <c r="A8687" s="1">
        <v>380.0</v>
      </c>
      <c r="B8687" s="1" t="s">
        <v>15468</v>
      </c>
      <c r="C8687" s="1" t="s">
        <v>15469</v>
      </c>
    </row>
    <row r="8688">
      <c r="A8688" s="1">
        <v>380.0</v>
      </c>
      <c r="B8688" s="1" t="s">
        <v>15470</v>
      </c>
      <c r="C8688" s="1" t="s">
        <v>15471</v>
      </c>
    </row>
    <row r="8689">
      <c r="A8689" s="1">
        <v>380.0</v>
      </c>
      <c r="B8689" s="1" t="s">
        <v>15472</v>
      </c>
      <c r="C8689" s="1" t="s">
        <v>15473</v>
      </c>
    </row>
    <row r="8690">
      <c r="A8690" s="1">
        <v>380.0</v>
      </c>
      <c r="B8690" s="1" t="s">
        <v>15474</v>
      </c>
      <c r="C8690" s="1" t="s">
        <v>15475</v>
      </c>
    </row>
    <row r="8691">
      <c r="A8691" s="1">
        <v>380.0</v>
      </c>
      <c r="B8691" s="1" t="s">
        <v>15476</v>
      </c>
      <c r="C8691" s="1" t="s">
        <v>15477</v>
      </c>
    </row>
    <row r="8692">
      <c r="A8692" s="1">
        <v>380.0</v>
      </c>
      <c r="B8692" s="1" t="s">
        <v>15478</v>
      </c>
      <c r="C8692" s="1" t="s">
        <v>15479</v>
      </c>
    </row>
    <row r="8693">
      <c r="A8693" s="1">
        <v>380.0</v>
      </c>
      <c r="B8693" s="1" t="s">
        <v>15480</v>
      </c>
      <c r="C8693" s="1" t="s">
        <v>15481</v>
      </c>
    </row>
    <row r="8694">
      <c r="A8694" s="1">
        <v>380.0</v>
      </c>
      <c r="B8694" s="1" t="s">
        <v>15482</v>
      </c>
      <c r="C8694" s="1" t="s">
        <v>15483</v>
      </c>
    </row>
    <row r="8695">
      <c r="A8695" s="1">
        <v>380.0</v>
      </c>
      <c r="B8695" s="1" t="s">
        <v>15484</v>
      </c>
      <c r="C8695" s="1" t="s">
        <v>15485</v>
      </c>
    </row>
    <row r="8696">
      <c r="A8696" s="1">
        <v>380.0</v>
      </c>
      <c r="B8696" s="1" t="s">
        <v>15486</v>
      </c>
      <c r="C8696" s="1" t="s">
        <v>15487</v>
      </c>
    </row>
    <row r="8697">
      <c r="A8697" s="1">
        <v>380.0</v>
      </c>
      <c r="B8697" s="1" t="s">
        <v>15488</v>
      </c>
      <c r="C8697" s="1" t="s">
        <v>15489</v>
      </c>
    </row>
    <row r="8698">
      <c r="A8698" s="1">
        <v>380.0</v>
      </c>
      <c r="B8698" s="1" t="s">
        <v>15490</v>
      </c>
      <c r="C8698" s="1" t="s">
        <v>15491</v>
      </c>
    </row>
    <row r="8699">
      <c r="A8699" s="1">
        <v>381.0</v>
      </c>
      <c r="B8699" s="1" t="s">
        <v>15492</v>
      </c>
      <c r="C8699" s="1" t="s">
        <v>15493</v>
      </c>
    </row>
    <row r="8700">
      <c r="A8700" s="1">
        <v>381.0</v>
      </c>
      <c r="B8700" s="1" t="s">
        <v>15494</v>
      </c>
      <c r="C8700" s="1" t="s">
        <v>15495</v>
      </c>
    </row>
    <row r="8701">
      <c r="A8701" s="1">
        <v>381.0</v>
      </c>
      <c r="B8701" s="1" t="s">
        <v>15496</v>
      </c>
      <c r="C8701" s="1" t="s">
        <v>15497</v>
      </c>
    </row>
    <row r="8702">
      <c r="A8702" s="1">
        <v>381.0</v>
      </c>
      <c r="B8702" s="1" t="s">
        <v>15498</v>
      </c>
      <c r="C8702" s="1" t="s">
        <v>15499</v>
      </c>
    </row>
    <row r="8703">
      <c r="A8703" s="1">
        <v>381.0</v>
      </c>
      <c r="B8703" s="1" t="s">
        <v>15500</v>
      </c>
      <c r="C8703" s="1" t="s">
        <v>15501</v>
      </c>
    </row>
    <row r="8704">
      <c r="A8704" s="1">
        <v>381.0</v>
      </c>
      <c r="B8704" s="1" t="s">
        <v>15502</v>
      </c>
      <c r="C8704" s="1" t="s">
        <v>15503</v>
      </c>
    </row>
    <row r="8705">
      <c r="A8705" s="1">
        <v>381.0</v>
      </c>
      <c r="B8705" s="1" t="s">
        <v>15504</v>
      </c>
      <c r="C8705" s="1" t="s">
        <v>15505</v>
      </c>
    </row>
    <row r="8706">
      <c r="A8706" s="1">
        <v>381.0</v>
      </c>
      <c r="B8706" s="1" t="s">
        <v>15506</v>
      </c>
      <c r="C8706" s="1" t="s">
        <v>15507</v>
      </c>
    </row>
    <row r="8707">
      <c r="A8707" s="1">
        <v>381.0</v>
      </c>
      <c r="B8707" s="1" t="s">
        <v>15508</v>
      </c>
      <c r="C8707" s="1" t="s">
        <v>15509</v>
      </c>
    </row>
    <row r="8708">
      <c r="A8708" s="1">
        <v>381.0</v>
      </c>
      <c r="B8708" s="1" t="s">
        <v>15510</v>
      </c>
      <c r="C8708" s="1" t="s">
        <v>15511</v>
      </c>
    </row>
    <row r="8709">
      <c r="A8709" s="1">
        <v>381.0</v>
      </c>
      <c r="B8709" s="1" t="s">
        <v>15512</v>
      </c>
      <c r="C8709" s="1" t="s">
        <v>15513</v>
      </c>
    </row>
    <row r="8710">
      <c r="A8710" s="1">
        <v>381.0</v>
      </c>
      <c r="B8710" s="1" t="s">
        <v>15514</v>
      </c>
      <c r="C8710" s="1" t="s">
        <v>15515</v>
      </c>
    </row>
    <row r="8711">
      <c r="A8711" s="1">
        <v>381.0</v>
      </c>
      <c r="B8711" s="1" t="s">
        <v>15516</v>
      </c>
      <c r="C8711" s="1" t="s">
        <v>15517</v>
      </c>
    </row>
    <row r="8712">
      <c r="A8712" s="1">
        <v>381.0</v>
      </c>
      <c r="B8712" s="1" t="s">
        <v>15518</v>
      </c>
      <c r="C8712" s="1" t="s">
        <v>15519</v>
      </c>
    </row>
    <row r="8713">
      <c r="A8713" s="1">
        <v>381.0</v>
      </c>
      <c r="B8713" s="1" t="s">
        <v>15190</v>
      </c>
      <c r="C8713" s="1" t="s">
        <v>15191</v>
      </c>
    </row>
    <row r="8714">
      <c r="A8714" s="1">
        <v>381.0</v>
      </c>
      <c r="B8714" s="1" t="s">
        <v>15520</v>
      </c>
      <c r="C8714" s="1" t="s">
        <v>15521</v>
      </c>
    </row>
    <row r="8715">
      <c r="A8715" s="1">
        <v>381.0</v>
      </c>
      <c r="B8715" s="1" t="s">
        <v>15522</v>
      </c>
      <c r="C8715" s="1" t="s">
        <v>15523</v>
      </c>
    </row>
    <row r="8716">
      <c r="A8716" s="1">
        <v>381.0</v>
      </c>
      <c r="B8716" s="1" t="s">
        <v>15524</v>
      </c>
      <c r="C8716" s="1" t="s">
        <v>15525</v>
      </c>
    </row>
    <row r="8717">
      <c r="A8717" s="1">
        <v>381.0</v>
      </c>
      <c r="B8717" s="1" t="s">
        <v>15526</v>
      </c>
      <c r="C8717" s="1" t="s">
        <v>15527</v>
      </c>
    </row>
    <row r="8718">
      <c r="A8718" s="1">
        <v>381.0</v>
      </c>
      <c r="B8718" s="1" t="s">
        <v>15528</v>
      </c>
      <c r="C8718" s="1" t="s">
        <v>15529</v>
      </c>
    </row>
    <row r="8719">
      <c r="A8719" s="1">
        <v>381.0</v>
      </c>
      <c r="B8719" s="1" t="s">
        <v>15530</v>
      </c>
      <c r="C8719" s="1" t="s">
        <v>15531</v>
      </c>
    </row>
    <row r="8720">
      <c r="A8720" s="1">
        <v>382.0</v>
      </c>
      <c r="B8720" s="1" t="s">
        <v>15532</v>
      </c>
      <c r="C8720" s="1" t="s">
        <v>15533</v>
      </c>
    </row>
    <row r="8721">
      <c r="A8721" s="1">
        <v>382.0</v>
      </c>
      <c r="B8721" s="1" t="s">
        <v>15534</v>
      </c>
      <c r="C8721" s="1" t="s">
        <v>15535</v>
      </c>
    </row>
    <row r="8722">
      <c r="A8722" s="1">
        <v>382.0</v>
      </c>
      <c r="B8722" s="1" t="s">
        <v>15536</v>
      </c>
      <c r="C8722" s="1" t="s">
        <v>15537</v>
      </c>
    </row>
    <row r="8723">
      <c r="A8723" s="1">
        <v>382.0</v>
      </c>
      <c r="B8723" s="1" t="s">
        <v>15538</v>
      </c>
      <c r="C8723" s="1" t="s">
        <v>15539</v>
      </c>
    </row>
    <row r="8724">
      <c r="A8724" s="1">
        <v>382.0</v>
      </c>
      <c r="B8724" s="1" t="s">
        <v>15540</v>
      </c>
      <c r="C8724" s="1" t="s">
        <v>15541</v>
      </c>
    </row>
    <row r="8725">
      <c r="A8725" s="1">
        <v>382.0</v>
      </c>
      <c r="B8725" s="1" t="s">
        <v>15542</v>
      </c>
      <c r="C8725" s="1" t="s">
        <v>15543</v>
      </c>
    </row>
    <row r="8726">
      <c r="A8726" s="1">
        <v>383.0</v>
      </c>
      <c r="B8726" s="1" t="s">
        <v>15544</v>
      </c>
      <c r="C8726" s="1" t="s">
        <v>15545</v>
      </c>
    </row>
    <row r="8727">
      <c r="A8727" s="1">
        <v>383.0</v>
      </c>
      <c r="B8727" s="1" t="s">
        <v>15546</v>
      </c>
      <c r="C8727" s="1" t="s">
        <v>15547</v>
      </c>
    </row>
    <row r="8728">
      <c r="A8728" s="1">
        <v>383.0</v>
      </c>
      <c r="B8728" s="1" t="s">
        <v>15548</v>
      </c>
      <c r="C8728" s="1" t="s">
        <v>15549</v>
      </c>
    </row>
    <row r="8729">
      <c r="A8729" s="1">
        <v>383.0</v>
      </c>
      <c r="B8729" s="1" t="s">
        <v>15550</v>
      </c>
      <c r="C8729" s="1" t="s">
        <v>15551</v>
      </c>
    </row>
    <row r="8730">
      <c r="A8730" s="1">
        <v>383.0</v>
      </c>
      <c r="B8730" s="1" t="s">
        <v>15552</v>
      </c>
      <c r="C8730" s="1" t="s">
        <v>15553</v>
      </c>
    </row>
    <row r="8731">
      <c r="A8731" s="1">
        <v>383.0</v>
      </c>
      <c r="B8731" s="1" t="s">
        <v>15554</v>
      </c>
      <c r="C8731" s="1" t="s">
        <v>15555</v>
      </c>
    </row>
    <row r="8732">
      <c r="A8732" s="1">
        <v>383.0</v>
      </c>
      <c r="B8732" s="1" t="s">
        <v>15556</v>
      </c>
      <c r="C8732" s="1" t="s">
        <v>15557</v>
      </c>
    </row>
    <row r="8733">
      <c r="A8733" s="1">
        <v>383.0</v>
      </c>
      <c r="B8733" s="1" t="s">
        <v>15558</v>
      </c>
      <c r="C8733" s="1" t="s">
        <v>15559</v>
      </c>
    </row>
    <row r="8734">
      <c r="A8734" s="1">
        <v>383.0</v>
      </c>
      <c r="B8734" s="1" t="s">
        <v>15560</v>
      </c>
      <c r="C8734" s="1" t="s">
        <v>15561</v>
      </c>
    </row>
    <row r="8735">
      <c r="A8735" s="1">
        <v>384.0</v>
      </c>
      <c r="B8735" s="1" t="s">
        <v>15562</v>
      </c>
      <c r="C8735" s="1" t="s">
        <v>15563</v>
      </c>
    </row>
    <row r="8736">
      <c r="A8736" s="1">
        <v>384.0</v>
      </c>
      <c r="B8736" s="1" t="s">
        <v>15564</v>
      </c>
      <c r="C8736" s="1" t="s">
        <v>15565</v>
      </c>
    </row>
    <row r="8737">
      <c r="A8737" s="1">
        <v>384.0</v>
      </c>
      <c r="B8737" s="1" t="s">
        <v>15566</v>
      </c>
      <c r="C8737" s="1" t="s">
        <v>15567</v>
      </c>
    </row>
    <row r="8738">
      <c r="A8738" s="1">
        <v>384.0</v>
      </c>
      <c r="B8738" s="1" t="s">
        <v>15568</v>
      </c>
      <c r="C8738" s="1" t="s">
        <v>15569</v>
      </c>
    </row>
    <row r="8739">
      <c r="A8739" s="1">
        <v>384.0</v>
      </c>
      <c r="B8739" s="1" t="s">
        <v>15570</v>
      </c>
      <c r="C8739" s="1" t="s">
        <v>15571</v>
      </c>
    </row>
    <row r="8740">
      <c r="A8740" s="1">
        <v>384.0</v>
      </c>
      <c r="B8740" s="1" t="s">
        <v>15572</v>
      </c>
      <c r="C8740" s="1" t="s">
        <v>15573</v>
      </c>
    </row>
    <row r="8741">
      <c r="A8741" s="1">
        <v>384.0</v>
      </c>
      <c r="B8741" s="1" t="s">
        <v>15574</v>
      </c>
      <c r="C8741" s="1" t="s">
        <v>15575</v>
      </c>
    </row>
    <row r="8742">
      <c r="A8742" s="1">
        <v>384.0</v>
      </c>
      <c r="B8742" s="1" t="s">
        <v>15576</v>
      </c>
      <c r="C8742" s="1" t="s">
        <v>15577</v>
      </c>
    </row>
    <row r="8743">
      <c r="A8743" s="1">
        <v>384.0</v>
      </c>
      <c r="B8743" s="1" t="s">
        <v>15578</v>
      </c>
      <c r="C8743" s="1" t="s">
        <v>15579</v>
      </c>
    </row>
    <row r="8744">
      <c r="A8744" s="1">
        <v>385.0</v>
      </c>
      <c r="B8744" s="1" t="s">
        <v>15580</v>
      </c>
      <c r="C8744" s="1" t="s">
        <v>15581</v>
      </c>
    </row>
    <row r="8745">
      <c r="A8745" s="1">
        <v>385.0</v>
      </c>
      <c r="B8745" s="1" t="s">
        <v>15582</v>
      </c>
      <c r="C8745" s="1" t="s">
        <v>15583</v>
      </c>
    </row>
    <row r="8746">
      <c r="A8746" s="1">
        <v>385.0</v>
      </c>
      <c r="B8746" s="1" t="s">
        <v>15584</v>
      </c>
      <c r="C8746" s="1" t="s">
        <v>15585</v>
      </c>
    </row>
    <row r="8747">
      <c r="A8747" s="1">
        <v>385.0</v>
      </c>
      <c r="B8747" s="1" t="s">
        <v>15586</v>
      </c>
      <c r="C8747" s="1" t="s">
        <v>15587</v>
      </c>
    </row>
    <row r="8748">
      <c r="A8748" s="1">
        <v>385.0</v>
      </c>
      <c r="B8748" s="1" t="s">
        <v>15588</v>
      </c>
      <c r="C8748" s="1" t="s">
        <v>15589</v>
      </c>
    </row>
    <row r="8749">
      <c r="A8749" s="1">
        <v>385.0</v>
      </c>
      <c r="B8749" s="1" t="s">
        <v>15590</v>
      </c>
      <c r="C8749" s="1" t="s">
        <v>15591</v>
      </c>
    </row>
    <row r="8750">
      <c r="A8750" s="1">
        <v>385.0</v>
      </c>
      <c r="B8750" s="1" t="s">
        <v>15592</v>
      </c>
      <c r="C8750" s="1" t="s">
        <v>15593</v>
      </c>
    </row>
    <row r="8751">
      <c r="A8751" s="1">
        <v>386.0</v>
      </c>
      <c r="B8751" s="1" t="s">
        <v>15594</v>
      </c>
      <c r="C8751" s="1" t="s">
        <v>15595</v>
      </c>
    </row>
    <row r="8752">
      <c r="A8752" s="1">
        <v>386.0</v>
      </c>
      <c r="B8752" s="1" t="s">
        <v>15596</v>
      </c>
      <c r="C8752" s="1" t="s">
        <v>15597</v>
      </c>
    </row>
    <row r="8753">
      <c r="A8753" s="1">
        <v>386.0</v>
      </c>
      <c r="B8753" s="1" t="s">
        <v>15598</v>
      </c>
      <c r="C8753" s="1" t="s">
        <v>15599</v>
      </c>
    </row>
    <row r="8754">
      <c r="A8754" s="1">
        <v>386.0</v>
      </c>
      <c r="B8754" s="1" t="s">
        <v>15600</v>
      </c>
      <c r="C8754" s="1" t="s">
        <v>15601</v>
      </c>
    </row>
    <row r="8755">
      <c r="A8755" s="1">
        <v>386.0</v>
      </c>
      <c r="B8755" s="1" t="s">
        <v>15602</v>
      </c>
      <c r="C8755" s="1" t="s">
        <v>15603</v>
      </c>
    </row>
    <row r="8756">
      <c r="A8756" s="1">
        <v>386.0</v>
      </c>
      <c r="B8756" s="1" t="s">
        <v>15604</v>
      </c>
      <c r="C8756" s="1" t="s">
        <v>15605</v>
      </c>
    </row>
    <row r="8757">
      <c r="A8757" s="1">
        <v>386.0</v>
      </c>
      <c r="B8757" s="1" t="s">
        <v>15606</v>
      </c>
      <c r="C8757" s="1" t="s">
        <v>15607</v>
      </c>
    </row>
    <row r="8758">
      <c r="A8758" s="1">
        <v>386.0</v>
      </c>
      <c r="B8758" s="1" t="s">
        <v>15608</v>
      </c>
      <c r="C8758" s="1" t="s">
        <v>15609</v>
      </c>
    </row>
    <row r="8759">
      <c r="A8759" s="1">
        <v>386.0</v>
      </c>
      <c r="B8759" s="1" t="s">
        <v>15610</v>
      </c>
      <c r="C8759" s="1" t="s">
        <v>15611</v>
      </c>
    </row>
    <row r="8760">
      <c r="A8760" s="1">
        <v>386.0</v>
      </c>
      <c r="B8760" s="1" t="s">
        <v>15612</v>
      </c>
      <c r="C8760" s="1" t="s">
        <v>15613</v>
      </c>
    </row>
    <row r="8761">
      <c r="A8761" s="1">
        <v>386.0</v>
      </c>
      <c r="B8761" s="1" t="s">
        <v>15614</v>
      </c>
      <c r="C8761" s="1" t="s">
        <v>15615</v>
      </c>
    </row>
    <row r="8762">
      <c r="A8762" s="1">
        <v>386.0</v>
      </c>
      <c r="B8762" s="1" t="s">
        <v>15616</v>
      </c>
      <c r="C8762" s="1" t="s">
        <v>15617</v>
      </c>
    </row>
    <row r="8763">
      <c r="A8763" s="1">
        <v>386.0</v>
      </c>
      <c r="B8763" s="1" t="s">
        <v>15618</v>
      </c>
      <c r="C8763" s="1" t="s">
        <v>15619</v>
      </c>
    </row>
    <row r="8764">
      <c r="A8764" s="1">
        <v>386.0</v>
      </c>
      <c r="B8764" s="1" t="s">
        <v>15620</v>
      </c>
      <c r="C8764" s="1" t="s">
        <v>15621</v>
      </c>
    </row>
    <row r="8765">
      <c r="A8765" s="1">
        <v>386.0</v>
      </c>
      <c r="B8765" s="1" t="s">
        <v>15622</v>
      </c>
      <c r="C8765" s="1" t="s">
        <v>15623</v>
      </c>
    </row>
    <row r="8766">
      <c r="A8766" s="1">
        <v>386.0</v>
      </c>
      <c r="B8766" s="1" t="s">
        <v>15624</v>
      </c>
      <c r="C8766" s="1" t="s">
        <v>15625</v>
      </c>
    </row>
    <row r="8767">
      <c r="A8767" s="1">
        <v>386.0</v>
      </c>
      <c r="B8767" s="1" t="s">
        <v>15626</v>
      </c>
      <c r="C8767" s="1" t="s">
        <v>15627</v>
      </c>
    </row>
    <row r="8768">
      <c r="A8768" s="1">
        <v>386.0</v>
      </c>
      <c r="B8768" s="1" t="s">
        <v>15628</v>
      </c>
      <c r="C8768" s="1" t="s">
        <v>15629</v>
      </c>
    </row>
    <row r="8769">
      <c r="A8769" s="1">
        <v>386.0</v>
      </c>
      <c r="B8769" s="1" t="s">
        <v>15630</v>
      </c>
      <c r="C8769" s="1" t="s">
        <v>15631</v>
      </c>
    </row>
    <row r="8770">
      <c r="A8770" s="1">
        <v>386.0</v>
      </c>
      <c r="B8770" s="1" t="s">
        <v>15632</v>
      </c>
      <c r="C8770" s="1" t="s">
        <v>15633</v>
      </c>
    </row>
    <row r="8771">
      <c r="A8771" s="1">
        <v>387.0</v>
      </c>
      <c r="B8771" s="1" t="s">
        <v>15634</v>
      </c>
      <c r="C8771" s="1" t="s">
        <v>15635</v>
      </c>
    </row>
    <row r="8772">
      <c r="A8772" s="1">
        <v>387.0</v>
      </c>
      <c r="B8772" s="1" t="s">
        <v>15636</v>
      </c>
      <c r="C8772" s="1" t="s">
        <v>15637</v>
      </c>
    </row>
    <row r="8773">
      <c r="A8773" s="1">
        <v>387.0</v>
      </c>
      <c r="B8773" s="1" t="s">
        <v>15494</v>
      </c>
      <c r="C8773" s="1" t="s">
        <v>15495</v>
      </c>
    </row>
    <row r="8774">
      <c r="A8774" s="1">
        <v>387.0</v>
      </c>
      <c r="B8774" s="1" t="s">
        <v>15496</v>
      </c>
      <c r="C8774" s="1" t="s">
        <v>15497</v>
      </c>
    </row>
    <row r="8775">
      <c r="A8775" s="1">
        <v>387.0</v>
      </c>
      <c r="B8775" s="1" t="s">
        <v>15638</v>
      </c>
      <c r="C8775" s="1" t="s">
        <v>15639</v>
      </c>
    </row>
    <row r="8776">
      <c r="A8776" s="1">
        <v>387.0</v>
      </c>
      <c r="B8776" s="1" t="s">
        <v>15640</v>
      </c>
      <c r="C8776" s="1" t="s">
        <v>15641</v>
      </c>
    </row>
    <row r="8777">
      <c r="A8777" s="1">
        <v>387.0</v>
      </c>
      <c r="B8777" s="1" t="s">
        <v>15642</v>
      </c>
      <c r="C8777" s="1" t="s">
        <v>15643</v>
      </c>
    </row>
    <row r="8778">
      <c r="A8778" s="1">
        <v>387.0</v>
      </c>
      <c r="B8778" s="1" t="s">
        <v>15644</v>
      </c>
      <c r="C8778" s="1" t="s">
        <v>15645</v>
      </c>
    </row>
    <row r="8779">
      <c r="A8779" s="1">
        <v>387.0</v>
      </c>
      <c r="B8779" s="1" t="s">
        <v>15506</v>
      </c>
      <c r="C8779" s="1" t="s">
        <v>15507</v>
      </c>
    </row>
    <row r="8780">
      <c r="A8780" s="1">
        <v>387.0</v>
      </c>
      <c r="B8780" s="1" t="s">
        <v>15508</v>
      </c>
      <c r="C8780" s="1" t="s">
        <v>15509</v>
      </c>
    </row>
    <row r="8781">
      <c r="A8781" s="1">
        <v>387.0</v>
      </c>
      <c r="B8781" s="1" t="s">
        <v>15646</v>
      </c>
      <c r="C8781" s="1" t="s">
        <v>15647</v>
      </c>
    </row>
    <row r="8782">
      <c r="A8782" s="1">
        <v>387.0</v>
      </c>
      <c r="B8782" s="1" t="s">
        <v>15514</v>
      </c>
      <c r="C8782" s="1" t="s">
        <v>15515</v>
      </c>
    </row>
    <row r="8783">
      <c r="A8783" s="1">
        <v>387.0</v>
      </c>
      <c r="B8783" s="1" t="s">
        <v>15516</v>
      </c>
      <c r="C8783" s="1" t="s">
        <v>15517</v>
      </c>
    </row>
    <row r="8784">
      <c r="A8784" s="1">
        <v>387.0</v>
      </c>
      <c r="B8784" s="1" t="s">
        <v>15518</v>
      </c>
      <c r="C8784" s="1" t="s">
        <v>15519</v>
      </c>
    </row>
    <row r="8785">
      <c r="A8785" s="1">
        <v>387.0</v>
      </c>
      <c r="B8785" s="1" t="s">
        <v>15648</v>
      </c>
      <c r="C8785" s="1" t="s">
        <v>15649</v>
      </c>
    </row>
    <row r="8786">
      <c r="A8786" s="1">
        <v>387.0</v>
      </c>
      <c r="B8786" s="1" t="s">
        <v>15650</v>
      </c>
      <c r="C8786" s="1" t="s">
        <v>15651</v>
      </c>
    </row>
    <row r="8787">
      <c r="A8787" s="1">
        <v>387.0</v>
      </c>
      <c r="B8787" s="1" t="s">
        <v>15522</v>
      </c>
      <c r="C8787" s="1" t="s">
        <v>15523</v>
      </c>
    </row>
    <row r="8788">
      <c r="A8788" s="1">
        <v>387.0</v>
      </c>
      <c r="B8788" s="1" t="s">
        <v>15524</v>
      </c>
      <c r="C8788" s="1" t="s">
        <v>15525</v>
      </c>
    </row>
    <row r="8789">
      <c r="A8789" s="1">
        <v>387.0</v>
      </c>
      <c r="B8789" s="1" t="s">
        <v>15652</v>
      </c>
      <c r="C8789" s="1" t="s">
        <v>15653</v>
      </c>
    </row>
    <row r="8790">
      <c r="A8790" s="1">
        <v>387.0</v>
      </c>
      <c r="B8790" s="1" t="s">
        <v>15528</v>
      </c>
      <c r="C8790" s="1" t="s">
        <v>15529</v>
      </c>
    </row>
    <row r="8791">
      <c r="A8791" s="1">
        <v>387.0</v>
      </c>
      <c r="B8791" s="1" t="s">
        <v>15530</v>
      </c>
      <c r="C8791" s="1" t="s">
        <v>15531</v>
      </c>
    </row>
    <row r="8792">
      <c r="A8792" s="1">
        <v>388.0</v>
      </c>
      <c r="B8792" s="1" t="s">
        <v>15654</v>
      </c>
      <c r="C8792" s="1" t="s">
        <v>15655</v>
      </c>
    </row>
    <row r="8793">
      <c r="A8793" s="1">
        <v>388.0</v>
      </c>
      <c r="B8793" s="1" t="s">
        <v>15656</v>
      </c>
      <c r="C8793" s="1" t="s">
        <v>15657</v>
      </c>
    </row>
    <row r="8794">
      <c r="A8794" s="1">
        <v>388.0</v>
      </c>
      <c r="B8794" s="1" t="s">
        <v>15658</v>
      </c>
      <c r="C8794" s="1" t="s">
        <v>15659</v>
      </c>
    </row>
    <row r="8795">
      <c r="A8795" s="1">
        <v>388.0</v>
      </c>
      <c r="B8795" s="1" t="s">
        <v>15660</v>
      </c>
      <c r="C8795" s="1" t="s">
        <v>15661</v>
      </c>
    </row>
    <row r="8796">
      <c r="A8796" s="1">
        <v>388.0</v>
      </c>
      <c r="B8796" s="1" t="s">
        <v>15662</v>
      </c>
      <c r="C8796" s="1" t="s">
        <v>15663</v>
      </c>
    </row>
    <row r="8797">
      <c r="A8797" s="1">
        <v>388.0</v>
      </c>
      <c r="B8797" s="1" t="s">
        <v>15664</v>
      </c>
      <c r="C8797" s="1" t="s">
        <v>15665</v>
      </c>
    </row>
    <row r="8798">
      <c r="A8798" s="1">
        <v>388.0</v>
      </c>
      <c r="B8798" s="1" t="s">
        <v>15666</v>
      </c>
      <c r="C8798" s="1" t="s">
        <v>15667</v>
      </c>
    </row>
    <row r="8799">
      <c r="A8799" s="1">
        <v>388.0</v>
      </c>
      <c r="B8799" s="1" t="s">
        <v>15668</v>
      </c>
      <c r="C8799" s="1" t="s">
        <v>15669</v>
      </c>
    </row>
    <row r="8800">
      <c r="A8800" s="1">
        <v>388.0</v>
      </c>
      <c r="B8800" s="1" t="s">
        <v>15670</v>
      </c>
      <c r="C8800" s="1" t="s">
        <v>15671</v>
      </c>
    </row>
    <row r="8801">
      <c r="A8801" s="1">
        <v>388.0</v>
      </c>
      <c r="B8801" s="1" t="s">
        <v>15672</v>
      </c>
      <c r="C8801" s="1" t="s">
        <v>15673</v>
      </c>
    </row>
    <row r="8802">
      <c r="A8802" s="1">
        <v>388.0</v>
      </c>
      <c r="B8802" s="1" t="s">
        <v>15674</v>
      </c>
      <c r="C8802" s="1" t="s">
        <v>15675</v>
      </c>
    </row>
    <row r="8803">
      <c r="A8803" s="1">
        <v>388.0</v>
      </c>
      <c r="B8803" s="1" t="s">
        <v>15676</v>
      </c>
      <c r="C8803" s="1" t="s">
        <v>15677</v>
      </c>
    </row>
    <row r="8804">
      <c r="A8804" s="1">
        <v>388.0</v>
      </c>
      <c r="B8804" s="1" t="s">
        <v>15678</v>
      </c>
      <c r="C8804" s="1" t="s">
        <v>15679</v>
      </c>
    </row>
    <row r="8805">
      <c r="A8805" s="1">
        <v>388.0</v>
      </c>
      <c r="B8805" s="1" t="s">
        <v>15680</v>
      </c>
      <c r="C8805" s="1" t="s">
        <v>15681</v>
      </c>
    </row>
    <row r="8806">
      <c r="A8806" s="1">
        <v>388.0</v>
      </c>
      <c r="B8806" s="1" t="s">
        <v>15682</v>
      </c>
      <c r="C8806" s="1" t="s">
        <v>15683</v>
      </c>
    </row>
    <row r="8807">
      <c r="A8807" s="1">
        <v>388.0</v>
      </c>
      <c r="B8807" s="1" t="s">
        <v>15684</v>
      </c>
      <c r="C8807" s="1" t="s">
        <v>15685</v>
      </c>
    </row>
    <row r="8808">
      <c r="A8808" s="1">
        <v>388.0</v>
      </c>
      <c r="B8808" s="1" t="s">
        <v>15686</v>
      </c>
      <c r="C8808" s="1" t="s">
        <v>15687</v>
      </c>
    </row>
    <row r="8809">
      <c r="A8809" s="1">
        <v>388.0</v>
      </c>
      <c r="B8809" s="1" t="s">
        <v>15688</v>
      </c>
      <c r="C8809" s="1" t="s">
        <v>15689</v>
      </c>
    </row>
    <row r="8810">
      <c r="A8810" s="1">
        <v>388.0</v>
      </c>
      <c r="B8810" s="1" t="s">
        <v>15690</v>
      </c>
      <c r="C8810" s="1" t="s">
        <v>15691</v>
      </c>
    </row>
    <row r="8811">
      <c r="A8811" s="1">
        <v>388.0</v>
      </c>
      <c r="B8811" s="1" t="s">
        <v>15692</v>
      </c>
      <c r="C8811" s="1" t="s">
        <v>15693</v>
      </c>
    </row>
    <row r="8812">
      <c r="A8812" s="1">
        <v>388.0</v>
      </c>
      <c r="B8812" s="1" t="s">
        <v>15694</v>
      </c>
      <c r="C8812" s="1" t="s">
        <v>15695</v>
      </c>
    </row>
    <row r="8813">
      <c r="A8813" s="1">
        <v>388.0</v>
      </c>
      <c r="B8813" s="1" t="s">
        <v>15696</v>
      </c>
      <c r="C8813" s="1" t="s">
        <v>15697</v>
      </c>
    </row>
    <row r="8814">
      <c r="A8814" s="1">
        <v>388.0</v>
      </c>
      <c r="B8814" s="1" t="s">
        <v>15698</v>
      </c>
      <c r="C8814" s="1" t="s">
        <v>15699</v>
      </c>
    </row>
    <row r="8815">
      <c r="A8815" s="1">
        <v>388.0</v>
      </c>
      <c r="B8815" s="1" t="s">
        <v>15700</v>
      </c>
      <c r="C8815" s="1" t="s">
        <v>15701</v>
      </c>
    </row>
    <row r="8816">
      <c r="A8816" s="1">
        <v>388.0</v>
      </c>
      <c r="B8816" s="1" t="s">
        <v>15702</v>
      </c>
      <c r="C8816" s="1" t="s">
        <v>15703</v>
      </c>
    </row>
    <row r="8817">
      <c r="A8817" s="1">
        <v>388.0</v>
      </c>
      <c r="B8817" s="1" t="s">
        <v>15704</v>
      </c>
      <c r="C8817" s="1" t="s">
        <v>15705</v>
      </c>
    </row>
    <row r="8818">
      <c r="A8818" s="1">
        <v>388.0</v>
      </c>
      <c r="B8818" s="1" t="s">
        <v>15706</v>
      </c>
      <c r="C8818" s="1" t="s">
        <v>15707</v>
      </c>
    </row>
    <row r="8819">
      <c r="A8819" s="1">
        <v>388.0</v>
      </c>
      <c r="B8819" s="1" t="s">
        <v>15708</v>
      </c>
      <c r="C8819" s="1" t="s">
        <v>15709</v>
      </c>
    </row>
    <row r="8820">
      <c r="A8820" s="1">
        <v>388.0</v>
      </c>
      <c r="B8820" s="1" t="s">
        <v>15710</v>
      </c>
      <c r="C8820" s="1" t="s">
        <v>15711</v>
      </c>
    </row>
    <row r="8821">
      <c r="A8821" s="1">
        <v>388.0</v>
      </c>
      <c r="B8821" s="1" t="s">
        <v>15712</v>
      </c>
      <c r="C8821" s="1" t="s">
        <v>15713</v>
      </c>
    </row>
    <row r="8822">
      <c r="A8822" s="1">
        <v>388.0</v>
      </c>
      <c r="B8822" s="1" t="s">
        <v>15714</v>
      </c>
      <c r="C8822" s="1" t="s">
        <v>15715</v>
      </c>
    </row>
    <row r="8823">
      <c r="A8823" s="1">
        <v>388.0</v>
      </c>
      <c r="B8823" s="1" t="s">
        <v>15716</v>
      </c>
      <c r="C8823" s="1" t="s">
        <v>15717</v>
      </c>
    </row>
    <row r="8824">
      <c r="A8824" s="1">
        <v>388.0</v>
      </c>
      <c r="B8824" s="1" t="s">
        <v>15718</v>
      </c>
      <c r="C8824" s="1" t="s">
        <v>15719</v>
      </c>
    </row>
    <row r="8825">
      <c r="A8825" s="1">
        <v>388.0</v>
      </c>
      <c r="B8825" s="1" t="s">
        <v>15720</v>
      </c>
      <c r="C8825" s="1" t="s">
        <v>15721</v>
      </c>
    </row>
    <row r="8826">
      <c r="A8826" s="1">
        <v>388.0</v>
      </c>
      <c r="B8826" s="1" t="s">
        <v>15722</v>
      </c>
      <c r="C8826" s="1" t="s">
        <v>15723</v>
      </c>
    </row>
    <row r="8827">
      <c r="A8827" s="1">
        <v>388.0</v>
      </c>
      <c r="B8827" s="1" t="s">
        <v>15724</v>
      </c>
      <c r="C8827" s="1" t="s">
        <v>15725</v>
      </c>
    </row>
    <row r="8828">
      <c r="A8828" s="1">
        <v>388.0</v>
      </c>
      <c r="B8828" s="1" t="s">
        <v>15726</v>
      </c>
      <c r="C8828" s="1" t="s">
        <v>15727</v>
      </c>
    </row>
    <row r="8829">
      <c r="A8829" s="1">
        <v>388.0</v>
      </c>
      <c r="B8829" s="1" t="s">
        <v>15728</v>
      </c>
      <c r="C8829" s="1" t="s">
        <v>15729</v>
      </c>
    </row>
    <row r="8830">
      <c r="A8830" s="1">
        <v>388.0</v>
      </c>
      <c r="B8830" s="1" t="s">
        <v>15730</v>
      </c>
      <c r="C8830" s="1" t="s">
        <v>15145</v>
      </c>
    </row>
    <row r="8831">
      <c r="A8831" s="1">
        <v>388.0</v>
      </c>
      <c r="B8831" s="1" t="s">
        <v>15146</v>
      </c>
      <c r="C8831" s="1" t="s">
        <v>15147</v>
      </c>
    </row>
    <row r="8832">
      <c r="A8832" s="1">
        <v>388.0</v>
      </c>
      <c r="B8832" s="1" t="s">
        <v>15731</v>
      </c>
      <c r="C8832" s="1" t="s">
        <v>15149</v>
      </c>
    </row>
    <row r="8833">
      <c r="A8833" s="1">
        <v>388.0</v>
      </c>
      <c r="B8833" s="1" t="s">
        <v>15732</v>
      </c>
      <c r="C8833" s="1" t="s">
        <v>15733</v>
      </c>
    </row>
    <row r="8834">
      <c r="A8834" s="1">
        <v>388.0</v>
      </c>
      <c r="B8834" s="1" t="s">
        <v>15154</v>
      </c>
      <c r="C8834" s="1" t="s">
        <v>15155</v>
      </c>
    </row>
    <row r="8835">
      <c r="A8835" s="1">
        <v>388.0</v>
      </c>
      <c r="B8835" s="1" t="s">
        <v>15156</v>
      </c>
      <c r="C8835" s="1" t="s">
        <v>15157</v>
      </c>
    </row>
    <row r="8836">
      <c r="A8836" s="1">
        <v>388.0</v>
      </c>
      <c r="B8836" s="1" t="s">
        <v>15734</v>
      </c>
      <c r="C8836" s="1" t="s">
        <v>15159</v>
      </c>
    </row>
    <row r="8837">
      <c r="A8837" s="1">
        <v>388.0</v>
      </c>
      <c r="B8837" s="1" t="s">
        <v>15160</v>
      </c>
      <c r="C8837" s="1" t="s">
        <v>15161</v>
      </c>
    </row>
    <row r="8838">
      <c r="A8838" s="1">
        <v>388.0</v>
      </c>
      <c r="B8838" s="1" t="s">
        <v>15162</v>
      </c>
      <c r="C8838" s="1" t="s">
        <v>15163</v>
      </c>
    </row>
    <row r="8839">
      <c r="A8839" s="1">
        <v>388.0</v>
      </c>
      <c r="B8839" s="1" t="s">
        <v>15735</v>
      </c>
      <c r="C8839" s="1" t="s">
        <v>15165</v>
      </c>
    </row>
    <row r="8840">
      <c r="A8840" s="1">
        <v>388.0</v>
      </c>
      <c r="B8840" s="1" t="s">
        <v>15166</v>
      </c>
      <c r="C8840" s="1" t="s">
        <v>15167</v>
      </c>
    </row>
    <row r="8841">
      <c r="A8841" s="1">
        <v>388.0</v>
      </c>
      <c r="B8841" s="1" t="s">
        <v>15736</v>
      </c>
      <c r="C8841" s="1" t="s">
        <v>15169</v>
      </c>
    </row>
    <row r="8842">
      <c r="A8842" s="1">
        <v>388.0</v>
      </c>
      <c r="B8842" s="1" t="s">
        <v>15737</v>
      </c>
      <c r="C8842" s="1" t="s">
        <v>15738</v>
      </c>
    </row>
    <row r="8843">
      <c r="A8843" s="1">
        <v>388.0</v>
      </c>
      <c r="B8843" s="1" t="s">
        <v>15739</v>
      </c>
      <c r="C8843" s="1" t="s">
        <v>15740</v>
      </c>
    </row>
    <row r="8844">
      <c r="A8844" s="1">
        <v>388.0</v>
      </c>
      <c r="B8844" s="1" t="s">
        <v>15176</v>
      </c>
      <c r="C8844" s="1" t="s">
        <v>15177</v>
      </c>
    </row>
    <row r="8845">
      <c r="A8845" s="1">
        <v>388.0</v>
      </c>
      <c r="B8845" s="1" t="s">
        <v>15178</v>
      </c>
      <c r="C8845" s="1" t="s">
        <v>15179</v>
      </c>
    </row>
    <row r="8846">
      <c r="A8846" s="1">
        <v>388.0</v>
      </c>
      <c r="B8846" s="1" t="s">
        <v>15180</v>
      </c>
      <c r="C8846" s="1" t="s">
        <v>15181</v>
      </c>
    </row>
    <row r="8847">
      <c r="A8847" s="1">
        <v>388.0</v>
      </c>
      <c r="B8847" s="1" t="s">
        <v>15182</v>
      </c>
      <c r="C8847" s="1" t="s">
        <v>15183</v>
      </c>
    </row>
    <row r="8848">
      <c r="A8848" s="1">
        <v>388.0</v>
      </c>
      <c r="B8848" s="1" t="s">
        <v>15184</v>
      </c>
      <c r="C8848" s="1" t="s">
        <v>15185</v>
      </c>
    </row>
    <row r="8849">
      <c r="A8849" s="1">
        <v>388.0</v>
      </c>
      <c r="B8849" s="1" t="s">
        <v>15741</v>
      </c>
      <c r="C8849" s="1" t="s">
        <v>15742</v>
      </c>
    </row>
    <row r="8850">
      <c r="A8850" s="1">
        <v>389.0</v>
      </c>
      <c r="B8850" s="1" t="s">
        <v>15743</v>
      </c>
      <c r="C8850" s="1" t="s">
        <v>15744</v>
      </c>
    </row>
    <row r="8851">
      <c r="A8851" s="1">
        <v>389.0</v>
      </c>
      <c r="B8851" s="1" t="s">
        <v>15745</v>
      </c>
      <c r="C8851" s="1" t="s">
        <v>15746</v>
      </c>
    </row>
    <row r="8852">
      <c r="A8852" s="1">
        <v>389.0</v>
      </c>
      <c r="B8852" s="1" t="s">
        <v>15747</v>
      </c>
      <c r="C8852" s="1" t="s">
        <v>15748</v>
      </c>
    </row>
    <row r="8853">
      <c r="A8853" s="1">
        <v>389.0</v>
      </c>
      <c r="B8853" s="1" t="s">
        <v>15749</v>
      </c>
      <c r="C8853" s="1" t="s">
        <v>15750</v>
      </c>
    </row>
    <row r="8854">
      <c r="A8854" s="1">
        <v>389.0</v>
      </c>
      <c r="B8854" s="1" t="s">
        <v>15751</v>
      </c>
      <c r="C8854" s="1" t="s">
        <v>15752</v>
      </c>
    </row>
    <row r="8855">
      <c r="A8855" s="1">
        <v>389.0</v>
      </c>
      <c r="B8855" s="1" t="s">
        <v>15753</v>
      </c>
      <c r="C8855" s="1" t="s">
        <v>15754</v>
      </c>
    </row>
    <row r="8856">
      <c r="A8856" s="1">
        <v>389.0</v>
      </c>
      <c r="B8856" s="1" t="s">
        <v>15755</v>
      </c>
      <c r="C8856" s="1" t="s">
        <v>15756</v>
      </c>
    </row>
    <row r="8857">
      <c r="A8857" s="1">
        <v>389.0</v>
      </c>
      <c r="B8857" s="1" t="s">
        <v>15757</v>
      </c>
      <c r="C8857" s="1" t="s">
        <v>15758</v>
      </c>
    </row>
    <row r="8858">
      <c r="A8858" s="1">
        <v>389.0</v>
      </c>
      <c r="B8858" s="1" t="s">
        <v>15759</v>
      </c>
      <c r="C8858" s="1" t="s">
        <v>15760</v>
      </c>
    </row>
    <row r="8859">
      <c r="A8859" s="1">
        <v>389.0</v>
      </c>
      <c r="B8859" s="1" t="s">
        <v>15761</v>
      </c>
      <c r="C8859" s="1" t="s">
        <v>15762</v>
      </c>
    </row>
    <row r="8860">
      <c r="A8860" s="1">
        <v>389.0</v>
      </c>
      <c r="B8860" s="1" t="s">
        <v>15763</v>
      </c>
      <c r="C8860" s="1" t="s">
        <v>15764</v>
      </c>
    </row>
    <row r="8861">
      <c r="A8861" s="1">
        <v>389.0</v>
      </c>
      <c r="B8861" s="1" t="s">
        <v>15765</v>
      </c>
      <c r="C8861" s="1" t="s">
        <v>15766</v>
      </c>
    </row>
    <row r="8862">
      <c r="A8862" s="1">
        <v>389.0</v>
      </c>
      <c r="B8862" s="1" t="s">
        <v>15767</v>
      </c>
      <c r="C8862" s="1" t="s">
        <v>15768</v>
      </c>
    </row>
    <row r="8863">
      <c r="A8863" s="1">
        <v>389.0</v>
      </c>
      <c r="B8863" s="1" t="s">
        <v>15769</v>
      </c>
      <c r="C8863" s="1" t="s">
        <v>15770</v>
      </c>
    </row>
    <row r="8864">
      <c r="A8864" s="1">
        <v>389.0</v>
      </c>
      <c r="B8864" s="1" t="s">
        <v>15771</v>
      </c>
      <c r="C8864" s="1" t="s">
        <v>15772</v>
      </c>
    </row>
    <row r="8865">
      <c r="A8865" s="1">
        <v>389.0</v>
      </c>
      <c r="B8865" s="1" t="s">
        <v>15773</v>
      </c>
      <c r="C8865" s="1" t="s">
        <v>15774</v>
      </c>
    </row>
    <row r="8866">
      <c r="A8866" s="1">
        <v>389.0</v>
      </c>
      <c r="B8866" s="1" t="s">
        <v>15775</v>
      </c>
      <c r="C8866" s="1" t="s">
        <v>15776</v>
      </c>
    </row>
    <row r="8867">
      <c r="A8867" s="1">
        <v>390.0</v>
      </c>
      <c r="B8867" s="1" t="s">
        <v>15777</v>
      </c>
      <c r="C8867" s="1" t="s">
        <v>15778</v>
      </c>
    </row>
    <row r="8868">
      <c r="A8868" s="1">
        <v>390.0</v>
      </c>
      <c r="B8868" s="1" t="s">
        <v>15779</v>
      </c>
      <c r="C8868" s="1" t="s">
        <v>15780</v>
      </c>
    </row>
    <row r="8869">
      <c r="A8869" s="1">
        <v>390.0</v>
      </c>
      <c r="B8869" s="1" t="s">
        <v>15781</v>
      </c>
      <c r="C8869" s="1" t="s">
        <v>15782</v>
      </c>
    </row>
    <row r="8870">
      <c r="A8870" s="1">
        <v>390.0</v>
      </c>
      <c r="B8870" s="1" t="s">
        <v>15783</v>
      </c>
      <c r="C8870" s="1" t="s">
        <v>15784</v>
      </c>
    </row>
    <row r="8871">
      <c r="A8871" s="1">
        <v>390.0</v>
      </c>
      <c r="B8871" s="1" t="s">
        <v>15785</v>
      </c>
      <c r="C8871" s="1" t="s">
        <v>15786</v>
      </c>
    </row>
    <row r="8872">
      <c r="A8872" s="1">
        <v>390.0</v>
      </c>
      <c r="B8872" s="1" t="s">
        <v>15787</v>
      </c>
      <c r="C8872" s="1" t="s">
        <v>15788</v>
      </c>
    </row>
    <row r="8873">
      <c r="A8873" s="1">
        <v>390.0</v>
      </c>
      <c r="B8873" s="1" t="s">
        <v>15789</v>
      </c>
      <c r="C8873" s="1" t="s">
        <v>15790</v>
      </c>
    </row>
    <row r="8874">
      <c r="A8874" s="1">
        <v>390.0</v>
      </c>
      <c r="B8874" s="1" t="s">
        <v>15791</v>
      </c>
      <c r="C8874" s="1" t="s">
        <v>15792</v>
      </c>
    </row>
    <row r="8875">
      <c r="A8875" s="1">
        <v>390.0</v>
      </c>
      <c r="B8875" s="1" t="s">
        <v>15793</v>
      </c>
      <c r="C8875" s="1" t="s">
        <v>15794</v>
      </c>
    </row>
    <row r="8876">
      <c r="A8876" s="1">
        <v>390.0</v>
      </c>
      <c r="B8876" s="1" t="s">
        <v>15795</v>
      </c>
      <c r="C8876" s="1" t="s">
        <v>15796</v>
      </c>
    </row>
    <row r="8877">
      <c r="A8877" s="1">
        <v>390.0</v>
      </c>
      <c r="B8877" s="1" t="s">
        <v>15797</v>
      </c>
      <c r="C8877" s="1" t="s">
        <v>15798</v>
      </c>
    </row>
    <row r="8878">
      <c r="A8878" s="1">
        <v>390.0</v>
      </c>
      <c r="B8878" s="1" t="s">
        <v>15799</v>
      </c>
      <c r="C8878" s="1" t="s">
        <v>15800</v>
      </c>
    </row>
    <row r="8879">
      <c r="A8879" s="1">
        <v>390.0</v>
      </c>
      <c r="B8879" s="1" t="s">
        <v>15801</v>
      </c>
      <c r="C8879" s="1" t="s">
        <v>15802</v>
      </c>
    </row>
    <row r="8880">
      <c r="A8880" s="1">
        <v>390.0</v>
      </c>
      <c r="B8880" s="1" t="s">
        <v>15803</v>
      </c>
      <c r="C8880" s="1" t="s">
        <v>15804</v>
      </c>
    </row>
    <row r="8881">
      <c r="A8881" s="1">
        <v>390.0</v>
      </c>
      <c r="B8881" s="1" t="s">
        <v>15805</v>
      </c>
      <c r="C8881" s="1" t="s">
        <v>15806</v>
      </c>
    </row>
    <row r="8882">
      <c r="A8882" s="1">
        <v>390.0</v>
      </c>
      <c r="B8882" s="1" t="s">
        <v>15807</v>
      </c>
      <c r="C8882" s="1" t="s">
        <v>15808</v>
      </c>
    </row>
    <row r="8883">
      <c r="A8883" s="1">
        <v>390.0</v>
      </c>
      <c r="B8883" s="1" t="s">
        <v>15809</v>
      </c>
      <c r="C8883" s="1" t="s">
        <v>15810</v>
      </c>
    </row>
    <row r="8884">
      <c r="A8884" s="1">
        <v>390.0</v>
      </c>
      <c r="B8884" s="1" t="s">
        <v>15811</v>
      </c>
      <c r="C8884" s="1" t="s">
        <v>15812</v>
      </c>
    </row>
    <row r="8885">
      <c r="A8885" s="1">
        <v>390.0</v>
      </c>
      <c r="B8885" s="1" t="s">
        <v>15813</v>
      </c>
      <c r="C8885" s="1" t="s">
        <v>15814</v>
      </c>
    </row>
    <row r="8886">
      <c r="A8886" s="1">
        <v>390.0</v>
      </c>
      <c r="B8886" s="1" t="s">
        <v>15815</v>
      </c>
      <c r="C8886" s="1" t="s">
        <v>15816</v>
      </c>
    </row>
    <row r="8887">
      <c r="A8887" s="1">
        <v>390.0</v>
      </c>
      <c r="B8887" s="1" t="s">
        <v>15817</v>
      </c>
      <c r="C8887" s="1" t="s">
        <v>15818</v>
      </c>
    </row>
    <row r="8888">
      <c r="A8888" s="1">
        <v>391.0</v>
      </c>
      <c r="B8888" s="1" t="s">
        <v>15819</v>
      </c>
      <c r="C8888" s="1" t="s">
        <v>15820</v>
      </c>
    </row>
    <row r="8889">
      <c r="A8889" s="1">
        <v>391.0</v>
      </c>
      <c r="B8889" s="1" t="s">
        <v>15821</v>
      </c>
      <c r="C8889" s="1" t="s">
        <v>15822</v>
      </c>
    </row>
    <row r="8890">
      <c r="A8890" s="1">
        <v>391.0</v>
      </c>
      <c r="B8890" s="1" t="s">
        <v>15566</v>
      </c>
      <c r="C8890" s="1" t="s">
        <v>15567</v>
      </c>
    </row>
    <row r="8891">
      <c r="A8891" s="1">
        <v>391.0</v>
      </c>
      <c r="B8891" s="1" t="s">
        <v>15568</v>
      </c>
      <c r="C8891" s="1" t="s">
        <v>15569</v>
      </c>
    </row>
    <row r="8892">
      <c r="A8892" s="1">
        <v>391.0</v>
      </c>
      <c r="B8892" s="1" t="s">
        <v>15570</v>
      </c>
      <c r="C8892" s="1" t="s">
        <v>15571</v>
      </c>
    </row>
    <row r="8893">
      <c r="A8893" s="1">
        <v>391.0</v>
      </c>
      <c r="B8893" s="1" t="s">
        <v>15572</v>
      </c>
      <c r="C8893" s="1" t="s">
        <v>15573</v>
      </c>
    </row>
    <row r="8894">
      <c r="A8894" s="1">
        <v>391.0</v>
      </c>
      <c r="B8894" s="1" t="s">
        <v>15574</v>
      </c>
      <c r="C8894" s="1" t="s">
        <v>15575</v>
      </c>
    </row>
    <row r="8895">
      <c r="A8895" s="1">
        <v>391.0</v>
      </c>
      <c r="B8895" s="1" t="s">
        <v>15576</v>
      </c>
      <c r="C8895" s="1" t="s">
        <v>15577</v>
      </c>
    </row>
    <row r="8896">
      <c r="A8896" s="1">
        <v>391.0</v>
      </c>
      <c r="B8896" s="1" t="s">
        <v>15823</v>
      </c>
      <c r="C8896" s="1" t="s">
        <v>15824</v>
      </c>
    </row>
    <row r="8897">
      <c r="A8897" s="1">
        <v>392.0</v>
      </c>
      <c r="B8897" s="1" t="s">
        <v>15825</v>
      </c>
      <c r="C8897" s="1" t="s">
        <v>15826</v>
      </c>
    </row>
    <row r="8898">
      <c r="A8898" s="1">
        <v>392.0</v>
      </c>
      <c r="B8898" s="1" t="s">
        <v>15827</v>
      </c>
      <c r="C8898" s="1" t="s">
        <v>15828</v>
      </c>
    </row>
    <row r="8899">
      <c r="A8899" s="1">
        <v>392.0</v>
      </c>
      <c r="B8899" s="1" t="s">
        <v>15829</v>
      </c>
      <c r="C8899" s="1" t="s">
        <v>15830</v>
      </c>
    </row>
    <row r="8900">
      <c r="A8900" s="1">
        <v>392.0</v>
      </c>
      <c r="B8900" s="1" t="s">
        <v>15831</v>
      </c>
      <c r="C8900" s="1" t="s">
        <v>15832</v>
      </c>
    </row>
    <row r="8901">
      <c r="A8901" s="1">
        <v>392.0</v>
      </c>
      <c r="B8901" s="1" t="s">
        <v>15833</v>
      </c>
      <c r="C8901" s="1" t="s">
        <v>15834</v>
      </c>
    </row>
    <row r="8902">
      <c r="A8902" s="1">
        <v>392.0</v>
      </c>
      <c r="B8902" s="1" t="s">
        <v>15835</v>
      </c>
      <c r="C8902" s="1" t="s">
        <v>15836</v>
      </c>
    </row>
    <row r="8903">
      <c r="A8903" s="1">
        <v>392.0</v>
      </c>
      <c r="B8903" s="1" t="s">
        <v>15837</v>
      </c>
      <c r="C8903" s="1" t="s">
        <v>15838</v>
      </c>
    </row>
    <row r="8904">
      <c r="A8904" s="1">
        <v>392.0</v>
      </c>
      <c r="B8904" s="1" t="s">
        <v>15839</v>
      </c>
      <c r="C8904" s="1" t="s">
        <v>15840</v>
      </c>
    </row>
    <row r="8905">
      <c r="A8905" s="1">
        <v>392.0</v>
      </c>
      <c r="B8905" s="1" t="s">
        <v>15841</v>
      </c>
      <c r="C8905" s="1" t="s">
        <v>15842</v>
      </c>
    </row>
    <row r="8906">
      <c r="A8906" s="1">
        <v>392.0</v>
      </c>
      <c r="B8906" s="1" t="s">
        <v>15843</v>
      </c>
      <c r="C8906" s="1" t="s">
        <v>15844</v>
      </c>
    </row>
    <row r="8907">
      <c r="A8907" s="1">
        <v>392.0</v>
      </c>
      <c r="B8907" s="1" t="s">
        <v>15845</v>
      </c>
      <c r="C8907" s="1" t="s">
        <v>15846</v>
      </c>
    </row>
    <row r="8908">
      <c r="A8908" s="1">
        <v>392.0</v>
      </c>
      <c r="B8908" s="1" t="s">
        <v>15847</v>
      </c>
      <c r="C8908" s="1" t="s">
        <v>15848</v>
      </c>
    </row>
    <row r="8909">
      <c r="A8909" s="1">
        <v>392.0</v>
      </c>
      <c r="B8909" s="1" t="s">
        <v>15849</v>
      </c>
      <c r="C8909" s="1" t="s">
        <v>15850</v>
      </c>
    </row>
    <row r="8910">
      <c r="A8910" s="1">
        <v>392.0</v>
      </c>
      <c r="B8910" s="1" t="s">
        <v>15851</v>
      </c>
      <c r="C8910" s="1" t="s">
        <v>15852</v>
      </c>
    </row>
    <row r="8911">
      <c r="A8911" s="1">
        <v>392.0</v>
      </c>
      <c r="B8911" s="1" t="s">
        <v>15853</v>
      </c>
      <c r="C8911" s="1" t="s">
        <v>15854</v>
      </c>
    </row>
    <row r="8912">
      <c r="A8912" s="1">
        <v>392.0</v>
      </c>
      <c r="B8912" s="1" t="s">
        <v>15855</v>
      </c>
      <c r="C8912" s="1" t="s">
        <v>15856</v>
      </c>
    </row>
    <row r="8913">
      <c r="A8913" s="1">
        <v>392.0</v>
      </c>
      <c r="B8913" s="1" t="s">
        <v>15857</v>
      </c>
      <c r="C8913" s="1" t="s">
        <v>15858</v>
      </c>
    </row>
    <row r="8914">
      <c r="A8914" s="1">
        <v>392.0</v>
      </c>
      <c r="B8914" s="1" t="s">
        <v>15859</v>
      </c>
      <c r="C8914" s="1" t="s">
        <v>15860</v>
      </c>
    </row>
    <row r="8915">
      <c r="A8915" s="1">
        <v>393.0</v>
      </c>
      <c r="B8915" s="1" t="s">
        <v>15861</v>
      </c>
      <c r="C8915" s="1" t="s">
        <v>15862</v>
      </c>
    </row>
    <row r="8916">
      <c r="A8916" s="1">
        <v>393.0</v>
      </c>
      <c r="B8916" s="1" t="s">
        <v>15863</v>
      </c>
      <c r="C8916" s="1" t="s">
        <v>15864</v>
      </c>
    </row>
    <row r="8917">
      <c r="A8917" s="1">
        <v>393.0</v>
      </c>
      <c r="B8917" s="1" t="s">
        <v>15865</v>
      </c>
      <c r="C8917" s="1" t="s">
        <v>15866</v>
      </c>
    </row>
    <row r="8918">
      <c r="A8918" s="1">
        <v>393.0</v>
      </c>
      <c r="B8918" s="1" t="s">
        <v>15867</v>
      </c>
      <c r="C8918" s="1" t="s">
        <v>15868</v>
      </c>
    </row>
    <row r="8919">
      <c r="A8919" s="1">
        <v>393.0</v>
      </c>
      <c r="B8919" s="1" t="s">
        <v>15869</v>
      </c>
      <c r="C8919" s="1" t="s">
        <v>15870</v>
      </c>
    </row>
    <row r="8920">
      <c r="A8920" s="1">
        <v>393.0</v>
      </c>
      <c r="B8920" s="1" t="s">
        <v>15871</v>
      </c>
      <c r="C8920" s="1" t="s">
        <v>15872</v>
      </c>
    </row>
    <row r="8921">
      <c r="A8921" s="1">
        <v>393.0</v>
      </c>
      <c r="B8921" s="1" t="s">
        <v>15873</v>
      </c>
      <c r="C8921" s="1" t="s">
        <v>15874</v>
      </c>
    </row>
    <row r="8922">
      <c r="A8922" s="1">
        <v>393.0</v>
      </c>
      <c r="B8922" s="1" t="s">
        <v>15875</v>
      </c>
      <c r="C8922" s="1" t="s">
        <v>15876</v>
      </c>
    </row>
    <row r="8923">
      <c r="A8923" s="1">
        <v>393.0</v>
      </c>
      <c r="B8923" s="1" t="s">
        <v>15877</v>
      </c>
      <c r="C8923" s="1" t="s">
        <v>15878</v>
      </c>
    </row>
    <row r="8924">
      <c r="A8924" s="1">
        <v>393.0</v>
      </c>
      <c r="B8924" s="1" t="s">
        <v>15879</v>
      </c>
      <c r="C8924" s="1" t="s">
        <v>15880</v>
      </c>
    </row>
    <row r="8925">
      <c r="A8925" s="1">
        <v>393.0</v>
      </c>
      <c r="B8925" s="1" t="s">
        <v>15881</v>
      </c>
      <c r="C8925" s="1" t="s">
        <v>15882</v>
      </c>
    </row>
    <row r="8926">
      <c r="A8926" s="1">
        <v>393.0</v>
      </c>
      <c r="B8926" s="1" t="s">
        <v>15883</v>
      </c>
      <c r="C8926" s="1" t="s">
        <v>15884</v>
      </c>
    </row>
    <row r="8927">
      <c r="A8927" s="1">
        <v>393.0</v>
      </c>
      <c r="B8927" s="1" t="s">
        <v>15885</v>
      </c>
      <c r="C8927" s="1" t="s">
        <v>15886</v>
      </c>
    </row>
    <row r="8928">
      <c r="A8928" s="1">
        <v>393.0</v>
      </c>
      <c r="B8928" s="1" t="s">
        <v>15887</v>
      </c>
      <c r="C8928" s="1" t="s">
        <v>15888</v>
      </c>
    </row>
    <row r="8929">
      <c r="A8929" s="1">
        <v>393.0</v>
      </c>
      <c r="B8929" s="1" t="s">
        <v>15889</v>
      </c>
      <c r="C8929" s="1" t="s">
        <v>15890</v>
      </c>
    </row>
    <row r="8930">
      <c r="A8930" s="1">
        <v>394.0</v>
      </c>
      <c r="B8930" s="1" t="s">
        <v>15891</v>
      </c>
      <c r="C8930" s="1" t="s">
        <v>15892</v>
      </c>
    </row>
    <row r="8931">
      <c r="A8931" s="1">
        <v>394.0</v>
      </c>
      <c r="B8931" s="1" t="s">
        <v>15893</v>
      </c>
      <c r="C8931" s="1" t="s">
        <v>15894</v>
      </c>
    </row>
    <row r="8932">
      <c r="A8932" s="1">
        <v>394.0</v>
      </c>
      <c r="B8932" s="1" t="s">
        <v>15895</v>
      </c>
      <c r="C8932" s="1" t="s">
        <v>15896</v>
      </c>
    </row>
    <row r="8933">
      <c r="A8933" s="1">
        <v>394.0</v>
      </c>
      <c r="B8933" s="1" t="s">
        <v>15897</v>
      </c>
      <c r="C8933" s="1" t="s">
        <v>15898</v>
      </c>
    </row>
    <row r="8934">
      <c r="A8934" s="1">
        <v>394.0</v>
      </c>
      <c r="B8934" s="1" t="s">
        <v>15899</v>
      </c>
      <c r="C8934" s="1" t="s">
        <v>15900</v>
      </c>
    </row>
    <row r="8935">
      <c r="A8935" s="1">
        <v>394.0</v>
      </c>
      <c r="B8935" s="1" t="s">
        <v>15901</v>
      </c>
      <c r="C8935" s="1" t="s">
        <v>15902</v>
      </c>
    </row>
    <row r="8936">
      <c r="A8936" s="1">
        <v>394.0</v>
      </c>
      <c r="B8936" s="1" t="s">
        <v>15903</v>
      </c>
      <c r="C8936" s="1" t="s">
        <v>15904</v>
      </c>
    </row>
    <row r="8937">
      <c r="A8937" s="1">
        <v>394.0</v>
      </c>
      <c r="B8937" s="1" t="s">
        <v>15905</v>
      </c>
      <c r="C8937" s="1" t="s">
        <v>15906</v>
      </c>
    </row>
    <row r="8938">
      <c r="A8938" s="1">
        <v>394.0</v>
      </c>
      <c r="B8938" s="1" t="s">
        <v>15907</v>
      </c>
      <c r="C8938" s="1" t="s">
        <v>15908</v>
      </c>
    </row>
    <row r="8939">
      <c r="A8939" s="1">
        <v>394.0</v>
      </c>
      <c r="B8939" s="1" t="s">
        <v>15909</v>
      </c>
      <c r="C8939" s="1" t="s">
        <v>15910</v>
      </c>
    </row>
    <row r="8940">
      <c r="A8940" s="1">
        <v>394.0</v>
      </c>
      <c r="B8940" s="1" t="s">
        <v>15911</v>
      </c>
      <c r="C8940" s="1" t="s">
        <v>15912</v>
      </c>
    </row>
    <row r="8941">
      <c r="A8941" s="1">
        <v>394.0</v>
      </c>
      <c r="B8941" s="1" t="s">
        <v>15913</v>
      </c>
      <c r="C8941" s="1" t="s">
        <v>15914</v>
      </c>
    </row>
    <row r="8942">
      <c r="A8942" s="1">
        <v>394.0</v>
      </c>
      <c r="B8942" s="1" t="s">
        <v>15915</v>
      </c>
      <c r="C8942" s="1" t="s">
        <v>15916</v>
      </c>
    </row>
    <row r="8943">
      <c r="A8943" s="1">
        <v>394.0</v>
      </c>
      <c r="B8943" s="1" t="s">
        <v>15917</v>
      </c>
      <c r="C8943" s="1" t="s">
        <v>15918</v>
      </c>
    </row>
    <row r="8944">
      <c r="A8944" s="1">
        <v>395.0</v>
      </c>
      <c r="B8944" s="1" t="s">
        <v>15919</v>
      </c>
      <c r="C8944" s="1" t="s">
        <v>15920</v>
      </c>
    </row>
    <row r="8945">
      <c r="A8945" s="1">
        <v>395.0</v>
      </c>
      <c r="B8945" s="1" t="s">
        <v>15921</v>
      </c>
      <c r="C8945" s="1" t="s">
        <v>15922</v>
      </c>
    </row>
    <row r="8946">
      <c r="A8946" s="1">
        <v>395.0</v>
      </c>
      <c r="B8946" s="1" t="s">
        <v>15923</v>
      </c>
      <c r="C8946" s="1" t="s">
        <v>15924</v>
      </c>
    </row>
    <row r="8947">
      <c r="A8947" s="1">
        <v>395.0</v>
      </c>
      <c r="B8947" s="1" t="s">
        <v>15925</v>
      </c>
      <c r="C8947" s="1" t="s">
        <v>15926</v>
      </c>
    </row>
    <row r="8948">
      <c r="A8948" s="1">
        <v>395.0</v>
      </c>
      <c r="B8948" s="1" t="s">
        <v>15927</v>
      </c>
      <c r="C8948" s="1" t="s">
        <v>15928</v>
      </c>
    </row>
    <row r="8949">
      <c r="A8949" s="1">
        <v>395.0</v>
      </c>
      <c r="B8949" s="1" t="s">
        <v>15929</v>
      </c>
      <c r="C8949" s="1" t="s">
        <v>15930</v>
      </c>
    </row>
    <row r="8950">
      <c r="A8950" s="1">
        <v>395.0</v>
      </c>
      <c r="B8950" s="1" t="s">
        <v>15931</v>
      </c>
      <c r="C8950" s="1" t="s">
        <v>15932</v>
      </c>
    </row>
    <row r="8951">
      <c r="A8951" s="1">
        <v>395.0</v>
      </c>
      <c r="B8951" s="1" t="s">
        <v>15933</v>
      </c>
      <c r="C8951" s="1" t="s">
        <v>15934</v>
      </c>
    </row>
    <row r="8952">
      <c r="A8952" s="1">
        <v>395.0</v>
      </c>
      <c r="B8952" s="1" t="s">
        <v>15935</v>
      </c>
      <c r="C8952" s="1" t="s">
        <v>15936</v>
      </c>
    </row>
    <row r="8953">
      <c r="A8953" s="1">
        <v>395.0</v>
      </c>
      <c r="B8953" s="1" t="s">
        <v>15937</v>
      </c>
      <c r="C8953" s="1" t="s">
        <v>15938</v>
      </c>
    </row>
    <row r="8954">
      <c r="A8954" s="1">
        <v>395.0</v>
      </c>
      <c r="B8954" s="1" t="s">
        <v>15939</v>
      </c>
      <c r="C8954" s="1" t="s">
        <v>15940</v>
      </c>
    </row>
    <row r="8955">
      <c r="A8955" s="1">
        <v>395.0</v>
      </c>
      <c r="B8955" s="1" t="s">
        <v>15941</v>
      </c>
      <c r="C8955" s="1" t="s">
        <v>15942</v>
      </c>
    </row>
    <row r="8956">
      <c r="A8956" s="1">
        <v>395.0</v>
      </c>
      <c r="B8956" s="1" t="s">
        <v>15943</v>
      </c>
      <c r="C8956" s="1" t="s">
        <v>15944</v>
      </c>
    </row>
    <row r="8957">
      <c r="A8957" s="1">
        <v>395.0</v>
      </c>
      <c r="B8957" s="1" t="s">
        <v>15945</v>
      </c>
      <c r="C8957" s="1" t="s">
        <v>15946</v>
      </c>
    </row>
    <row r="8958">
      <c r="A8958" s="1">
        <v>395.0</v>
      </c>
      <c r="B8958" s="1" t="s">
        <v>15947</v>
      </c>
      <c r="C8958" s="1" t="s">
        <v>15948</v>
      </c>
    </row>
    <row r="8959">
      <c r="A8959" s="1">
        <v>395.0</v>
      </c>
      <c r="B8959" s="1" t="s">
        <v>15949</v>
      </c>
      <c r="C8959" s="1" t="s">
        <v>15950</v>
      </c>
    </row>
    <row r="8960">
      <c r="A8960" s="1">
        <v>396.0</v>
      </c>
      <c r="B8960" s="1" t="s">
        <v>15951</v>
      </c>
      <c r="C8960" s="1" t="s">
        <v>15952</v>
      </c>
    </row>
    <row r="8961">
      <c r="A8961" s="1">
        <v>396.0</v>
      </c>
      <c r="B8961" s="1" t="s">
        <v>15598</v>
      </c>
      <c r="C8961" s="1" t="s">
        <v>15599</v>
      </c>
    </row>
    <row r="8962">
      <c r="A8962" s="1">
        <v>396.0</v>
      </c>
      <c r="B8962" s="1" t="s">
        <v>15953</v>
      </c>
      <c r="C8962" s="1" t="s">
        <v>15954</v>
      </c>
    </row>
    <row r="8963">
      <c r="A8963" s="1">
        <v>396.0</v>
      </c>
      <c r="B8963" s="1" t="s">
        <v>15955</v>
      </c>
      <c r="C8963" s="1" t="s">
        <v>15956</v>
      </c>
    </row>
    <row r="8964">
      <c r="A8964" s="1">
        <v>396.0</v>
      </c>
      <c r="B8964" s="1" t="s">
        <v>15957</v>
      </c>
      <c r="C8964" s="1" t="s">
        <v>15958</v>
      </c>
    </row>
    <row r="8965">
      <c r="A8965" s="1">
        <v>396.0</v>
      </c>
      <c r="B8965" s="1" t="s">
        <v>15959</v>
      </c>
      <c r="C8965" s="1" t="s">
        <v>15960</v>
      </c>
    </row>
    <row r="8966">
      <c r="A8966" s="1">
        <v>396.0</v>
      </c>
      <c r="B8966" s="1" t="s">
        <v>15961</v>
      </c>
      <c r="C8966" s="1" t="s">
        <v>15962</v>
      </c>
    </row>
    <row r="8967">
      <c r="A8967" s="1">
        <v>396.0</v>
      </c>
      <c r="B8967" s="1" t="s">
        <v>15963</v>
      </c>
      <c r="C8967" s="1" t="s">
        <v>15964</v>
      </c>
    </row>
    <row r="8968">
      <c r="A8968" s="1">
        <v>396.0</v>
      </c>
      <c r="B8968" s="1" t="s">
        <v>15965</v>
      </c>
      <c r="C8968" s="1" t="s">
        <v>15966</v>
      </c>
    </row>
    <row r="8969">
      <c r="A8969" s="1">
        <v>396.0</v>
      </c>
      <c r="B8969" s="1" t="s">
        <v>15967</v>
      </c>
      <c r="C8969" s="1" t="s">
        <v>15968</v>
      </c>
    </row>
    <row r="8970">
      <c r="A8970" s="1">
        <v>396.0</v>
      </c>
      <c r="B8970" s="1" t="s">
        <v>15616</v>
      </c>
      <c r="C8970" s="1" t="s">
        <v>15617</v>
      </c>
    </row>
    <row r="8971">
      <c r="A8971" s="1">
        <v>396.0</v>
      </c>
      <c r="B8971" s="1" t="s">
        <v>15969</v>
      </c>
      <c r="C8971" s="1" t="s">
        <v>15970</v>
      </c>
    </row>
    <row r="8972">
      <c r="A8972" s="1">
        <v>396.0</v>
      </c>
      <c r="B8972" s="1" t="s">
        <v>15971</v>
      </c>
      <c r="C8972" s="1" t="s">
        <v>15972</v>
      </c>
    </row>
    <row r="8973">
      <c r="A8973" s="1">
        <v>396.0</v>
      </c>
      <c r="B8973" s="1" t="s">
        <v>15973</v>
      </c>
      <c r="C8973" s="1" t="s">
        <v>15974</v>
      </c>
    </row>
    <row r="8974">
      <c r="A8974" s="1">
        <v>396.0</v>
      </c>
      <c r="B8974" s="1" t="s">
        <v>15975</v>
      </c>
      <c r="C8974" s="1" t="s">
        <v>15976</v>
      </c>
    </row>
    <row r="8975">
      <c r="A8975" s="1">
        <v>396.0</v>
      </c>
      <c r="B8975" s="1" t="s">
        <v>15624</v>
      </c>
      <c r="C8975" s="1" t="s">
        <v>15625</v>
      </c>
    </row>
    <row r="8976">
      <c r="A8976" s="1">
        <v>396.0</v>
      </c>
      <c r="B8976" s="1" t="s">
        <v>15977</v>
      </c>
      <c r="C8976" s="1" t="s">
        <v>15978</v>
      </c>
    </row>
    <row r="8977">
      <c r="A8977" s="1">
        <v>396.0</v>
      </c>
      <c r="B8977" s="1" t="s">
        <v>15979</v>
      </c>
      <c r="C8977" s="1" t="s">
        <v>15980</v>
      </c>
    </row>
    <row r="8978">
      <c r="A8978" s="1">
        <v>397.0</v>
      </c>
      <c r="B8978" s="1" t="s">
        <v>15981</v>
      </c>
      <c r="C8978" s="1" t="s">
        <v>15982</v>
      </c>
    </row>
    <row r="8979">
      <c r="A8979" s="1">
        <v>397.0</v>
      </c>
      <c r="B8979" s="1" t="s">
        <v>15983</v>
      </c>
      <c r="C8979" s="1" t="s">
        <v>15984</v>
      </c>
    </row>
    <row r="8980">
      <c r="A8980" s="1">
        <v>397.0</v>
      </c>
      <c r="B8980" s="1" t="s">
        <v>15985</v>
      </c>
      <c r="C8980" s="1" t="s">
        <v>15986</v>
      </c>
    </row>
    <row r="8981">
      <c r="A8981" s="1">
        <v>397.0</v>
      </c>
      <c r="B8981" s="1" t="s">
        <v>15987</v>
      </c>
      <c r="C8981" s="1" t="s">
        <v>15988</v>
      </c>
    </row>
    <row r="8982">
      <c r="A8982" s="1">
        <v>397.0</v>
      </c>
      <c r="B8982" s="1" t="s">
        <v>15989</v>
      </c>
      <c r="C8982" s="1" t="s">
        <v>15990</v>
      </c>
    </row>
    <row r="8983">
      <c r="A8983" s="1">
        <v>397.0</v>
      </c>
      <c r="B8983" s="1" t="s">
        <v>15991</v>
      </c>
      <c r="C8983" s="1" t="s">
        <v>15992</v>
      </c>
    </row>
    <row r="8984">
      <c r="A8984" s="1">
        <v>397.0</v>
      </c>
      <c r="B8984" s="1" t="s">
        <v>15993</v>
      </c>
      <c r="C8984" s="1" t="s">
        <v>15994</v>
      </c>
    </row>
    <row r="8985">
      <c r="A8985" s="1">
        <v>397.0</v>
      </c>
      <c r="B8985" s="1" t="s">
        <v>15995</v>
      </c>
      <c r="C8985" s="1" t="s">
        <v>15996</v>
      </c>
    </row>
    <row r="8986">
      <c r="A8986" s="1">
        <v>397.0</v>
      </c>
      <c r="B8986" s="1" t="s">
        <v>15997</v>
      </c>
      <c r="C8986" s="1" t="s">
        <v>15998</v>
      </c>
    </row>
    <row r="8987">
      <c r="A8987" s="1">
        <v>397.0</v>
      </c>
      <c r="B8987" s="1" t="s">
        <v>15999</v>
      </c>
      <c r="C8987" s="1" t="s">
        <v>16000</v>
      </c>
    </row>
    <row r="8988">
      <c r="A8988" s="1">
        <v>397.0</v>
      </c>
      <c r="B8988" s="1" t="s">
        <v>16001</v>
      </c>
      <c r="C8988" s="1" t="s">
        <v>16002</v>
      </c>
    </row>
    <row r="8989">
      <c r="A8989" s="1">
        <v>397.0</v>
      </c>
      <c r="B8989" s="1" t="s">
        <v>16003</v>
      </c>
      <c r="C8989" s="1" t="s">
        <v>16004</v>
      </c>
    </row>
    <row r="8990">
      <c r="A8990" s="1">
        <v>397.0</v>
      </c>
      <c r="B8990" s="1" t="s">
        <v>16005</v>
      </c>
      <c r="C8990" s="1" t="s">
        <v>16006</v>
      </c>
    </row>
    <row r="8991">
      <c r="A8991" s="1">
        <v>397.0</v>
      </c>
      <c r="B8991" s="1" t="s">
        <v>16007</v>
      </c>
      <c r="C8991" s="1" t="s">
        <v>16008</v>
      </c>
    </row>
    <row r="8992">
      <c r="A8992" s="1">
        <v>397.0</v>
      </c>
      <c r="B8992" s="1" t="s">
        <v>16009</v>
      </c>
      <c r="C8992" s="1" t="s">
        <v>16010</v>
      </c>
    </row>
    <row r="8993">
      <c r="A8993" s="1">
        <v>398.0</v>
      </c>
      <c r="B8993" s="1" t="s">
        <v>16011</v>
      </c>
      <c r="C8993" s="1" t="s">
        <v>16012</v>
      </c>
    </row>
    <row r="8994">
      <c r="A8994" s="1">
        <v>398.0</v>
      </c>
      <c r="B8994" s="1" t="s">
        <v>16013</v>
      </c>
      <c r="C8994" s="1" t="s">
        <v>16014</v>
      </c>
    </row>
    <row r="8995">
      <c r="A8995" s="1">
        <v>398.0</v>
      </c>
      <c r="B8995" s="1" t="s">
        <v>16015</v>
      </c>
      <c r="C8995" s="1" t="s">
        <v>16016</v>
      </c>
    </row>
    <row r="8996">
      <c r="A8996" s="1">
        <v>398.0</v>
      </c>
      <c r="B8996" s="1" t="s">
        <v>16017</v>
      </c>
      <c r="C8996" s="1" t="s">
        <v>16018</v>
      </c>
    </row>
    <row r="8997">
      <c r="A8997" s="1">
        <v>398.0</v>
      </c>
      <c r="B8997" s="1" t="s">
        <v>16019</v>
      </c>
      <c r="C8997" s="1" t="s">
        <v>16020</v>
      </c>
    </row>
    <row r="8998">
      <c r="A8998" s="1">
        <v>398.0</v>
      </c>
      <c r="B8998" s="1" t="s">
        <v>16021</v>
      </c>
      <c r="C8998" s="1" t="s">
        <v>16022</v>
      </c>
    </row>
    <row r="8999">
      <c r="A8999" s="1">
        <v>398.0</v>
      </c>
      <c r="B8999" s="1" t="s">
        <v>16023</v>
      </c>
      <c r="C8999" s="1" t="s">
        <v>16024</v>
      </c>
    </row>
    <row r="9000">
      <c r="A9000" s="1">
        <v>398.0</v>
      </c>
      <c r="B9000" s="1" t="s">
        <v>16025</v>
      </c>
      <c r="C9000" s="1" t="s">
        <v>16026</v>
      </c>
    </row>
    <row r="9001">
      <c r="A9001" s="1">
        <v>398.0</v>
      </c>
      <c r="B9001" s="1" t="s">
        <v>16027</v>
      </c>
      <c r="C9001" s="1" t="s">
        <v>16028</v>
      </c>
    </row>
    <row r="9002">
      <c r="A9002" s="1">
        <v>398.0</v>
      </c>
      <c r="B9002" s="1" t="s">
        <v>16029</v>
      </c>
      <c r="C9002" s="1" t="s">
        <v>16030</v>
      </c>
    </row>
    <row r="9003">
      <c r="A9003" s="1">
        <v>398.0</v>
      </c>
      <c r="B9003" s="1" t="s">
        <v>16031</v>
      </c>
      <c r="C9003" s="1" t="s">
        <v>16032</v>
      </c>
    </row>
    <row r="9004">
      <c r="A9004" s="1">
        <v>398.0</v>
      </c>
      <c r="B9004" s="1" t="s">
        <v>16033</v>
      </c>
      <c r="C9004" s="1" t="s">
        <v>16034</v>
      </c>
    </row>
    <row r="9005">
      <c r="A9005" s="1">
        <v>398.0</v>
      </c>
      <c r="B9005" s="1" t="s">
        <v>16035</v>
      </c>
      <c r="C9005" s="1" t="s">
        <v>16036</v>
      </c>
    </row>
    <row r="9006">
      <c r="A9006" s="1">
        <v>398.0</v>
      </c>
      <c r="B9006" s="1" t="s">
        <v>16037</v>
      </c>
      <c r="C9006" s="1" t="s">
        <v>16038</v>
      </c>
    </row>
    <row r="9007">
      <c r="A9007" s="1">
        <v>398.0</v>
      </c>
      <c r="B9007" s="1" t="s">
        <v>16039</v>
      </c>
      <c r="C9007" s="1" t="s">
        <v>16040</v>
      </c>
    </row>
    <row r="9008">
      <c r="A9008" s="1">
        <v>398.0</v>
      </c>
      <c r="B9008" s="1" t="s">
        <v>16041</v>
      </c>
      <c r="C9008" s="1" t="s">
        <v>16042</v>
      </c>
    </row>
    <row r="9009">
      <c r="A9009" s="1">
        <v>398.0</v>
      </c>
      <c r="B9009" s="1" t="s">
        <v>16043</v>
      </c>
      <c r="C9009" s="1" t="s">
        <v>16044</v>
      </c>
    </row>
    <row r="9010">
      <c r="A9010" s="1">
        <v>398.0</v>
      </c>
      <c r="B9010" s="1" t="s">
        <v>16045</v>
      </c>
      <c r="C9010" s="1" t="s">
        <v>16046</v>
      </c>
    </row>
    <row r="9011">
      <c r="A9011" s="1">
        <v>398.0</v>
      </c>
      <c r="B9011" s="1" t="s">
        <v>16047</v>
      </c>
      <c r="C9011" s="1" t="s">
        <v>16048</v>
      </c>
    </row>
    <row r="9012">
      <c r="A9012" s="1">
        <v>398.0</v>
      </c>
      <c r="B9012" s="1" t="s">
        <v>16049</v>
      </c>
      <c r="C9012" s="1" t="s">
        <v>16050</v>
      </c>
    </row>
    <row r="9013">
      <c r="A9013" s="1">
        <v>398.0</v>
      </c>
      <c r="B9013" s="1" t="s">
        <v>16051</v>
      </c>
      <c r="C9013" s="1" t="s">
        <v>16052</v>
      </c>
    </row>
    <row r="9014">
      <c r="A9014" s="1">
        <v>398.0</v>
      </c>
      <c r="B9014" s="1" t="s">
        <v>16053</v>
      </c>
      <c r="C9014" s="1" t="s">
        <v>16054</v>
      </c>
    </row>
    <row r="9015">
      <c r="A9015" s="1">
        <v>398.0</v>
      </c>
      <c r="B9015" s="1" t="s">
        <v>16055</v>
      </c>
      <c r="C9015" s="1" t="s">
        <v>16056</v>
      </c>
    </row>
    <row r="9016">
      <c r="A9016" s="1">
        <v>398.0</v>
      </c>
      <c r="B9016" s="1" t="s">
        <v>16057</v>
      </c>
      <c r="C9016" s="1" t="s">
        <v>16058</v>
      </c>
    </row>
    <row r="9017">
      <c r="A9017" s="1">
        <v>398.0</v>
      </c>
      <c r="B9017" s="1" t="s">
        <v>16059</v>
      </c>
      <c r="C9017" s="1" t="s">
        <v>16060</v>
      </c>
    </row>
    <row r="9018">
      <c r="A9018" s="1">
        <v>398.0</v>
      </c>
      <c r="B9018" s="1" t="s">
        <v>16061</v>
      </c>
      <c r="C9018" s="1" t="s">
        <v>16062</v>
      </c>
    </row>
    <row r="9019">
      <c r="A9019" s="1">
        <v>398.0</v>
      </c>
      <c r="B9019" s="1" t="s">
        <v>16063</v>
      </c>
      <c r="C9019" s="1" t="s">
        <v>16064</v>
      </c>
    </row>
    <row r="9020">
      <c r="A9020" s="1">
        <v>399.0</v>
      </c>
      <c r="B9020" s="1" t="s">
        <v>16065</v>
      </c>
      <c r="C9020" s="1" t="s">
        <v>16066</v>
      </c>
    </row>
    <row r="9021">
      <c r="A9021" s="1">
        <v>399.0</v>
      </c>
      <c r="B9021" s="1" t="s">
        <v>16067</v>
      </c>
      <c r="C9021" s="1" t="s">
        <v>16068</v>
      </c>
    </row>
    <row r="9022">
      <c r="A9022" s="1">
        <v>399.0</v>
      </c>
      <c r="B9022" s="1" t="s">
        <v>16069</v>
      </c>
      <c r="C9022" s="1" t="s">
        <v>16070</v>
      </c>
    </row>
    <row r="9023">
      <c r="A9023" s="1">
        <v>399.0</v>
      </c>
      <c r="B9023" s="1" t="s">
        <v>16071</v>
      </c>
      <c r="C9023" s="1" t="s">
        <v>16072</v>
      </c>
    </row>
    <row r="9024">
      <c r="A9024" s="1">
        <v>399.0</v>
      </c>
      <c r="B9024" s="1" t="s">
        <v>16073</v>
      </c>
      <c r="C9024" s="1" t="s">
        <v>16074</v>
      </c>
    </row>
    <row r="9025">
      <c r="A9025" s="1">
        <v>399.0</v>
      </c>
      <c r="B9025" s="1" t="s">
        <v>16075</v>
      </c>
      <c r="C9025" s="1" t="s">
        <v>16076</v>
      </c>
    </row>
    <row r="9026">
      <c r="A9026" s="1">
        <v>399.0</v>
      </c>
      <c r="B9026" s="1" t="s">
        <v>16077</v>
      </c>
      <c r="C9026" s="1" t="s">
        <v>16078</v>
      </c>
    </row>
    <row r="9027">
      <c r="A9027" s="1">
        <v>399.0</v>
      </c>
      <c r="B9027" s="1" t="s">
        <v>16079</v>
      </c>
      <c r="C9027" s="1" t="s">
        <v>16080</v>
      </c>
    </row>
    <row r="9028">
      <c r="A9028" s="1">
        <v>399.0</v>
      </c>
      <c r="B9028" s="1" t="s">
        <v>16081</v>
      </c>
      <c r="C9028" s="1" t="s">
        <v>16082</v>
      </c>
    </row>
    <row r="9029">
      <c r="A9029" s="1">
        <v>399.0</v>
      </c>
      <c r="B9029" s="1" t="s">
        <v>16083</v>
      </c>
      <c r="C9029" s="1" t="s">
        <v>16084</v>
      </c>
    </row>
    <row r="9030">
      <c r="A9030" s="1">
        <v>399.0</v>
      </c>
      <c r="B9030" s="1" t="s">
        <v>16085</v>
      </c>
      <c r="C9030" s="1" t="s">
        <v>16086</v>
      </c>
    </row>
    <row r="9031">
      <c r="A9031" s="1">
        <v>399.0</v>
      </c>
      <c r="B9031" s="1" t="s">
        <v>16087</v>
      </c>
      <c r="C9031" s="1" t="s">
        <v>16088</v>
      </c>
    </row>
    <row r="9032">
      <c r="A9032" s="1">
        <v>399.0</v>
      </c>
      <c r="B9032" s="1" t="s">
        <v>16089</v>
      </c>
      <c r="C9032" s="1" t="s">
        <v>16090</v>
      </c>
    </row>
    <row r="9033">
      <c r="A9033" s="1">
        <v>399.0</v>
      </c>
      <c r="B9033" s="1" t="s">
        <v>16091</v>
      </c>
      <c r="C9033" s="1" t="s">
        <v>16092</v>
      </c>
    </row>
    <row r="9034">
      <c r="A9034" s="1">
        <v>399.0</v>
      </c>
      <c r="B9034" s="1" t="s">
        <v>16093</v>
      </c>
      <c r="C9034" s="1" t="s">
        <v>16094</v>
      </c>
    </row>
    <row r="9035">
      <c r="A9035" s="1">
        <v>399.0</v>
      </c>
      <c r="B9035" s="1" t="s">
        <v>16095</v>
      </c>
      <c r="C9035" s="1" t="s">
        <v>16096</v>
      </c>
    </row>
    <row r="9036">
      <c r="A9036" s="1">
        <v>399.0</v>
      </c>
      <c r="B9036" s="1" t="s">
        <v>16097</v>
      </c>
      <c r="C9036" s="1" t="s">
        <v>16098</v>
      </c>
    </row>
    <row r="9037">
      <c r="A9037" s="1">
        <v>399.0</v>
      </c>
      <c r="B9037" s="1" t="s">
        <v>16099</v>
      </c>
      <c r="C9037" s="1" t="s">
        <v>16100</v>
      </c>
    </row>
    <row r="9038">
      <c r="A9038" s="1">
        <v>399.0</v>
      </c>
      <c r="B9038" s="1" t="s">
        <v>16101</v>
      </c>
      <c r="C9038" s="1" t="s">
        <v>16102</v>
      </c>
    </row>
    <row r="9039">
      <c r="A9039" s="1">
        <v>399.0</v>
      </c>
      <c r="B9039" s="1" t="s">
        <v>16103</v>
      </c>
      <c r="C9039" s="1" t="s">
        <v>16104</v>
      </c>
    </row>
    <row r="9040">
      <c r="A9040" s="1">
        <v>400.0</v>
      </c>
      <c r="B9040" s="1" t="s">
        <v>16105</v>
      </c>
      <c r="C9040" s="1" t="s">
        <v>16106</v>
      </c>
    </row>
    <row r="9041">
      <c r="A9041" s="1">
        <v>400.0</v>
      </c>
      <c r="B9041" s="1" t="s">
        <v>13229</v>
      </c>
      <c r="C9041" s="1" t="s">
        <v>13230</v>
      </c>
    </row>
    <row r="9042">
      <c r="A9042" s="1">
        <v>400.0</v>
      </c>
      <c r="B9042" s="1" t="s">
        <v>16107</v>
      </c>
      <c r="C9042" s="1" t="s">
        <v>16108</v>
      </c>
    </row>
    <row r="9043">
      <c r="A9043" s="1">
        <v>400.0</v>
      </c>
      <c r="B9043" s="1" t="s">
        <v>13239</v>
      </c>
      <c r="C9043" s="1" t="s">
        <v>13240</v>
      </c>
    </row>
    <row r="9044">
      <c r="A9044" s="1">
        <v>400.0</v>
      </c>
      <c r="B9044" s="1" t="s">
        <v>13235</v>
      </c>
      <c r="C9044" s="1" t="s">
        <v>13236</v>
      </c>
    </row>
    <row r="9045">
      <c r="A9045" s="1">
        <v>400.0</v>
      </c>
      <c r="B9045" s="1" t="s">
        <v>13237</v>
      </c>
      <c r="C9045" s="1" t="s">
        <v>13238</v>
      </c>
    </row>
    <row r="9046">
      <c r="A9046" s="1">
        <v>400.0</v>
      </c>
      <c r="B9046" s="1" t="s">
        <v>13785</v>
      </c>
      <c r="C9046" s="1" t="s">
        <v>13786</v>
      </c>
    </row>
    <row r="9047">
      <c r="A9047" s="1">
        <v>400.0</v>
      </c>
      <c r="B9047" s="1" t="s">
        <v>16109</v>
      </c>
      <c r="C9047" s="1" t="s">
        <v>16110</v>
      </c>
    </row>
    <row r="9048">
      <c r="A9048" s="1">
        <v>400.0</v>
      </c>
      <c r="B9048" s="1" t="s">
        <v>16111</v>
      </c>
      <c r="C9048" s="1" t="s">
        <v>16112</v>
      </c>
    </row>
    <row r="9049">
      <c r="A9049" s="1">
        <v>400.0</v>
      </c>
      <c r="B9049" s="1" t="s">
        <v>16113</v>
      </c>
      <c r="C9049" s="1" t="s">
        <v>16114</v>
      </c>
    </row>
    <row r="9050">
      <c r="A9050" s="1">
        <v>400.0</v>
      </c>
      <c r="B9050" s="1" t="s">
        <v>16115</v>
      </c>
      <c r="C9050" s="1" t="s">
        <v>16116</v>
      </c>
    </row>
    <row r="9051">
      <c r="A9051" s="1">
        <v>400.0</v>
      </c>
      <c r="B9051" s="1" t="s">
        <v>16117</v>
      </c>
      <c r="C9051" s="1" t="s">
        <v>16118</v>
      </c>
    </row>
    <row r="9052">
      <c r="A9052" s="1">
        <v>400.0</v>
      </c>
      <c r="B9052" s="1" t="s">
        <v>16119</v>
      </c>
      <c r="C9052" s="1" t="s">
        <v>16120</v>
      </c>
    </row>
    <row r="9053">
      <c r="A9053" s="1">
        <v>400.0</v>
      </c>
      <c r="B9053" s="1" t="s">
        <v>16121</v>
      </c>
      <c r="C9053" s="1" t="s">
        <v>16122</v>
      </c>
    </row>
    <row r="9054">
      <c r="A9054" s="1">
        <v>400.0</v>
      </c>
      <c r="B9054" s="1" t="s">
        <v>16123</v>
      </c>
      <c r="C9054" s="1" t="s">
        <v>16124</v>
      </c>
    </row>
    <row r="9055">
      <c r="A9055" s="1">
        <v>400.0</v>
      </c>
      <c r="B9055" s="1" t="s">
        <v>16125</v>
      </c>
      <c r="C9055" s="1" t="s">
        <v>16126</v>
      </c>
    </row>
    <row r="9056">
      <c r="A9056" s="1">
        <v>400.0</v>
      </c>
      <c r="B9056" s="1" t="s">
        <v>16127</v>
      </c>
      <c r="C9056" s="1" t="s">
        <v>16128</v>
      </c>
    </row>
    <row r="9057">
      <c r="A9057" s="1">
        <v>400.0</v>
      </c>
      <c r="B9057" s="1" t="s">
        <v>16129</v>
      </c>
      <c r="C9057" s="1" t="s">
        <v>16130</v>
      </c>
    </row>
    <row r="9058">
      <c r="A9058" s="1">
        <v>400.0</v>
      </c>
      <c r="B9058" s="1" t="s">
        <v>16131</v>
      </c>
      <c r="C9058" s="1" t="s">
        <v>16132</v>
      </c>
    </row>
    <row r="9059">
      <c r="A9059" s="1">
        <v>400.0</v>
      </c>
      <c r="B9059" s="1" t="s">
        <v>16133</v>
      </c>
      <c r="C9059" s="1" t="s">
        <v>16134</v>
      </c>
    </row>
    <row r="9060">
      <c r="A9060" s="1">
        <v>400.0</v>
      </c>
      <c r="B9060" s="1" t="s">
        <v>16135</v>
      </c>
      <c r="C9060" s="1" t="s">
        <v>16136</v>
      </c>
    </row>
    <row r="9061">
      <c r="A9061" s="1">
        <v>400.0</v>
      </c>
      <c r="B9061" s="1" t="s">
        <v>16137</v>
      </c>
      <c r="C9061" s="1" t="s">
        <v>16138</v>
      </c>
    </row>
    <row r="9062">
      <c r="A9062" s="1">
        <v>400.0</v>
      </c>
      <c r="B9062" s="1" t="s">
        <v>16139</v>
      </c>
      <c r="C9062" s="1" t="s">
        <v>16140</v>
      </c>
    </row>
    <row r="9063">
      <c r="A9063" s="1">
        <v>400.0</v>
      </c>
      <c r="B9063" s="1" t="s">
        <v>16141</v>
      </c>
      <c r="C9063" s="1" t="s">
        <v>16142</v>
      </c>
    </row>
    <row r="9064">
      <c r="A9064" s="1">
        <v>400.0</v>
      </c>
      <c r="B9064" s="1" t="s">
        <v>16143</v>
      </c>
      <c r="C9064" s="1" t="s">
        <v>16144</v>
      </c>
    </row>
    <row r="9065">
      <c r="A9065" s="1">
        <v>400.0</v>
      </c>
      <c r="B9065" s="1" t="s">
        <v>16145</v>
      </c>
      <c r="C9065" s="1" t="s">
        <v>16146</v>
      </c>
    </row>
    <row r="9066">
      <c r="A9066" s="1">
        <v>400.0</v>
      </c>
      <c r="B9066" s="1" t="s">
        <v>16147</v>
      </c>
      <c r="C9066" s="1" t="s">
        <v>16148</v>
      </c>
    </row>
    <row r="9067">
      <c r="A9067" s="1">
        <v>400.0</v>
      </c>
      <c r="B9067" s="1" t="s">
        <v>16149</v>
      </c>
      <c r="C9067" s="1" t="s">
        <v>16150</v>
      </c>
    </row>
    <row r="9068">
      <c r="A9068" s="1">
        <v>400.0</v>
      </c>
      <c r="B9068" s="1" t="s">
        <v>16151</v>
      </c>
      <c r="C9068" s="1" t="s">
        <v>16152</v>
      </c>
    </row>
    <row r="9069">
      <c r="A9069" s="1">
        <v>400.0</v>
      </c>
      <c r="B9069" s="1" t="s">
        <v>16153</v>
      </c>
      <c r="C9069" s="1" t="s">
        <v>16154</v>
      </c>
    </row>
    <row r="9070">
      <c r="A9070" s="1">
        <v>400.0</v>
      </c>
      <c r="B9070" s="1" t="s">
        <v>16155</v>
      </c>
      <c r="C9070" s="1" t="s">
        <v>16156</v>
      </c>
    </row>
    <row r="9071">
      <c r="A9071" s="1">
        <v>400.0</v>
      </c>
      <c r="B9071" s="1" t="s">
        <v>16157</v>
      </c>
      <c r="C9071" s="1" t="s">
        <v>16158</v>
      </c>
    </row>
    <row r="9072">
      <c r="A9072" s="1">
        <v>400.0</v>
      </c>
      <c r="B9072" s="1" t="s">
        <v>16159</v>
      </c>
      <c r="C9072" s="1" t="s">
        <v>16160</v>
      </c>
    </row>
    <row r="9073">
      <c r="A9073" s="1">
        <v>400.0</v>
      </c>
      <c r="B9073" s="1" t="s">
        <v>16161</v>
      </c>
      <c r="C9073" s="1" t="s">
        <v>16162</v>
      </c>
    </row>
    <row r="9074">
      <c r="A9074" s="1">
        <v>400.0</v>
      </c>
      <c r="B9074" s="1" t="s">
        <v>16163</v>
      </c>
      <c r="C9074" s="1" t="s">
        <v>16164</v>
      </c>
    </row>
    <row r="9075">
      <c r="A9075" s="1">
        <v>400.0</v>
      </c>
      <c r="B9075" s="1" t="s">
        <v>16165</v>
      </c>
      <c r="C9075" s="1" t="s">
        <v>16166</v>
      </c>
    </row>
    <row r="9076">
      <c r="A9076" s="1">
        <v>400.0</v>
      </c>
      <c r="B9076" s="1" t="s">
        <v>16167</v>
      </c>
      <c r="C9076" s="1" t="s">
        <v>16168</v>
      </c>
    </row>
    <row r="9077">
      <c r="A9077" s="1">
        <v>400.0</v>
      </c>
      <c r="B9077" s="1" t="s">
        <v>16169</v>
      </c>
      <c r="C9077" s="1" t="s">
        <v>16170</v>
      </c>
    </row>
    <row r="9078">
      <c r="A9078" s="1">
        <v>400.0</v>
      </c>
      <c r="B9078" s="1" t="s">
        <v>16171</v>
      </c>
      <c r="C9078" s="1" t="s">
        <v>16172</v>
      </c>
    </row>
    <row r="9079">
      <c r="A9079" s="1">
        <v>400.0</v>
      </c>
      <c r="B9079" s="1" t="s">
        <v>16173</v>
      </c>
      <c r="C9079" s="1" t="s">
        <v>16174</v>
      </c>
    </row>
    <row r="9080">
      <c r="A9080" s="1">
        <v>400.0</v>
      </c>
      <c r="B9080" s="1" t="s">
        <v>16175</v>
      </c>
      <c r="C9080" s="1" t="s">
        <v>16176</v>
      </c>
    </row>
    <row r="9081">
      <c r="A9081" s="1">
        <v>400.0</v>
      </c>
      <c r="B9081" s="1" t="s">
        <v>16177</v>
      </c>
      <c r="C9081" s="1" t="s">
        <v>16178</v>
      </c>
    </row>
    <row r="9082">
      <c r="A9082" s="1">
        <v>400.0</v>
      </c>
      <c r="B9082" s="1" t="s">
        <v>16179</v>
      </c>
      <c r="C9082" s="1" t="s">
        <v>16180</v>
      </c>
    </row>
    <row r="9083">
      <c r="A9083" s="1">
        <v>400.0</v>
      </c>
      <c r="B9083" s="1" t="s">
        <v>16181</v>
      </c>
      <c r="C9083" s="1" t="s">
        <v>16182</v>
      </c>
    </row>
    <row r="9084">
      <c r="A9084" s="1">
        <v>400.0</v>
      </c>
      <c r="B9084" s="1" t="s">
        <v>16183</v>
      </c>
      <c r="C9084" s="1" t="s">
        <v>16184</v>
      </c>
    </row>
    <row r="9085">
      <c r="A9085" s="1">
        <v>400.0</v>
      </c>
      <c r="B9085" s="1" t="s">
        <v>16185</v>
      </c>
      <c r="C9085" s="1" t="s">
        <v>16186</v>
      </c>
    </row>
    <row r="9086">
      <c r="A9086" s="1">
        <v>400.0</v>
      </c>
      <c r="B9086" s="1" t="s">
        <v>16187</v>
      </c>
      <c r="C9086" s="1" t="s">
        <v>16188</v>
      </c>
    </row>
    <row r="9087">
      <c r="A9087" s="1">
        <v>400.0</v>
      </c>
      <c r="B9087" s="1" t="s">
        <v>16189</v>
      </c>
      <c r="C9087" s="1" t="s">
        <v>16190</v>
      </c>
    </row>
    <row r="9088">
      <c r="A9088" s="1">
        <v>400.0</v>
      </c>
      <c r="B9088" s="1" t="s">
        <v>16191</v>
      </c>
      <c r="C9088" s="1" t="s">
        <v>16192</v>
      </c>
    </row>
    <row r="9089">
      <c r="A9089" s="1">
        <v>400.0</v>
      </c>
      <c r="B9089" s="1" t="s">
        <v>16193</v>
      </c>
      <c r="C9089" s="1" t="s">
        <v>16194</v>
      </c>
    </row>
    <row r="9090">
      <c r="A9090" s="1">
        <v>400.0</v>
      </c>
      <c r="B9090" s="1" t="s">
        <v>16195</v>
      </c>
      <c r="C9090" s="1" t="s">
        <v>16196</v>
      </c>
    </row>
    <row r="9091">
      <c r="A9091" s="1">
        <v>400.0</v>
      </c>
      <c r="B9091" s="1" t="s">
        <v>16197</v>
      </c>
      <c r="C9091" s="1" t="s">
        <v>16198</v>
      </c>
    </row>
    <row r="9092">
      <c r="A9092" s="1">
        <v>400.0</v>
      </c>
      <c r="B9092" s="1" t="s">
        <v>16199</v>
      </c>
      <c r="C9092" s="1" t="s">
        <v>16200</v>
      </c>
    </row>
    <row r="9093">
      <c r="A9093" s="1">
        <v>400.0</v>
      </c>
      <c r="B9093" s="1" t="s">
        <v>16201</v>
      </c>
      <c r="C9093" s="1" t="s">
        <v>16202</v>
      </c>
    </row>
    <row r="9094">
      <c r="A9094" s="1">
        <v>400.0</v>
      </c>
      <c r="B9094" s="1" t="s">
        <v>16203</v>
      </c>
      <c r="C9094" s="1" t="s">
        <v>16204</v>
      </c>
    </row>
    <row r="9095">
      <c r="A9095" s="1">
        <v>400.0</v>
      </c>
      <c r="B9095" s="1" t="s">
        <v>16205</v>
      </c>
      <c r="C9095" s="1" t="s">
        <v>16206</v>
      </c>
    </row>
    <row r="9096">
      <c r="A9096" s="1">
        <v>400.0</v>
      </c>
      <c r="B9096" s="1" t="s">
        <v>16207</v>
      </c>
      <c r="C9096" s="1" t="s">
        <v>16208</v>
      </c>
    </row>
    <row r="9097">
      <c r="A9097" s="1">
        <v>400.0</v>
      </c>
      <c r="B9097" s="1" t="s">
        <v>16209</v>
      </c>
      <c r="C9097" s="1" t="s">
        <v>16210</v>
      </c>
    </row>
    <row r="9098">
      <c r="A9098" s="1">
        <v>400.0</v>
      </c>
      <c r="B9098" s="1" t="s">
        <v>16211</v>
      </c>
      <c r="C9098" s="1" t="s">
        <v>16212</v>
      </c>
    </row>
    <row r="9099">
      <c r="A9099" s="1">
        <v>400.0</v>
      </c>
      <c r="B9099" s="1" t="s">
        <v>16213</v>
      </c>
      <c r="C9099" s="1" t="s">
        <v>16214</v>
      </c>
    </row>
    <row r="9100">
      <c r="A9100" s="1">
        <v>400.0</v>
      </c>
      <c r="B9100" s="1" t="s">
        <v>16215</v>
      </c>
      <c r="C9100" s="1" t="s">
        <v>16216</v>
      </c>
    </row>
    <row r="9101">
      <c r="A9101" s="1">
        <v>400.0</v>
      </c>
      <c r="B9101" s="1" t="s">
        <v>16217</v>
      </c>
      <c r="C9101" s="1" t="s">
        <v>16218</v>
      </c>
    </row>
    <row r="9102">
      <c r="A9102" s="1">
        <v>400.0</v>
      </c>
      <c r="B9102" s="1" t="s">
        <v>16219</v>
      </c>
      <c r="C9102" s="1" t="s">
        <v>16220</v>
      </c>
    </row>
    <row r="9103">
      <c r="A9103" s="1">
        <v>400.0</v>
      </c>
      <c r="B9103" s="1" t="s">
        <v>16221</v>
      </c>
      <c r="C9103" s="1" t="s">
        <v>16222</v>
      </c>
    </row>
    <row r="9104">
      <c r="A9104" s="1">
        <v>400.0</v>
      </c>
      <c r="B9104" s="1" t="s">
        <v>16223</v>
      </c>
      <c r="C9104" s="1" t="s">
        <v>16224</v>
      </c>
    </row>
    <row r="9105">
      <c r="A9105" s="1">
        <v>400.0</v>
      </c>
      <c r="B9105" s="1" t="s">
        <v>16225</v>
      </c>
      <c r="C9105" s="1" t="s">
        <v>16226</v>
      </c>
    </row>
    <row r="9106">
      <c r="A9106" s="1">
        <v>400.0</v>
      </c>
      <c r="B9106" s="1" t="s">
        <v>16227</v>
      </c>
      <c r="C9106" s="1" t="s">
        <v>16228</v>
      </c>
    </row>
    <row r="9107">
      <c r="A9107" s="1">
        <v>400.0</v>
      </c>
      <c r="B9107" s="1" t="s">
        <v>16229</v>
      </c>
      <c r="C9107" s="1" t="s">
        <v>16230</v>
      </c>
    </row>
    <row r="9108">
      <c r="A9108" s="1">
        <v>400.0</v>
      </c>
      <c r="B9108" s="1" t="s">
        <v>16231</v>
      </c>
      <c r="C9108" s="1" t="s">
        <v>16232</v>
      </c>
    </row>
    <row r="9109">
      <c r="A9109" s="1">
        <v>400.0</v>
      </c>
      <c r="B9109" s="1" t="s">
        <v>16233</v>
      </c>
      <c r="C9109" s="1" t="s">
        <v>16234</v>
      </c>
    </row>
    <row r="9110">
      <c r="A9110" s="1">
        <v>400.0</v>
      </c>
      <c r="B9110" s="1" t="s">
        <v>16235</v>
      </c>
      <c r="C9110" s="1" t="s">
        <v>16236</v>
      </c>
    </row>
    <row r="9111">
      <c r="A9111" s="1">
        <v>400.0</v>
      </c>
      <c r="B9111" s="1" t="s">
        <v>16237</v>
      </c>
      <c r="C9111" s="1" t="s">
        <v>16238</v>
      </c>
    </row>
    <row r="9112">
      <c r="A9112" s="1">
        <v>400.0</v>
      </c>
      <c r="B9112" s="1" t="s">
        <v>16239</v>
      </c>
      <c r="C9112" s="1" t="s">
        <v>16240</v>
      </c>
    </row>
    <row r="9113">
      <c r="A9113" s="1">
        <v>400.0</v>
      </c>
      <c r="B9113" s="1" t="s">
        <v>16241</v>
      </c>
      <c r="C9113" s="1" t="s">
        <v>16242</v>
      </c>
    </row>
    <row r="9114">
      <c r="A9114" s="1">
        <v>400.0</v>
      </c>
      <c r="B9114" s="1" t="s">
        <v>16243</v>
      </c>
      <c r="C9114" s="1" t="s">
        <v>16244</v>
      </c>
    </row>
    <row r="9115">
      <c r="A9115" s="1">
        <v>400.0</v>
      </c>
      <c r="B9115" s="1" t="s">
        <v>16245</v>
      </c>
      <c r="C9115" s="1" t="s">
        <v>16246</v>
      </c>
    </row>
    <row r="9116">
      <c r="A9116" s="1">
        <v>400.0</v>
      </c>
      <c r="B9116" s="1" t="s">
        <v>16247</v>
      </c>
      <c r="C9116" s="1" t="s">
        <v>16248</v>
      </c>
    </row>
    <row r="9117">
      <c r="A9117" s="1">
        <v>400.0</v>
      </c>
      <c r="B9117" s="1" t="s">
        <v>16249</v>
      </c>
      <c r="C9117" s="1" t="s">
        <v>16250</v>
      </c>
    </row>
    <row r="9118">
      <c r="A9118" s="1">
        <v>400.0</v>
      </c>
      <c r="B9118" s="1" t="s">
        <v>16251</v>
      </c>
      <c r="C9118" s="1" t="s">
        <v>16252</v>
      </c>
    </row>
    <row r="9119">
      <c r="A9119" s="1">
        <v>400.0</v>
      </c>
      <c r="B9119" s="1" t="s">
        <v>16253</v>
      </c>
      <c r="C9119" s="1" t="s">
        <v>16254</v>
      </c>
    </row>
    <row r="9120">
      <c r="A9120" s="1">
        <v>400.0</v>
      </c>
      <c r="B9120" s="1" t="s">
        <v>16255</v>
      </c>
      <c r="C9120" s="1" t="s">
        <v>16256</v>
      </c>
    </row>
    <row r="9121">
      <c r="A9121" s="1">
        <v>400.0</v>
      </c>
      <c r="B9121" s="1" t="s">
        <v>16257</v>
      </c>
      <c r="C9121" s="1" t="s">
        <v>16258</v>
      </c>
    </row>
    <row r="9122">
      <c r="A9122" s="1">
        <v>400.0</v>
      </c>
      <c r="B9122" s="1" t="s">
        <v>16259</v>
      </c>
      <c r="C9122" s="1" t="s">
        <v>16260</v>
      </c>
    </row>
    <row r="9123">
      <c r="A9123" s="1">
        <v>400.0</v>
      </c>
      <c r="B9123" s="1" t="s">
        <v>16261</v>
      </c>
      <c r="C9123" s="1" t="s">
        <v>16262</v>
      </c>
    </row>
    <row r="9124">
      <c r="A9124" s="1">
        <v>400.0</v>
      </c>
      <c r="B9124" s="1" t="s">
        <v>16263</v>
      </c>
      <c r="C9124" s="1" t="s">
        <v>16264</v>
      </c>
    </row>
    <row r="9125">
      <c r="A9125" s="1">
        <v>400.0</v>
      </c>
      <c r="B9125" s="1" t="s">
        <v>16265</v>
      </c>
      <c r="C9125" s="1" t="s">
        <v>16266</v>
      </c>
    </row>
    <row r="9126">
      <c r="A9126" s="1">
        <v>400.0</v>
      </c>
      <c r="B9126" s="1" t="s">
        <v>16267</v>
      </c>
      <c r="C9126" s="1" t="s">
        <v>16268</v>
      </c>
    </row>
    <row r="9127">
      <c r="A9127" s="1">
        <v>400.0</v>
      </c>
      <c r="B9127" s="1" t="s">
        <v>16269</v>
      </c>
      <c r="C9127" s="1" t="s">
        <v>16270</v>
      </c>
    </row>
    <row r="9128">
      <c r="A9128" s="1">
        <v>400.0</v>
      </c>
      <c r="B9128" s="1" t="s">
        <v>16271</v>
      </c>
      <c r="C9128" s="1" t="s">
        <v>16272</v>
      </c>
    </row>
    <row r="9129">
      <c r="A9129" s="1">
        <v>400.0</v>
      </c>
      <c r="B9129" s="1" t="s">
        <v>16273</v>
      </c>
      <c r="C9129" s="1" t="s">
        <v>16274</v>
      </c>
    </row>
    <row r="9130">
      <c r="A9130" s="1">
        <v>400.0</v>
      </c>
      <c r="B9130" s="1" t="s">
        <v>16275</v>
      </c>
      <c r="C9130" s="1" t="s">
        <v>16276</v>
      </c>
    </row>
    <row r="9131">
      <c r="A9131" s="1">
        <v>400.0</v>
      </c>
      <c r="B9131" s="1" t="s">
        <v>16277</v>
      </c>
      <c r="C9131" s="1" t="s">
        <v>16278</v>
      </c>
    </row>
    <row r="9132">
      <c r="A9132" s="1">
        <v>400.0</v>
      </c>
      <c r="B9132" s="1" t="s">
        <v>16279</v>
      </c>
      <c r="C9132" s="1" t="s">
        <v>16280</v>
      </c>
    </row>
    <row r="9133">
      <c r="A9133" s="1">
        <v>400.0</v>
      </c>
      <c r="B9133" s="1" t="s">
        <v>16281</v>
      </c>
      <c r="C9133" s="1" t="s">
        <v>16282</v>
      </c>
    </row>
    <row r="9134">
      <c r="A9134" s="1">
        <v>400.0</v>
      </c>
      <c r="B9134" s="1" t="s">
        <v>16283</v>
      </c>
      <c r="C9134" s="1" t="s">
        <v>16284</v>
      </c>
    </row>
    <row r="9135">
      <c r="A9135" s="1">
        <v>400.0</v>
      </c>
      <c r="B9135" s="1" t="s">
        <v>16285</v>
      </c>
      <c r="C9135" s="1" t="s">
        <v>16286</v>
      </c>
    </row>
    <row r="9136">
      <c r="A9136" s="1">
        <v>400.0</v>
      </c>
      <c r="B9136" s="1" t="s">
        <v>16287</v>
      </c>
      <c r="C9136" s="1" t="s">
        <v>16288</v>
      </c>
    </row>
    <row r="9137">
      <c r="A9137" s="1">
        <v>400.0</v>
      </c>
      <c r="B9137" s="1" t="s">
        <v>16289</v>
      </c>
      <c r="C9137" s="1" t="s">
        <v>16290</v>
      </c>
    </row>
    <row r="9138">
      <c r="A9138" s="1">
        <v>400.0</v>
      </c>
      <c r="B9138" s="1" t="s">
        <v>16291</v>
      </c>
      <c r="C9138" s="1" t="s">
        <v>16292</v>
      </c>
    </row>
    <row r="9139">
      <c r="A9139" s="1">
        <v>400.0</v>
      </c>
      <c r="B9139" s="1" t="s">
        <v>16293</v>
      </c>
      <c r="C9139" s="1" t="s">
        <v>16294</v>
      </c>
    </row>
    <row r="9140">
      <c r="A9140" s="1">
        <v>400.0</v>
      </c>
      <c r="B9140" s="1" t="s">
        <v>16295</v>
      </c>
      <c r="C9140" s="1" t="s">
        <v>16296</v>
      </c>
    </row>
    <row r="9141">
      <c r="A9141" s="1">
        <v>400.0</v>
      </c>
      <c r="B9141" s="1" t="s">
        <v>16297</v>
      </c>
      <c r="C9141" s="1" t="s">
        <v>16298</v>
      </c>
    </row>
    <row r="9142">
      <c r="A9142" s="1">
        <v>400.0</v>
      </c>
      <c r="B9142" s="1" t="s">
        <v>16299</v>
      </c>
      <c r="C9142" s="1" t="s">
        <v>16300</v>
      </c>
    </row>
    <row r="9143">
      <c r="A9143" s="1">
        <v>400.0</v>
      </c>
      <c r="B9143" s="1" t="s">
        <v>16301</v>
      </c>
      <c r="C9143" s="1" t="s">
        <v>16302</v>
      </c>
    </row>
    <row r="9144">
      <c r="A9144" s="1">
        <v>400.0</v>
      </c>
      <c r="B9144" s="1" t="s">
        <v>16303</v>
      </c>
      <c r="C9144" s="1" t="s">
        <v>16304</v>
      </c>
    </row>
    <row r="9145">
      <c r="A9145" s="1">
        <v>400.0</v>
      </c>
      <c r="B9145" s="1" t="s">
        <v>16305</v>
      </c>
      <c r="C9145" s="1" t="s">
        <v>16306</v>
      </c>
    </row>
    <row r="9146">
      <c r="A9146" s="1">
        <v>400.0</v>
      </c>
      <c r="B9146" s="1" t="s">
        <v>16307</v>
      </c>
      <c r="C9146" s="1" t="s">
        <v>16308</v>
      </c>
    </row>
    <row r="9147">
      <c r="A9147" s="1">
        <v>400.0</v>
      </c>
      <c r="B9147" s="1" t="s">
        <v>16309</v>
      </c>
      <c r="C9147" s="1" t="s">
        <v>16310</v>
      </c>
    </row>
    <row r="9148">
      <c r="A9148" s="1">
        <v>400.0</v>
      </c>
      <c r="B9148" s="1" t="s">
        <v>16311</v>
      </c>
      <c r="C9148" s="1" t="s">
        <v>16312</v>
      </c>
    </row>
    <row r="9149">
      <c r="A9149" s="1">
        <v>400.0</v>
      </c>
      <c r="B9149" s="1" t="s">
        <v>16313</v>
      </c>
      <c r="C9149" s="1" t="s">
        <v>16314</v>
      </c>
    </row>
    <row r="9150">
      <c r="A9150" s="1">
        <v>400.0</v>
      </c>
      <c r="B9150" s="1" t="s">
        <v>16315</v>
      </c>
      <c r="C9150" s="1" t="s">
        <v>16316</v>
      </c>
    </row>
    <row r="9151">
      <c r="A9151" s="1">
        <v>400.0</v>
      </c>
      <c r="B9151" s="1" t="s">
        <v>16317</v>
      </c>
      <c r="C9151" s="1" t="s">
        <v>16318</v>
      </c>
    </row>
    <row r="9152">
      <c r="A9152" s="1">
        <v>400.0</v>
      </c>
      <c r="B9152" s="1" t="s">
        <v>16319</v>
      </c>
      <c r="C9152" s="1" t="s">
        <v>16320</v>
      </c>
    </row>
    <row r="9153">
      <c r="A9153" s="1">
        <v>400.0</v>
      </c>
      <c r="B9153" s="1" t="s">
        <v>16321</v>
      </c>
      <c r="C9153" s="1" t="s">
        <v>16322</v>
      </c>
    </row>
    <row r="9154">
      <c r="A9154" s="1">
        <v>400.0</v>
      </c>
      <c r="B9154" s="1" t="s">
        <v>16323</v>
      </c>
      <c r="C9154" s="1" t="s">
        <v>16324</v>
      </c>
    </row>
    <row r="9155">
      <c r="A9155" s="1">
        <v>400.0</v>
      </c>
      <c r="B9155" s="1" t="s">
        <v>16325</v>
      </c>
      <c r="C9155" s="1" t="s">
        <v>16326</v>
      </c>
    </row>
    <row r="9156">
      <c r="A9156" s="1">
        <v>400.0</v>
      </c>
      <c r="B9156" s="1" t="s">
        <v>16327</v>
      </c>
      <c r="C9156" s="1" t="s">
        <v>16328</v>
      </c>
    </row>
    <row r="9157">
      <c r="A9157" s="1">
        <v>400.0</v>
      </c>
      <c r="B9157" s="1" t="s">
        <v>16329</v>
      </c>
      <c r="C9157" s="1" t="s">
        <v>16330</v>
      </c>
    </row>
    <row r="9158">
      <c r="A9158" s="1">
        <v>400.0</v>
      </c>
      <c r="B9158" s="1" t="s">
        <v>16331</v>
      </c>
      <c r="C9158" s="1" t="s">
        <v>16332</v>
      </c>
    </row>
    <row r="9159">
      <c r="A9159" s="1">
        <v>400.0</v>
      </c>
      <c r="B9159" s="1" t="s">
        <v>16333</v>
      </c>
      <c r="C9159" s="1" t="s">
        <v>16334</v>
      </c>
    </row>
    <row r="9160">
      <c r="A9160" s="1">
        <v>400.0</v>
      </c>
      <c r="B9160" s="1" t="s">
        <v>16335</v>
      </c>
      <c r="C9160" s="1" t="s">
        <v>16336</v>
      </c>
    </row>
    <row r="9161">
      <c r="A9161" s="1">
        <v>400.0</v>
      </c>
      <c r="B9161" s="1" t="s">
        <v>16337</v>
      </c>
      <c r="C9161" s="1" t="s">
        <v>16338</v>
      </c>
    </row>
    <row r="9162">
      <c r="A9162" s="1">
        <v>400.0</v>
      </c>
      <c r="B9162" s="1" t="s">
        <v>16339</v>
      </c>
      <c r="C9162" s="1" t="s">
        <v>16340</v>
      </c>
    </row>
    <row r="9163">
      <c r="A9163" s="1">
        <v>400.0</v>
      </c>
      <c r="B9163" s="1" t="s">
        <v>16341</v>
      </c>
      <c r="C9163" s="1" t="s">
        <v>16342</v>
      </c>
    </row>
    <row r="9164">
      <c r="A9164" s="1">
        <v>400.0</v>
      </c>
      <c r="B9164" s="1" t="s">
        <v>16343</v>
      </c>
      <c r="C9164" s="1" t="s">
        <v>16344</v>
      </c>
    </row>
    <row r="9165">
      <c r="A9165" s="1">
        <v>400.0</v>
      </c>
      <c r="B9165" s="1" t="s">
        <v>16345</v>
      </c>
      <c r="C9165" s="1" t="s">
        <v>16346</v>
      </c>
    </row>
    <row r="9166">
      <c r="A9166" s="1">
        <v>400.0</v>
      </c>
      <c r="B9166" s="1" t="s">
        <v>16347</v>
      </c>
      <c r="C9166" s="1" t="s">
        <v>16348</v>
      </c>
    </row>
    <row r="9167">
      <c r="A9167" s="1">
        <v>400.0</v>
      </c>
      <c r="B9167" s="1" t="s">
        <v>16349</v>
      </c>
      <c r="C9167" s="1" t="s">
        <v>16350</v>
      </c>
    </row>
    <row r="9168">
      <c r="A9168" s="1">
        <v>400.0</v>
      </c>
      <c r="B9168" s="1" t="s">
        <v>16351</v>
      </c>
      <c r="C9168" s="1" t="s">
        <v>16352</v>
      </c>
    </row>
    <row r="9169">
      <c r="A9169" s="1">
        <v>400.0</v>
      </c>
      <c r="B9169" s="1" t="s">
        <v>16353</v>
      </c>
      <c r="C9169" s="1" t="s">
        <v>16354</v>
      </c>
    </row>
    <row r="9170">
      <c r="A9170" s="1">
        <v>400.0</v>
      </c>
      <c r="B9170" s="1" t="s">
        <v>16355</v>
      </c>
      <c r="C9170" s="1" t="s">
        <v>16356</v>
      </c>
    </row>
    <row r="9171">
      <c r="A9171" s="1">
        <v>400.0</v>
      </c>
      <c r="B9171" s="1" t="s">
        <v>16357</v>
      </c>
      <c r="C9171" s="1" t="s">
        <v>16358</v>
      </c>
    </row>
    <row r="9172">
      <c r="A9172" s="1">
        <v>400.0</v>
      </c>
      <c r="B9172" s="1" t="s">
        <v>16359</v>
      </c>
      <c r="C9172" s="1" t="s">
        <v>16360</v>
      </c>
    </row>
    <row r="9173">
      <c r="A9173" s="1">
        <v>400.0</v>
      </c>
      <c r="B9173" s="1" t="s">
        <v>16361</v>
      </c>
      <c r="C9173" s="1" t="s">
        <v>16362</v>
      </c>
    </row>
    <row r="9174">
      <c r="A9174" s="1">
        <v>400.0</v>
      </c>
      <c r="B9174" s="1" t="s">
        <v>16363</v>
      </c>
      <c r="C9174" s="1" t="s">
        <v>16364</v>
      </c>
    </row>
    <row r="9175">
      <c r="A9175" s="1">
        <v>400.0</v>
      </c>
      <c r="B9175" s="1" t="s">
        <v>16365</v>
      </c>
      <c r="C9175" s="1" t="s">
        <v>16366</v>
      </c>
    </row>
    <row r="9176">
      <c r="A9176" s="1">
        <v>400.0</v>
      </c>
      <c r="B9176" s="1" t="s">
        <v>16367</v>
      </c>
      <c r="C9176" s="1" t="s">
        <v>16368</v>
      </c>
    </row>
    <row r="9177">
      <c r="A9177" s="1">
        <v>400.0</v>
      </c>
      <c r="B9177" s="1" t="s">
        <v>16369</v>
      </c>
      <c r="C9177" s="1" t="s">
        <v>16370</v>
      </c>
    </row>
    <row r="9178">
      <c r="A9178" s="1">
        <v>400.0</v>
      </c>
      <c r="B9178" s="1" t="s">
        <v>16371</v>
      </c>
      <c r="C9178" s="1" t="s">
        <v>16372</v>
      </c>
    </row>
    <row r="9179">
      <c r="A9179" s="1">
        <v>400.0</v>
      </c>
      <c r="B9179" s="1" t="s">
        <v>16373</v>
      </c>
      <c r="C9179" s="1" t="s">
        <v>16374</v>
      </c>
    </row>
    <row r="9180">
      <c r="A9180" s="1">
        <v>400.0</v>
      </c>
      <c r="B9180" s="1" t="s">
        <v>16375</v>
      </c>
      <c r="C9180" s="1" t="s">
        <v>16376</v>
      </c>
    </row>
    <row r="9181">
      <c r="A9181" s="1">
        <v>400.0</v>
      </c>
      <c r="B9181" s="1" t="s">
        <v>16377</v>
      </c>
      <c r="C9181" s="1" t="s">
        <v>16378</v>
      </c>
    </row>
    <row r="9182">
      <c r="A9182" s="1">
        <v>400.0</v>
      </c>
      <c r="B9182" s="1" t="s">
        <v>16379</v>
      </c>
      <c r="C9182" s="1" t="s">
        <v>16380</v>
      </c>
    </row>
    <row r="9183">
      <c r="A9183" s="1">
        <v>400.0</v>
      </c>
      <c r="B9183" s="1" t="s">
        <v>16381</v>
      </c>
      <c r="C9183" s="1" t="s">
        <v>16382</v>
      </c>
    </row>
    <row r="9184">
      <c r="A9184" s="1">
        <v>400.0</v>
      </c>
      <c r="B9184" s="1" t="s">
        <v>16383</v>
      </c>
      <c r="C9184" s="1" t="s">
        <v>16384</v>
      </c>
    </row>
    <row r="9185">
      <c r="A9185" s="1">
        <v>400.0</v>
      </c>
      <c r="B9185" s="1" t="s">
        <v>16385</v>
      </c>
      <c r="C9185" s="1" t="s">
        <v>16386</v>
      </c>
    </row>
    <row r="9186">
      <c r="A9186" s="1">
        <v>400.0</v>
      </c>
      <c r="B9186" s="1" t="s">
        <v>16387</v>
      </c>
      <c r="C9186" s="1" t="s">
        <v>16388</v>
      </c>
    </row>
    <row r="9187">
      <c r="A9187" s="1">
        <v>400.0</v>
      </c>
      <c r="B9187" s="1" t="s">
        <v>13491</v>
      </c>
      <c r="C9187" s="1" t="s">
        <v>13492</v>
      </c>
    </row>
    <row r="9188">
      <c r="A9188" s="1">
        <v>400.0</v>
      </c>
      <c r="B9188" s="1" t="s">
        <v>16389</v>
      </c>
      <c r="C9188" s="1" t="s">
        <v>16390</v>
      </c>
    </row>
    <row r="9189">
      <c r="A9189" s="1">
        <v>400.0</v>
      </c>
      <c r="B9189" s="1" t="s">
        <v>16391</v>
      </c>
      <c r="C9189" s="1" t="s">
        <v>16392</v>
      </c>
    </row>
    <row r="9190">
      <c r="A9190" s="1">
        <v>400.0</v>
      </c>
      <c r="B9190" s="1" t="s">
        <v>16393</v>
      </c>
      <c r="C9190" s="1" t="s">
        <v>16394</v>
      </c>
    </row>
    <row r="9191">
      <c r="A9191" s="1">
        <v>400.0</v>
      </c>
      <c r="B9191" s="1" t="s">
        <v>16395</v>
      </c>
      <c r="C9191" s="1" t="s">
        <v>16396</v>
      </c>
    </row>
    <row r="9192">
      <c r="A9192" s="1">
        <v>400.0</v>
      </c>
      <c r="B9192" s="1" t="s">
        <v>16397</v>
      </c>
      <c r="C9192" s="1" t="s">
        <v>16398</v>
      </c>
    </row>
    <row r="9193">
      <c r="A9193" s="1">
        <v>400.0</v>
      </c>
      <c r="B9193" s="1" t="s">
        <v>16399</v>
      </c>
      <c r="C9193" s="1" t="s">
        <v>16400</v>
      </c>
    </row>
    <row r="9194">
      <c r="A9194" s="1">
        <v>400.0</v>
      </c>
      <c r="B9194" s="1" t="s">
        <v>16401</v>
      </c>
      <c r="C9194" s="1" t="s">
        <v>16402</v>
      </c>
    </row>
    <row r="9195">
      <c r="A9195" s="1">
        <v>400.0</v>
      </c>
      <c r="B9195" s="1" t="s">
        <v>16403</v>
      </c>
      <c r="C9195" s="1" t="s">
        <v>16404</v>
      </c>
    </row>
    <row r="9196">
      <c r="A9196" s="1">
        <v>400.0</v>
      </c>
      <c r="B9196" s="1" t="s">
        <v>16405</v>
      </c>
      <c r="C9196" s="1" t="s">
        <v>16406</v>
      </c>
    </row>
    <row r="9197">
      <c r="A9197" s="1">
        <v>400.0</v>
      </c>
      <c r="B9197" s="1" t="s">
        <v>16407</v>
      </c>
      <c r="C9197" s="1" t="s">
        <v>16408</v>
      </c>
    </row>
    <row r="9198">
      <c r="A9198" s="1">
        <v>400.0</v>
      </c>
      <c r="B9198" s="1" t="s">
        <v>16409</v>
      </c>
      <c r="C9198" s="1" t="s">
        <v>16410</v>
      </c>
    </row>
    <row r="9199">
      <c r="A9199" s="1">
        <v>400.0</v>
      </c>
      <c r="B9199" s="1" t="s">
        <v>16411</v>
      </c>
      <c r="C9199" s="1" t="s">
        <v>16412</v>
      </c>
    </row>
    <row r="9200">
      <c r="A9200" s="1">
        <v>400.0</v>
      </c>
      <c r="B9200" s="1" t="s">
        <v>16413</v>
      </c>
      <c r="C9200" s="1" t="s">
        <v>16414</v>
      </c>
    </row>
    <row r="9201">
      <c r="A9201" s="1">
        <v>400.0</v>
      </c>
      <c r="B9201" s="1" t="s">
        <v>16415</v>
      </c>
      <c r="C9201" s="1" t="s">
        <v>16416</v>
      </c>
    </row>
    <row r="9202">
      <c r="A9202" s="1">
        <v>400.0</v>
      </c>
      <c r="B9202" s="1" t="s">
        <v>16417</v>
      </c>
      <c r="C9202" s="1" t="s">
        <v>16418</v>
      </c>
    </row>
    <row r="9203">
      <c r="A9203" s="1">
        <v>400.0</v>
      </c>
      <c r="B9203" s="1" t="s">
        <v>16419</v>
      </c>
      <c r="C9203" s="1" t="s">
        <v>16420</v>
      </c>
    </row>
    <row r="9204">
      <c r="A9204" s="1">
        <v>400.0</v>
      </c>
      <c r="B9204" s="1" t="s">
        <v>16421</v>
      </c>
      <c r="C9204" s="1" t="s">
        <v>16422</v>
      </c>
    </row>
    <row r="9205">
      <c r="A9205" s="1">
        <v>400.0</v>
      </c>
      <c r="B9205" s="1" t="s">
        <v>16423</v>
      </c>
      <c r="C9205" s="1" t="s">
        <v>16424</v>
      </c>
    </row>
    <row r="9206">
      <c r="A9206" s="1">
        <v>400.0</v>
      </c>
      <c r="B9206" s="1" t="s">
        <v>16425</v>
      </c>
      <c r="C9206" s="1" t="s">
        <v>16426</v>
      </c>
    </row>
    <row r="9207">
      <c r="A9207" s="1">
        <v>400.0</v>
      </c>
      <c r="B9207" s="1" t="s">
        <v>16427</v>
      </c>
      <c r="C9207" s="1" t="s">
        <v>16428</v>
      </c>
    </row>
    <row r="9208">
      <c r="A9208" s="1">
        <v>400.0</v>
      </c>
      <c r="B9208" s="1" t="s">
        <v>16429</v>
      </c>
      <c r="C9208" s="1" t="s">
        <v>16430</v>
      </c>
    </row>
    <row r="9209">
      <c r="A9209" s="1">
        <v>400.0</v>
      </c>
      <c r="B9209" s="1" t="s">
        <v>16431</v>
      </c>
      <c r="C9209" s="1" t="s">
        <v>16432</v>
      </c>
    </row>
    <row r="9210">
      <c r="A9210" s="1">
        <v>400.0</v>
      </c>
      <c r="B9210" s="1" t="s">
        <v>16433</v>
      </c>
      <c r="C9210" s="1" t="s">
        <v>16434</v>
      </c>
    </row>
    <row r="9211">
      <c r="A9211" s="1">
        <v>400.0</v>
      </c>
      <c r="B9211" s="1" t="s">
        <v>16435</v>
      </c>
      <c r="C9211" s="1" t="s">
        <v>16436</v>
      </c>
    </row>
    <row r="9212">
      <c r="A9212" s="1">
        <v>400.0</v>
      </c>
      <c r="B9212" s="1" t="s">
        <v>16437</v>
      </c>
      <c r="C9212" s="1" t="s">
        <v>16438</v>
      </c>
    </row>
    <row r="9213">
      <c r="A9213" s="1">
        <v>400.0</v>
      </c>
      <c r="B9213" s="1" t="s">
        <v>16439</v>
      </c>
      <c r="C9213" s="1" t="s">
        <v>16440</v>
      </c>
    </row>
    <row r="9214">
      <c r="A9214" s="1">
        <v>400.0</v>
      </c>
      <c r="B9214" s="1" t="s">
        <v>16441</v>
      </c>
      <c r="C9214" s="1" t="s">
        <v>16442</v>
      </c>
    </row>
    <row r="9215">
      <c r="A9215" s="1">
        <v>400.0</v>
      </c>
      <c r="B9215" s="1" t="s">
        <v>16443</v>
      </c>
      <c r="C9215" s="1" t="s">
        <v>16444</v>
      </c>
    </row>
    <row r="9216">
      <c r="A9216" s="1">
        <v>400.0</v>
      </c>
      <c r="B9216" s="1" t="s">
        <v>16445</v>
      </c>
      <c r="C9216" s="1" t="s">
        <v>16446</v>
      </c>
    </row>
    <row r="9217">
      <c r="A9217" s="1">
        <v>400.0</v>
      </c>
      <c r="B9217" s="1" t="s">
        <v>16447</v>
      </c>
      <c r="C9217" s="1" t="s">
        <v>16448</v>
      </c>
    </row>
    <row r="9218">
      <c r="A9218" s="1">
        <v>400.0</v>
      </c>
      <c r="B9218" s="1" t="s">
        <v>16449</v>
      </c>
      <c r="C9218" s="1" t="s">
        <v>16450</v>
      </c>
    </row>
    <row r="9219">
      <c r="A9219" s="1">
        <v>400.0</v>
      </c>
      <c r="B9219" s="1" t="s">
        <v>16451</v>
      </c>
      <c r="C9219" s="1" t="s">
        <v>16452</v>
      </c>
    </row>
    <row r="9220">
      <c r="A9220" s="1">
        <v>400.0</v>
      </c>
      <c r="B9220" s="1" t="s">
        <v>16453</v>
      </c>
      <c r="C9220" s="1" t="s">
        <v>16454</v>
      </c>
    </row>
    <row r="9221">
      <c r="A9221" s="1">
        <v>400.0</v>
      </c>
      <c r="B9221" s="1" t="s">
        <v>16455</v>
      </c>
      <c r="C9221" s="1" t="s">
        <v>16456</v>
      </c>
    </row>
    <row r="9222">
      <c r="A9222" s="1">
        <v>400.0</v>
      </c>
      <c r="B9222" s="1" t="s">
        <v>16457</v>
      </c>
      <c r="C9222" s="1" t="s">
        <v>16458</v>
      </c>
    </row>
    <row r="9223">
      <c r="A9223" s="1">
        <v>400.0</v>
      </c>
      <c r="B9223" s="1" t="s">
        <v>16459</v>
      </c>
      <c r="C9223" s="1" t="s">
        <v>16460</v>
      </c>
    </row>
    <row r="9224">
      <c r="A9224" s="1">
        <v>400.0</v>
      </c>
      <c r="B9224" s="1" t="s">
        <v>16461</v>
      </c>
      <c r="C9224" s="1" t="s">
        <v>16462</v>
      </c>
    </row>
    <row r="9225">
      <c r="A9225" s="1">
        <v>400.0</v>
      </c>
      <c r="B9225" s="1" t="s">
        <v>16463</v>
      </c>
      <c r="C9225" s="1" t="s">
        <v>16464</v>
      </c>
    </row>
    <row r="9226">
      <c r="A9226" s="1">
        <v>400.0</v>
      </c>
      <c r="B9226" s="1" t="s">
        <v>16465</v>
      </c>
      <c r="C9226" s="1" t="s">
        <v>16466</v>
      </c>
    </row>
    <row r="9227">
      <c r="A9227" s="1">
        <v>400.0</v>
      </c>
      <c r="B9227" s="1" t="s">
        <v>16467</v>
      </c>
      <c r="C9227" s="1" t="s">
        <v>16468</v>
      </c>
    </row>
    <row r="9228">
      <c r="A9228" s="1">
        <v>400.0</v>
      </c>
      <c r="B9228" s="1" t="s">
        <v>16469</v>
      </c>
      <c r="C9228" s="1" t="s">
        <v>16470</v>
      </c>
    </row>
    <row r="9229">
      <c r="A9229" s="1">
        <v>400.0</v>
      </c>
      <c r="B9229" s="1" t="s">
        <v>16471</v>
      </c>
      <c r="C9229" s="1" t="s">
        <v>16472</v>
      </c>
    </row>
    <row r="9230">
      <c r="A9230" s="1">
        <v>400.0</v>
      </c>
      <c r="B9230" s="1" t="s">
        <v>16473</v>
      </c>
      <c r="C9230" s="1" t="s">
        <v>16474</v>
      </c>
    </row>
    <row r="9231">
      <c r="A9231" s="1">
        <v>400.0</v>
      </c>
      <c r="B9231" s="1" t="s">
        <v>16475</v>
      </c>
      <c r="C9231" s="1" t="s">
        <v>16476</v>
      </c>
    </row>
    <row r="9232">
      <c r="A9232" s="1">
        <v>400.0</v>
      </c>
      <c r="B9232" s="1" t="s">
        <v>16477</v>
      </c>
      <c r="C9232" s="1" t="s">
        <v>16478</v>
      </c>
    </row>
    <row r="9233">
      <c r="A9233" s="1">
        <v>400.0</v>
      </c>
      <c r="B9233" s="1" t="s">
        <v>16479</v>
      </c>
      <c r="C9233" s="1" t="s">
        <v>16480</v>
      </c>
    </row>
    <row r="9234">
      <c r="A9234" s="1">
        <v>400.0</v>
      </c>
      <c r="B9234" s="1" t="s">
        <v>16481</v>
      </c>
      <c r="C9234" s="1" t="s">
        <v>16482</v>
      </c>
    </row>
    <row r="9235">
      <c r="A9235" s="1">
        <v>400.0</v>
      </c>
      <c r="B9235" s="1" t="s">
        <v>16483</v>
      </c>
      <c r="C9235" s="1" t="s">
        <v>16484</v>
      </c>
    </row>
    <row r="9236">
      <c r="A9236" s="1">
        <v>400.0</v>
      </c>
      <c r="B9236" s="1" t="s">
        <v>16485</v>
      </c>
      <c r="C9236" s="1" t="s">
        <v>16486</v>
      </c>
    </row>
    <row r="9237">
      <c r="A9237" s="1">
        <v>400.0</v>
      </c>
      <c r="B9237" s="1" t="s">
        <v>16487</v>
      </c>
      <c r="C9237" s="1" t="s">
        <v>16488</v>
      </c>
    </row>
    <row r="9238">
      <c r="A9238" s="1">
        <v>400.0</v>
      </c>
      <c r="B9238" s="1" t="s">
        <v>16489</v>
      </c>
      <c r="C9238" s="1" t="s">
        <v>16490</v>
      </c>
    </row>
    <row r="9239">
      <c r="A9239" s="1">
        <v>400.0</v>
      </c>
      <c r="B9239" s="1" t="s">
        <v>16491</v>
      </c>
      <c r="C9239" s="1" t="s">
        <v>16492</v>
      </c>
    </row>
    <row r="9240">
      <c r="A9240" s="1">
        <v>400.0</v>
      </c>
      <c r="B9240" s="1" t="s">
        <v>16493</v>
      </c>
      <c r="C9240" s="1" t="s">
        <v>16494</v>
      </c>
    </row>
    <row r="9241">
      <c r="A9241" s="1">
        <v>400.0</v>
      </c>
      <c r="B9241" s="1" t="s">
        <v>16495</v>
      </c>
      <c r="C9241" s="1" t="s">
        <v>16496</v>
      </c>
    </row>
    <row r="9242">
      <c r="A9242" s="1">
        <v>400.0</v>
      </c>
      <c r="B9242" s="1" t="s">
        <v>16497</v>
      </c>
      <c r="C9242" s="1" t="s">
        <v>16498</v>
      </c>
    </row>
    <row r="9243">
      <c r="A9243" s="1">
        <v>400.0</v>
      </c>
      <c r="B9243" s="1" t="s">
        <v>16499</v>
      </c>
      <c r="C9243" s="1" t="s">
        <v>16500</v>
      </c>
    </row>
    <row r="9244">
      <c r="A9244" s="1">
        <v>400.0</v>
      </c>
      <c r="B9244" s="1" t="s">
        <v>16501</v>
      </c>
      <c r="C9244" s="1" t="s">
        <v>16502</v>
      </c>
    </row>
    <row r="9245">
      <c r="A9245" s="1">
        <v>400.0</v>
      </c>
      <c r="B9245" s="1" t="s">
        <v>16503</v>
      </c>
      <c r="C9245" s="1" t="s">
        <v>16504</v>
      </c>
    </row>
    <row r="9246">
      <c r="A9246" s="1">
        <v>400.0</v>
      </c>
      <c r="B9246" s="1" t="s">
        <v>16505</v>
      </c>
      <c r="C9246" s="1" t="s">
        <v>16506</v>
      </c>
    </row>
    <row r="9247">
      <c r="A9247" s="1">
        <v>400.0</v>
      </c>
      <c r="B9247" s="1" t="s">
        <v>16507</v>
      </c>
      <c r="C9247" s="1" t="s">
        <v>16508</v>
      </c>
    </row>
    <row r="9248">
      <c r="A9248" s="1">
        <v>400.0</v>
      </c>
      <c r="B9248" s="1" t="s">
        <v>16509</v>
      </c>
      <c r="C9248" s="1" t="s">
        <v>16510</v>
      </c>
    </row>
    <row r="9249">
      <c r="A9249" s="1">
        <v>400.0</v>
      </c>
      <c r="B9249" s="1" t="s">
        <v>16511</v>
      </c>
      <c r="C9249" s="1" t="s">
        <v>16512</v>
      </c>
    </row>
    <row r="9250">
      <c r="A9250" s="1">
        <v>400.0</v>
      </c>
      <c r="B9250" s="1" t="s">
        <v>16513</v>
      </c>
      <c r="C9250" s="1" t="s">
        <v>16514</v>
      </c>
    </row>
    <row r="9251">
      <c r="A9251" s="1">
        <v>400.0</v>
      </c>
      <c r="B9251" s="1" t="s">
        <v>16515</v>
      </c>
      <c r="C9251" s="1" t="s">
        <v>16516</v>
      </c>
    </row>
    <row r="9252">
      <c r="A9252" s="1">
        <v>400.0</v>
      </c>
      <c r="B9252" s="1" t="s">
        <v>16517</v>
      </c>
      <c r="C9252" s="1" t="s">
        <v>16518</v>
      </c>
    </row>
    <row r="9253">
      <c r="A9253" s="1">
        <v>400.0</v>
      </c>
      <c r="B9253" s="1" t="s">
        <v>16519</v>
      </c>
      <c r="C9253" s="1" t="s">
        <v>16520</v>
      </c>
    </row>
    <row r="9254">
      <c r="A9254" s="1">
        <v>400.0</v>
      </c>
      <c r="B9254" s="1" t="s">
        <v>16451</v>
      </c>
      <c r="C9254" s="1" t="s">
        <v>16452</v>
      </c>
    </row>
    <row r="9255">
      <c r="A9255" s="1">
        <v>400.0</v>
      </c>
      <c r="B9255" s="1" t="s">
        <v>16521</v>
      </c>
      <c r="C9255" s="1" t="s">
        <v>16522</v>
      </c>
    </row>
    <row r="9256">
      <c r="A9256" s="1">
        <v>400.0</v>
      </c>
      <c r="B9256" s="1" t="s">
        <v>16523</v>
      </c>
      <c r="C9256" s="1" t="s">
        <v>16524</v>
      </c>
    </row>
    <row r="9257">
      <c r="A9257" s="1">
        <v>400.0</v>
      </c>
      <c r="B9257" s="1" t="s">
        <v>16525</v>
      </c>
      <c r="C9257" s="1" t="s">
        <v>16526</v>
      </c>
    </row>
    <row r="9258">
      <c r="A9258" s="1">
        <v>400.0</v>
      </c>
      <c r="B9258" s="1" t="s">
        <v>16527</v>
      </c>
      <c r="C9258" s="1" t="s">
        <v>16528</v>
      </c>
    </row>
    <row r="9259">
      <c r="A9259" s="1">
        <v>400.0</v>
      </c>
      <c r="B9259" s="1" t="s">
        <v>16529</v>
      </c>
      <c r="C9259" s="1" t="s">
        <v>16530</v>
      </c>
    </row>
    <row r="9260">
      <c r="A9260" s="1">
        <v>400.0</v>
      </c>
      <c r="B9260" s="1" t="s">
        <v>16531</v>
      </c>
      <c r="C9260" s="1" t="s">
        <v>16532</v>
      </c>
    </row>
    <row r="9261">
      <c r="A9261" s="1">
        <v>400.0</v>
      </c>
      <c r="B9261" s="1" t="s">
        <v>16533</v>
      </c>
      <c r="C9261" s="1" t="s">
        <v>16534</v>
      </c>
    </row>
    <row r="9262">
      <c r="A9262" s="1">
        <v>400.0</v>
      </c>
      <c r="B9262" s="1" t="s">
        <v>16535</v>
      </c>
      <c r="C9262" s="1" t="s">
        <v>16536</v>
      </c>
    </row>
    <row r="9263">
      <c r="A9263" s="1">
        <v>400.0</v>
      </c>
      <c r="B9263" s="1" t="s">
        <v>16537</v>
      </c>
      <c r="C9263" s="1" t="s">
        <v>16538</v>
      </c>
    </row>
    <row r="9264">
      <c r="A9264" s="1">
        <v>400.0</v>
      </c>
      <c r="B9264" s="1" t="s">
        <v>16539</v>
      </c>
      <c r="C9264" s="1" t="s">
        <v>16540</v>
      </c>
    </row>
    <row r="9265">
      <c r="A9265" s="1">
        <v>400.0</v>
      </c>
      <c r="B9265" s="1" t="s">
        <v>16541</v>
      </c>
      <c r="C9265" s="1" t="s">
        <v>16542</v>
      </c>
    </row>
    <row r="9266">
      <c r="A9266" s="1">
        <v>400.0</v>
      </c>
      <c r="B9266" s="1" t="s">
        <v>16543</v>
      </c>
      <c r="C9266" s="1" t="s">
        <v>16544</v>
      </c>
    </row>
    <row r="9267">
      <c r="A9267" s="1">
        <v>400.0</v>
      </c>
      <c r="B9267" s="1" t="s">
        <v>16545</v>
      </c>
      <c r="C9267" s="1" t="s">
        <v>16546</v>
      </c>
    </row>
    <row r="9268">
      <c r="A9268" s="1">
        <v>400.0</v>
      </c>
      <c r="B9268" s="1" t="s">
        <v>16547</v>
      </c>
      <c r="C9268" s="1" t="s">
        <v>16548</v>
      </c>
    </row>
    <row r="9269">
      <c r="A9269" s="1">
        <v>400.0</v>
      </c>
      <c r="B9269" s="1" t="s">
        <v>16549</v>
      </c>
      <c r="C9269" s="1" t="s">
        <v>16550</v>
      </c>
    </row>
    <row r="9270">
      <c r="A9270" s="1">
        <v>400.0</v>
      </c>
      <c r="B9270" s="1" t="s">
        <v>16551</v>
      </c>
      <c r="C9270" s="1" t="s">
        <v>16552</v>
      </c>
    </row>
    <row r="9271">
      <c r="A9271" s="1">
        <v>400.0</v>
      </c>
      <c r="B9271" s="1" t="s">
        <v>16553</v>
      </c>
      <c r="C9271" s="1" t="s">
        <v>16554</v>
      </c>
    </row>
    <row r="9272">
      <c r="A9272" s="1">
        <v>400.0</v>
      </c>
      <c r="B9272" s="1" t="s">
        <v>16555</v>
      </c>
      <c r="C9272" s="1" t="s">
        <v>16556</v>
      </c>
    </row>
    <row r="9273">
      <c r="A9273" s="1">
        <v>400.0</v>
      </c>
      <c r="B9273" s="1" t="s">
        <v>16557</v>
      </c>
      <c r="C9273" s="1" t="s">
        <v>16558</v>
      </c>
    </row>
    <row r="9274">
      <c r="A9274" s="1">
        <v>400.0</v>
      </c>
      <c r="B9274" s="1" t="s">
        <v>16559</v>
      </c>
      <c r="C9274" s="1" t="s">
        <v>16560</v>
      </c>
    </row>
    <row r="9275">
      <c r="A9275" s="1">
        <v>400.0</v>
      </c>
      <c r="B9275" s="1" t="s">
        <v>16561</v>
      </c>
      <c r="C9275" s="1" t="s">
        <v>16562</v>
      </c>
    </row>
    <row r="9276">
      <c r="A9276" s="1">
        <v>400.0</v>
      </c>
      <c r="B9276" s="1" t="s">
        <v>16563</v>
      </c>
      <c r="C9276" s="1" t="s">
        <v>16564</v>
      </c>
    </row>
    <row r="9277">
      <c r="A9277" s="1">
        <v>400.0</v>
      </c>
      <c r="B9277" s="1" t="s">
        <v>16565</v>
      </c>
      <c r="C9277" s="1" t="s">
        <v>16566</v>
      </c>
    </row>
    <row r="9278">
      <c r="A9278" s="1">
        <v>400.0</v>
      </c>
      <c r="B9278" s="1" t="s">
        <v>16567</v>
      </c>
      <c r="C9278" s="1" t="s">
        <v>16568</v>
      </c>
    </row>
    <row r="9279">
      <c r="A9279" s="1">
        <v>400.0</v>
      </c>
      <c r="B9279" s="1" t="s">
        <v>16569</v>
      </c>
      <c r="C9279" s="1" t="s">
        <v>16570</v>
      </c>
    </row>
    <row r="9280">
      <c r="A9280" s="1">
        <v>400.0</v>
      </c>
      <c r="B9280" s="1" t="s">
        <v>16571</v>
      </c>
      <c r="C9280" s="1" t="s">
        <v>16572</v>
      </c>
    </row>
    <row r="9281">
      <c r="A9281" s="1">
        <v>400.0</v>
      </c>
      <c r="B9281" s="1" t="s">
        <v>16573</v>
      </c>
      <c r="C9281" s="1" t="s">
        <v>16574</v>
      </c>
    </row>
    <row r="9282">
      <c r="A9282" s="1">
        <v>400.0</v>
      </c>
      <c r="B9282" s="1" t="s">
        <v>16575</v>
      </c>
      <c r="C9282" s="1" t="s">
        <v>16576</v>
      </c>
    </row>
    <row r="9283">
      <c r="A9283" s="1">
        <v>400.0</v>
      </c>
      <c r="B9283" s="1" t="s">
        <v>16577</v>
      </c>
      <c r="C9283" s="1" t="s">
        <v>16578</v>
      </c>
    </row>
    <row r="9284">
      <c r="A9284" s="1">
        <v>400.0</v>
      </c>
      <c r="B9284" s="1" t="s">
        <v>16579</v>
      </c>
      <c r="C9284" s="1" t="s">
        <v>16580</v>
      </c>
    </row>
    <row r="9285">
      <c r="A9285" s="1">
        <v>400.0</v>
      </c>
      <c r="B9285" s="1" t="s">
        <v>16451</v>
      </c>
      <c r="C9285" s="1" t="s">
        <v>16452</v>
      </c>
    </row>
    <row r="9286">
      <c r="A9286" s="1">
        <v>400.0</v>
      </c>
      <c r="B9286" s="1" t="s">
        <v>16581</v>
      </c>
      <c r="C9286" s="1" t="s">
        <v>16582</v>
      </c>
    </row>
    <row r="9287">
      <c r="A9287" s="1">
        <v>400.0</v>
      </c>
      <c r="B9287" s="1" t="s">
        <v>16583</v>
      </c>
      <c r="C9287" s="1" t="s">
        <v>16584</v>
      </c>
    </row>
    <row r="9288">
      <c r="A9288" s="1">
        <v>400.0</v>
      </c>
      <c r="B9288" s="1" t="s">
        <v>16585</v>
      </c>
      <c r="C9288" s="1" t="s">
        <v>16586</v>
      </c>
    </row>
    <row r="9289">
      <c r="A9289" s="1">
        <v>400.0</v>
      </c>
      <c r="B9289" s="1" t="s">
        <v>16587</v>
      </c>
      <c r="C9289" s="1" t="s">
        <v>16588</v>
      </c>
    </row>
    <row r="9290">
      <c r="A9290" s="1">
        <v>400.0</v>
      </c>
      <c r="B9290" s="1" t="s">
        <v>16589</v>
      </c>
      <c r="C9290" s="1" t="s">
        <v>16590</v>
      </c>
    </row>
    <row r="9291">
      <c r="A9291" s="1">
        <v>400.0</v>
      </c>
      <c r="B9291" s="1" t="s">
        <v>16591</v>
      </c>
      <c r="C9291" s="1" t="s">
        <v>16592</v>
      </c>
    </row>
    <row r="9292">
      <c r="A9292" s="1">
        <v>400.0</v>
      </c>
      <c r="B9292" s="1" t="s">
        <v>16593</v>
      </c>
      <c r="C9292" s="1" t="s">
        <v>16594</v>
      </c>
    </row>
    <row r="9293">
      <c r="A9293" s="1">
        <v>400.0</v>
      </c>
      <c r="B9293" s="1" t="s">
        <v>16595</v>
      </c>
      <c r="C9293" s="1" t="s">
        <v>16596</v>
      </c>
    </row>
    <row r="9294">
      <c r="A9294" s="1">
        <v>400.0</v>
      </c>
      <c r="B9294" s="1" t="s">
        <v>16597</v>
      </c>
      <c r="C9294" s="1" t="s">
        <v>16598</v>
      </c>
    </row>
    <row r="9295">
      <c r="A9295" s="1">
        <v>400.0</v>
      </c>
      <c r="B9295" s="1" t="s">
        <v>16599</v>
      </c>
      <c r="C9295" s="1" t="s">
        <v>16600</v>
      </c>
    </row>
    <row r="9296">
      <c r="A9296" s="1">
        <v>400.0</v>
      </c>
      <c r="B9296" s="1" t="s">
        <v>16601</v>
      </c>
      <c r="C9296" s="1" t="s">
        <v>16602</v>
      </c>
    </row>
    <row r="9297">
      <c r="A9297" s="1">
        <v>400.0</v>
      </c>
      <c r="B9297" s="1" t="s">
        <v>16603</v>
      </c>
      <c r="C9297" s="1" t="s">
        <v>16604</v>
      </c>
    </row>
    <row r="9298">
      <c r="A9298" s="1">
        <v>400.0</v>
      </c>
      <c r="B9298" s="1" t="s">
        <v>16605</v>
      </c>
      <c r="C9298" s="1" t="s">
        <v>16606</v>
      </c>
    </row>
    <row r="9299">
      <c r="A9299" s="1">
        <v>400.0</v>
      </c>
      <c r="B9299" s="1" t="s">
        <v>16607</v>
      </c>
      <c r="C9299" s="1" t="s">
        <v>16608</v>
      </c>
    </row>
    <row r="9300">
      <c r="A9300" s="1">
        <v>400.0</v>
      </c>
      <c r="B9300" s="1" t="s">
        <v>16609</v>
      </c>
      <c r="C9300" s="1" t="s">
        <v>16610</v>
      </c>
    </row>
    <row r="9301">
      <c r="A9301" s="1">
        <v>400.0</v>
      </c>
      <c r="B9301" s="1" t="s">
        <v>16611</v>
      </c>
      <c r="C9301" s="1" t="s">
        <v>16612</v>
      </c>
    </row>
    <row r="9302">
      <c r="A9302" s="1">
        <v>400.0</v>
      </c>
      <c r="B9302" s="1" t="s">
        <v>16613</v>
      </c>
      <c r="C9302" s="1" t="s">
        <v>16614</v>
      </c>
    </row>
    <row r="9303">
      <c r="A9303" s="1">
        <v>400.0</v>
      </c>
      <c r="B9303" s="1" t="s">
        <v>16615</v>
      </c>
      <c r="C9303" s="1" t="s">
        <v>16616</v>
      </c>
    </row>
    <row r="9304">
      <c r="A9304" s="1">
        <v>400.0</v>
      </c>
      <c r="B9304" s="1" t="s">
        <v>16617</v>
      </c>
      <c r="C9304" s="1" t="s">
        <v>16618</v>
      </c>
    </row>
    <row r="9305">
      <c r="A9305" s="1">
        <v>400.0</v>
      </c>
      <c r="B9305" s="1" t="s">
        <v>16619</v>
      </c>
      <c r="C9305" s="1" t="s">
        <v>16620</v>
      </c>
    </row>
    <row r="9306">
      <c r="A9306" s="1">
        <v>400.0</v>
      </c>
      <c r="B9306" s="1" t="s">
        <v>16621</v>
      </c>
      <c r="C9306" s="1" t="s">
        <v>16622</v>
      </c>
    </row>
    <row r="9307">
      <c r="A9307" s="1">
        <v>400.0</v>
      </c>
      <c r="B9307" s="1" t="s">
        <v>16623</v>
      </c>
      <c r="C9307" s="1" t="s">
        <v>16624</v>
      </c>
    </row>
    <row r="9308">
      <c r="A9308" s="1">
        <v>400.0</v>
      </c>
      <c r="B9308" s="1" t="s">
        <v>16625</v>
      </c>
      <c r="C9308" s="1" t="s">
        <v>16626</v>
      </c>
    </row>
    <row r="9309">
      <c r="A9309" s="1">
        <v>400.0</v>
      </c>
      <c r="B9309" s="1" t="s">
        <v>16627</v>
      </c>
      <c r="C9309" s="1" t="s">
        <v>16628</v>
      </c>
    </row>
    <row r="9310">
      <c r="A9310" s="1">
        <v>400.0</v>
      </c>
      <c r="B9310" s="1" t="s">
        <v>16629</v>
      </c>
      <c r="C9310" s="1" t="s">
        <v>16630</v>
      </c>
    </row>
    <row r="9311">
      <c r="A9311" s="1">
        <v>400.0</v>
      </c>
      <c r="B9311" s="1" t="s">
        <v>16413</v>
      </c>
      <c r="C9311" s="1" t="s">
        <v>16414</v>
      </c>
    </row>
    <row r="9312">
      <c r="A9312" s="1">
        <v>400.0</v>
      </c>
      <c r="B9312" s="1" t="s">
        <v>16631</v>
      </c>
      <c r="C9312" s="1" t="s">
        <v>16632</v>
      </c>
    </row>
    <row r="9313">
      <c r="A9313" s="1">
        <v>400.0</v>
      </c>
      <c r="B9313" s="1" t="s">
        <v>16633</v>
      </c>
      <c r="C9313" s="1" t="s">
        <v>16634</v>
      </c>
    </row>
    <row r="9314">
      <c r="A9314" s="1">
        <v>400.0</v>
      </c>
      <c r="B9314" s="1" t="s">
        <v>16635</v>
      </c>
      <c r="C9314" s="1" t="s">
        <v>16636</v>
      </c>
    </row>
    <row r="9315">
      <c r="A9315" s="1">
        <v>400.0</v>
      </c>
      <c r="B9315" s="1" t="s">
        <v>16637</v>
      </c>
      <c r="C9315" s="1" t="s">
        <v>16638</v>
      </c>
    </row>
    <row r="9316">
      <c r="A9316" s="1">
        <v>400.0</v>
      </c>
      <c r="B9316" s="1" t="s">
        <v>16639</v>
      </c>
      <c r="C9316" s="1" t="s">
        <v>16640</v>
      </c>
    </row>
    <row r="9317">
      <c r="A9317" s="1">
        <v>400.0</v>
      </c>
      <c r="B9317" s="1" t="s">
        <v>16641</v>
      </c>
      <c r="C9317" s="1" t="s">
        <v>16642</v>
      </c>
    </row>
    <row r="9318">
      <c r="A9318" s="1">
        <v>400.0</v>
      </c>
      <c r="B9318" s="1" t="s">
        <v>16643</v>
      </c>
      <c r="C9318" s="1" t="s">
        <v>16644</v>
      </c>
    </row>
    <row r="9319">
      <c r="A9319" s="1">
        <v>400.0</v>
      </c>
      <c r="B9319" s="1" t="s">
        <v>16645</v>
      </c>
      <c r="C9319" s="1" t="s">
        <v>16646</v>
      </c>
    </row>
    <row r="9320">
      <c r="A9320" s="1">
        <v>400.0</v>
      </c>
      <c r="B9320" s="1" t="s">
        <v>16647</v>
      </c>
      <c r="C9320" s="1" t="s">
        <v>16648</v>
      </c>
    </row>
    <row r="9321">
      <c r="A9321" s="1">
        <v>400.0</v>
      </c>
      <c r="B9321" s="1" t="s">
        <v>16649</v>
      </c>
      <c r="C9321" s="1" t="s">
        <v>16650</v>
      </c>
    </row>
    <row r="9322">
      <c r="A9322" s="1">
        <v>400.0</v>
      </c>
      <c r="B9322" s="1" t="s">
        <v>16651</v>
      </c>
      <c r="C9322" s="1" t="s">
        <v>16652</v>
      </c>
    </row>
    <row r="9323">
      <c r="A9323" s="1">
        <v>400.0</v>
      </c>
      <c r="B9323" s="1" t="s">
        <v>16653</v>
      </c>
      <c r="C9323" s="1" t="s">
        <v>16654</v>
      </c>
    </row>
    <row r="9324">
      <c r="A9324" s="1">
        <v>400.0</v>
      </c>
      <c r="B9324" s="1" t="s">
        <v>16655</v>
      </c>
      <c r="C9324" s="1" t="s">
        <v>16656</v>
      </c>
    </row>
    <row r="9325">
      <c r="A9325" s="1">
        <v>400.0</v>
      </c>
      <c r="B9325" s="1" t="s">
        <v>16657</v>
      </c>
      <c r="C9325" s="1" t="s">
        <v>16658</v>
      </c>
    </row>
    <row r="9326">
      <c r="A9326" s="1">
        <v>400.0</v>
      </c>
      <c r="B9326" s="1" t="s">
        <v>16659</v>
      </c>
      <c r="C9326" s="1" t="s">
        <v>16660</v>
      </c>
    </row>
    <row r="9327">
      <c r="A9327" s="1">
        <v>400.0</v>
      </c>
      <c r="B9327" s="1" t="s">
        <v>16661</v>
      </c>
      <c r="C9327" s="1" t="s">
        <v>16662</v>
      </c>
    </row>
    <row r="9328">
      <c r="A9328" s="1">
        <v>400.0</v>
      </c>
      <c r="B9328" s="1" t="s">
        <v>16663</v>
      </c>
      <c r="C9328" s="1" t="s">
        <v>16664</v>
      </c>
    </row>
    <row r="9329">
      <c r="A9329" s="1">
        <v>400.0</v>
      </c>
      <c r="B9329" s="1" t="s">
        <v>16665</v>
      </c>
      <c r="C9329" s="1" t="s">
        <v>16666</v>
      </c>
    </row>
    <row r="9330">
      <c r="A9330" s="1">
        <v>400.0</v>
      </c>
      <c r="B9330" s="1" t="s">
        <v>16667</v>
      </c>
      <c r="C9330" s="1" t="s">
        <v>16668</v>
      </c>
    </row>
    <row r="9331">
      <c r="A9331" s="1">
        <v>400.0</v>
      </c>
      <c r="B9331" s="1" t="s">
        <v>16669</v>
      </c>
      <c r="C9331" s="1" t="s">
        <v>16670</v>
      </c>
    </row>
    <row r="9332">
      <c r="A9332" s="1">
        <v>400.0</v>
      </c>
      <c r="B9332" s="1" t="s">
        <v>16671</v>
      </c>
      <c r="C9332" s="1" t="s">
        <v>16672</v>
      </c>
    </row>
    <row r="9333">
      <c r="A9333" s="1">
        <v>400.0</v>
      </c>
      <c r="B9333" s="1" t="s">
        <v>16673</v>
      </c>
      <c r="C9333" s="1" t="s">
        <v>16674</v>
      </c>
    </row>
    <row r="9334">
      <c r="A9334" s="1">
        <v>400.0</v>
      </c>
      <c r="B9334" s="1" t="s">
        <v>16675</v>
      </c>
      <c r="C9334" s="1" t="s">
        <v>16676</v>
      </c>
    </row>
    <row r="9335">
      <c r="A9335" s="1">
        <v>400.0</v>
      </c>
      <c r="B9335" s="1" t="s">
        <v>16677</v>
      </c>
      <c r="C9335" s="1" t="s">
        <v>16678</v>
      </c>
    </row>
    <row r="9336">
      <c r="A9336" s="1">
        <v>400.0</v>
      </c>
      <c r="B9336" s="1" t="s">
        <v>16679</v>
      </c>
      <c r="C9336" s="1" t="s">
        <v>16680</v>
      </c>
    </row>
    <row r="9337">
      <c r="A9337" s="1">
        <v>400.0</v>
      </c>
      <c r="B9337" s="1" t="s">
        <v>16681</v>
      </c>
      <c r="C9337" s="1" t="s">
        <v>16682</v>
      </c>
    </row>
    <row r="9338">
      <c r="A9338" s="1">
        <v>400.0</v>
      </c>
      <c r="B9338" s="1" t="s">
        <v>16683</v>
      </c>
      <c r="C9338" s="1" t="s">
        <v>16684</v>
      </c>
    </row>
    <row r="9339">
      <c r="A9339" s="1">
        <v>400.0</v>
      </c>
      <c r="B9339" s="1" t="s">
        <v>16685</v>
      </c>
      <c r="C9339" s="1" t="s">
        <v>16686</v>
      </c>
    </row>
    <row r="9340">
      <c r="A9340" s="1">
        <v>400.0</v>
      </c>
      <c r="B9340" s="1" t="s">
        <v>16687</v>
      </c>
      <c r="C9340" s="1" t="s">
        <v>16688</v>
      </c>
    </row>
    <row r="9341">
      <c r="A9341" s="1">
        <v>400.0</v>
      </c>
      <c r="B9341" s="1" t="s">
        <v>16317</v>
      </c>
      <c r="C9341" s="1" t="s">
        <v>16318</v>
      </c>
    </row>
    <row r="9342">
      <c r="A9342" s="1">
        <v>400.0</v>
      </c>
      <c r="B9342" s="1" t="s">
        <v>16689</v>
      </c>
      <c r="C9342" s="1" t="s">
        <v>16690</v>
      </c>
    </row>
    <row r="9343">
      <c r="A9343" s="1">
        <v>400.0</v>
      </c>
      <c r="B9343" s="1" t="s">
        <v>16691</v>
      </c>
      <c r="C9343" s="1" t="s">
        <v>16692</v>
      </c>
    </row>
    <row r="9344">
      <c r="A9344" s="1">
        <v>400.0</v>
      </c>
      <c r="B9344" s="1" t="s">
        <v>16693</v>
      </c>
      <c r="C9344" s="1" t="s">
        <v>16694</v>
      </c>
    </row>
    <row r="9345">
      <c r="A9345" s="1">
        <v>400.0</v>
      </c>
      <c r="B9345" s="1" t="s">
        <v>16695</v>
      </c>
      <c r="C9345" s="1" t="s">
        <v>16696</v>
      </c>
    </row>
    <row r="9346">
      <c r="A9346" s="1">
        <v>400.0</v>
      </c>
      <c r="B9346" s="1" t="s">
        <v>16697</v>
      </c>
      <c r="C9346" s="1" t="s">
        <v>16698</v>
      </c>
    </row>
    <row r="9347">
      <c r="A9347" s="1">
        <v>400.0</v>
      </c>
      <c r="B9347" s="1" t="s">
        <v>16699</v>
      </c>
      <c r="C9347" s="1" t="s">
        <v>16700</v>
      </c>
    </row>
    <row r="9348">
      <c r="A9348" s="1">
        <v>400.0</v>
      </c>
      <c r="B9348" s="1" t="s">
        <v>16701</v>
      </c>
      <c r="C9348" s="1" t="s">
        <v>16702</v>
      </c>
    </row>
    <row r="9349">
      <c r="A9349" s="1">
        <v>400.0</v>
      </c>
      <c r="B9349" s="1" t="s">
        <v>16703</v>
      </c>
      <c r="C9349" s="1" t="s">
        <v>16704</v>
      </c>
    </row>
    <row r="9350">
      <c r="A9350" s="1">
        <v>400.0</v>
      </c>
      <c r="B9350" s="1" t="s">
        <v>16705</v>
      </c>
      <c r="C9350" s="1" t="s">
        <v>16706</v>
      </c>
    </row>
    <row r="9351">
      <c r="A9351" s="1">
        <v>400.0</v>
      </c>
      <c r="B9351" s="1" t="s">
        <v>16707</v>
      </c>
      <c r="C9351" s="1" t="s">
        <v>16708</v>
      </c>
    </row>
    <row r="9352">
      <c r="A9352" s="1">
        <v>400.0</v>
      </c>
      <c r="B9352" s="1" t="s">
        <v>16709</v>
      </c>
      <c r="C9352" s="1" t="s">
        <v>16710</v>
      </c>
    </row>
    <row r="9353">
      <c r="A9353" s="1">
        <v>400.0</v>
      </c>
      <c r="B9353" s="1" t="s">
        <v>16711</v>
      </c>
      <c r="C9353" s="1" t="s">
        <v>16712</v>
      </c>
    </row>
    <row r="9354">
      <c r="A9354" s="1">
        <v>400.0</v>
      </c>
      <c r="B9354" s="1" t="s">
        <v>16713</v>
      </c>
      <c r="C9354" s="1" t="s">
        <v>16714</v>
      </c>
    </row>
    <row r="9355">
      <c r="A9355" s="1">
        <v>400.0</v>
      </c>
      <c r="B9355" s="1" t="s">
        <v>16715</v>
      </c>
      <c r="C9355" s="1" t="s">
        <v>16716</v>
      </c>
    </row>
    <row r="9356">
      <c r="A9356" s="1">
        <v>400.0</v>
      </c>
      <c r="B9356" s="1" t="s">
        <v>16717</v>
      </c>
      <c r="C9356" s="1" t="s">
        <v>16718</v>
      </c>
    </row>
    <row r="9357">
      <c r="A9357" s="1">
        <v>400.0</v>
      </c>
      <c r="B9357" s="1" t="s">
        <v>16719</v>
      </c>
      <c r="C9357" s="1" t="s">
        <v>16720</v>
      </c>
    </row>
    <row r="9358">
      <c r="A9358" s="1">
        <v>400.0</v>
      </c>
      <c r="B9358" s="1" t="s">
        <v>16721</v>
      </c>
      <c r="C9358" s="1" t="s">
        <v>16722</v>
      </c>
    </row>
    <row r="9359">
      <c r="A9359" s="1">
        <v>400.0</v>
      </c>
      <c r="B9359" s="1" t="s">
        <v>16723</v>
      </c>
      <c r="C9359" s="1" t="s">
        <v>16724</v>
      </c>
    </row>
    <row r="9360">
      <c r="A9360" s="1">
        <v>400.0</v>
      </c>
      <c r="B9360" s="1" t="s">
        <v>16725</v>
      </c>
      <c r="C9360" s="1" t="s">
        <v>16726</v>
      </c>
    </row>
    <row r="9361">
      <c r="A9361" s="1">
        <v>400.0</v>
      </c>
      <c r="B9361" s="1" t="s">
        <v>16727</v>
      </c>
      <c r="C9361" s="1" t="s">
        <v>16728</v>
      </c>
    </row>
    <row r="9362">
      <c r="A9362" s="1">
        <v>400.0</v>
      </c>
      <c r="B9362" s="1" t="s">
        <v>16729</v>
      </c>
      <c r="C9362" s="1" t="s">
        <v>16730</v>
      </c>
    </row>
    <row r="9363">
      <c r="A9363" s="1">
        <v>400.0</v>
      </c>
      <c r="B9363" s="1" t="s">
        <v>16731</v>
      </c>
      <c r="C9363" s="1" t="s">
        <v>16732</v>
      </c>
    </row>
    <row r="9364">
      <c r="A9364" s="1">
        <v>400.0</v>
      </c>
      <c r="B9364" s="1" t="s">
        <v>16733</v>
      </c>
      <c r="C9364" s="1" t="s">
        <v>16734</v>
      </c>
    </row>
    <row r="9365">
      <c r="A9365" s="1">
        <v>400.0</v>
      </c>
      <c r="B9365" s="1" t="s">
        <v>16735</v>
      </c>
      <c r="C9365" s="1" t="s">
        <v>16736</v>
      </c>
    </row>
    <row r="9366">
      <c r="A9366" s="1">
        <v>400.0</v>
      </c>
      <c r="B9366" s="1" t="s">
        <v>16737</v>
      </c>
      <c r="C9366" s="1" t="s">
        <v>16738</v>
      </c>
    </row>
    <row r="9367">
      <c r="A9367" s="1">
        <v>400.0</v>
      </c>
      <c r="B9367" s="1" t="s">
        <v>16739</v>
      </c>
      <c r="C9367" s="1" t="s">
        <v>16740</v>
      </c>
    </row>
    <row r="9368">
      <c r="A9368" s="1">
        <v>400.0</v>
      </c>
      <c r="B9368" s="1" t="s">
        <v>16741</v>
      </c>
      <c r="C9368" s="1" t="s">
        <v>16742</v>
      </c>
    </row>
    <row r="9369">
      <c r="A9369" s="1">
        <v>400.0</v>
      </c>
      <c r="B9369" s="1" t="s">
        <v>16743</v>
      </c>
      <c r="C9369" s="1" t="s">
        <v>16744</v>
      </c>
    </row>
    <row r="9370">
      <c r="A9370" s="1">
        <v>400.0</v>
      </c>
      <c r="B9370" s="1" t="s">
        <v>16745</v>
      </c>
      <c r="C9370" s="1" t="s">
        <v>16746</v>
      </c>
    </row>
    <row r="9371">
      <c r="A9371" s="1">
        <v>400.0</v>
      </c>
      <c r="B9371" s="1" t="s">
        <v>16747</v>
      </c>
      <c r="C9371" s="1" t="s">
        <v>16748</v>
      </c>
    </row>
    <row r="9372">
      <c r="A9372" s="1">
        <v>400.0</v>
      </c>
      <c r="B9372" s="1" t="s">
        <v>16749</v>
      </c>
      <c r="C9372" s="1" t="s">
        <v>16750</v>
      </c>
    </row>
    <row r="9373">
      <c r="A9373" s="1">
        <v>400.0</v>
      </c>
      <c r="B9373" s="1" t="s">
        <v>16751</v>
      </c>
      <c r="C9373" s="1" t="s">
        <v>16752</v>
      </c>
    </row>
    <row r="9374">
      <c r="A9374" s="1">
        <v>400.0</v>
      </c>
      <c r="B9374" s="1" t="s">
        <v>16753</v>
      </c>
      <c r="C9374" s="1" t="s">
        <v>16754</v>
      </c>
    </row>
    <row r="9375">
      <c r="A9375" s="1">
        <v>400.0</v>
      </c>
      <c r="B9375" s="1" t="s">
        <v>16755</v>
      </c>
      <c r="C9375" s="1" t="s">
        <v>16756</v>
      </c>
    </row>
    <row r="9376">
      <c r="A9376" s="1">
        <v>400.0</v>
      </c>
      <c r="B9376" s="1" t="s">
        <v>16757</v>
      </c>
      <c r="C9376" s="1" t="s">
        <v>16758</v>
      </c>
    </row>
    <row r="9377">
      <c r="A9377" s="1">
        <v>400.0</v>
      </c>
      <c r="B9377" s="1" t="s">
        <v>16759</v>
      </c>
      <c r="C9377" s="1" t="s">
        <v>16760</v>
      </c>
    </row>
    <row r="9378">
      <c r="A9378" s="1">
        <v>400.0</v>
      </c>
      <c r="B9378" s="1" t="s">
        <v>16761</v>
      </c>
      <c r="C9378" s="1" t="s">
        <v>16762</v>
      </c>
    </row>
    <row r="9379">
      <c r="A9379" s="1">
        <v>400.0</v>
      </c>
      <c r="B9379" s="1" t="s">
        <v>13793</v>
      </c>
      <c r="C9379" s="1" t="s">
        <v>13794</v>
      </c>
    </row>
    <row r="9380">
      <c r="A9380" s="1">
        <v>400.0</v>
      </c>
      <c r="B9380" s="1" t="s">
        <v>13795</v>
      </c>
      <c r="C9380" s="1" t="s">
        <v>13796</v>
      </c>
    </row>
    <row r="9381">
      <c r="A9381" s="1">
        <v>400.0</v>
      </c>
      <c r="B9381" s="1" t="s">
        <v>13797</v>
      </c>
      <c r="C9381" s="1" t="s">
        <v>13798</v>
      </c>
    </row>
    <row r="9382">
      <c r="A9382" s="1">
        <v>400.0</v>
      </c>
      <c r="B9382" s="1" t="s">
        <v>16763</v>
      </c>
      <c r="C9382" s="1" t="s">
        <v>16764</v>
      </c>
    </row>
    <row r="9383">
      <c r="A9383" s="1">
        <v>401.0</v>
      </c>
      <c r="B9383" s="1" t="s">
        <v>16765</v>
      </c>
      <c r="C9383" s="1" t="s">
        <v>16766</v>
      </c>
    </row>
    <row r="9384">
      <c r="A9384" s="1">
        <v>401.0</v>
      </c>
      <c r="B9384" s="1" t="s">
        <v>16767</v>
      </c>
      <c r="C9384" s="1" t="s">
        <v>16768</v>
      </c>
    </row>
    <row r="9385">
      <c r="A9385" s="1">
        <v>401.0</v>
      </c>
      <c r="B9385" s="1" t="s">
        <v>16769</v>
      </c>
      <c r="C9385" s="1" t="s">
        <v>16770</v>
      </c>
    </row>
    <row r="9386">
      <c r="A9386" s="1">
        <v>401.0</v>
      </c>
      <c r="B9386" s="1" t="s">
        <v>16771</v>
      </c>
      <c r="C9386" s="1" t="s">
        <v>16772</v>
      </c>
    </row>
    <row r="9387">
      <c r="A9387" s="1">
        <v>401.0</v>
      </c>
      <c r="B9387" s="1" t="s">
        <v>16773</v>
      </c>
      <c r="C9387" s="1" t="s">
        <v>16774</v>
      </c>
    </row>
    <row r="9388">
      <c r="A9388" s="1">
        <v>401.0</v>
      </c>
      <c r="B9388" s="1" t="s">
        <v>16775</v>
      </c>
      <c r="C9388" s="1" t="s">
        <v>16776</v>
      </c>
    </row>
    <row r="9389">
      <c r="A9389" s="1">
        <v>401.0</v>
      </c>
      <c r="B9389" s="1" t="s">
        <v>16777</v>
      </c>
      <c r="C9389" s="1" t="s">
        <v>16778</v>
      </c>
    </row>
    <row r="9390">
      <c r="A9390" s="1">
        <v>401.0</v>
      </c>
      <c r="B9390" s="1" t="s">
        <v>16779</v>
      </c>
      <c r="C9390" s="1" t="s">
        <v>16780</v>
      </c>
    </row>
    <row r="9391">
      <c r="A9391" s="1">
        <v>401.0</v>
      </c>
      <c r="B9391" s="1" t="s">
        <v>16781</v>
      </c>
      <c r="C9391" s="1" t="s">
        <v>16782</v>
      </c>
    </row>
    <row r="9392">
      <c r="A9392" s="1">
        <v>401.0</v>
      </c>
      <c r="B9392" s="1" t="s">
        <v>16783</v>
      </c>
      <c r="C9392" s="1" t="s">
        <v>16784</v>
      </c>
    </row>
    <row r="9393">
      <c r="A9393" s="1">
        <v>401.0</v>
      </c>
      <c r="B9393" s="1" t="s">
        <v>16785</v>
      </c>
      <c r="C9393" s="1" t="s">
        <v>16786</v>
      </c>
    </row>
    <row r="9394">
      <c r="A9394" s="1">
        <v>401.0</v>
      </c>
      <c r="B9394" s="1" t="s">
        <v>16787</v>
      </c>
      <c r="C9394" s="1" t="s">
        <v>16788</v>
      </c>
    </row>
    <row r="9395">
      <c r="A9395" s="1">
        <v>401.0</v>
      </c>
      <c r="B9395" s="1" t="s">
        <v>16789</v>
      </c>
      <c r="C9395" s="1" t="s">
        <v>16790</v>
      </c>
    </row>
    <row r="9396">
      <c r="A9396" s="1">
        <v>401.0</v>
      </c>
      <c r="B9396" s="1" t="s">
        <v>16791</v>
      </c>
      <c r="C9396" s="1" t="s">
        <v>16792</v>
      </c>
    </row>
    <row r="9397">
      <c r="A9397" s="1">
        <v>401.0</v>
      </c>
      <c r="B9397" s="1" t="s">
        <v>16793</v>
      </c>
      <c r="C9397" s="1" t="s">
        <v>16794</v>
      </c>
    </row>
    <row r="9398">
      <c r="A9398" s="1">
        <v>401.0</v>
      </c>
      <c r="B9398" s="1" t="s">
        <v>16795</v>
      </c>
      <c r="C9398" s="1" t="s">
        <v>16796</v>
      </c>
    </row>
    <row r="9399">
      <c r="A9399" s="1">
        <v>401.0</v>
      </c>
      <c r="B9399" s="1" t="s">
        <v>16797</v>
      </c>
      <c r="C9399" s="1" t="s">
        <v>16798</v>
      </c>
    </row>
    <row r="9400">
      <c r="A9400" s="1">
        <v>401.0</v>
      </c>
      <c r="B9400" s="1" t="s">
        <v>16799</v>
      </c>
      <c r="C9400" s="1" t="s">
        <v>16800</v>
      </c>
    </row>
    <row r="9401">
      <c r="A9401" s="1">
        <v>401.0</v>
      </c>
      <c r="B9401" s="1" t="s">
        <v>16801</v>
      </c>
      <c r="C9401" s="1" t="s">
        <v>16802</v>
      </c>
    </row>
    <row r="9402">
      <c r="A9402" s="1">
        <v>401.0</v>
      </c>
      <c r="B9402" s="1" t="s">
        <v>16803</v>
      </c>
      <c r="C9402" s="1" t="s">
        <v>16804</v>
      </c>
    </row>
    <row r="9403">
      <c r="A9403" s="1">
        <v>401.0</v>
      </c>
      <c r="B9403" s="1" t="s">
        <v>16805</v>
      </c>
      <c r="C9403" s="1" t="s">
        <v>16806</v>
      </c>
    </row>
    <row r="9404">
      <c r="A9404" s="1">
        <v>402.0</v>
      </c>
      <c r="B9404" s="1" t="s">
        <v>16807</v>
      </c>
      <c r="C9404" s="1" t="s">
        <v>16808</v>
      </c>
    </row>
    <row r="9405">
      <c r="A9405" s="1">
        <v>402.0</v>
      </c>
      <c r="B9405" s="1" t="s">
        <v>16809</v>
      </c>
      <c r="C9405" s="1" t="s">
        <v>16810</v>
      </c>
    </row>
    <row r="9406">
      <c r="A9406" s="1">
        <v>402.0</v>
      </c>
      <c r="B9406" s="1" t="s">
        <v>16811</v>
      </c>
      <c r="C9406" s="1" t="s">
        <v>16812</v>
      </c>
    </row>
    <row r="9407">
      <c r="A9407" s="1">
        <v>402.0</v>
      </c>
      <c r="B9407" s="1" t="s">
        <v>16813</v>
      </c>
      <c r="C9407" s="1" t="s">
        <v>16814</v>
      </c>
    </row>
    <row r="9408">
      <c r="A9408" s="1">
        <v>402.0</v>
      </c>
      <c r="B9408" s="1" t="s">
        <v>16815</v>
      </c>
      <c r="C9408" s="1" t="s">
        <v>16816</v>
      </c>
    </row>
    <row r="9409">
      <c r="A9409" s="1">
        <v>402.0</v>
      </c>
      <c r="B9409" s="1" t="s">
        <v>16817</v>
      </c>
      <c r="C9409" s="1" t="s">
        <v>16818</v>
      </c>
    </row>
    <row r="9410">
      <c r="A9410" s="1">
        <v>402.0</v>
      </c>
      <c r="B9410" s="1" t="s">
        <v>16819</v>
      </c>
      <c r="C9410" s="1" t="s">
        <v>16820</v>
      </c>
    </row>
    <row r="9411">
      <c r="A9411" s="1">
        <v>402.0</v>
      </c>
      <c r="B9411" s="1" t="s">
        <v>16821</v>
      </c>
      <c r="C9411" s="1" t="s">
        <v>16822</v>
      </c>
    </row>
    <row r="9412">
      <c r="A9412" s="1">
        <v>402.0</v>
      </c>
      <c r="B9412" s="1" t="s">
        <v>16823</v>
      </c>
      <c r="C9412" s="1" t="s">
        <v>16824</v>
      </c>
    </row>
    <row r="9413">
      <c r="A9413" s="1">
        <v>403.0</v>
      </c>
      <c r="B9413" s="1" t="s">
        <v>16825</v>
      </c>
      <c r="C9413" s="1" t="s">
        <v>16826</v>
      </c>
    </row>
    <row r="9414">
      <c r="A9414" s="1">
        <v>403.0</v>
      </c>
      <c r="B9414" s="1" t="s">
        <v>16827</v>
      </c>
      <c r="C9414" s="1" t="s">
        <v>16828</v>
      </c>
    </row>
    <row r="9415">
      <c r="A9415" s="1">
        <v>403.0</v>
      </c>
      <c r="B9415" s="1" t="s">
        <v>16829</v>
      </c>
      <c r="C9415" s="1" t="s">
        <v>16830</v>
      </c>
    </row>
    <row r="9416">
      <c r="A9416" s="1">
        <v>403.0</v>
      </c>
      <c r="B9416" s="1" t="s">
        <v>16831</v>
      </c>
      <c r="C9416" s="1" t="s">
        <v>16832</v>
      </c>
    </row>
    <row r="9417">
      <c r="A9417" s="1">
        <v>403.0</v>
      </c>
      <c r="B9417" s="1" t="s">
        <v>16833</v>
      </c>
      <c r="C9417" s="1" t="s">
        <v>16834</v>
      </c>
    </row>
    <row r="9418">
      <c r="A9418" s="1">
        <v>403.0</v>
      </c>
      <c r="B9418" s="1" t="s">
        <v>16835</v>
      </c>
      <c r="C9418" s="1" t="s">
        <v>16836</v>
      </c>
    </row>
    <row r="9419">
      <c r="A9419" s="1">
        <v>403.0</v>
      </c>
      <c r="B9419" s="1" t="s">
        <v>16837</v>
      </c>
      <c r="C9419" s="1" t="s">
        <v>16838</v>
      </c>
    </row>
    <row r="9420">
      <c r="A9420" s="1">
        <v>403.0</v>
      </c>
      <c r="B9420" s="1" t="s">
        <v>16839</v>
      </c>
      <c r="C9420" s="1" t="s">
        <v>16840</v>
      </c>
    </row>
    <row r="9421">
      <c r="A9421" s="1">
        <v>403.0</v>
      </c>
      <c r="B9421" s="1" t="s">
        <v>16841</v>
      </c>
      <c r="C9421" s="1" t="s">
        <v>16842</v>
      </c>
    </row>
    <row r="9422">
      <c r="A9422" s="1">
        <v>403.0</v>
      </c>
      <c r="B9422" s="1" t="s">
        <v>16843</v>
      </c>
      <c r="C9422" s="1" t="s">
        <v>16844</v>
      </c>
    </row>
    <row r="9423">
      <c r="A9423" s="1">
        <v>403.0</v>
      </c>
      <c r="B9423" s="1" t="s">
        <v>16845</v>
      </c>
      <c r="C9423" s="1" t="s">
        <v>16846</v>
      </c>
    </row>
    <row r="9424">
      <c r="A9424" s="1">
        <v>403.0</v>
      </c>
      <c r="B9424" s="1" t="s">
        <v>16847</v>
      </c>
      <c r="C9424" s="1" t="s">
        <v>16848</v>
      </c>
    </row>
    <row r="9425">
      <c r="A9425" s="1">
        <v>404.0</v>
      </c>
      <c r="B9425" s="1" t="s">
        <v>16849</v>
      </c>
      <c r="C9425" s="1" t="s">
        <v>16850</v>
      </c>
    </row>
    <row r="9426">
      <c r="A9426" s="1">
        <v>404.0</v>
      </c>
      <c r="B9426" s="1" t="s">
        <v>16851</v>
      </c>
      <c r="C9426" s="1" t="s">
        <v>16852</v>
      </c>
    </row>
    <row r="9427">
      <c r="A9427" s="1">
        <v>404.0</v>
      </c>
      <c r="B9427" s="1" t="s">
        <v>16853</v>
      </c>
      <c r="C9427" s="1" t="s">
        <v>16854</v>
      </c>
    </row>
    <row r="9428">
      <c r="A9428" s="1">
        <v>404.0</v>
      </c>
      <c r="B9428" s="1" t="s">
        <v>16855</v>
      </c>
      <c r="C9428" s="1" t="s">
        <v>16856</v>
      </c>
    </row>
    <row r="9429">
      <c r="A9429" s="1">
        <v>404.0</v>
      </c>
      <c r="B9429" s="1" t="s">
        <v>16857</v>
      </c>
      <c r="C9429" s="1" t="s">
        <v>16858</v>
      </c>
    </row>
    <row r="9430">
      <c r="A9430" s="1">
        <v>404.0</v>
      </c>
      <c r="B9430" s="1" t="s">
        <v>16859</v>
      </c>
      <c r="C9430" s="1" t="s">
        <v>16860</v>
      </c>
    </row>
    <row r="9431">
      <c r="A9431" s="1">
        <v>404.0</v>
      </c>
      <c r="B9431" s="1" t="s">
        <v>16861</v>
      </c>
      <c r="C9431" s="1" t="s">
        <v>16862</v>
      </c>
    </row>
    <row r="9432">
      <c r="A9432" s="1">
        <v>404.0</v>
      </c>
      <c r="B9432" s="1" t="s">
        <v>16863</v>
      </c>
      <c r="C9432" s="1" t="s">
        <v>16864</v>
      </c>
    </row>
    <row r="9433">
      <c r="A9433" s="1">
        <v>404.0</v>
      </c>
      <c r="B9433" s="1" t="s">
        <v>16865</v>
      </c>
      <c r="C9433" s="1" t="s">
        <v>16866</v>
      </c>
    </row>
    <row r="9434">
      <c r="A9434" s="1">
        <v>404.0</v>
      </c>
      <c r="B9434" s="1" t="s">
        <v>16867</v>
      </c>
      <c r="C9434" s="1" t="s">
        <v>16868</v>
      </c>
    </row>
    <row r="9435">
      <c r="A9435" s="1">
        <v>404.0</v>
      </c>
      <c r="B9435" s="1" t="s">
        <v>16869</v>
      </c>
      <c r="C9435" s="1" t="s">
        <v>16870</v>
      </c>
    </row>
    <row r="9436">
      <c r="A9436" s="1">
        <v>405.0</v>
      </c>
      <c r="B9436" s="1" t="s">
        <v>16871</v>
      </c>
      <c r="C9436" s="1" t="s">
        <v>16872</v>
      </c>
    </row>
    <row r="9437">
      <c r="A9437" s="1">
        <v>405.0</v>
      </c>
      <c r="B9437" s="1" t="s">
        <v>15779</v>
      </c>
      <c r="C9437" s="1" t="s">
        <v>15780</v>
      </c>
    </row>
    <row r="9438">
      <c r="A9438" s="1">
        <v>405.0</v>
      </c>
      <c r="B9438" s="1" t="s">
        <v>15781</v>
      </c>
      <c r="C9438" s="1" t="s">
        <v>15782</v>
      </c>
    </row>
    <row r="9439">
      <c r="A9439" s="1">
        <v>405.0</v>
      </c>
      <c r="B9439" s="1" t="s">
        <v>16873</v>
      </c>
      <c r="C9439" s="1" t="s">
        <v>16874</v>
      </c>
    </row>
    <row r="9440">
      <c r="A9440" s="1">
        <v>405.0</v>
      </c>
      <c r="B9440" s="1" t="s">
        <v>15785</v>
      </c>
      <c r="C9440" s="1" t="s">
        <v>15786</v>
      </c>
    </row>
    <row r="9441">
      <c r="A9441" s="1">
        <v>405.0</v>
      </c>
      <c r="B9441" s="1" t="s">
        <v>15787</v>
      </c>
      <c r="C9441" s="1" t="s">
        <v>15788</v>
      </c>
    </row>
    <row r="9442">
      <c r="A9442" s="1">
        <v>405.0</v>
      </c>
      <c r="B9442" s="1" t="s">
        <v>15789</v>
      </c>
      <c r="C9442" s="1" t="s">
        <v>15790</v>
      </c>
    </row>
    <row r="9443">
      <c r="A9443" s="1">
        <v>405.0</v>
      </c>
      <c r="B9443" s="1" t="s">
        <v>15791</v>
      </c>
      <c r="C9443" s="1" t="s">
        <v>15792</v>
      </c>
    </row>
    <row r="9444">
      <c r="A9444" s="1">
        <v>405.0</v>
      </c>
      <c r="B9444" s="1" t="s">
        <v>15793</v>
      </c>
      <c r="C9444" s="1" t="s">
        <v>15794</v>
      </c>
    </row>
    <row r="9445">
      <c r="A9445" s="1">
        <v>405.0</v>
      </c>
      <c r="B9445" s="1" t="s">
        <v>16875</v>
      </c>
      <c r="C9445" s="1" t="s">
        <v>16876</v>
      </c>
    </row>
    <row r="9446">
      <c r="A9446" s="1">
        <v>405.0</v>
      </c>
      <c r="B9446" s="1" t="s">
        <v>15797</v>
      </c>
      <c r="C9446" s="1" t="s">
        <v>15798</v>
      </c>
    </row>
    <row r="9447">
      <c r="A9447" s="1">
        <v>405.0</v>
      </c>
      <c r="B9447" s="1" t="s">
        <v>15799</v>
      </c>
      <c r="C9447" s="1" t="s">
        <v>15800</v>
      </c>
    </row>
    <row r="9448">
      <c r="A9448" s="1">
        <v>405.0</v>
      </c>
      <c r="B9448" s="1" t="s">
        <v>15801</v>
      </c>
      <c r="C9448" s="1" t="s">
        <v>15802</v>
      </c>
    </row>
    <row r="9449">
      <c r="A9449" s="1">
        <v>405.0</v>
      </c>
      <c r="B9449" s="1" t="s">
        <v>15803</v>
      </c>
      <c r="C9449" s="1" t="s">
        <v>15804</v>
      </c>
    </row>
    <row r="9450">
      <c r="A9450" s="1">
        <v>405.0</v>
      </c>
      <c r="B9450" s="1" t="s">
        <v>16877</v>
      </c>
      <c r="C9450" s="1" t="s">
        <v>15806</v>
      </c>
    </row>
    <row r="9451">
      <c r="A9451" s="1">
        <v>405.0</v>
      </c>
      <c r="B9451" s="1" t="s">
        <v>15807</v>
      </c>
      <c r="C9451" s="1" t="s">
        <v>15808</v>
      </c>
    </row>
    <row r="9452">
      <c r="A9452" s="1">
        <v>405.0</v>
      </c>
      <c r="B9452" s="1" t="s">
        <v>15809</v>
      </c>
      <c r="C9452" s="1" t="s">
        <v>15810</v>
      </c>
    </row>
    <row r="9453">
      <c r="A9453" s="1">
        <v>405.0</v>
      </c>
      <c r="B9453" s="1" t="s">
        <v>15811</v>
      </c>
      <c r="C9453" s="1" t="s">
        <v>15812</v>
      </c>
    </row>
    <row r="9454">
      <c r="A9454" s="1">
        <v>405.0</v>
      </c>
      <c r="B9454" s="1" t="s">
        <v>15813</v>
      </c>
      <c r="C9454" s="1" t="s">
        <v>15814</v>
      </c>
    </row>
    <row r="9455">
      <c r="A9455" s="1">
        <v>405.0</v>
      </c>
      <c r="B9455" s="1" t="s">
        <v>15815</v>
      </c>
      <c r="C9455" s="1" t="s">
        <v>15816</v>
      </c>
    </row>
    <row r="9456">
      <c r="A9456" s="1">
        <v>405.0</v>
      </c>
      <c r="B9456" s="1" t="s">
        <v>15817</v>
      </c>
      <c r="C9456" s="1" t="s">
        <v>15818</v>
      </c>
    </row>
    <row r="9457">
      <c r="A9457" s="1">
        <v>406.0</v>
      </c>
      <c r="B9457" s="1" t="s">
        <v>16878</v>
      </c>
      <c r="C9457" s="1" t="s">
        <v>16879</v>
      </c>
    </row>
    <row r="9458">
      <c r="A9458" s="1">
        <v>406.0</v>
      </c>
      <c r="B9458" s="1" t="s">
        <v>16880</v>
      </c>
      <c r="C9458" s="1" t="s">
        <v>16881</v>
      </c>
    </row>
    <row r="9459">
      <c r="A9459" s="1">
        <v>406.0</v>
      </c>
      <c r="B9459" s="1" t="s">
        <v>16882</v>
      </c>
      <c r="C9459" s="1" t="s">
        <v>16883</v>
      </c>
    </row>
    <row r="9460">
      <c r="A9460" s="1">
        <v>406.0</v>
      </c>
      <c r="B9460" s="1" t="s">
        <v>16884</v>
      </c>
      <c r="C9460" s="1" t="s">
        <v>16885</v>
      </c>
    </row>
    <row r="9461">
      <c r="A9461" s="1">
        <v>406.0</v>
      </c>
      <c r="B9461" s="1" t="s">
        <v>16886</v>
      </c>
      <c r="C9461" s="1" t="s">
        <v>16887</v>
      </c>
    </row>
    <row r="9462">
      <c r="A9462" s="1">
        <v>406.0</v>
      </c>
      <c r="B9462" s="1" t="s">
        <v>16888</v>
      </c>
      <c r="C9462" s="1" t="s">
        <v>16889</v>
      </c>
    </row>
    <row r="9463">
      <c r="A9463" s="1">
        <v>406.0</v>
      </c>
      <c r="B9463" s="1" t="s">
        <v>16890</v>
      </c>
      <c r="C9463" s="1" t="s">
        <v>16891</v>
      </c>
    </row>
    <row r="9464">
      <c r="A9464" s="1">
        <v>406.0</v>
      </c>
      <c r="B9464" s="1" t="s">
        <v>16892</v>
      </c>
      <c r="C9464" s="1" t="s">
        <v>16893</v>
      </c>
    </row>
    <row r="9465">
      <c r="A9465" s="1">
        <v>406.0</v>
      </c>
      <c r="B9465" s="1" t="s">
        <v>16894</v>
      </c>
      <c r="C9465" s="1" t="s">
        <v>16895</v>
      </c>
    </row>
    <row r="9466">
      <c r="A9466" s="1">
        <v>406.0</v>
      </c>
      <c r="B9466" s="1" t="s">
        <v>16896</v>
      </c>
      <c r="C9466" s="1" t="s">
        <v>16897</v>
      </c>
    </row>
    <row r="9467">
      <c r="A9467" s="1">
        <v>406.0</v>
      </c>
      <c r="B9467" s="1" t="s">
        <v>16898</v>
      </c>
      <c r="C9467" s="1" t="s">
        <v>16899</v>
      </c>
    </row>
    <row r="9468">
      <c r="A9468" s="1">
        <v>406.0</v>
      </c>
      <c r="B9468" s="1" t="s">
        <v>16900</v>
      </c>
      <c r="C9468" s="1" t="s">
        <v>16901</v>
      </c>
    </row>
    <row r="9469">
      <c r="A9469" s="1">
        <v>406.0</v>
      </c>
      <c r="B9469" s="1" t="s">
        <v>16902</v>
      </c>
      <c r="C9469" s="1" t="s">
        <v>16903</v>
      </c>
    </row>
    <row r="9470">
      <c r="A9470" s="1">
        <v>406.0</v>
      </c>
      <c r="B9470" s="1" t="s">
        <v>16904</v>
      </c>
      <c r="C9470" s="1" t="s">
        <v>16905</v>
      </c>
    </row>
    <row r="9471">
      <c r="A9471" s="1">
        <v>406.0</v>
      </c>
      <c r="B9471" s="1" t="s">
        <v>16906</v>
      </c>
      <c r="C9471" s="1" t="s">
        <v>16907</v>
      </c>
    </row>
    <row r="9472">
      <c r="A9472" s="1">
        <v>406.0</v>
      </c>
      <c r="B9472" s="1" t="s">
        <v>16908</v>
      </c>
      <c r="C9472" s="1" t="s">
        <v>16909</v>
      </c>
    </row>
    <row r="9473">
      <c r="A9473" s="1">
        <v>406.0</v>
      </c>
      <c r="B9473" s="1" t="s">
        <v>16910</v>
      </c>
      <c r="C9473" s="1" t="s">
        <v>16911</v>
      </c>
    </row>
    <row r="9474">
      <c r="A9474" s="1">
        <v>406.0</v>
      </c>
      <c r="B9474" s="1" t="s">
        <v>16912</v>
      </c>
      <c r="C9474" s="1" t="s">
        <v>16913</v>
      </c>
    </row>
    <row r="9475">
      <c r="A9475" s="1">
        <v>406.0</v>
      </c>
      <c r="B9475" s="1" t="s">
        <v>16914</v>
      </c>
      <c r="C9475" s="1" t="s">
        <v>16915</v>
      </c>
    </row>
    <row r="9476">
      <c r="A9476" s="1">
        <v>406.0</v>
      </c>
      <c r="B9476" s="1" t="s">
        <v>16916</v>
      </c>
      <c r="C9476" s="1" t="s">
        <v>16917</v>
      </c>
    </row>
    <row r="9477">
      <c r="A9477" s="1">
        <v>406.0</v>
      </c>
      <c r="B9477" s="1" t="s">
        <v>16918</v>
      </c>
      <c r="C9477" s="1" t="s">
        <v>16919</v>
      </c>
    </row>
    <row r="9478">
      <c r="A9478" s="1">
        <v>406.0</v>
      </c>
      <c r="B9478" s="1" t="s">
        <v>16920</v>
      </c>
      <c r="C9478" s="1" t="s">
        <v>16921</v>
      </c>
    </row>
    <row r="9479">
      <c r="A9479" s="1">
        <v>406.0</v>
      </c>
      <c r="B9479" s="1" t="s">
        <v>16922</v>
      </c>
      <c r="C9479" s="1" t="s">
        <v>16923</v>
      </c>
    </row>
    <row r="9480">
      <c r="A9480" s="1">
        <v>407.0</v>
      </c>
      <c r="B9480" s="1" t="s">
        <v>16924</v>
      </c>
      <c r="C9480" s="1" t="s">
        <v>16925</v>
      </c>
    </row>
    <row r="9481">
      <c r="A9481" s="1">
        <v>407.0</v>
      </c>
      <c r="B9481" s="1" t="s">
        <v>16926</v>
      </c>
      <c r="C9481" s="1" t="s">
        <v>16927</v>
      </c>
    </row>
    <row r="9482">
      <c r="A9482" s="1">
        <v>407.0</v>
      </c>
      <c r="B9482" s="1" t="s">
        <v>16928</v>
      </c>
      <c r="C9482" s="1" t="s">
        <v>16929</v>
      </c>
    </row>
    <row r="9483">
      <c r="A9483" s="1">
        <v>407.0</v>
      </c>
      <c r="B9483" s="1" t="s">
        <v>16930</v>
      </c>
      <c r="C9483" s="1" t="s">
        <v>16931</v>
      </c>
    </row>
    <row r="9484">
      <c r="A9484" s="1">
        <v>407.0</v>
      </c>
      <c r="B9484" s="1" t="s">
        <v>16932</v>
      </c>
      <c r="C9484" s="1" t="s">
        <v>15868</v>
      </c>
    </row>
    <row r="9485">
      <c r="A9485" s="1">
        <v>407.0</v>
      </c>
      <c r="B9485" s="1" t="s">
        <v>16933</v>
      </c>
      <c r="C9485" s="1" t="s">
        <v>16934</v>
      </c>
    </row>
    <row r="9486">
      <c r="A9486" s="1">
        <v>407.0</v>
      </c>
      <c r="B9486" s="1" t="s">
        <v>16935</v>
      </c>
      <c r="C9486" s="1" t="s">
        <v>16936</v>
      </c>
    </row>
    <row r="9487">
      <c r="A9487" s="1">
        <v>407.0</v>
      </c>
      <c r="B9487" s="1" t="s">
        <v>15873</v>
      </c>
      <c r="C9487" s="1" t="s">
        <v>15874</v>
      </c>
    </row>
    <row r="9488">
      <c r="A9488" s="1">
        <v>407.0</v>
      </c>
      <c r="B9488" s="1" t="s">
        <v>15875</v>
      </c>
      <c r="C9488" s="1" t="s">
        <v>15876</v>
      </c>
    </row>
    <row r="9489">
      <c r="A9489" s="1">
        <v>407.0</v>
      </c>
      <c r="B9489" s="1" t="s">
        <v>15877</v>
      </c>
      <c r="C9489" s="1" t="s">
        <v>15878</v>
      </c>
    </row>
    <row r="9490">
      <c r="A9490" s="1">
        <v>407.0</v>
      </c>
      <c r="B9490" s="1" t="s">
        <v>16937</v>
      </c>
      <c r="C9490" s="1" t="s">
        <v>15880</v>
      </c>
    </row>
    <row r="9491">
      <c r="A9491" s="1">
        <v>407.0</v>
      </c>
      <c r="B9491" s="1" t="s">
        <v>16938</v>
      </c>
      <c r="C9491" s="1" t="s">
        <v>15882</v>
      </c>
    </row>
    <row r="9492">
      <c r="A9492" s="1">
        <v>407.0</v>
      </c>
      <c r="B9492" s="1" t="s">
        <v>16939</v>
      </c>
      <c r="C9492" s="1" t="s">
        <v>15884</v>
      </c>
    </row>
    <row r="9493">
      <c r="A9493" s="1">
        <v>407.0</v>
      </c>
      <c r="B9493" s="1" t="s">
        <v>15885</v>
      </c>
      <c r="C9493" s="1" t="s">
        <v>15886</v>
      </c>
    </row>
    <row r="9494">
      <c r="A9494" s="1">
        <v>407.0</v>
      </c>
      <c r="B9494" s="1" t="s">
        <v>15887</v>
      </c>
      <c r="C9494" s="1" t="s">
        <v>15888</v>
      </c>
    </row>
    <row r="9495">
      <c r="A9495" s="1">
        <v>407.0</v>
      </c>
      <c r="B9495" s="1" t="s">
        <v>16940</v>
      </c>
      <c r="C9495" s="1" t="s">
        <v>16941</v>
      </c>
    </row>
    <row r="9496">
      <c r="A9496" s="1">
        <v>408.0</v>
      </c>
      <c r="B9496" s="1" t="s">
        <v>16942</v>
      </c>
      <c r="C9496" s="1" t="s">
        <v>16943</v>
      </c>
    </row>
    <row r="9497">
      <c r="A9497" s="1">
        <v>408.0</v>
      </c>
      <c r="B9497" s="1" t="s">
        <v>15893</v>
      </c>
      <c r="C9497" s="1" t="s">
        <v>15894</v>
      </c>
    </row>
    <row r="9498">
      <c r="A9498" s="1">
        <v>408.0</v>
      </c>
      <c r="B9498" s="1" t="s">
        <v>16944</v>
      </c>
      <c r="C9498" s="1" t="s">
        <v>16945</v>
      </c>
    </row>
    <row r="9499">
      <c r="A9499" s="1">
        <v>408.0</v>
      </c>
      <c r="B9499" s="1" t="s">
        <v>16946</v>
      </c>
      <c r="C9499" s="1" t="s">
        <v>16947</v>
      </c>
    </row>
    <row r="9500">
      <c r="A9500" s="1">
        <v>408.0</v>
      </c>
      <c r="B9500" s="1" t="s">
        <v>16948</v>
      </c>
      <c r="C9500" s="1" t="s">
        <v>16949</v>
      </c>
    </row>
    <row r="9501">
      <c r="A9501" s="1">
        <v>408.0</v>
      </c>
      <c r="B9501" s="1" t="s">
        <v>16950</v>
      </c>
      <c r="C9501" s="1" t="s">
        <v>16951</v>
      </c>
    </row>
    <row r="9502">
      <c r="A9502" s="1">
        <v>408.0</v>
      </c>
      <c r="B9502" s="1" t="s">
        <v>16952</v>
      </c>
      <c r="C9502" s="1" t="s">
        <v>16953</v>
      </c>
    </row>
    <row r="9503">
      <c r="A9503" s="1">
        <v>408.0</v>
      </c>
      <c r="B9503" s="1" t="s">
        <v>16954</v>
      </c>
      <c r="C9503" s="1" t="s">
        <v>16955</v>
      </c>
    </row>
    <row r="9504">
      <c r="A9504" s="1">
        <v>408.0</v>
      </c>
      <c r="B9504" s="1" t="s">
        <v>16956</v>
      </c>
      <c r="C9504" s="1" t="s">
        <v>16957</v>
      </c>
    </row>
    <row r="9505">
      <c r="A9505" s="1">
        <v>408.0</v>
      </c>
      <c r="B9505" s="1" t="s">
        <v>16958</v>
      </c>
      <c r="C9505" s="1" t="s">
        <v>16959</v>
      </c>
    </row>
    <row r="9506">
      <c r="A9506" s="1">
        <v>408.0</v>
      </c>
      <c r="B9506" s="1" t="s">
        <v>16960</v>
      </c>
      <c r="C9506" s="1" t="s">
        <v>16961</v>
      </c>
    </row>
    <row r="9507">
      <c r="A9507" s="1">
        <v>409.0</v>
      </c>
      <c r="B9507" s="1" t="s">
        <v>16962</v>
      </c>
      <c r="C9507" s="1" t="s">
        <v>16963</v>
      </c>
    </row>
    <row r="9508">
      <c r="A9508" s="1">
        <v>409.0</v>
      </c>
      <c r="B9508" s="1" t="s">
        <v>16964</v>
      </c>
      <c r="C9508" s="1" t="s">
        <v>16965</v>
      </c>
    </row>
    <row r="9509">
      <c r="A9509" s="1">
        <v>409.0</v>
      </c>
      <c r="B9509" s="1" t="s">
        <v>16966</v>
      </c>
      <c r="C9509" s="1" t="s">
        <v>16967</v>
      </c>
    </row>
    <row r="9510">
      <c r="A9510" s="1">
        <v>409.0</v>
      </c>
      <c r="B9510" s="1" t="s">
        <v>16968</v>
      </c>
      <c r="C9510" s="1" t="s">
        <v>16969</v>
      </c>
    </row>
    <row r="9511">
      <c r="A9511" s="1">
        <v>409.0</v>
      </c>
      <c r="B9511" s="1" t="s">
        <v>16970</v>
      </c>
      <c r="C9511" s="1" t="s">
        <v>16971</v>
      </c>
    </row>
    <row r="9512">
      <c r="A9512" s="1">
        <v>409.0</v>
      </c>
      <c r="B9512" s="1" t="s">
        <v>16972</v>
      </c>
      <c r="C9512" s="1" t="s">
        <v>16973</v>
      </c>
    </row>
    <row r="9513">
      <c r="A9513" s="1">
        <v>409.0</v>
      </c>
      <c r="B9513" s="1" t="s">
        <v>16974</v>
      </c>
      <c r="C9513" s="1" t="s">
        <v>16975</v>
      </c>
    </row>
    <row r="9514">
      <c r="A9514" s="1">
        <v>409.0</v>
      </c>
      <c r="B9514" s="1" t="s">
        <v>16976</v>
      </c>
      <c r="C9514" s="1" t="s">
        <v>16977</v>
      </c>
    </row>
    <row r="9515">
      <c r="A9515" s="1">
        <v>409.0</v>
      </c>
      <c r="B9515" s="1" t="s">
        <v>16978</v>
      </c>
      <c r="C9515" s="1" t="s">
        <v>16979</v>
      </c>
    </row>
    <row r="9516">
      <c r="A9516" s="1">
        <v>409.0</v>
      </c>
      <c r="B9516" s="1" t="s">
        <v>16980</v>
      </c>
      <c r="C9516" s="1" t="s">
        <v>16981</v>
      </c>
    </row>
    <row r="9517">
      <c r="A9517" s="1">
        <v>409.0</v>
      </c>
      <c r="B9517" s="1" t="s">
        <v>16982</v>
      </c>
      <c r="C9517" s="1" t="s">
        <v>16983</v>
      </c>
    </row>
    <row r="9518">
      <c r="A9518" s="1">
        <v>409.0</v>
      </c>
      <c r="B9518" s="1" t="s">
        <v>16984</v>
      </c>
      <c r="C9518" s="1" t="s">
        <v>16985</v>
      </c>
    </row>
    <row r="9519">
      <c r="A9519" s="1">
        <v>409.0</v>
      </c>
      <c r="B9519" s="1" t="s">
        <v>16986</v>
      </c>
      <c r="C9519" s="1" t="s">
        <v>16987</v>
      </c>
    </row>
    <row r="9520">
      <c r="A9520" s="1">
        <v>409.0</v>
      </c>
      <c r="B9520" s="1" t="s">
        <v>16988</v>
      </c>
      <c r="C9520" s="1" t="s">
        <v>16989</v>
      </c>
    </row>
    <row r="9521">
      <c r="A9521" s="1">
        <v>409.0</v>
      </c>
      <c r="B9521" s="1" t="s">
        <v>16990</v>
      </c>
      <c r="C9521" s="1" t="s">
        <v>16991</v>
      </c>
    </row>
    <row r="9522">
      <c r="A9522" s="1">
        <v>409.0</v>
      </c>
      <c r="B9522" s="1" t="s">
        <v>16992</v>
      </c>
      <c r="C9522" s="1" t="s">
        <v>16993</v>
      </c>
    </row>
    <row r="9523">
      <c r="A9523" s="1">
        <v>409.0</v>
      </c>
      <c r="B9523" s="1" t="s">
        <v>16994</v>
      </c>
      <c r="C9523" s="1" t="s">
        <v>16995</v>
      </c>
    </row>
    <row r="9524">
      <c r="A9524" s="1">
        <v>409.0</v>
      </c>
      <c r="B9524" s="1" t="s">
        <v>16996</v>
      </c>
      <c r="C9524" s="1" t="s">
        <v>16997</v>
      </c>
    </row>
    <row r="9525">
      <c r="A9525" s="1">
        <v>409.0</v>
      </c>
      <c r="B9525" s="1" t="s">
        <v>16998</v>
      </c>
      <c r="C9525" s="1" t="s">
        <v>16999</v>
      </c>
    </row>
    <row r="9526">
      <c r="A9526" s="1">
        <v>409.0</v>
      </c>
      <c r="B9526" s="1" t="s">
        <v>17000</v>
      </c>
      <c r="C9526" s="1" t="s">
        <v>17001</v>
      </c>
    </row>
    <row r="9527">
      <c r="A9527" s="1">
        <v>409.0</v>
      </c>
      <c r="B9527" s="1" t="s">
        <v>17002</v>
      </c>
      <c r="C9527" s="1" t="s">
        <v>17003</v>
      </c>
    </row>
    <row r="9528">
      <c r="A9528" s="1">
        <v>409.0</v>
      </c>
      <c r="B9528" s="1" t="s">
        <v>17004</v>
      </c>
      <c r="C9528" s="1" t="s">
        <v>17005</v>
      </c>
    </row>
    <row r="9529">
      <c r="A9529" s="1">
        <v>409.0</v>
      </c>
      <c r="B9529" s="1" t="s">
        <v>17006</v>
      </c>
      <c r="C9529" s="1" t="s">
        <v>17007</v>
      </c>
    </row>
    <row r="9530">
      <c r="A9530" s="1">
        <v>409.0</v>
      </c>
      <c r="B9530" s="1" t="s">
        <v>17008</v>
      </c>
      <c r="C9530" s="1" t="s">
        <v>17009</v>
      </c>
    </row>
    <row r="9531">
      <c r="A9531" s="1">
        <v>410.0</v>
      </c>
      <c r="B9531" s="1" t="s">
        <v>17010</v>
      </c>
      <c r="C9531" s="1" t="s">
        <v>17011</v>
      </c>
    </row>
    <row r="9532">
      <c r="A9532" s="1">
        <v>410.0</v>
      </c>
      <c r="B9532" s="1" t="s">
        <v>17012</v>
      </c>
      <c r="C9532" s="1" t="s">
        <v>17013</v>
      </c>
    </row>
    <row r="9533">
      <c r="A9533" s="1">
        <v>410.0</v>
      </c>
      <c r="B9533" s="1" t="s">
        <v>17014</v>
      </c>
      <c r="C9533" s="1" t="s">
        <v>17015</v>
      </c>
    </row>
    <row r="9534">
      <c r="A9534" s="1">
        <v>410.0</v>
      </c>
      <c r="B9534" s="1" t="s">
        <v>17016</v>
      </c>
      <c r="C9534" s="1" t="s">
        <v>17017</v>
      </c>
    </row>
    <row r="9535">
      <c r="A9535" s="1">
        <v>410.0</v>
      </c>
      <c r="B9535" s="1" t="s">
        <v>17018</v>
      </c>
      <c r="C9535" s="1" t="s">
        <v>17019</v>
      </c>
    </row>
    <row r="9536">
      <c r="A9536" s="1">
        <v>410.0</v>
      </c>
      <c r="B9536" s="1" t="s">
        <v>17020</v>
      </c>
      <c r="C9536" s="1" t="s">
        <v>17021</v>
      </c>
    </row>
    <row r="9537">
      <c r="A9537" s="1">
        <v>410.0</v>
      </c>
      <c r="B9537" s="1" t="s">
        <v>17022</v>
      </c>
      <c r="C9537" s="1" t="s">
        <v>17023</v>
      </c>
    </row>
    <row r="9538">
      <c r="A9538" s="1">
        <v>410.0</v>
      </c>
      <c r="B9538" s="1" t="s">
        <v>17024</v>
      </c>
      <c r="C9538" s="1" t="s">
        <v>17025</v>
      </c>
    </row>
    <row r="9539">
      <c r="A9539" s="1">
        <v>410.0</v>
      </c>
      <c r="B9539" s="1" t="s">
        <v>17026</v>
      </c>
      <c r="C9539" s="1" t="s">
        <v>17027</v>
      </c>
    </row>
    <row r="9540">
      <c r="A9540" s="1">
        <v>410.0</v>
      </c>
      <c r="B9540" s="1" t="s">
        <v>17028</v>
      </c>
      <c r="C9540" s="1" t="s">
        <v>17029</v>
      </c>
    </row>
    <row r="9541">
      <c r="A9541" s="1">
        <v>410.0</v>
      </c>
      <c r="B9541" s="1" t="s">
        <v>17030</v>
      </c>
      <c r="C9541" s="1" t="s">
        <v>17031</v>
      </c>
    </row>
    <row r="9542">
      <c r="A9542" s="1">
        <v>410.0</v>
      </c>
      <c r="B9542" s="1" t="s">
        <v>17032</v>
      </c>
      <c r="C9542" s="1" t="s">
        <v>17033</v>
      </c>
    </row>
    <row r="9543">
      <c r="A9543" s="1">
        <v>411.0</v>
      </c>
      <c r="B9543" s="1" t="s">
        <v>17034</v>
      </c>
      <c r="C9543" s="1" t="s">
        <v>17035</v>
      </c>
    </row>
    <row r="9544">
      <c r="A9544" s="1">
        <v>411.0</v>
      </c>
      <c r="B9544" s="1" t="s">
        <v>17036</v>
      </c>
      <c r="C9544" s="1" t="s">
        <v>17037</v>
      </c>
    </row>
    <row r="9545">
      <c r="A9545" s="1">
        <v>411.0</v>
      </c>
      <c r="B9545" s="1" t="s">
        <v>17038</v>
      </c>
      <c r="C9545" s="1" t="s">
        <v>17039</v>
      </c>
    </row>
    <row r="9546">
      <c r="A9546" s="1">
        <v>411.0</v>
      </c>
      <c r="B9546" s="1" t="s">
        <v>17040</v>
      </c>
      <c r="C9546" s="1" t="s">
        <v>17041</v>
      </c>
    </row>
    <row r="9547">
      <c r="A9547" s="1">
        <v>411.0</v>
      </c>
      <c r="B9547" s="1" t="s">
        <v>17042</v>
      </c>
      <c r="C9547" s="1" t="s">
        <v>17043</v>
      </c>
    </row>
    <row r="9548">
      <c r="A9548" s="1">
        <v>411.0</v>
      </c>
      <c r="B9548" s="1" t="s">
        <v>17044</v>
      </c>
      <c r="C9548" s="1" t="s">
        <v>17045</v>
      </c>
    </row>
    <row r="9549">
      <c r="A9549" s="1">
        <v>411.0</v>
      </c>
      <c r="B9549" s="1" t="s">
        <v>17046</v>
      </c>
      <c r="C9549" s="1" t="s">
        <v>17047</v>
      </c>
    </row>
    <row r="9550">
      <c r="A9550" s="1">
        <v>411.0</v>
      </c>
      <c r="B9550" s="1" t="s">
        <v>17048</v>
      </c>
      <c r="C9550" s="1" t="s">
        <v>17049</v>
      </c>
    </row>
    <row r="9551">
      <c r="A9551" s="1">
        <v>411.0</v>
      </c>
      <c r="B9551" s="1" t="s">
        <v>17050</v>
      </c>
      <c r="C9551" s="1" t="s">
        <v>17051</v>
      </c>
    </row>
    <row r="9552">
      <c r="A9552" s="1">
        <v>412.0</v>
      </c>
      <c r="B9552" s="1" t="s">
        <v>17052</v>
      </c>
      <c r="C9552" s="1" t="s">
        <v>17053</v>
      </c>
    </row>
    <row r="9553">
      <c r="A9553" s="1">
        <v>412.0</v>
      </c>
      <c r="B9553" s="1" t="s">
        <v>17054</v>
      </c>
      <c r="C9553" s="1" t="s">
        <v>17055</v>
      </c>
    </row>
    <row r="9554">
      <c r="A9554" s="1">
        <v>412.0</v>
      </c>
      <c r="B9554" s="1" t="s">
        <v>17056</v>
      </c>
      <c r="C9554" s="1" t="s">
        <v>17057</v>
      </c>
    </row>
    <row r="9555">
      <c r="A9555" s="1">
        <v>412.0</v>
      </c>
      <c r="B9555" s="1" t="s">
        <v>17058</v>
      </c>
      <c r="C9555" s="1" t="s">
        <v>17059</v>
      </c>
    </row>
    <row r="9556">
      <c r="A9556" s="1">
        <v>412.0</v>
      </c>
      <c r="B9556" s="1" t="s">
        <v>17060</v>
      </c>
      <c r="C9556" s="1" t="s">
        <v>17061</v>
      </c>
    </row>
    <row r="9557">
      <c r="A9557" s="1">
        <v>412.0</v>
      </c>
      <c r="B9557" s="1" t="s">
        <v>17062</v>
      </c>
      <c r="C9557" s="1" t="s">
        <v>17063</v>
      </c>
    </row>
    <row r="9558">
      <c r="A9558" s="1">
        <v>412.0</v>
      </c>
      <c r="B9558" s="1" t="s">
        <v>17064</v>
      </c>
      <c r="C9558" s="1" t="s">
        <v>17065</v>
      </c>
    </row>
    <row r="9559">
      <c r="A9559" s="1">
        <v>412.0</v>
      </c>
      <c r="B9559" s="1" t="s">
        <v>17066</v>
      </c>
      <c r="C9559" s="1" t="s">
        <v>17067</v>
      </c>
    </row>
    <row r="9560">
      <c r="A9560" s="1">
        <v>412.0</v>
      </c>
      <c r="B9560" s="1" t="s">
        <v>17068</v>
      </c>
      <c r="C9560" s="1" t="s">
        <v>17069</v>
      </c>
    </row>
    <row r="9561">
      <c r="A9561" s="1">
        <v>412.0</v>
      </c>
      <c r="B9561" s="1" t="s">
        <v>17070</v>
      </c>
      <c r="C9561" s="1" t="s">
        <v>17071</v>
      </c>
    </row>
    <row r="9562">
      <c r="A9562" s="1">
        <v>412.0</v>
      </c>
      <c r="B9562" s="1" t="s">
        <v>17072</v>
      </c>
      <c r="C9562" s="1" t="s">
        <v>17073</v>
      </c>
    </row>
    <row r="9563">
      <c r="A9563" s="1">
        <v>413.0</v>
      </c>
      <c r="B9563" s="1" t="s">
        <v>17074</v>
      </c>
      <c r="C9563" s="1" t="s">
        <v>17075</v>
      </c>
    </row>
    <row r="9564">
      <c r="A9564" s="1">
        <v>413.0</v>
      </c>
      <c r="B9564" s="1" t="s">
        <v>16829</v>
      </c>
      <c r="C9564" s="1" t="s">
        <v>16830</v>
      </c>
    </row>
    <row r="9565">
      <c r="A9565" s="1">
        <v>413.0</v>
      </c>
      <c r="B9565" s="1" t="s">
        <v>16831</v>
      </c>
      <c r="C9565" s="1" t="s">
        <v>16832</v>
      </c>
    </row>
    <row r="9566">
      <c r="A9566" s="1">
        <v>413.0</v>
      </c>
      <c r="B9566" s="1" t="s">
        <v>16833</v>
      </c>
      <c r="C9566" s="1" t="s">
        <v>16834</v>
      </c>
    </row>
    <row r="9567">
      <c r="A9567" s="1">
        <v>413.0</v>
      </c>
      <c r="B9567" s="1" t="s">
        <v>16835</v>
      </c>
      <c r="C9567" s="1" t="s">
        <v>16836</v>
      </c>
    </row>
    <row r="9568">
      <c r="A9568" s="1">
        <v>413.0</v>
      </c>
      <c r="B9568" s="1" t="s">
        <v>16837</v>
      </c>
      <c r="C9568" s="1" t="s">
        <v>16838</v>
      </c>
    </row>
    <row r="9569">
      <c r="A9569" s="1">
        <v>413.0</v>
      </c>
      <c r="B9569" s="1" t="s">
        <v>16839</v>
      </c>
      <c r="C9569" s="1" t="s">
        <v>16840</v>
      </c>
    </row>
    <row r="9570">
      <c r="A9570" s="1">
        <v>413.0</v>
      </c>
      <c r="B9570" s="1" t="s">
        <v>16841</v>
      </c>
      <c r="C9570" s="1" t="s">
        <v>16842</v>
      </c>
    </row>
    <row r="9571">
      <c r="A9571" s="1">
        <v>413.0</v>
      </c>
      <c r="B9571" s="1" t="s">
        <v>16843</v>
      </c>
      <c r="C9571" s="1" t="s">
        <v>16844</v>
      </c>
    </row>
    <row r="9572">
      <c r="A9572" s="1">
        <v>413.0</v>
      </c>
      <c r="B9572" s="1" t="s">
        <v>16845</v>
      </c>
      <c r="C9572" s="1" t="s">
        <v>16846</v>
      </c>
    </row>
    <row r="9573">
      <c r="A9573" s="1">
        <v>413.0</v>
      </c>
      <c r="B9573" s="1" t="s">
        <v>16847</v>
      </c>
      <c r="C9573" s="1" t="s">
        <v>16848</v>
      </c>
    </row>
    <row r="9574">
      <c r="A9574" s="1">
        <v>414.0</v>
      </c>
      <c r="B9574" s="1" t="s">
        <v>17076</v>
      </c>
      <c r="C9574" s="1" t="s">
        <v>17077</v>
      </c>
    </row>
    <row r="9575">
      <c r="A9575" s="1">
        <v>414.0</v>
      </c>
      <c r="B9575" s="1" t="s">
        <v>17078</v>
      </c>
      <c r="C9575" s="1" t="s">
        <v>17079</v>
      </c>
    </row>
    <row r="9576">
      <c r="A9576" s="1">
        <v>414.0</v>
      </c>
      <c r="B9576" s="1" t="s">
        <v>17080</v>
      </c>
      <c r="C9576" s="1" t="s">
        <v>17081</v>
      </c>
    </row>
    <row r="9577">
      <c r="A9577" s="1">
        <v>414.0</v>
      </c>
      <c r="B9577" s="1" t="s">
        <v>17082</v>
      </c>
      <c r="C9577" s="1" t="s">
        <v>17083</v>
      </c>
    </row>
    <row r="9578">
      <c r="A9578" s="1">
        <v>414.0</v>
      </c>
      <c r="B9578" s="1" t="s">
        <v>17084</v>
      </c>
      <c r="C9578" s="1" t="s">
        <v>17085</v>
      </c>
    </row>
    <row r="9579">
      <c r="A9579" s="1">
        <v>414.0</v>
      </c>
      <c r="B9579" s="1" t="s">
        <v>17086</v>
      </c>
      <c r="C9579" s="1" t="s">
        <v>17087</v>
      </c>
    </row>
    <row r="9580">
      <c r="A9580" s="1">
        <v>414.0</v>
      </c>
      <c r="B9580" s="1" t="s">
        <v>17088</v>
      </c>
      <c r="C9580" s="1" t="s">
        <v>17089</v>
      </c>
    </row>
    <row r="9581">
      <c r="A9581" s="1">
        <v>414.0</v>
      </c>
      <c r="B9581" s="1" t="s">
        <v>17090</v>
      </c>
      <c r="C9581" s="1" t="s">
        <v>17091</v>
      </c>
    </row>
    <row r="9582">
      <c r="A9582" s="1">
        <v>414.0</v>
      </c>
      <c r="B9582" s="1" t="s">
        <v>17092</v>
      </c>
      <c r="C9582" s="1" t="s">
        <v>17093</v>
      </c>
    </row>
    <row r="9583">
      <c r="A9583" s="1">
        <v>414.0</v>
      </c>
      <c r="B9583" s="1" t="s">
        <v>17094</v>
      </c>
      <c r="C9583" s="1" t="s">
        <v>17095</v>
      </c>
    </row>
    <row r="9584">
      <c r="A9584" s="1">
        <v>414.0</v>
      </c>
      <c r="B9584" s="1" t="s">
        <v>17096</v>
      </c>
      <c r="C9584" s="1" t="s">
        <v>17097</v>
      </c>
    </row>
    <row r="9585">
      <c r="A9585" s="1">
        <v>414.0</v>
      </c>
      <c r="B9585" s="1" t="s">
        <v>17098</v>
      </c>
      <c r="C9585" s="1" t="s">
        <v>17099</v>
      </c>
    </row>
    <row r="9586">
      <c r="A9586" s="1">
        <v>414.0</v>
      </c>
      <c r="B9586" s="1" t="s">
        <v>17100</v>
      </c>
      <c r="C9586" s="1" t="s">
        <v>17101</v>
      </c>
    </row>
    <row r="9587">
      <c r="A9587" s="1">
        <v>414.0</v>
      </c>
      <c r="B9587" s="1" t="s">
        <v>17102</v>
      </c>
      <c r="C9587" s="1" t="s">
        <v>17103</v>
      </c>
    </row>
    <row r="9588">
      <c r="A9588" s="1">
        <v>414.0</v>
      </c>
      <c r="B9588" s="1" t="s">
        <v>17104</v>
      </c>
      <c r="C9588" s="1" t="s">
        <v>17105</v>
      </c>
    </row>
    <row r="9589">
      <c r="A9589" s="1">
        <v>414.0</v>
      </c>
      <c r="B9589" s="1" t="s">
        <v>17106</v>
      </c>
      <c r="C9589" s="1" t="s">
        <v>17107</v>
      </c>
    </row>
    <row r="9590">
      <c r="A9590" s="1">
        <v>414.0</v>
      </c>
      <c r="B9590" s="1" t="s">
        <v>17108</v>
      </c>
      <c r="C9590" s="1" t="s">
        <v>17109</v>
      </c>
    </row>
    <row r="9591">
      <c r="A9591" s="1">
        <v>414.0</v>
      </c>
      <c r="B9591" s="1" t="s">
        <v>17110</v>
      </c>
      <c r="C9591" s="1" t="s">
        <v>17111</v>
      </c>
    </row>
    <row r="9592">
      <c r="A9592" s="1">
        <v>414.0</v>
      </c>
      <c r="B9592" s="1" t="s">
        <v>17112</v>
      </c>
      <c r="C9592" s="1" t="s">
        <v>17113</v>
      </c>
    </row>
    <row r="9593">
      <c r="A9593" s="1">
        <v>415.0</v>
      </c>
      <c r="B9593" s="1" t="s">
        <v>17114</v>
      </c>
      <c r="C9593" s="1" t="s">
        <v>17115</v>
      </c>
    </row>
    <row r="9594">
      <c r="A9594" s="1">
        <v>415.0</v>
      </c>
      <c r="B9594" s="1" t="s">
        <v>17116</v>
      </c>
      <c r="C9594" s="1" t="s">
        <v>17117</v>
      </c>
    </row>
    <row r="9595">
      <c r="A9595" s="1">
        <v>415.0</v>
      </c>
      <c r="B9595" s="1" t="s">
        <v>17118</v>
      </c>
      <c r="C9595" s="1" t="s">
        <v>17119</v>
      </c>
    </row>
    <row r="9596">
      <c r="A9596" s="1">
        <v>415.0</v>
      </c>
      <c r="B9596" s="1" t="s">
        <v>17120</v>
      </c>
      <c r="C9596" s="1" t="s">
        <v>17121</v>
      </c>
    </row>
    <row r="9597">
      <c r="A9597" s="1">
        <v>415.0</v>
      </c>
      <c r="B9597" s="1" t="s">
        <v>17122</v>
      </c>
      <c r="C9597" s="1" t="s">
        <v>17123</v>
      </c>
    </row>
    <row r="9598">
      <c r="A9598" s="1">
        <v>415.0</v>
      </c>
      <c r="B9598" s="1" t="s">
        <v>17124</v>
      </c>
      <c r="C9598" s="1" t="s">
        <v>17125</v>
      </c>
    </row>
    <row r="9599">
      <c r="A9599" s="1">
        <v>415.0</v>
      </c>
      <c r="B9599" s="1" t="s">
        <v>17126</v>
      </c>
      <c r="C9599" s="1" t="s">
        <v>17127</v>
      </c>
    </row>
    <row r="9600">
      <c r="A9600" s="1">
        <v>415.0</v>
      </c>
      <c r="B9600" s="1" t="s">
        <v>17128</v>
      </c>
      <c r="C9600" s="1" t="s">
        <v>17129</v>
      </c>
    </row>
    <row r="9601">
      <c r="A9601" s="1">
        <v>415.0</v>
      </c>
      <c r="B9601" s="1" t="s">
        <v>17130</v>
      </c>
      <c r="C9601" s="1" t="s">
        <v>17131</v>
      </c>
    </row>
    <row r="9602">
      <c r="A9602" s="1">
        <v>415.0</v>
      </c>
      <c r="B9602" s="1" t="s">
        <v>17132</v>
      </c>
      <c r="C9602" s="1" t="s">
        <v>17133</v>
      </c>
    </row>
    <row r="9603">
      <c r="A9603" s="1">
        <v>415.0</v>
      </c>
      <c r="B9603" s="1" t="s">
        <v>17134</v>
      </c>
      <c r="C9603" s="1" t="s">
        <v>17135</v>
      </c>
    </row>
    <row r="9604">
      <c r="A9604" s="1">
        <v>415.0</v>
      </c>
      <c r="B9604" s="1" t="s">
        <v>17136</v>
      </c>
      <c r="C9604" s="1" t="s">
        <v>17137</v>
      </c>
    </row>
    <row r="9605">
      <c r="A9605" s="1">
        <v>415.0</v>
      </c>
      <c r="B9605" s="1" t="s">
        <v>17138</v>
      </c>
      <c r="C9605" s="1" t="s">
        <v>17139</v>
      </c>
    </row>
    <row r="9606">
      <c r="A9606" s="1">
        <v>415.0</v>
      </c>
      <c r="B9606" s="1" t="s">
        <v>17140</v>
      </c>
      <c r="C9606" s="1" t="s">
        <v>17141</v>
      </c>
    </row>
    <row r="9607">
      <c r="A9607" s="1">
        <v>416.0</v>
      </c>
      <c r="B9607" s="1" t="s">
        <v>17142</v>
      </c>
      <c r="C9607" s="1" t="s">
        <v>17143</v>
      </c>
    </row>
    <row r="9608">
      <c r="A9608" s="1">
        <v>416.0</v>
      </c>
      <c r="B9608" s="1" t="s">
        <v>17144</v>
      </c>
      <c r="C9608" s="1" t="s">
        <v>17145</v>
      </c>
    </row>
    <row r="9609">
      <c r="A9609" s="1">
        <v>416.0</v>
      </c>
      <c r="B9609" s="1" t="s">
        <v>17146</v>
      </c>
      <c r="C9609" s="1" t="s">
        <v>17147</v>
      </c>
    </row>
    <row r="9610">
      <c r="A9610" s="1">
        <v>416.0</v>
      </c>
      <c r="B9610" s="1" t="s">
        <v>17148</v>
      </c>
      <c r="C9610" s="1" t="s">
        <v>17149</v>
      </c>
    </row>
    <row r="9611">
      <c r="A9611" s="1">
        <v>416.0</v>
      </c>
      <c r="B9611" s="1" t="s">
        <v>17150</v>
      </c>
      <c r="C9611" s="1" t="s">
        <v>17151</v>
      </c>
    </row>
    <row r="9612">
      <c r="A9612" s="1">
        <v>416.0</v>
      </c>
      <c r="B9612" s="1" t="s">
        <v>16890</v>
      </c>
      <c r="C9612" s="1" t="s">
        <v>16891</v>
      </c>
    </row>
    <row r="9613">
      <c r="A9613" s="1">
        <v>416.0</v>
      </c>
      <c r="B9613" s="1" t="s">
        <v>17152</v>
      </c>
      <c r="C9613" s="1" t="s">
        <v>17153</v>
      </c>
    </row>
    <row r="9614">
      <c r="A9614" s="1">
        <v>416.0</v>
      </c>
      <c r="B9614" s="1" t="s">
        <v>17154</v>
      </c>
      <c r="C9614" s="1" t="s">
        <v>17155</v>
      </c>
    </row>
    <row r="9615">
      <c r="A9615" s="1">
        <v>416.0</v>
      </c>
      <c r="B9615" s="1" t="s">
        <v>17156</v>
      </c>
      <c r="C9615" s="1" t="s">
        <v>17157</v>
      </c>
    </row>
    <row r="9616">
      <c r="A9616" s="1">
        <v>416.0</v>
      </c>
      <c r="B9616" s="1" t="s">
        <v>17158</v>
      </c>
      <c r="C9616" s="1" t="s">
        <v>17159</v>
      </c>
    </row>
    <row r="9617">
      <c r="A9617" s="1">
        <v>416.0</v>
      </c>
      <c r="B9617" s="1" t="s">
        <v>17160</v>
      </c>
      <c r="C9617" s="1" t="s">
        <v>17161</v>
      </c>
    </row>
    <row r="9618">
      <c r="A9618" s="1">
        <v>416.0</v>
      </c>
      <c r="B9618" s="1" t="s">
        <v>17162</v>
      </c>
      <c r="C9618" s="1" t="s">
        <v>17163</v>
      </c>
    </row>
    <row r="9619">
      <c r="A9619" s="1">
        <v>416.0</v>
      </c>
      <c r="B9619" s="1" t="s">
        <v>17164</v>
      </c>
      <c r="C9619" s="1" t="s">
        <v>17165</v>
      </c>
    </row>
    <row r="9620">
      <c r="A9620" s="1">
        <v>416.0</v>
      </c>
      <c r="B9620" s="1" t="s">
        <v>17166</v>
      </c>
      <c r="C9620" s="1" t="s">
        <v>17167</v>
      </c>
    </row>
    <row r="9621">
      <c r="A9621" s="1">
        <v>416.0</v>
      </c>
      <c r="B9621" s="1" t="s">
        <v>17168</v>
      </c>
      <c r="C9621" s="1" t="s">
        <v>17169</v>
      </c>
    </row>
    <row r="9622">
      <c r="A9622" s="1">
        <v>416.0</v>
      </c>
      <c r="B9622" s="1" t="s">
        <v>17170</v>
      </c>
      <c r="C9622" s="1" t="s">
        <v>17171</v>
      </c>
    </row>
    <row r="9623">
      <c r="A9623" s="1">
        <v>416.0</v>
      </c>
      <c r="B9623" s="1" t="s">
        <v>17172</v>
      </c>
      <c r="C9623" s="1" t="s">
        <v>17173</v>
      </c>
    </row>
    <row r="9624">
      <c r="A9624" s="1">
        <v>416.0</v>
      </c>
      <c r="B9624" s="1" t="s">
        <v>16912</v>
      </c>
      <c r="C9624" s="1" t="s">
        <v>16913</v>
      </c>
    </row>
    <row r="9625">
      <c r="A9625" s="1">
        <v>416.0</v>
      </c>
      <c r="B9625" s="1" t="s">
        <v>17174</v>
      </c>
      <c r="C9625" s="1" t="s">
        <v>17175</v>
      </c>
    </row>
    <row r="9626">
      <c r="A9626" s="1">
        <v>416.0</v>
      </c>
      <c r="B9626" s="1" t="s">
        <v>16916</v>
      </c>
      <c r="C9626" s="1" t="s">
        <v>16917</v>
      </c>
    </row>
    <row r="9627">
      <c r="A9627" s="1">
        <v>416.0</v>
      </c>
      <c r="B9627" s="1" t="s">
        <v>17176</v>
      </c>
      <c r="C9627" s="1" t="s">
        <v>17177</v>
      </c>
    </row>
    <row r="9628">
      <c r="A9628" s="1">
        <v>416.0</v>
      </c>
      <c r="B9628" s="1" t="s">
        <v>16920</v>
      </c>
      <c r="C9628" s="1" t="s">
        <v>16921</v>
      </c>
    </row>
    <row r="9629">
      <c r="A9629" s="1">
        <v>416.0</v>
      </c>
      <c r="B9629" s="1" t="s">
        <v>16922</v>
      </c>
      <c r="C9629" s="1" t="s">
        <v>16923</v>
      </c>
    </row>
    <row r="9630">
      <c r="A9630" s="1">
        <v>416.0</v>
      </c>
      <c r="B9630" s="1" t="s">
        <v>17178</v>
      </c>
      <c r="C9630" s="1" t="s">
        <v>17179</v>
      </c>
    </row>
    <row r="9631">
      <c r="A9631" s="1">
        <v>416.0</v>
      </c>
      <c r="B9631" s="1" t="s">
        <v>17180</v>
      </c>
      <c r="C9631" s="1" t="s">
        <v>17181</v>
      </c>
    </row>
    <row r="9632">
      <c r="A9632" s="1">
        <v>417.0</v>
      </c>
      <c r="B9632" s="1" t="s">
        <v>17182</v>
      </c>
      <c r="C9632" s="1" t="s">
        <v>17183</v>
      </c>
    </row>
    <row r="9633">
      <c r="A9633" s="1">
        <v>417.0</v>
      </c>
      <c r="B9633" s="1" t="s">
        <v>17184</v>
      </c>
      <c r="C9633" s="1" t="s">
        <v>17185</v>
      </c>
    </row>
    <row r="9634">
      <c r="A9634" s="1">
        <v>417.0</v>
      </c>
      <c r="B9634" s="1" t="s">
        <v>16855</v>
      </c>
      <c r="C9634" s="1" t="s">
        <v>16856</v>
      </c>
    </row>
    <row r="9635">
      <c r="A9635" s="1">
        <v>417.0</v>
      </c>
      <c r="B9635" s="1" t="s">
        <v>17186</v>
      </c>
      <c r="C9635" s="1" t="s">
        <v>16858</v>
      </c>
    </row>
    <row r="9636">
      <c r="A9636" s="1">
        <v>417.0</v>
      </c>
      <c r="B9636" s="1" t="s">
        <v>16859</v>
      </c>
      <c r="C9636" s="1" t="s">
        <v>16860</v>
      </c>
    </row>
    <row r="9637">
      <c r="A9637" s="1">
        <v>417.0</v>
      </c>
      <c r="B9637" s="1" t="s">
        <v>16861</v>
      </c>
      <c r="C9637" s="1" t="s">
        <v>16862</v>
      </c>
    </row>
    <row r="9638">
      <c r="A9638" s="1">
        <v>417.0</v>
      </c>
      <c r="B9638" s="1" t="s">
        <v>16863</v>
      </c>
      <c r="C9638" s="1" t="s">
        <v>16864</v>
      </c>
    </row>
    <row r="9639">
      <c r="A9639" s="1">
        <v>417.0</v>
      </c>
      <c r="B9639" s="1" t="s">
        <v>17187</v>
      </c>
      <c r="C9639" s="1" t="s">
        <v>17188</v>
      </c>
    </row>
    <row r="9640">
      <c r="A9640" s="1">
        <v>417.0</v>
      </c>
      <c r="B9640" s="1" t="s">
        <v>16867</v>
      </c>
      <c r="C9640" s="1" t="s">
        <v>16868</v>
      </c>
    </row>
    <row r="9641">
      <c r="A9641" s="1">
        <v>417.0</v>
      </c>
      <c r="B9641" s="1" t="s">
        <v>17189</v>
      </c>
      <c r="C9641" s="1" t="s">
        <v>16870</v>
      </c>
    </row>
    <row r="9642">
      <c r="A9642" s="1">
        <v>418.0</v>
      </c>
      <c r="B9642" s="1" t="s">
        <v>17190</v>
      </c>
      <c r="C9642" s="1" t="s">
        <v>17191</v>
      </c>
    </row>
    <row r="9643">
      <c r="A9643" s="1">
        <v>418.0</v>
      </c>
      <c r="B9643" s="1" t="s">
        <v>17192</v>
      </c>
      <c r="C9643" s="1" t="s">
        <v>17193</v>
      </c>
    </row>
    <row r="9644">
      <c r="A9644" s="1">
        <v>418.0</v>
      </c>
      <c r="B9644" s="1" t="s">
        <v>17194</v>
      </c>
      <c r="C9644" s="1" t="s">
        <v>17195</v>
      </c>
    </row>
    <row r="9645">
      <c r="A9645" s="1">
        <v>418.0</v>
      </c>
      <c r="B9645" s="1" t="s">
        <v>17196</v>
      </c>
      <c r="C9645" s="1" t="s">
        <v>17197</v>
      </c>
    </row>
    <row r="9646">
      <c r="A9646" s="1">
        <v>418.0</v>
      </c>
      <c r="B9646" s="1" t="s">
        <v>17198</v>
      </c>
      <c r="C9646" s="1" t="s">
        <v>17199</v>
      </c>
    </row>
    <row r="9647">
      <c r="A9647" s="1">
        <v>418.0</v>
      </c>
      <c r="B9647" s="1" t="s">
        <v>17200</v>
      </c>
      <c r="C9647" s="1" t="s">
        <v>17201</v>
      </c>
    </row>
    <row r="9648">
      <c r="A9648" s="1">
        <v>418.0</v>
      </c>
      <c r="B9648" s="1" t="s">
        <v>17202</v>
      </c>
      <c r="C9648" s="1" t="s">
        <v>17203</v>
      </c>
    </row>
    <row r="9649">
      <c r="A9649" s="1">
        <v>418.0</v>
      </c>
      <c r="B9649" s="1" t="s">
        <v>17204</v>
      </c>
      <c r="C9649" s="1" t="s">
        <v>17205</v>
      </c>
    </row>
    <row r="9650">
      <c r="A9650" s="1">
        <v>418.0</v>
      </c>
      <c r="B9650" s="1" t="s">
        <v>17206</v>
      </c>
      <c r="C9650" s="1" t="s">
        <v>17207</v>
      </c>
    </row>
    <row r="9651">
      <c r="A9651" s="1">
        <v>418.0</v>
      </c>
      <c r="B9651" s="1" t="s">
        <v>17208</v>
      </c>
      <c r="C9651" s="1" t="s">
        <v>17209</v>
      </c>
    </row>
    <row r="9652">
      <c r="A9652" s="1">
        <v>418.0</v>
      </c>
      <c r="B9652" s="1" t="s">
        <v>17210</v>
      </c>
      <c r="C9652" s="1" t="s">
        <v>17211</v>
      </c>
    </row>
    <row r="9653">
      <c r="A9653" s="1">
        <v>418.0</v>
      </c>
      <c r="B9653" s="1" t="s">
        <v>17212</v>
      </c>
      <c r="C9653" s="1" t="s">
        <v>17213</v>
      </c>
    </row>
    <row r="9654">
      <c r="A9654" s="1">
        <v>418.0</v>
      </c>
      <c r="B9654" s="1" t="s">
        <v>17214</v>
      </c>
      <c r="C9654" s="1" t="s">
        <v>17215</v>
      </c>
    </row>
    <row r="9655">
      <c r="A9655" s="1">
        <v>419.0</v>
      </c>
      <c r="B9655" s="1" t="s">
        <v>17216</v>
      </c>
      <c r="C9655" s="1" t="s">
        <v>17217</v>
      </c>
    </row>
    <row r="9656">
      <c r="A9656" s="1">
        <v>419.0</v>
      </c>
      <c r="B9656" s="1" t="s">
        <v>17218</v>
      </c>
      <c r="C9656" s="1" t="s">
        <v>17219</v>
      </c>
    </row>
    <row r="9657">
      <c r="A9657" s="1">
        <v>419.0</v>
      </c>
      <c r="B9657" s="1" t="s">
        <v>17220</v>
      </c>
      <c r="C9657" s="1" t="s">
        <v>17221</v>
      </c>
    </row>
    <row r="9658">
      <c r="A9658" s="1">
        <v>419.0</v>
      </c>
      <c r="B9658" s="1" t="s">
        <v>17222</v>
      </c>
      <c r="C9658" s="1" t="s">
        <v>17223</v>
      </c>
    </row>
    <row r="9659">
      <c r="A9659" s="1">
        <v>419.0</v>
      </c>
      <c r="B9659" s="1" t="s">
        <v>17224</v>
      </c>
      <c r="C9659" s="1" t="s">
        <v>17225</v>
      </c>
    </row>
    <row r="9660">
      <c r="A9660" s="1">
        <v>419.0</v>
      </c>
      <c r="B9660" s="1" t="s">
        <v>17226</v>
      </c>
      <c r="C9660" s="1" t="s">
        <v>17227</v>
      </c>
    </row>
    <row r="9661">
      <c r="A9661" s="1">
        <v>419.0</v>
      </c>
      <c r="B9661" s="1" t="s">
        <v>17228</v>
      </c>
      <c r="C9661" s="1" t="s">
        <v>17229</v>
      </c>
    </row>
    <row r="9662">
      <c r="A9662" s="1">
        <v>419.0</v>
      </c>
      <c r="B9662" s="1" t="s">
        <v>17230</v>
      </c>
      <c r="C9662" s="1" t="s">
        <v>17231</v>
      </c>
    </row>
    <row r="9663">
      <c r="A9663" s="1">
        <v>419.0</v>
      </c>
      <c r="B9663" s="1" t="s">
        <v>17232</v>
      </c>
      <c r="C9663" s="1" t="s">
        <v>17233</v>
      </c>
    </row>
    <row r="9664">
      <c r="A9664" s="1">
        <v>419.0</v>
      </c>
      <c r="B9664" s="1" t="s">
        <v>17234</v>
      </c>
      <c r="C9664" s="1" t="s">
        <v>17235</v>
      </c>
    </row>
    <row r="9665">
      <c r="A9665" s="1">
        <v>419.0</v>
      </c>
      <c r="B9665" s="1" t="s">
        <v>17236</v>
      </c>
      <c r="C9665" s="1" t="s">
        <v>17237</v>
      </c>
    </row>
    <row r="9666">
      <c r="A9666" s="1">
        <v>419.0</v>
      </c>
      <c r="B9666" s="1" t="s">
        <v>17238</v>
      </c>
      <c r="C9666" s="1" t="s">
        <v>17239</v>
      </c>
    </row>
    <row r="9667">
      <c r="A9667" s="1">
        <v>419.0</v>
      </c>
      <c r="B9667" s="1" t="s">
        <v>17240</v>
      </c>
      <c r="C9667" s="1" t="s">
        <v>17241</v>
      </c>
    </row>
    <row r="9668">
      <c r="A9668" s="1">
        <v>419.0</v>
      </c>
      <c r="B9668" s="1" t="s">
        <v>17242</v>
      </c>
      <c r="C9668" s="1" t="s">
        <v>17243</v>
      </c>
    </row>
    <row r="9669">
      <c r="A9669" s="1">
        <v>419.0</v>
      </c>
      <c r="B9669" s="1" t="s">
        <v>17244</v>
      </c>
      <c r="C9669" s="1" t="s">
        <v>17245</v>
      </c>
    </row>
    <row r="9670">
      <c r="A9670" s="1">
        <v>420.0</v>
      </c>
      <c r="B9670" s="1" t="s">
        <v>17246</v>
      </c>
      <c r="C9670" s="1" t="s">
        <v>17247</v>
      </c>
    </row>
    <row r="9671">
      <c r="A9671" s="1">
        <v>420.0</v>
      </c>
      <c r="B9671" s="1" t="s">
        <v>17248</v>
      </c>
      <c r="C9671" s="1" t="s">
        <v>17249</v>
      </c>
    </row>
    <row r="9672">
      <c r="A9672" s="1">
        <v>420.0</v>
      </c>
      <c r="B9672" s="1" t="s">
        <v>17250</v>
      </c>
      <c r="C9672" s="1" t="s">
        <v>17251</v>
      </c>
    </row>
    <row r="9673">
      <c r="A9673" s="1">
        <v>420.0</v>
      </c>
      <c r="B9673" s="1" t="s">
        <v>17252</v>
      </c>
      <c r="C9673" s="1" t="s">
        <v>17253</v>
      </c>
    </row>
    <row r="9674">
      <c r="A9674" s="1">
        <v>420.0</v>
      </c>
      <c r="B9674" s="1" t="s">
        <v>17254</v>
      </c>
      <c r="C9674" s="1" t="s">
        <v>17255</v>
      </c>
    </row>
    <row r="9675">
      <c r="A9675" s="1">
        <v>420.0</v>
      </c>
      <c r="B9675" s="1" t="s">
        <v>17256</v>
      </c>
      <c r="C9675" s="1" t="s">
        <v>17257</v>
      </c>
    </row>
    <row r="9676">
      <c r="A9676" s="1">
        <v>420.0</v>
      </c>
      <c r="B9676" s="1" t="s">
        <v>17258</v>
      </c>
      <c r="C9676" s="1" t="s">
        <v>17259</v>
      </c>
    </row>
    <row r="9677">
      <c r="A9677" s="1">
        <v>420.0</v>
      </c>
      <c r="B9677" s="1" t="s">
        <v>17260</v>
      </c>
      <c r="C9677" s="1" t="s">
        <v>17261</v>
      </c>
    </row>
    <row r="9678">
      <c r="A9678" s="1">
        <v>420.0</v>
      </c>
      <c r="B9678" s="1" t="s">
        <v>17262</v>
      </c>
      <c r="C9678" s="1" t="s">
        <v>17263</v>
      </c>
    </row>
    <row r="9679">
      <c r="A9679" s="1">
        <v>420.0</v>
      </c>
      <c r="B9679" s="1" t="s">
        <v>17264</v>
      </c>
      <c r="C9679" s="1" t="s">
        <v>17265</v>
      </c>
    </row>
    <row r="9680">
      <c r="A9680" s="1">
        <v>420.0</v>
      </c>
      <c r="B9680" s="1" t="s">
        <v>17266</v>
      </c>
      <c r="C9680" s="1" t="s">
        <v>17267</v>
      </c>
    </row>
    <row r="9681">
      <c r="A9681" s="1">
        <v>420.0</v>
      </c>
      <c r="B9681" s="1" t="s">
        <v>17268</v>
      </c>
      <c r="C9681" s="1" t="s">
        <v>17269</v>
      </c>
    </row>
    <row r="9682">
      <c r="A9682" s="1">
        <v>420.0</v>
      </c>
      <c r="B9682" s="1" t="s">
        <v>17270</v>
      </c>
      <c r="C9682" s="1" t="s">
        <v>17271</v>
      </c>
    </row>
    <row r="9683">
      <c r="A9683" s="1">
        <v>420.0</v>
      </c>
      <c r="B9683" s="1" t="s">
        <v>17272</v>
      </c>
      <c r="C9683" s="1" t="s">
        <v>17273</v>
      </c>
    </row>
    <row r="9684">
      <c r="A9684" s="1">
        <v>420.0</v>
      </c>
      <c r="B9684" s="1" t="s">
        <v>17274</v>
      </c>
      <c r="C9684" s="1" t="s">
        <v>17275</v>
      </c>
    </row>
    <row r="9685">
      <c r="A9685" s="1">
        <v>420.0</v>
      </c>
      <c r="B9685" s="1" t="s">
        <v>17276</v>
      </c>
      <c r="C9685" s="1" t="s">
        <v>17277</v>
      </c>
    </row>
    <row r="9686">
      <c r="A9686" s="1">
        <v>420.0</v>
      </c>
      <c r="B9686" s="1" t="s">
        <v>17278</v>
      </c>
      <c r="C9686" s="1" t="s">
        <v>17279</v>
      </c>
    </row>
    <row r="9687">
      <c r="A9687" s="1">
        <v>420.0</v>
      </c>
      <c r="B9687" s="1" t="s">
        <v>17280</v>
      </c>
      <c r="C9687" s="1" t="s">
        <v>17281</v>
      </c>
    </row>
    <row r="9688">
      <c r="A9688" s="1">
        <v>420.0</v>
      </c>
      <c r="B9688" s="1" t="s">
        <v>17282</v>
      </c>
      <c r="C9688" s="1" t="s">
        <v>17283</v>
      </c>
    </row>
    <row r="9689">
      <c r="A9689" s="1">
        <v>420.0</v>
      </c>
      <c r="B9689" s="1" t="s">
        <v>17284</v>
      </c>
      <c r="C9689" s="1" t="s">
        <v>17285</v>
      </c>
    </row>
    <row r="9690">
      <c r="A9690" s="1">
        <v>420.0</v>
      </c>
      <c r="B9690" s="1" t="s">
        <v>17286</v>
      </c>
      <c r="C9690" s="1" t="s">
        <v>17287</v>
      </c>
    </row>
    <row r="9691">
      <c r="A9691" s="1">
        <v>420.0</v>
      </c>
      <c r="B9691" s="1" t="s">
        <v>17288</v>
      </c>
      <c r="C9691" s="1" t="s">
        <v>17289</v>
      </c>
    </row>
    <row r="9692">
      <c r="A9692" s="1">
        <v>420.0</v>
      </c>
      <c r="B9692" s="1" t="s">
        <v>17290</v>
      </c>
      <c r="C9692" s="1" t="s">
        <v>17291</v>
      </c>
    </row>
    <row r="9693">
      <c r="A9693" s="1">
        <v>420.0</v>
      </c>
      <c r="B9693" s="1" t="s">
        <v>17292</v>
      </c>
      <c r="C9693" s="1" t="s">
        <v>17293</v>
      </c>
    </row>
    <row r="9694">
      <c r="A9694" s="1">
        <v>420.0</v>
      </c>
      <c r="B9694" s="1" t="s">
        <v>17294</v>
      </c>
      <c r="C9694" s="1" t="s">
        <v>17295</v>
      </c>
    </row>
    <row r="9695">
      <c r="A9695" s="1">
        <v>420.0</v>
      </c>
      <c r="B9695" s="1" t="s">
        <v>17296</v>
      </c>
      <c r="C9695" s="1" t="s">
        <v>17297</v>
      </c>
    </row>
    <row r="9696">
      <c r="A9696" s="1">
        <v>420.0</v>
      </c>
      <c r="B9696" s="1" t="s">
        <v>17298</v>
      </c>
      <c r="C9696" s="1" t="s">
        <v>17299</v>
      </c>
    </row>
    <row r="9697">
      <c r="A9697" s="1">
        <v>420.0</v>
      </c>
      <c r="B9697" s="1" t="s">
        <v>17300</v>
      </c>
      <c r="C9697" s="1" t="s">
        <v>17301</v>
      </c>
    </row>
    <row r="9698">
      <c r="A9698" s="1">
        <v>421.0</v>
      </c>
      <c r="B9698" s="1" t="s">
        <v>17302</v>
      </c>
      <c r="C9698" s="1" t="s">
        <v>17303</v>
      </c>
    </row>
    <row r="9699">
      <c r="A9699" s="1">
        <v>421.0</v>
      </c>
      <c r="B9699" s="1" t="s">
        <v>17304</v>
      </c>
      <c r="C9699" s="1" t="s">
        <v>17305</v>
      </c>
    </row>
    <row r="9700">
      <c r="A9700" s="1">
        <v>421.0</v>
      </c>
      <c r="B9700" s="1" t="s">
        <v>17306</v>
      </c>
      <c r="C9700" s="1" t="s">
        <v>17307</v>
      </c>
    </row>
    <row r="9701">
      <c r="A9701" s="1">
        <v>421.0</v>
      </c>
      <c r="B9701" s="1" t="s">
        <v>17308</v>
      </c>
      <c r="C9701" s="1" t="s">
        <v>17309</v>
      </c>
    </row>
    <row r="9702">
      <c r="A9702" s="1">
        <v>421.0</v>
      </c>
      <c r="B9702" s="1" t="s">
        <v>17310</v>
      </c>
      <c r="C9702" s="1" t="s">
        <v>17311</v>
      </c>
    </row>
    <row r="9703">
      <c r="A9703" s="1">
        <v>421.0</v>
      </c>
      <c r="B9703" s="1" t="s">
        <v>17312</v>
      </c>
      <c r="C9703" s="1" t="s">
        <v>17313</v>
      </c>
    </row>
    <row r="9704">
      <c r="A9704" s="1">
        <v>421.0</v>
      </c>
      <c r="B9704" s="1" t="s">
        <v>17314</v>
      </c>
      <c r="C9704" s="1" t="s">
        <v>17315</v>
      </c>
    </row>
    <row r="9705">
      <c r="A9705" s="1">
        <v>421.0</v>
      </c>
      <c r="B9705" s="1" t="s">
        <v>17316</v>
      </c>
      <c r="C9705" s="1" t="s">
        <v>17317</v>
      </c>
    </row>
    <row r="9706">
      <c r="A9706" s="1">
        <v>421.0</v>
      </c>
      <c r="B9706" s="1" t="s">
        <v>17318</v>
      </c>
      <c r="C9706" s="1" t="s">
        <v>17319</v>
      </c>
    </row>
    <row r="9707">
      <c r="A9707" s="1">
        <v>421.0</v>
      </c>
      <c r="B9707" s="1" t="s">
        <v>17320</v>
      </c>
      <c r="C9707" s="1" t="s">
        <v>17321</v>
      </c>
    </row>
    <row r="9708">
      <c r="A9708" s="1">
        <v>421.0</v>
      </c>
      <c r="B9708" s="1" t="s">
        <v>17322</v>
      </c>
      <c r="C9708" s="1" t="s">
        <v>17323</v>
      </c>
    </row>
    <row r="9709">
      <c r="A9709" s="1">
        <v>421.0</v>
      </c>
      <c r="B9709" s="1" t="s">
        <v>17324</v>
      </c>
      <c r="C9709" s="1" t="s">
        <v>17325</v>
      </c>
    </row>
    <row r="9710">
      <c r="A9710" s="1">
        <v>421.0</v>
      </c>
      <c r="B9710" s="1" t="s">
        <v>17326</v>
      </c>
      <c r="C9710" s="1" t="s">
        <v>17327</v>
      </c>
    </row>
    <row r="9711">
      <c r="A9711" s="1">
        <v>421.0</v>
      </c>
      <c r="B9711" s="1" t="s">
        <v>17328</v>
      </c>
      <c r="C9711" s="1" t="s">
        <v>17329</v>
      </c>
    </row>
    <row r="9712">
      <c r="A9712" s="1">
        <v>421.0</v>
      </c>
      <c r="B9712" s="1" t="s">
        <v>17330</v>
      </c>
      <c r="C9712" s="1" t="s">
        <v>17331</v>
      </c>
    </row>
    <row r="9713">
      <c r="A9713" s="1">
        <v>421.0</v>
      </c>
      <c r="B9713" s="1" t="s">
        <v>17332</v>
      </c>
      <c r="C9713" s="1" t="s">
        <v>17333</v>
      </c>
    </row>
    <row r="9714">
      <c r="A9714" s="1">
        <v>421.0</v>
      </c>
      <c r="B9714" s="1" t="s">
        <v>17334</v>
      </c>
      <c r="C9714" s="1" t="s">
        <v>17335</v>
      </c>
    </row>
    <row r="9715">
      <c r="A9715" s="1">
        <v>421.0</v>
      </c>
      <c r="B9715" s="1" t="s">
        <v>17336</v>
      </c>
      <c r="C9715" s="1" t="s">
        <v>17337</v>
      </c>
    </row>
    <row r="9716">
      <c r="A9716" s="1">
        <v>421.0</v>
      </c>
      <c r="B9716" s="1" t="s">
        <v>17338</v>
      </c>
      <c r="C9716" s="1" t="s">
        <v>17339</v>
      </c>
    </row>
    <row r="9717">
      <c r="A9717" s="1">
        <v>421.0</v>
      </c>
      <c r="B9717" s="1" t="s">
        <v>17340</v>
      </c>
      <c r="C9717" s="1" t="s">
        <v>17341</v>
      </c>
    </row>
    <row r="9718">
      <c r="A9718" s="1">
        <v>422.0</v>
      </c>
      <c r="B9718" s="1" t="s">
        <v>17342</v>
      </c>
      <c r="C9718" s="1" t="s">
        <v>17343</v>
      </c>
    </row>
    <row r="9719">
      <c r="A9719" s="1">
        <v>422.0</v>
      </c>
      <c r="B9719" s="1" t="s">
        <v>17344</v>
      </c>
      <c r="C9719" s="1" t="s">
        <v>17345</v>
      </c>
    </row>
    <row r="9720">
      <c r="A9720" s="1">
        <v>422.0</v>
      </c>
      <c r="B9720" s="1" t="s">
        <v>17056</v>
      </c>
      <c r="C9720" s="1" t="s">
        <v>17057</v>
      </c>
    </row>
    <row r="9721">
      <c r="A9721" s="1">
        <v>422.0</v>
      </c>
      <c r="B9721" s="1" t="s">
        <v>17058</v>
      </c>
      <c r="C9721" s="1" t="s">
        <v>17059</v>
      </c>
    </row>
    <row r="9722">
      <c r="A9722" s="1">
        <v>422.0</v>
      </c>
      <c r="B9722" s="1" t="s">
        <v>17060</v>
      </c>
      <c r="C9722" s="1" t="s">
        <v>17061</v>
      </c>
    </row>
    <row r="9723">
      <c r="A9723" s="1">
        <v>422.0</v>
      </c>
      <c r="B9723" s="1" t="s">
        <v>17062</v>
      </c>
      <c r="C9723" s="1" t="s">
        <v>17063</v>
      </c>
    </row>
    <row r="9724">
      <c r="A9724" s="1">
        <v>422.0</v>
      </c>
      <c r="B9724" s="1" t="s">
        <v>17064</v>
      </c>
      <c r="C9724" s="1" t="s">
        <v>17065</v>
      </c>
    </row>
    <row r="9725">
      <c r="A9725" s="1">
        <v>422.0</v>
      </c>
      <c r="B9725" s="1" t="s">
        <v>17066</v>
      </c>
      <c r="C9725" s="1" t="s">
        <v>17067</v>
      </c>
    </row>
    <row r="9726">
      <c r="A9726" s="1">
        <v>422.0</v>
      </c>
      <c r="B9726" s="1" t="s">
        <v>17346</v>
      </c>
      <c r="C9726" s="1" t="s">
        <v>17347</v>
      </c>
    </row>
    <row r="9727">
      <c r="A9727" s="1">
        <v>422.0</v>
      </c>
      <c r="B9727" s="1" t="s">
        <v>17070</v>
      </c>
      <c r="C9727" s="1" t="s">
        <v>17071</v>
      </c>
    </row>
    <row r="9728">
      <c r="A9728" s="1">
        <v>422.0</v>
      </c>
      <c r="B9728" s="1" t="s">
        <v>17348</v>
      </c>
      <c r="C9728" s="1" t="s">
        <v>17349</v>
      </c>
    </row>
    <row r="9729">
      <c r="A9729" s="1">
        <v>423.0</v>
      </c>
      <c r="B9729" s="1" t="s">
        <v>17350</v>
      </c>
      <c r="C9729" s="1" t="s">
        <v>17351</v>
      </c>
    </row>
    <row r="9730">
      <c r="A9730" s="1">
        <v>423.0</v>
      </c>
      <c r="B9730" s="1" t="s">
        <v>17352</v>
      </c>
      <c r="C9730" s="1" t="s">
        <v>17353</v>
      </c>
    </row>
    <row r="9731">
      <c r="A9731" s="1">
        <v>423.0</v>
      </c>
      <c r="B9731" s="1" t="s">
        <v>17354</v>
      </c>
      <c r="C9731" s="1" t="s">
        <v>17355</v>
      </c>
    </row>
    <row r="9732">
      <c r="A9732" s="1">
        <v>423.0</v>
      </c>
      <c r="B9732" s="1" t="s">
        <v>17356</v>
      </c>
      <c r="C9732" s="1" t="s">
        <v>17357</v>
      </c>
    </row>
    <row r="9733">
      <c r="A9733" s="1">
        <v>423.0</v>
      </c>
      <c r="B9733" s="1" t="s">
        <v>17358</v>
      </c>
      <c r="C9733" s="1" t="s">
        <v>17359</v>
      </c>
    </row>
    <row r="9734">
      <c r="A9734" s="1">
        <v>423.0</v>
      </c>
      <c r="B9734" s="1" t="s">
        <v>17360</v>
      </c>
      <c r="C9734" s="1" t="s">
        <v>17361</v>
      </c>
    </row>
    <row r="9735">
      <c r="A9735" s="1">
        <v>423.0</v>
      </c>
      <c r="B9735" s="1" t="s">
        <v>17362</v>
      </c>
      <c r="C9735" s="1" t="s">
        <v>17363</v>
      </c>
    </row>
    <row r="9736">
      <c r="A9736" s="1">
        <v>423.0</v>
      </c>
      <c r="B9736" s="1" t="s">
        <v>17364</v>
      </c>
      <c r="C9736" s="1" t="s">
        <v>17365</v>
      </c>
    </row>
    <row r="9737">
      <c r="A9737" s="1">
        <v>423.0</v>
      </c>
      <c r="B9737" s="1" t="s">
        <v>17366</v>
      </c>
      <c r="C9737" s="1" t="s">
        <v>17367</v>
      </c>
    </row>
    <row r="9738">
      <c r="A9738" s="1">
        <v>423.0</v>
      </c>
      <c r="B9738" s="1" t="s">
        <v>17368</v>
      </c>
      <c r="C9738" s="1" t="s">
        <v>17369</v>
      </c>
    </row>
    <row r="9739">
      <c r="A9739" s="1">
        <v>423.0</v>
      </c>
      <c r="B9739" s="1" t="s">
        <v>17370</v>
      </c>
      <c r="C9739" s="1" t="s">
        <v>17371</v>
      </c>
    </row>
    <row r="9740">
      <c r="A9740" s="1">
        <v>424.0</v>
      </c>
      <c r="B9740" s="1" t="s">
        <v>17372</v>
      </c>
      <c r="C9740" s="1" t="s">
        <v>17373</v>
      </c>
    </row>
    <row r="9741">
      <c r="A9741" s="1">
        <v>424.0</v>
      </c>
      <c r="B9741" s="1" t="s">
        <v>17374</v>
      </c>
      <c r="C9741" s="1" t="s">
        <v>17375</v>
      </c>
    </row>
    <row r="9742">
      <c r="A9742" s="1">
        <v>424.0</v>
      </c>
      <c r="B9742" s="1" t="s">
        <v>17376</v>
      </c>
      <c r="C9742" s="1" t="s">
        <v>17377</v>
      </c>
    </row>
    <row r="9743">
      <c r="A9743" s="1">
        <v>424.0</v>
      </c>
      <c r="B9743" s="1" t="s">
        <v>17378</v>
      </c>
      <c r="C9743" s="1" t="s">
        <v>17379</v>
      </c>
    </row>
    <row r="9744">
      <c r="A9744" s="1">
        <v>424.0</v>
      </c>
      <c r="B9744" s="1" t="s">
        <v>17380</v>
      </c>
      <c r="C9744" s="1" t="s">
        <v>17381</v>
      </c>
    </row>
    <row r="9745">
      <c r="A9745" s="1">
        <v>424.0</v>
      </c>
      <c r="B9745" s="1" t="s">
        <v>17382</v>
      </c>
      <c r="C9745" s="1" t="s">
        <v>17383</v>
      </c>
    </row>
    <row r="9746">
      <c r="A9746" s="1">
        <v>424.0</v>
      </c>
      <c r="B9746" s="1" t="s">
        <v>17384</v>
      </c>
      <c r="C9746" s="1" t="s">
        <v>17385</v>
      </c>
    </row>
    <row r="9747">
      <c r="A9747" s="1">
        <v>424.0</v>
      </c>
      <c r="B9747" s="1" t="s">
        <v>17386</v>
      </c>
      <c r="C9747" s="1" t="s">
        <v>17387</v>
      </c>
    </row>
    <row r="9748">
      <c r="A9748" s="1">
        <v>424.0</v>
      </c>
      <c r="B9748" s="1" t="s">
        <v>17388</v>
      </c>
      <c r="C9748" s="1" t="s">
        <v>17389</v>
      </c>
    </row>
    <row r="9749">
      <c r="A9749" s="1">
        <v>425.0</v>
      </c>
      <c r="B9749" s="1" t="s">
        <v>17390</v>
      </c>
      <c r="C9749" s="1" t="s">
        <v>17391</v>
      </c>
    </row>
    <row r="9750">
      <c r="A9750" s="1">
        <v>425.0</v>
      </c>
      <c r="B9750" s="1" t="s">
        <v>17392</v>
      </c>
      <c r="C9750" s="1" t="s">
        <v>17393</v>
      </c>
    </row>
    <row r="9751">
      <c r="A9751" s="1">
        <v>425.0</v>
      </c>
      <c r="B9751" s="1" t="s">
        <v>17394</v>
      </c>
      <c r="C9751" s="1" t="s">
        <v>17395</v>
      </c>
    </row>
    <row r="9752">
      <c r="A9752" s="1">
        <v>425.0</v>
      </c>
      <c r="B9752" s="1" t="s">
        <v>17396</v>
      </c>
      <c r="C9752" s="1" t="s">
        <v>17397</v>
      </c>
    </row>
    <row r="9753">
      <c r="A9753" s="1">
        <v>425.0</v>
      </c>
      <c r="B9753" s="1" t="s">
        <v>17398</v>
      </c>
      <c r="C9753" s="1" t="s">
        <v>17399</v>
      </c>
    </row>
    <row r="9754">
      <c r="A9754" s="1">
        <v>425.0</v>
      </c>
      <c r="B9754" s="1" t="s">
        <v>17400</v>
      </c>
      <c r="C9754" s="1" t="s">
        <v>17401</v>
      </c>
    </row>
    <row r="9755">
      <c r="A9755" s="1">
        <v>425.0</v>
      </c>
      <c r="B9755" s="1" t="s">
        <v>17402</v>
      </c>
      <c r="C9755" s="1" t="s">
        <v>17403</v>
      </c>
    </row>
    <row r="9756">
      <c r="A9756" s="1">
        <v>425.0</v>
      </c>
      <c r="B9756" s="1" t="s">
        <v>17404</v>
      </c>
      <c r="C9756" s="1" t="s">
        <v>17405</v>
      </c>
    </row>
    <row r="9757">
      <c r="A9757" s="1">
        <v>425.0</v>
      </c>
      <c r="B9757" s="1" t="s">
        <v>17406</v>
      </c>
      <c r="C9757" s="1" t="s">
        <v>17407</v>
      </c>
    </row>
    <row r="9758">
      <c r="A9758" s="1">
        <v>425.0</v>
      </c>
      <c r="B9758" s="1" t="s">
        <v>17408</v>
      </c>
      <c r="C9758" s="1" t="s">
        <v>17409</v>
      </c>
    </row>
    <row r="9759">
      <c r="A9759" s="1">
        <v>425.0</v>
      </c>
      <c r="B9759" s="1" t="s">
        <v>17410</v>
      </c>
      <c r="C9759" s="1" t="s">
        <v>17411</v>
      </c>
    </row>
    <row r="9760">
      <c r="A9760" s="1">
        <v>425.0</v>
      </c>
      <c r="B9760" s="1" t="s">
        <v>17412</v>
      </c>
      <c r="C9760" s="1" t="s">
        <v>17413</v>
      </c>
    </row>
    <row r="9761">
      <c r="A9761" s="1">
        <v>425.0</v>
      </c>
      <c r="B9761" s="1" t="s">
        <v>17414</v>
      </c>
      <c r="C9761" s="1" t="s">
        <v>17415</v>
      </c>
    </row>
    <row r="9762">
      <c r="A9762" s="1">
        <v>425.0</v>
      </c>
      <c r="B9762" s="1" t="s">
        <v>17416</v>
      </c>
      <c r="C9762" s="1" t="s">
        <v>17417</v>
      </c>
    </row>
    <row r="9763">
      <c r="A9763" s="1">
        <v>425.0</v>
      </c>
      <c r="B9763" s="1" t="s">
        <v>17418</v>
      </c>
      <c r="C9763" s="1" t="s">
        <v>17419</v>
      </c>
    </row>
    <row r="9764">
      <c r="A9764" s="1">
        <v>426.0</v>
      </c>
      <c r="B9764" s="1" t="s">
        <v>17420</v>
      </c>
      <c r="C9764" s="1" t="s">
        <v>17421</v>
      </c>
    </row>
    <row r="9765">
      <c r="A9765" s="1">
        <v>426.0</v>
      </c>
      <c r="B9765" s="1" t="s">
        <v>17422</v>
      </c>
      <c r="C9765" s="1" t="s">
        <v>17423</v>
      </c>
    </row>
    <row r="9766">
      <c r="A9766" s="1">
        <v>426.0</v>
      </c>
      <c r="B9766" s="1" t="s">
        <v>17424</v>
      </c>
      <c r="C9766" s="1" t="s">
        <v>17425</v>
      </c>
    </row>
    <row r="9767">
      <c r="A9767" s="1">
        <v>426.0</v>
      </c>
      <c r="B9767" s="1" t="s">
        <v>17426</v>
      </c>
      <c r="C9767" s="1" t="s">
        <v>17427</v>
      </c>
    </row>
    <row r="9768">
      <c r="A9768" s="1">
        <v>426.0</v>
      </c>
      <c r="B9768" s="1" t="s">
        <v>17428</v>
      </c>
      <c r="C9768" s="1" t="s">
        <v>17429</v>
      </c>
    </row>
    <row r="9769">
      <c r="A9769" s="1">
        <v>426.0</v>
      </c>
      <c r="B9769" s="1" t="s">
        <v>17430</v>
      </c>
      <c r="C9769" s="1" t="s">
        <v>17431</v>
      </c>
    </row>
    <row r="9770">
      <c r="A9770" s="1">
        <v>426.0</v>
      </c>
      <c r="B9770" s="1" t="s">
        <v>17432</v>
      </c>
      <c r="C9770" s="1" t="s">
        <v>17433</v>
      </c>
    </row>
    <row r="9771">
      <c r="A9771" s="1">
        <v>426.0</v>
      </c>
      <c r="B9771" s="1" t="s">
        <v>17434</v>
      </c>
      <c r="C9771" s="1" t="s">
        <v>17435</v>
      </c>
    </row>
    <row r="9772">
      <c r="A9772" s="1">
        <v>426.0</v>
      </c>
      <c r="B9772" s="1" t="s">
        <v>17436</v>
      </c>
      <c r="C9772" s="1" t="s">
        <v>17437</v>
      </c>
    </row>
    <row r="9773">
      <c r="A9773" s="1">
        <v>426.0</v>
      </c>
      <c r="B9773" s="1" t="s">
        <v>17438</v>
      </c>
      <c r="C9773" s="1" t="s">
        <v>17439</v>
      </c>
    </row>
    <row r="9774">
      <c r="A9774" s="1">
        <v>426.0</v>
      </c>
      <c r="B9774" s="1" t="s">
        <v>17440</v>
      </c>
      <c r="C9774" s="1" t="s">
        <v>17441</v>
      </c>
    </row>
    <row r="9775">
      <c r="A9775" s="1">
        <v>426.0</v>
      </c>
      <c r="B9775" s="1" t="s">
        <v>17442</v>
      </c>
      <c r="C9775" s="1" t="s">
        <v>17443</v>
      </c>
    </row>
    <row r="9776">
      <c r="A9776" s="1">
        <v>426.0</v>
      </c>
      <c r="B9776" s="1" t="s">
        <v>17444</v>
      </c>
      <c r="C9776" s="1" t="s">
        <v>17445</v>
      </c>
    </row>
    <row r="9777">
      <c r="A9777" s="1">
        <v>426.0</v>
      </c>
      <c r="B9777" s="1" t="s">
        <v>17446</v>
      </c>
      <c r="C9777" s="1" t="s">
        <v>17447</v>
      </c>
    </row>
    <row r="9778">
      <c r="A9778" s="1">
        <v>426.0</v>
      </c>
      <c r="B9778" s="1" t="s">
        <v>17448</v>
      </c>
      <c r="C9778" s="1" t="s">
        <v>17449</v>
      </c>
    </row>
    <row r="9779">
      <c r="A9779" s="1">
        <v>426.0</v>
      </c>
      <c r="B9779" s="1" t="s">
        <v>17450</v>
      </c>
      <c r="C9779" s="1" t="s">
        <v>17451</v>
      </c>
    </row>
    <row r="9780">
      <c r="A9780" s="1">
        <v>426.0</v>
      </c>
      <c r="B9780" s="1" t="s">
        <v>17452</v>
      </c>
      <c r="C9780" s="1" t="s">
        <v>17453</v>
      </c>
    </row>
    <row r="9781">
      <c r="A9781" s="1">
        <v>426.0</v>
      </c>
      <c r="B9781" s="1" t="s">
        <v>17454</v>
      </c>
      <c r="C9781" s="1" t="s">
        <v>17455</v>
      </c>
    </row>
    <row r="9782">
      <c r="A9782" s="1">
        <v>426.0</v>
      </c>
      <c r="B9782" s="1" t="s">
        <v>17456</v>
      </c>
      <c r="C9782" s="1" t="s">
        <v>17457</v>
      </c>
    </row>
    <row r="9783">
      <c r="A9783" s="1">
        <v>426.0</v>
      </c>
      <c r="B9783" s="1" t="s">
        <v>17458</v>
      </c>
      <c r="C9783" s="1" t="s">
        <v>17459</v>
      </c>
    </row>
    <row r="9784">
      <c r="A9784" s="1">
        <v>427.0</v>
      </c>
      <c r="B9784" s="1" t="s">
        <v>17460</v>
      </c>
      <c r="C9784" s="1" t="s">
        <v>17461</v>
      </c>
    </row>
    <row r="9785">
      <c r="A9785" s="1">
        <v>427.0</v>
      </c>
      <c r="B9785" s="1" t="s">
        <v>17462</v>
      </c>
      <c r="C9785" s="1" t="s">
        <v>17463</v>
      </c>
    </row>
    <row r="9786">
      <c r="A9786" s="1">
        <v>427.0</v>
      </c>
      <c r="B9786" s="1" t="s">
        <v>17464</v>
      </c>
      <c r="C9786" s="1" t="s">
        <v>17465</v>
      </c>
    </row>
    <row r="9787">
      <c r="A9787" s="1">
        <v>427.0</v>
      </c>
      <c r="B9787" s="1" t="s">
        <v>17466</v>
      </c>
      <c r="C9787" s="1" t="s">
        <v>17467</v>
      </c>
    </row>
    <row r="9788">
      <c r="A9788" s="1">
        <v>427.0</v>
      </c>
      <c r="B9788" s="1" t="s">
        <v>17468</v>
      </c>
      <c r="C9788" s="1" t="s">
        <v>17469</v>
      </c>
    </row>
    <row r="9789">
      <c r="A9789" s="1">
        <v>427.0</v>
      </c>
      <c r="B9789" s="1" t="s">
        <v>17470</v>
      </c>
      <c r="C9789" s="1" t="s">
        <v>17471</v>
      </c>
    </row>
    <row r="9790">
      <c r="A9790" s="1">
        <v>427.0</v>
      </c>
      <c r="B9790" s="1" t="s">
        <v>17472</v>
      </c>
      <c r="C9790" s="1" t="s">
        <v>17473</v>
      </c>
    </row>
    <row r="9791">
      <c r="A9791" s="1">
        <v>427.0</v>
      </c>
      <c r="B9791" s="1" t="s">
        <v>17474</v>
      </c>
      <c r="C9791" s="1" t="s">
        <v>17475</v>
      </c>
    </row>
    <row r="9792">
      <c r="A9792" s="1">
        <v>428.0</v>
      </c>
      <c r="B9792" s="1" t="s">
        <v>17476</v>
      </c>
      <c r="C9792" s="1" t="s">
        <v>17477</v>
      </c>
    </row>
    <row r="9793">
      <c r="A9793" s="1">
        <v>428.0</v>
      </c>
      <c r="B9793" s="1" t="s">
        <v>17478</v>
      </c>
      <c r="C9793" s="1" t="s">
        <v>17479</v>
      </c>
    </row>
    <row r="9794">
      <c r="A9794" s="1">
        <v>428.0</v>
      </c>
      <c r="B9794" s="1" t="s">
        <v>17250</v>
      </c>
      <c r="C9794" s="1" t="s">
        <v>17251</v>
      </c>
    </row>
    <row r="9795">
      <c r="A9795" s="1">
        <v>428.0</v>
      </c>
      <c r="B9795" s="1" t="s">
        <v>17480</v>
      </c>
      <c r="C9795" s="1" t="s">
        <v>17481</v>
      </c>
    </row>
    <row r="9796">
      <c r="A9796" s="1">
        <v>428.0</v>
      </c>
      <c r="B9796" s="1" t="s">
        <v>17254</v>
      </c>
      <c r="C9796" s="1" t="s">
        <v>17255</v>
      </c>
    </row>
    <row r="9797">
      <c r="A9797" s="1">
        <v>428.0</v>
      </c>
      <c r="B9797" s="1" t="s">
        <v>17256</v>
      </c>
      <c r="C9797" s="1" t="s">
        <v>17257</v>
      </c>
    </row>
    <row r="9798">
      <c r="A9798" s="1">
        <v>428.0</v>
      </c>
      <c r="B9798" s="1" t="s">
        <v>17482</v>
      </c>
      <c r="C9798" s="1" t="s">
        <v>17259</v>
      </c>
    </row>
    <row r="9799">
      <c r="A9799" s="1">
        <v>428.0</v>
      </c>
      <c r="B9799" s="1" t="s">
        <v>17260</v>
      </c>
      <c r="C9799" s="1" t="s">
        <v>17261</v>
      </c>
    </row>
    <row r="9800">
      <c r="A9800" s="1">
        <v>428.0</v>
      </c>
      <c r="B9800" s="1" t="s">
        <v>17262</v>
      </c>
      <c r="C9800" s="1" t="s">
        <v>17263</v>
      </c>
    </row>
    <row r="9801">
      <c r="A9801" s="1">
        <v>428.0</v>
      </c>
      <c r="B9801" s="1" t="s">
        <v>17264</v>
      </c>
      <c r="C9801" s="1" t="s">
        <v>17265</v>
      </c>
    </row>
    <row r="9802">
      <c r="A9802" s="1">
        <v>428.0</v>
      </c>
      <c r="B9802" s="1" t="s">
        <v>17266</v>
      </c>
      <c r="C9802" s="1" t="s">
        <v>17267</v>
      </c>
    </row>
    <row r="9803">
      <c r="A9803" s="1">
        <v>428.0</v>
      </c>
      <c r="B9803" s="1" t="s">
        <v>17483</v>
      </c>
      <c r="C9803" s="1" t="s">
        <v>17484</v>
      </c>
    </row>
    <row r="9804">
      <c r="A9804" s="1">
        <v>428.0</v>
      </c>
      <c r="B9804" s="1" t="s">
        <v>17270</v>
      </c>
      <c r="C9804" s="1" t="s">
        <v>17271</v>
      </c>
    </row>
    <row r="9805">
      <c r="A9805" s="1">
        <v>428.0</v>
      </c>
      <c r="B9805" s="1" t="s">
        <v>17485</v>
      </c>
      <c r="C9805" s="1" t="s">
        <v>17486</v>
      </c>
    </row>
    <row r="9806">
      <c r="A9806" s="1">
        <v>428.0</v>
      </c>
      <c r="B9806" s="1" t="s">
        <v>17274</v>
      </c>
      <c r="C9806" s="1" t="s">
        <v>17275</v>
      </c>
    </row>
    <row r="9807">
      <c r="A9807" s="1">
        <v>428.0</v>
      </c>
      <c r="B9807" s="1" t="s">
        <v>17276</v>
      </c>
      <c r="C9807" s="1" t="s">
        <v>17277</v>
      </c>
    </row>
    <row r="9808">
      <c r="A9808" s="1">
        <v>428.0</v>
      </c>
      <c r="B9808" s="1" t="s">
        <v>17278</v>
      </c>
      <c r="C9808" s="1" t="s">
        <v>17279</v>
      </c>
    </row>
    <row r="9809">
      <c r="A9809" s="1">
        <v>428.0</v>
      </c>
      <c r="B9809" s="1" t="s">
        <v>17487</v>
      </c>
      <c r="C9809" s="1" t="s">
        <v>17488</v>
      </c>
    </row>
    <row r="9810">
      <c r="A9810" s="1">
        <v>428.0</v>
      </c>
      <c r="B9810" s="1" t="s">
        <v>17489</v>
      </c>
      <c r="C9810" s="1" t="s">
        <v>17490</v>
      </c>
    </row>
    <row r="9811">
      <c r="A9811" s="1">
        <v>428.0</v>
      </c>
      <c r="B9811" s="1" t="s">
        <v>17491</v>
      </c>
      <c r="C9811" s="1" t="s">
        <v>17492</v>
      </c>
    </row>
    <row r="9812">
      <c r="A9812" s="1">
        <v>428.0</v>
      </c>
      <c r="B9812" s="1" t="s">
        <v>17493</v>
      </c>
      <c r="C9812" s="1" t="s">
        <v>17287</v>
      </c>
    </row>
    <row r="9813">
      <c r="A9813" s="1">
        <v>428.0</v>
      </c>
      <c r="B9813" s="1" t="s">
        <v>17288</v>
      </c>
      <c r="C9813" s="1" t="s">
        <v>17289</v>
      </c>
    </row>
    <row r="9814">
      <c r="A9814" s="1">
        <v>428.0</v>
      </c>
      <c r="B9814" s="1" t="s">
        <v>17290</v>
      </c>
      <c r="C9814" s="1" t="s">
        <v>17291</v>
      </c>
    </row>
    <row r="9815">
      <c r="A9815" s="1">
        <v>428.0</v>
      </c>
      <c r="B9815" s="1" t="s">
        <v>17494</v>
      </c>
      <c r="C9815" s="1" t="s">
        <v>17495</v>
      </c>
    </row>
    <row r="9816">
      <c r="A9816" s="1">
        <v>428.0</v>
      </c>
      <c r="B9816" s="1" t="s">
        <v>17294</v>
      </c>
      <c r="C9816" s="1" t="s">
        <v>17295</v>
      </c>
    </row>
    <row r="9817">
      <c r="A9817" s="1">
        <v>428.0</v>
      </c>
      <c r="B9817" s="1" t="s">
        <v>17296</v>
      </c>
      <c r="C9817" s="1" t="s">
        <v>17297</v>
      </c>
    </row>
    <row r="9818">
      <c r="A9818" s="1">
        <v>428.0</v>
      </c>
      <c r="B9818" s="1" t="s">
        <v>17298</v>
      </c>
      <c r="C9818" s="1" t="s">
        <v>17299</v>
      </c>
    </row>
    <row r="9819">
      <c r="A9819" s="1">
        <v>428.0</v>
      </c>
      <c r="B9819" s="1" t="s">
        <v>17300</v>
      </c>
      <c r="C9819" s="1" t="s">
        <v>17301</v>
      </c>
    </row>
    <row r="9820">
      <c r="A9820" s="1">
        <v>429.0</v>
      </c>
      <c r="B9820" s="1" t="s">
        <v>17496</v>
      </c>
      <c r="C9820" s="1" t="s">
        <v>17497</v>
      </c>
    </row>
    <row r="9821">
      <c r="A9821" s="1">
        <v>429.0</v>
      </c>
      <c r="B9821" s="1" t="s">
        <v>17498</v>
      </c>
      <c r="C9821" s="1" t="s">
        <v>17499</v>
      </c>
    </row>
    <row r="9822">
      <c r="A9822" s="1">
        <v>429.0</v>
      </c>
      <c r="B9822" s="1" t="s">
        <v>17500</v>
      </c>
      <c r="C9822" s="1" t="s">
        <v>17501</v>
      </c>
    </row>
    <row r="9823">
      <c r="A9823" s="1">
        <v>429.0</v>
      </c>
      <c r="B9823" s="1" t="s">
        <v>17502</v>
      </c>
      <c r="C9823" s="1" t="s">
        <v>17503</v>
      </c>
    </row>
    <row r="9824">
      <c r="A9824" s="1">
        <v>429.0</v>
      </c>
      <c r="B9824" s="1" t="s">
        <v>17504</v>
      </c>
      <c r="C9824" s="1" t="s">
        <v>17505</v>
      </c>
    </row>
    <row r="9825">
      <c r="A9825" s="1">
        <v>429.0</v>
      </c>
      <c r="B9825" s="1" t="s">
        <v>17506</v>
      </c>
      <c r="C9825" s="1" t="s">
        <v>17507</v>
      </c>
    </row>
    <row r="9826">
      <c r="A9826" s="1">
        <v>429.0</v>
      </c>
      <c r="B9826" s="1" t="s">
        <v>17508</v>
      </c>
      <c r="C9826" s="1" t="s">
        <v>17509</v>
      </c>
    </row>
    <row r="9827">
      <c r="A9827" s="1">
        <v>429.0</v>
      </c>
      <c r="B9827" s="1" t="s">
        <v>17510</v>
      </c>
      <c r="C9827" s="1" t="s">
        <v>17511</v>
      </c>
    </row>
    <row r="9828">
      <c r="A9828" s="1">
        <v>429.0</v>
      </c>
      <c r="B9828" s="1" t="s">
        <v>17512</v>
      </c>
      <c r="C9828" s="1" t="s">
        <v>17513</v>
      </c>
    </row>
    <row r="9829">
      <c r="A9829" s="1">
        <v>429.0</v>
      </c>
      <c r="B9829" s="1" t="s">
        <v>17514</v>
      </c>
      <c r="C9829" s="1" t="s">
        <v>17515</v>
      </c>
    </row>
    <row r="9830">
      <c r="A9830" s="1">
        <v>429.0</v>
      </c>
      <c r="B9830" s="1" t="s">
        <v>17516</v>
      </c>
      <c r="C9830" s="1" t="s">
        <v>17517</v>
      </c>
    </row>
    <row r="9831">
      <c r="A9831" s="1">
        <v>429.0</v>
      </c>
      <c r="B9831" s="1" t="s">
        <v>17518</v>
      </c>
      <c r="C9831" s="1" t="s">
        <v>17519</v>
      </c>
    </row>
    <row r="9832">
      <c r="A9832" s="1">
        <v>429.0</v>
      </c>
      <c r="B9832" s="1" t="s">
        <v>17520</v>
      </c>
      <c r="C9832" s="1" t="s">
        <v>17521</v>
      </c>
    </row>
    <row r="9833">
      <c r="A9833" s="1">
        <v>429.0</v>
      </c>
      <c r="B9833" s="1" t="s">
        <v>17522</v>
      </c>
      <c r="C9833" s="1" t="s">
        <v>17523</v>
      </c>
    </row>
    <row r="9834">
      <c r="A9834" s="1">
        <v>429.0</v>
      </c>
      <c r="B9834" s="1" t="s">
        <v>17524</v>
      </c>
      <c r="C9834" s="1" t="s">
        <v>17525</v>
      </c>
    </row>
    <row r="9835">
      <c r="A9835" s="1">
        <v>429.0</v>
      </c>
      <c r="B9835" s="1" t="s">
        <v>17526</v>
      </c>
      <c r="C9835" s="1" t="s">
        <v>17527</v>
      </c>
    </row>
    <row r="9836">
      <c r="A9836" s="1">
        <v>429.0</v>
      </c>
      <c r="B9836" s="1" t="s">
        <v>17528</v>
      </c>
      <c r="C9836" s="1" t="s">
        <v>17529</v>
      </c>
    </row>
    <row r="9837">
      <c r="A9837" s="1">
        <v>429.0</v>
      </c>
      <c r="B9837" s="1" t="s">
        <v>17530</v>
      </c>
      <c r="C9837" s="1" t="s">
        <v>17531</v>
      </c>
    </row>
    <row r="9838">
      <c r="A9838" s="1">
        <v>429.0</v>
      </c>
      <c r="B9838" s="1" t="s">
        <v>17532</v>
      </c>
      <c r="C9838" s="1" t="s">
        <v>17533</v>
      </c>
    </row>
    <row r="9839">
      <c r="A9839" s="1">
        <v>429.0</v>
      </c>
      <c r="B9839" s="1" t="s">
        <v>17534</v>
      </c>
      <c r="C9839" s="1" t="s">
        <v>17535</v>
      </c>
    </row>
    <row r="9840">
      <c r="A9840" s="1">
        <v>429.0</v>
      </c>
      <c r="B9840" s="1" t="s">
        <v>17536</v>
      </c>
      <c r="C9840" s="1" t="s">
        <v>17537</v>
      </c>
    </row>
    <row r="9841">
      <c r="A9841" s="1">
        <v>429.0</v>
      </c>
      <c r="B9841" s="1" t="s">
        <v>17538</v>
      </c>
      <c r="C9841" s="1" t="s">
        <v>17539</v>
      </c>
    </row>
    <row r="9842">
      <c r="A9842" s="1">
        <v>429.0</v>
      </c>
      <c r="B9842" s="1" t="s">
        <v>17540</v>
      </c>
      <c r="C9842" s="1" t="s">
        <v>17541</v>
      </c>
    </row>
    <row r="9843">
      <c r="A9843" s="1">
        <v>429.0</v>
      </c>
      <c r="B9843" s="1" t="s">
        <v>17542</v>
      </c>
      <c r="C9843" s="1" t="s">
        <v>17543</v>
      </c>
    </row>
    <row r="9844">
      <c r="A9844" s="1">
        <v>429.0</v>
      </c>
      <c r="B9844" s="1" t="s">
        <v>17544</v>
      </c>
      <c r="C9844" s="1" t="s">
        <v>17545</v>
      </c>
    </row>
    <row r="9845">
      <c r="A9845" s="1">
        <v>429.0</v>
      </c>
      <c r="B9845" s="1" t="s">
        <v>17546</v>
      </c>
      <c r="C9845" s="1" t="s">
        <v>17547</v>
      </c>
    </row>
    <row r="9846">
      <c r="A9846" s="1">
        <v>430.0</v>
      </c>
      <c r="B9846" s="1" t="s">
        <v>17548</v>
      </c>
      <c r="C9846" s="1" t="s">
        <v>17549</v>
      </c>
    </row>
    <row r="9847">
      <c r="A9847" s="1">
        <v>430.0</v>
      </c>
      <c r="B9847" s="1" t="s">
        <v>17550</v>
      </c>
      <c r="C9847" s="1" t="s">
        <v>17551</v>
      </c>
    </row>
    <row r="9848">
      <c r="A9848" s="1">
        <v>430.0</v>
      </c>
      <c r="B9848" s="1" t="s">
        <v>17552</v>
      </c>
      <c r="C9848" s="1" t="s">
        <v>17553</v>
      </c>
    </row>
    <row r="9849">
      <c r="A9849" s="1">
        <v>430.0</v>
      </c>
      <c r="B9849" s="1" t="s">
        <v>17554</v>
      </c>
      <c r="C9849" s="1" t="s">
        <v>17555</v>
      </c>
    </row>
    <row r="9850">
      <c r="A9850" s="1">
        <v>430.0</v>
      </c>
      <c r="B9850" s="1" t="s">
        <v>17556</v>
      </c>
      <c r="C9850" s="1" t="s">
        <v>17557</v>
      </c>
    </row>
    <row r="9851">
      <c r="A9851" s="1">
        <v>430.0</v>
      </c>
      <c r="B9851" s="1" t="s">
        <v>17558</v>
      </c>
      <c r="C9851" s="1" t="s">
        <v>17559</v>
      </c>
    </row>
    <row r="9852">
      <c r="A9852" s="1">
        <v>430.0</v>
      </c>
      <c r="B9852" s="1" t="s">
        <v>17560</v>
      </c>
      <c r="C9852" s="1" t="s">
        <v>17561</v>
      </c>
    </row>
    <row r="9853">
      <c r="A9853" s="1">
        <v>430.0</v>
      </c>
      <c r="B9853" s="1" t="s">
        <v>16389</v>
      </c>
      <c r="C9853" s="1" t="s">
        <v>16390</v>
      </c>
    </row>
    <row r="9854">
      <c r="A9854" s="1">
        <v>430.0</v>
      </c>
      <c r="B9854" s="1" t="s">
        <v>17562</v>
      </c>
      <c r="C9854" s="1" t="s">
        <v>17563</v>
      </c>
    </row>
    <row r="9855">
      <c r="A9855" s="1">
        <v>430.0</v>
      </c>
      <c r="B9855" s="1" t="s">
        <v>17564</v>
      </c>
      <c r="C9855" s="1" t="s">
        <v>17565</v>
      </c>
    </row>
    <row r="9856">
      <c r="A9856" s="1">
        <v>430.0</v>
      </c>
      <c r="B9856" s="1" t="s">
        <v>17566</v>
      </c>
      <c r="C9856" s="1" t="s">
        <v>17567</v>
      </c>
    </row>
    <row r="9857">
      <c r="A9857" s="1">
        <v>430.0</v>
      </c>
      <c r="B9857" s="1" t="s">
        <v>17568</v>
      </c>
      <c r="C9857" s="1" t="s">
        <v>17569</v>
      </c>
    </row>
    <row r="9858">
      <c r="A9858" s="1">
        <v>430.0</v>
      </c>
      <c r="B9858" s="1" t="s">
        <v>17570</v>
      </c>
      <c r="C9858" s="1" t="s">
        <v>17571</v>
      </c>
    </row>
    <row r="9859">
      <c r="A9859" s="1">
        <v>430.0</v>
      </c>
      <c r="B9859" s="1" t="s">
        <v>17572</v>
      </c>
      <c r="C9859" s="1" t="s">
        <v>17573</v>
      </c>
    </row>
    <row r="9860">
      <c r="A9860" s="1">
        <v>430.0</v>
      </c>
      <c r="B9860" s="1" t="s">
        <v>17574</v>
      </c>
      <c r="C9860" s="1" t="s">
        <v>17575</v>
      </c>
    </row>
    <row r="9861">
      <c r="A9861" s="1">
        <v>430.0</v>
      </c>
      <c r="B9861" s="1" t="s">
        <v>17576</v>
      </c>
      <c r="C9861" s="1" t="s">
        <v>17577</v>
      </c>
    </row>
    <row r="9862">
      <c r="A9862" s="1">
        <v>430.0</v>
      </c>
      <c r="B9862" s="1" t="s">
        <v>17578</v>
      </c>
      <c r="C9862" s="1" t="s">
        <v>17579</v>
      </c>
    </row>
    <row r="9863">
      <c r="A9863" s="1">
        <v>430.0</v>
      </c>
      <c r="B9863" s="1" t="s">
        <v>17580</v>
      </c>
      <c r="C9863" s="1" t="s">
        <v>17581</v>
      </c>
    </row>
    <row r="9864">
      <c r="A9864" s="1">
        <v>430.0</v>
      </c>
      <c r="B9864" s="1" t="s">
        <v>17582</v>
      </c>
      <c r="C9864" s="1" t="s">
        <v>17583</v>
      </c>
    </row>
    <row r="9865">
      <c r="A9865" s="1">
        <v>430.0</v>
      </c>
      <c r="B9865" s="1" t="s">
        <v>17584</v>
      </c>
      <c r="C9865" s="1" t="s">
        <v>17585</v>
      </c>
    </row>
    <row r="9866">
      <c r="A9866" s="1">
        <v>430.0</v>
      </c>
      <c r="B9866" s="1" t="s">
        <v>17586</v>
      </c>
      <c r="C9866" s="1" t="s">
        <v>17587</v>
      </c>
    </row>
    <row r="9867">
      <c r="A9867" s="1">
        <v>430.0</v>
      </c>
      <c r="B9867" s="1" t="s">
        <v>17588</v>
      </c>
      <c r="C9867" s="1" t="s">
        <v>17589</v>
      </c>
    </row>
    <row r="9868">
      <c r="A9868" s="1">
        <v>430.0</v>
      </c>
      <c r="B9868" s="1" t="s">
        <v>17590</v>
      </c>
      <c r="C9868" s="1" t="s">
        <v>17591</v>
      </c>
    </row>
    <row r="9869">
      <c r="A9869" s="1">
        <v>430.0</v>
      </c>
      <c r="B9869" s="1" t="s">
        <v>17592</v>
      </c>
      <c r="C9869" s="1" t="s">
        <v>17593</v>
      </c>
    </row>
    <row r="9870">
      <c r="A9870" s="1">
        <v>430.0</v>
      </c>
      <c r="B9870" s="1" t="s">
        <v>17594</v>
      </c>
      <c r="C9870" s="1" t="s">
        <v>17595</v>
      </c>
    </row>
    <row r="9871">
      <c r="A9871" s="1">
        <v>430.0</v>
      </c>
      <c r="B9871" s="1" t="s">
        <v>17596</v>
      </c>
      <c r="C9871" s="1" t="s">
        <v>17597</v>
      </c>
    </row>
    <row r="9872">
      <c r="A9872" s="1">
        <v>430.0</v>
      </c>
      <c r="B9872" s="1" t="s">
        <v>17598</v>
      </c>
      <c r="C9872" s="1" t="s">
        <v>17599</v>
      </c>
    </row>
    <row r="9873">
      <c r="A9873" s="1">
        <v>430.0</v>
      </c>
      <c r="B9873" s="1" t="s">
        <v>17600</v>
      </c>
      <c r="C9873" s="1" t="s">
        <v>17601</v>
      </c>
    </row>
    <row r="9874">
      <c r="A9874" s="1">
        <v>430.0</v>
      </c>
      <c r="B9874" s="1" t="s">
        <v>17602</v>
      </c>
      <c r="C9874" s="1" t="s">
        <v>17603</v>
      </c>
    </row>
    <row r="9875">
      <c r="A9875" s="1">
        <v>430.0</v>
      </c>
      <c r="B9875" s="1" t="s">
        <v>17604</v>
      </c>
      <c r="C9875" s="1" t="s">
        <v>17605</v>
      </c>
    </row>
    <row r="9876">
      <c r="A9876" s="1">
        <v>430.0</v>
      </c>
      <c r="B9876" s="1" t="s">
        <v>17606</v>
      </c>
      <c r="C9876" s="1" t="s">
        <v>17607</v>
      </c>
    </row>
    <row r="9877">
      <c r="A9877" s="1">
        <v>430.0</v>
      </c>
      <c r="B9877" s="1" t="s">
        <v>17608</v>
      </c>
      <c r="C9877" s="1" t="s">
        <v>17609</v>
      </c>
    </row>
    <row r="9878">
      <c r="A9878" s="1">
        <v>430.0</v>
      </c>
      <c r="B9878" s="1" t="s">
        <v>17610</v>
      </c>
      <c r="C9878" s="1" t="s">
        <v>17611</v>
      </c>
    </row>
    <row r="9879">
      <c r="A9879" s="1">
        <v>430.0</v>
      </c>
      <c r="B9879" s="1" t="s">
        <v>17612</v>
      </c>
      <c r="C9879" s="1" t="s">
        <v>17613</v>
      </c>
    </row>
    <row r="9880">
      <c r="A9880" s="1">
        <v>430.0</v>
      </c>
      <c r="B9880" s="1" t="s">
        <v>17614</v>
      </c>
      <c r="C9880" s="1" t="s">
        <v>17615</v>
      </c>
    </row>
    <row r="9881">
      <c r="A9881" s="1">
        <v>430.0</v>
      </c>
      <c r="B9881" s="1" t="s">
        <v>17616</v>
      </c>
      <c r="C9881" s="1" t="s">
        <v>17617</v>
      </c>
    </row>
    <row r="9882">
      <c r="A9882" s="1">
        <v>430.0</v>
      </c>
      <c r="B9882" s="1" t="s">
        <v>17618</v>
      </c>
      <c r="C9882" s="1" t="s">
        <v>17619</v>
      </c>
    </row>
    <row r="9883">
      <c r="A9883" s="1">
        <v>430.0</v>
      </c>
      <c r="B9883" s="1" t="s">
        <v>17620</v>
      </c>
      <c r="C9883" s="1" t="s">
        <v>17621</v>
      </c>
    </row>
    <row r="9884">
      <c r="A9884" s="1">
        <v>430.0</v>
      </c>
      <c r="B9884" s="1" t="s">
        <v>17622</v>
      </c>
      <c r="C9884" s="1" t="s">
        <v>17623</v>
      </c>
    </row>
    <row r="9885">
      <c r="A9885" s="1">
        <v>430.0</v>
      </c>
      <c r="B9885" s="1" t="s">
        <v>17624</v>
      </c>
      <c r="C9885" s="1" t="s">
        <v>17625</v>
      </c>
    </row>
    <row r="9886">
      <c r="A9886" s="1">
        <v>430.0</v>
      </c>
      <c r="B9886" s="1" t="s">
        <v>17626</v>
      </c>
      <c r="C9886" s="1" t="s">
        <v>17627</v>
      </c>
    </row>
    <row r="9887">
      <c r="A9887" s="1">
        <v>430.0</v>
      </c>
      <c r="B9887" s="1" t="s">
        <v>17628</v>
      </c>
      <c r="C9887" s="1" t="s">
        <v>17629</v>
      </c>
    </row>
    <row r="9888">
      <c r="A9888" s="1">
        <v>430.0</v>
      </c>
      <c r="B9888" s="1" t="s">
        <v>17630</v>
      </c>
      <c r="C9888" s="1" t="s">
        <v>17631</v>
      </c>
    </row>
    <row r="9889">
      <c r="A9889" s="1">
        <v>430.0</v>
      </c>
      <c r="B9889" s="1" t="s">
        <v>17632</v>
      </c>
      <c r="C9889" s="1" t="s">
        <v>17633</v>
      </c>
    </row>
    <row r="9890">
      <c r="A9890" s="1">
        <v>430.0</v>
      </c>
      <c r="B9890" s="1" t="s">
        <v>17634</v>
      </c>
      <c r="C9890" s="1" t="s">
        <v>17635</v>
      </c>
    </row>
    <row r="9891">
      <c r="A9891" s="1">
        <v>430.0</v>
      </c>
      <c r="B9891" s="1" t="s">
        <v>17636</v>
      </c>
      <c r="C9891" s="1" t="s">
        <v>17637</v>
      </c>
    </row>
    <row r="9892">
      <c r="A9892" s="1">
        <v>430.0</v>
      </c>
      <c r="B9892" s="1" t="s">
        <v>17638</v>
      </c>
      <c r="C9892" s="1" t="s">
        <v>17639</v>
      </c>
    </row>
    <row r="9893">
      <c r="A9893" s="1">
        <v>430.0</v>
      </c>
      <c r="B9893" s="1" t="s">
        <v>17640</v>
      </c>
      <c r="C9893" s="1" t="s">
        <v>17641</v>
      </c>
    </row>
    <row r="9894">
      <c r="A9894" s="1">
        <v>430.0</v>
      </c>
      <c r="B9894" s="1" t="s">
        <v>17642</v>
      </c>
      <c r="C9894" s="1" t="s">
        <v>17643</v>
      </c>
    </row>
    <row r="9895">
      <c r="A9895" s="1">
        <v>430.0</v>
      </c>
      <c r="B9895" s="1" t="s">
        <v>17644</v>
      </c>
      <c r="C9895" s="1" t="s">
        <v>17645</v>
      </c>
    </row>
    <row r="9896">
      <c r="A9896" s="1">
        <v>430.0</v>
      </c>
      <c r="B9896" s="1" t="s">
        <v>17646</v>
      </c>
      <c r="C9896" s="1" t="s">
        <v>17647</v>
      </c>
    </row>
    <row r="9897">
      <c r="A9897" s="1">
        <v>430.0</v>
      </c>
      <c r="B9897" s="1" t="s">
        <v>17648</v>
      </c>
      <c r="C9897" s="1" t="s">
        <v>17649</v>
      </c>
    </row>
    <row r="9898">
      <c r="A9898" s="1">
        <v>430.0</v>
      </c>
      <c r="B9898" s="1" t="s">
        <v>17650</v>
      </c>
      <c r="C9898" s="1" t="s">
        <v>17651</v>
      </c>
    </row>
    <row r="9899">
      <c r="A9899" s="1">
        <v>430.0</v>
      </c>
      <c r="B9899" s="1" t="s">
        <v>17652</v>
      </c>
      <c r="C9899" s="1" t="s">
        <v>17653</v>
      </c>
    </row>
    <row r="9900">
      <c r="A9900" s="1">
        <v>430.0</v>
      </c>
      <c r="B9900" s="1" t="s">
        <v>17654</v>
      </c>
      <c r="C9900" s="1" t="s">
        <v>17655</v>
      </c>
    </row>
    <row r="9901">
      <c r="A9901" s="1">
        <v>430.0</v>
      </c>
      <c r="B9901" s="1" t="s">
        <v>17656</v>
      </c>
      <c r="C9901" s="1" t="s">
        <v>17657</v>
      </c>
    </row>
    <row r="9902">
      <c r="A9902" s="1">
        <v>430.0</v>
      </c>
      <c r="B9902" s="1" t="s">
        <v>17658</v>
      </c>
      <c r="C9902" s="1" t="s">
        <v>17659</v>
      </c>
    </row>
    <row r="9903">
      <c r="A9903" s="1">
        <v>430.0</v>
      </c>
      <c r="B9903" s="1" t="s">
        <v>17660</v>
      </c>
      <c r="C9903" s="1" t="s">
        <v>17661</v>
      </c>
    </row>
    <row r="9904">
      <c r="A9904" s="1">
        <v>430.0</v>
      </c>
      <c r="B9904" s="1" t="s">
        <v>17662</v>
      </c>
      <c r="C9904" s="1" t="s">
        <v>17663</v>
      </c>
    </row>
    <row r="9905">
      <c r="A9905" s="1">
        <v>430.0</v>
      </c>
      <c r="B9905" s="1" t="s">
        <v>17664</v>
      </c>
      <c r="C9905" s="1" t="s">
        <v>17665</v>
      </c>
    </row>
    <row r="9906">
      <c r="A9906" s="1">
        <v>430.0</v>
      </c>
      <c r="B9906" s="1" t="s">
        <v>17666</v>
      </c>
      <c r="C9906" s="1" t="s">
        <v>17667</v>
      </c>
    </row>
    <row r="9907">
      <c r="A9907" s="1">
        <v>430.0</v>
      </c>
      <c r="B9907" s="1" t="s">
        <v>17668</v>
      </c>
      <c r="C9907" s="1" t="s">
        <v>17669</v>
      </c>
    </row>
    <row r="9908">
      <c r="A9908" s="1">
        <v>430.0</v>
      </c>
      <c r="B9908" s="1" t="s">
        <v>17670</v>
      </c>
      <c r="C9908" s="1" t="s">
        <v>17671</v>
      </c>
    </row>
    <row r="9909">
      <c r="A9909" s="1">
        <v>430.0</v>
      </c>
      <c r="B9909" s="1" t="s">
        <v>17672</v>
      </c>
      <c r="C9909" s="1" t="s">
        <v>17673</v>
      </c>
    </row>
    <row r="9910">
      <c r="A9910" s="1">
        <v>430.0</v>
      </c>
      <c r="B9910" s="1" t="s">
        <v>17674</v>
      </c>
      <c r="C9910" s="1" t="s">
        <v>17675</v>
      </c>
    </row>
    <row r="9911">
      <c r="A9911" s="1">
        <v>430.0</v>
      </c>
      <c r="B9911" s="1" t="s">
        <v>17676</v>
      </c>
      <c r="C9911" s="1" t="s">
        <v>17677</v>
      </c>
    </row>
    <row r="9912">
      <c r="A9912" s="1">
        <v>431.0</v>
      </c>
      <c r="B9912" s="1" t="s">
        <v>17678</v>
      </c>
      <c r="C9912" s="1" t="s">
        <v>17679</v>
      </c>
    </row>
    <row r="9913">
      <c r="A9913" s="1">
        <v>431.0</v>
      </c>
      <c r="B9913" s="1" t="s">
        <v>17680</v>
      </c>
      <c r="C9913" s="1" t="s">
        <v>17681</v>
      </c>
    </row>
    <row r="9914">
      <c r="A9914" s="1">
        <v>431.0</v>
      </c>
      <c r="B9914" s="1" t="s">
        <v>17682</v>
      </c>
      <c r="C9914" s="1" t="s">
        <v>17683</v>
      </c>
    </row>
    <row r="9915">
      <c r="A9915" s="1">
        <v>431.0</v>
      </c>
      <c r="B9915" s="1" t="s">
        <v>17684</v>
      </c>
      <c r="C9915" s="1" t="s">
        <v>17685</v>
      </c>
    </row>
    <row r="9916">
      <c r="A9916" s="1">
        <v>431.0</v>
      </c>
      <c r="B9916" s="1" t="s">
        <v>17686</v>
      </c>
      <c r="C9916" s="1" t="s">
        <v>17687</v>
      </c>
    </row>
    <row r="9917">
      <c r="A9917" s="1">
        <v>431.0</v>
      </c>
      <c r="B9917" s="1" t="s">
        <v>17688</v>
      </c>
      <c r="C9917" s="1" t="s">
        <v>17689</v>
      </c>
    </row>
    <row r="9918">
      <c r="A9918" s="1">
        <v>431.0</v>
      </c>
      <c r="B9918" s="1" t="s">
        <v>17690</v>
      </c>
      <c r="C9918" s="1" t="s">
        <v>17691</v>
      </c>
    </row>
    <row r="9919">
      <c r="A9919" s="1">
        <v>431.0</v>
      </c>
      <c r="B9919" s="1" t="s">
        <v>17692</v>
      </c>
      <c r="C9919" s="1" t="s">
        <v>17693</v>
      </c>
    </row>
    <row r="9920">
      <c r="A9920" s="1">
        <v>431.0</v>
      </c>
      <c r="B9920" s="1" t="s">
        <v>17694</v>
      </c>
      <c r="C9920" s="1" t="s">
        <v>17695</v>
      </c>
    </row>
    <row r="9921">
      <c r="A9921" s="1">
        <v>431.0</v>
      </c>
      <c r="B9921" s="1" t="s">
        <v>17696</v>
      </c>
      <c r="C9921" s="1" t="s">
        <v>17697</v>
      </c>
    </row>
    <row r="9922">
      <c r="A9922" s="1">
        <v>431.0</v>
      </c>
      <c r="B9922" s="1" t="s">
        <v>17698</v>
      </c>
      <c r="C9922" s="1" t="s">
        <v>17699</v>
      </c>
    </row>
    <row r="9923">
      <c r="A9923" s="1">
        <v>431.0</v>
      </c>
      <c r="B9923" s="1" t="s">
        <v>17700</v>
      </c>
      <c r="C9923" s="1" t="s">
        <v>17701</v>
      </c>
    </row>
    <row r="9924">
      <c r="A9924" s="1">
        <v>431.0</v>
      </c>
      <c r="B9924" s="1" t="s">
        <v>17702</v>
      </c>
      <c r="C9924" s="1" t="s">
        <v>17703</v>
      </c>
    </row>
    <row r="9925">
      <c r="A9925" s="1">
        <v>432.0</v>
      </c>
      <c r="B9925" s="1" t="s">
        <v>17704</v>
      </c>
      <c r="C9925" s="1" t="s">
        <v>17705</v>
      </c>
    </row>
    <row r="9926">
      <c r="A9926" s="1">
        <v>432.0</v>
      </c>
      <c r="B9926" s="1" t="s">
        <v>17706</v>
      </c>
      <c r="C9926" s="1" t="s">
        <v>17707</v>
      </c>
    </row>
    <row r="9927">
      <c r="A9927" s="1">
        <v>432.0</v>
      </c>
      <c r="B9927" s="1" t="s">
        <v>17708</v>
      </c>
      <c r="C9927" s="1" t="s">
        <v>17709</v>
      </c>
    </row>
    <row r="9928">
      <c r="A9928" s="1">
        <v>432.0</v>
      </c>
      <c r="B9928" s="1" t="s">
        <v>17710</v>
      </c>
      <c r="C9928" s="1" t="s">
        <v>17711</v>
      </c>
    </row>
    <row r="9929">
      <c r="A9929" s="1">
        <v>432.0</v>
      </c>
      <c r="B9929" s="1" t="s">
        <v>17712</v>
      </c>
      <c r="C9929" s="1" t="s">
        <v>17713</v>
      </c>
    </row>
    <row r="9930">
      <c r="A9930" s="1">
        <v>432.0</v>
      </c>
      <c r="B9930" s="1" t="s">
        <v>17714</v>
      </c>
      <c r="C9930" s="1" t="s">
        <v>17715</v>
      </c>
    </row>
    <row r="9931">
      <c r="A9931" s="1">
        <v>432.0</v>
      </c>
      <c r="B9931" s="1" t="s">
        <v>17716</v>
      </c>
      <c r="C9931" s="1" t="s">
        <v>17717</v>
      </c>
    </row>
    <row r="9932">
      <c r="A9932" s="1">
        <v>432.0</v>
      </c>
      <c r="B9932" s="1" t="s">
        <v>17718</v>
      </c>
      <c r="C9932" s="1" t="s">
        <v>17719</v>
      </c>
    </row>
    <row r="9933">
      <c r="A9933" s="1">
        <v>432.0</v>
      </c>
      <c r="B9933" s="1" t="s">
        <v>17720</v>
      </c>
      <c r="C9933" s="1" t="s">
        <v>17721</v>
      </c>
    </row>
    <row r="9934">
      <c r="A9934" s="1">
        <v>432.0</v>
      </c>
      <c r="B9934" s="1" t="s">
        <v>17722</v>
      </c>
      <c r="C9934" s="1" t="s">
        <v>17723</v>
      </c>
    </row>
    <row r="9935">
      <c r="A9935" s="1">
        <v>432.0</v>
      </c>
      <c r="B9935" s="1" t="s">
        <v>17724</v>
      </c>
      <c r="C9935" s="1" t="s">
        <v>17725</v>
      </c>
    </row>
    <row r="9936">
      <c r="A9936" s="1">
        <v>432.0</v>
      </c>
      <c r="B9936" s="1" t="s">
        <v>17726</v>
      </c>
      <c r="C9936" s="1" t="s">
        <v>17727</v>
      </c>
    </row>
    <row r="9937">
      <c r="A9937" s="1">
        <v>432.0</v>
      </c>
      <c r="B9937" s="1" t="s">
        <v>17728</v>
      </c>
      <c r="C9937" s="1" t="s">
        <v>17729</v>
      </c>
    </row>
    <row r="9938">
      <c r="A9938" s="1">
        <v>432.0</v>
      </c>
      <c r="B9938" s="1" t="s">
        <v>17730</v>
      </c>
      <c r="C9938" s="1" t="s">
        <v>17731</v>
      </c>
    </row>
    <row r="9939">
      <c r="A9939" s="1">
        <v>432.0</v>
      </c>
      <c r="B9939" s="1" t="s">
        <v>17732</v>
      </c>
      <c r="C9939" s="1" t="s">
        <v>17733</v>
      </c>
    </row>
    <row r="9940">
      <c r="A9940" s="1">
        <v>432.0</v>
      </c>
      <c r="B9940" s="1" t="s">
        <v>17734</v>
      </c>
      <c r="C9940" s="1" t="s">
        <v>17735</v>
      </c>
    </row>
    <row r="9941">
      <c r="A9941" s="1">
        <v>432.0</v>
      </c>
      <c r="B9941" s="1" t="s">
        <v>17736</v>
      </c>
      <c r="C9941" s="1" t="s">
        <v>17737</v>
      </c>
    </row>
    <row r="9942">
      <c r="A9942" s="1">
        <v>433.0</v>
      </c>
      <c r="B9942" s="1" t="s">
        <v>17738</v>
      </c>
      <c r="C9942" s="1" t="s">
        <v>17739</v>
      </c>
    </row>
    <row r="9943">
      <c r="A9943" s="1">
        <v>433.0</v>
      </c>
      <c r="B9943" s="1" t="s">
        <v>17740</v>
      </c>
      <c r="C9943" s="1" t="s">
        <v>17741</v>
      </c>
    </row>
    <row r="9944">
      <c r="A9944" s="1">
        <v>433.0</v>
      </c>
      <c r="B9944" s="1" t="s">
        <v>17742</v>
      </c>
      <c r="C9944" s="1" t="s">
        <v>17743</v>
      </c>
    </row>
    <row r="9945">
      <c r="A9945" s="1">
        <v>433.0</v>
      </c>
      <c r="B9945" s="1" t="s">
        <v>17744</v>
      </c>
      <c r="C9945" s="1" t="s">
        <v>17745</v>
      </c>
    </row>
    <row r="9946">
      <c r="A9946" s="1">
        <v>433.0</v>
      </c>
      <c r="B9946" s="1" t="s">
        <v>17746</v>
      </c>
      <c r="C9946" s="1" t="s">
        <v>17747</v>
      </c>
    </row>
    <row r="9947">
      <c r="A9947" s="1">
        <v>433.0</v>
      </c>
      <c r="B9947" s="1" t="s">
        <v>17748</v>
      </c>
      <c r="C9947" s="1" t="s">
        <v>17749</v>
      </c>
    </row>
    <row r="9948">
      <c r="A9948" s="1">
        <v>433.0</v>
      </c>
      <c r="B9948" s="1" t="s">
        <v>17750</v>
      </c>
      <c r="C9948" s="1" t="s">
        <v>17751</v>
      </c>
    </row>
    <row r="9949">
      <c r="A9949" s="1">
        <v>433.0</v>
      </c>
      <c r="B9949" s="1" t="s">
        <v>17752</v>
      </c>
      <c r="C9949" s="1" t="s">
        <v>17753</v>
      </c>
    </row>
    <row r="9950">
      <c r="A9950" s="1">
        <v>433.0</v>
      </c>
      <c r="B9950" s="1" t="s">
        <v>17754</v>
      </c>
      <c r="C9950" s="1" t="s">
        <v>17755</v>
      </c>
    </row>
    <row r="9951">
      <c r="A9951" s="1">
        <v>433.0</v>
      </c>
      <c r="B9951" s="1" t="s">
        <v>17756</v>
      </c>
      <c r="C9951" s="1" t="s">
        <v>17757</v>
      </c>
    </row>
    <row r="9952">
      <c r="A9952" s="1">
        <v>433.0</v>
      </c>
      <c r="B9952" s="1" t="s">
        <v>17758</v>
      </c>
      <c r="C9952" s="1" t="s">
        <v>17759</v>
      </c>
    </row>
    <row r="9953">
      <c r="A9953" s="1">
        <v>433.0</v>
      </c>
      <c r="B9953" s="1" t="s">
        <v>17760</v>
      </c>
      <c r="C9953" s="1" t="s">
        <v>17761</v>
      </c>
    </row>
    <row r="9954">
      <c r="A9954" s="1">
        <v>433.0</v>
      </c>
      <c r="B9954" s="1" t="s">
        <v>17762</v>
      </c>
      <c r="C9954" s="1" t="s">
        <v>17763</v>
      </c>
    </row>
    <row r="9955">
      <c r="A9955" s="1">
        <v>433.0</v>
      </c>
      <c r="B9955" s="1" t="s">
        <v>17764</v>
      </c>
      <c r="C9955" s="1" t="s">
        <v>17765</v>
      </c>
    </row>
    <row r="9956">
      <c r="A9956" s="1">
        <v>433.0</v>
      </c>
      <c r="B9956" s="1" t="s">
        <v>17766</v>
      </c>
      <c r="C9956" s="1" t="s">
        <v>17767</v>
      </c>
    </row>
    <row r="9957">
      <c r="A9957" s="1">
        <v>433.0</v>
      </c>
      <c r="B9957" s="1" t="s">
        <v>17768</v>
      </c>
      <c r="C9957" s="1" t="s">
        <v>17769</v>
      </c>
    </row>
    <row r="9958">
      <c r="A9958" s="1">
        <v>433.0</v>
      </c>
      <c r="B9958" s="1" t="s">
        <v>17770</v>
      </c>
      <c r="C9958" s="1" t="s">
        <v>17771</v>
      </c>
    </row>
    <row r="9959">
      <c r="A9959" s="1">
        <v>433.0</v>
      </c>
      <c r="B9959" s="1" t="s">
        <v>17772</v>
      </c>
      <c r="C9959" s="1" t="s">
        <v>17773</v>
      </c>
    </row>
    <row r="9960">
      <c r="A9960" s="1">
        <v>433.0</v>
      </c>
      <c r="B9960" s="1" t="s">
        <v>17774</v>
      </c>
      <c r="C9960" s="1" t="s">
        <v>17775</v>
      </c>
    </row>
    <row r="9961">
      <c r="A9961" s="1">
        <v>434.0</v>
      </c>
      <c r="B9961" s="1" t="s">
        <v>17776</v>
      </c>
      <c r="C9961" s="1" t="s">
        <v>17777</v>
      </c>
    </row>
    <row r="9962">
      <c r="A9962" s="1">
        <v>434.0</v>
      </c>
      <c r="B9962" s="1" t="s">
        <v>17778</v>
      </c>
      <c r="C9962" s="1" t="s">
        <v>17779</v>
      </c>
    </row>
    <row r="9963">
      <c r="A9963" s="1">
        <v>434.0</v>
      </c>
      <c r="B9963" s="1" t="s">
        <v>17780</v>
      </c>
      <c r="C9963" s="1" t="s">
        <v>17781</v>
      </c>
    </row>
    <row r="9964">
      <c r="A9964" s="1">
        <v>434.0</v>
      </c>
      <c r="B9964" s="1" t="s">
        <v>17782</v>
      </c>
      <c r="C9964" s="1" t="s">
        <v>17783</v>
      </c>
    </row>
    <row r="9965">
      <c r="A9965" s="1">
        <v>434.0</v>
      </c>
      <c r="B9965" s="1" t="s">
        <v>17784</v>
      </c>
      <c r="C9965" s="1" t="s">
        <v>17785</v>
      </c>
    </row>
    <row r="9966">
      <c r="A9966" s="1">
        <v>434.0</v>
      </c>
      <c r="B9966" s="1" t="s">
        <v>17786</v>
      </c>
      <c r="C9966" s="1" t="s">
        <v>17787</v>
      </c>
    </row>
    <row r="9967">
      <c r="A9967" s="1">
        <v>434.0</v>
      </c>
      <c r="B9967" s="1" t="s">
        <v>17788</v>
      </c>
      <c r="C9967" s="1" t="s">
        <v>17789</v>
      </c>
    </row>
    <row r="9968">
      <c r="A9968" s="1">
        <v>434.0</v>
      </c>
      <c r="B9968" s="1" t="s">
        <v>17790</v>
      </c>
      <c r="C9968" s="1" t="s">
        <v>17791</v>
      </c>
    </row>
    <row r="9969">
      <c r="A9969" s="1">
        <v>434.0</v>
      </c>
      <c r="B9969" s="1" t="s">
        <v>17792</v>
      </c>
      <c r="C9969" s="1" t="s">
        <v>17793</v>
      </c>
    </row>
    <row r="9970">
      <c r="A9970" s="1">
        <v>434.0</v>
      </c>
      <c r="B9970" s="1" t="s">
        <v>17794</v>
      </c>
      <c r="C9970" s="1" t="s">
        <v>17795</v>
      </c>
    </row>
    <row r="9971">
      <c r="A9971" s="1">
        <v>434.0</v>
      </c>
      <c r="B9971" s="1" t="s">
        <v>17796</v>
      </c>
      <c r="C9971" s="1" t="s">
        <v>17797</v>
      </c>
    </row>
    <row r="9972">
      <c r="A9972" s="1">
        <v>434.0</v>
      </c>
      <c r="B9972" s="1" t="s">
        <v>17798</v>
      </c>
      <c r="C9972" s="1" t="s">
        <v>17799</v>
      </c>
    </row>
    <row r="9973">
      <c r="A9973" s="1">
        <v>434.0</v>
      </c>
      <c r="B9973" s="1" t="s">
        <v>17800</v>
      </c>
      <c r="C9973" s="1" t="s">
        <v>17801</v>
      </c>
    </row>
    <row r="9974">
      <c r="A9974" s="1">
        <v>434.0</v>
      </c>
      <c r="B9974" s="1" t="s">
        <v>17802</v>
      </c>
      <c r="C9974" s="1" t="s">
        <v>17803</v>
      </c>
    </row>
    <row r="9975">
      <c r="A9975" s="1">
        <v>434.0</v>
      </c>
      <c r="B9975" s="1" t="s">
        <v>17804</v>
      </c>
      <c r="C9975" s="1" t="s">
        <v>17805</v>
      </c>
    </row>
    <row r="9976">
      <c r="A9976" s="1">
        <v>434.0</v>
      </c>
      <c r="B9976" s="1" t="s">
        <v>17806</v>
      </c>
      <c r="C9976" s="1" t="s">
        <v>17807</v>
      </c>
    </row>
    <row r="9977">
      <c r="A9977" s="1">
        <v>434.0</v>
      </c>
      <c r="B9977" s="1" t="s">
        <v>17808</v>
      </c>
      <c r="C9977" s="1" t="s">
        <v>17809</v>
      </c>
    </row>
    <row r="9978">
      <c r="A9978" s="1">
        <v>434.0</v>
      </c>
      <c r="B9978" s="1" t="s">
        <v>17810</v>
      </c>
      <c r="C9978" s="1" t="s">
        <v>17811</v>
      </c>
    </row>
    <row r="9979">
      <c r="A9979" s="1">
        <v>434.0</v>
      </c>
      <c r="B9979" s="1" t="s">
        <v>17812</v>
      </c>
      <c r="C9979" s="1" t="s">
        <v>17813</v>
      </c>
    </row>
    <row r="9980">
      <c r="A9980" s="1">
        <v>435.0</v>
      </c>
      <c r="B9980" s="1" t="s">
        <v>17814</v>
      </c>
      <c r="C9980" s="1" t="s">
        <v>17815</v>
      </c>
    </row>
    <row r="9981">
      <c r="A9981" s="1">
        <v>435.0</v>
      </c>
      <c r="B9981" s="1" t="s">
        <v>17816</v>
      </c>
      <c r="C9981" s="1" t="s">
        <v>17817</v>
      </c>
    </row>
    <row r="9982">
      <c r="A9982" s="1">
        <v>435.0</v>
      </c>
      <c r="B9982" s="1" t="s">
        <v>17818</v>
      </c>
      <c r="C9982" s="1" t="s">
        <v>17819</v>
      </c>
    </row>
    <row r="9983">
      <c r="A9983" s="1">
        <v>435.0</v>
      </c>
      <c r="B9983" s="1" t="s">
        <v>17820</v>
      </c>
      <c r="C9983" s="1" t="s">
        <v>17821</v>
      </c>
    </row>
    <row r="9984">
      <c r="A9984" s="1">
        <v>435.0</v>
      </c>
      <c r="B9984" s="1" t="s">
        <v>17822</v>
      </c>
      <c r="C9984" s="1" t="s">
        <v>17823</v>
      </c>
    </row>
    <row r="9985">
      <c r="A9985" s="1">
        <v>435.0</v>
      </c>
      <c r="B9985" s="1" t="s">
        <v>17824</v>
      </c>
      <c r="C9985" s="1" t="s">
        <v>17825</v>
      </c>
    </row>
    <row r="9986">
      <c r="A9986" s="1">
        <v>435.0</v>
      </c>
      <c r="B9986" s="1" t="s">
        <v>17826</v>
      </c>
      <c r="C9986" s="1" t="s">
        <v>17827</v>
      </c>
    </row>
    <row r="9987">
      <c r="A9987" s="1">
        <v>435.0</v>
      </c>
      <c r="B9987" s="1" t="s">
        <v>17828</v>
      </c>
      <c r="C9987" s="1" t="s">
        <v>17829</v>
      </c>
    </row>
    <row r="9988">
      <c r="A9988" s="1">
        <v>435.0</v>
      </c>
      <c r="B9988" s="1" t="s">
        <v>17830</v>
      </c>
      <c r="C9988" s="1" t="s">
        <v>17831</v>
      </c>
    </row>
    <row r="9989">
      <c r="A9989" s="1">
        <v>435.0</v>
      </c>
      <c r="B9989" s="1" t="s">
        <v>17832</v>
      </c>
      <c r="C9989" s="1" t="s">
        <v>17833</v>
      </c>
    </row>
    <row r="9990">
      <c r="A9990" s="1">
        <v>435.0</v>
      </c>
      <c r="B9990" s="1" t="s">
        <v>17834</v>
      </c>
      <c r="C9990" s="1" t="s">
        <v>17835</v>
      </c>
    </row>
    <row r="9991">
      <c r="A9991" s="1">
        <v>435.0</v>
      </c>
      <c r="B9991" s="1" t="s">
        <v>17836</v>
      </c>
      <c r="C9991" s="1" t="s">
        <v>17837</v>
      </c>
    </row>
    <row r="9992">
      <c r="A9992" s="1">
        <v>435.0</v>
      </c>
      <c r="B9992" s="1" t="s">
        <v>17838</v>
      </c>
      <c r="C9992" s="1" t="s">
        <v>17839</v>
      </c>
    </row>
    <row r="9993">
      <c r="A9993" s="1">
        <v>435.0</v>
      </c>
      <c r="B9993" s="1" t="s">
        <v>17840</v>
      </c>
      <c r="C9993" s="1" t="s">
        <v>17841</v>
      </c>
    </row>
    <row r="9994">
      <c r="A9994" s="1">
        <v>435.0</v>
      </c>
      <c r="B9994" s="1" t="s">
        <v>17842</v>
      </c>
      <c r="C9994" s="1" t="s">
        <v>17843</v>
      </c>
    </row>
    <row r="9995">
      <c r="A9995" s="1">
        <v>435.0</v>
      </c>
      <c r="B9995" s="1" t="s">
        <v>17844</v>
      </c>
      <c r="C9995" s="1" t="s">
        <v>17845</v>
      </c>
    </row>
    <row r="9996">
      <c r="A9996" s="1">
        <v>435.0</v>
      </c>
      <c r="B9996" s="1" t="s">
        <v>17846</v>
      </c>
      <c r="C9996" s="1" t="s">
        <v>17847</v>
      </c>
    </row>
    <row r="9997">
      <c r="A9997" s="1">
        <v>435.0</v>
      </c>
      <c r="B9997" s="1" t="s">
        <v>17848</v>
      </c>
      <c r="C9997" s="1" t="s">
        <v>17849</v>
      </c>
    </row>
    <row r="9998">
      <c r="A9998" s="1">
        <v>435.0</v>
      </c>
      <c r="B9998" s="1" t="s">
        <v>17850</v>
      </c>
      <c r="C9998" s="1" t="s">
        <v>17851</v>
      </c>
    </row>
    <row r="9999">
      <c r="A9999" s="1">
        <v>435.0</v>
      </c>
      <c r="B9999" s="1" t="s">
        <v>17852</v>
      </c>
      <c r="C9999" s="1" t="s">
        <v>17853</v>
      </c>
    </row>
    <row r="10000">
      <c r="A10000" s="1">
        <v>435.0</v>
      </c>
      <c r="B10000" s="1" t="s">
        <v>17854</v>
      </c>
      <c r="C10000" s="1" t="s">
        <v>17855</v>
      </c>
    </row>
    <row r="10001">
      <c r="A10001" s="1">
        <v>435.0</v>
      </c>
      <c r="B10001" s="1" t="s">
        <v>17856</v>
      </c>
      <c r="C10001" s="1" t="s">
        <v>17857</v>
      </c>
    </row>
    <row r="10002">
      <c r="A10002" s="1">
        <v>435.0</v>
      </c>
      <c r="B10002" s="1" t="s">
        <v>17858</v>
      </c>
      <c r="C10002" s="1" t="s">
        <v>17859</v>
      </c>
    </row>
    <row r="10003">
      <c r="A10003" s="1">
        <v>435.0</v>
      </c>
      <c r="B10003" s="1" t="s">
        <v>17860</v>
      </c>
      <c r="C10003" s="1" t="s">
        <v>17861</v>
      </c>
    </row>
    <row r="10004">
      <c r="A10004" s="1">
        <v>436.0</v>
      </c>
      <c r="B10004" s="1" t="s">
        <v>17862</v>
      </c>
      <c r="C10004" s="1" t="s">
        <v>17863</v>
      </c>
    </row>
    <row r="10005">
      <c r="A10005" s="1">
        <v>436.0</v>
      </c>
      <c r="B10005" s="1" t="s">
        <v>17864</v>
      </c>
      <c r="C10005" s="1" t="s">
        <v>17865</v>
      </c>
    </row>
    <row r="10006">
      <c r="A10006" s="1">
        <v>436.0</v>
      </c>
      <c r="B10006" s="1" t="s">
        <v>17866</v>
      </c>
      <c r="C10006" s="1" t="s">
        <v>17867</v>
      </c>
    </row>
    <row r="10007">
      <c r="A10007" s="1">
        <v>436.0</v>
      </c>
      <c r="B10007" s="1" t="s">
        <v>17868</v>
      </c>
      <c r="C10007" s="1" t="s">
        <v>17869</v>
      </c>
    </row>
    <row r="10008">
      <c r="A10008" s="1">
        <v>436.0</v>
      </c>
      <c r="B10008" s="1" t="s">
        <v>17870</v>
      </c>
      <c r="C10008" s="1" t="s">
        <v>17871</v>
      </c>
    </row>
    <row r="10009">
      <c r="A10009" s="1">
        <v>436.0</v>
      </c>
      <c r="B10009" s="1" t="s">
        <v>17872</v>
      </c>
      <c r="C10009" s="1" t="s">
        <v>17873</v>
      </c>
    </row>
    <row r="10010">
      <c r="A10010" s="1">
        <v>436.0</v>
      </c>
      <c r="B10010" s="1" t="s">
        <v>17874</v>
      </c>
      <c r="C10010" s="1" t="s">
        <v>17875</v>
      </c>
    </row>
    <row r="10011">
      <c r="A10011" s="1">
        <v>436.0</v>
      </c>
      <c r="B10011" s="1" t="s">
        <v>17876</v>
      </c>
      <c r="C10011" s="1" t="s">
        <v>17877</v>
      </c>
    </row>
    <row r="10012">
      <c r="A10012" s="1">
        <v>436.0</v>
      </c>
      <c r="B10012" s="1" t="s">
        <v>17878</v>
      </c>
      <c r="C10012" s="1" t="s">
        <v>17879</v>
      </c>
    </row>
    <row r="10013">
      <c r="A10013" s="1">
        <v>436.0</v>
      </c>
      <c r="B10013" s="1" t="s">
        <v>17880</v>
      </c>
      <c r="C10013" s="1" t="s">
        <v>17881</v>
      </c>
    </row>
    <row r="10014">
      <c r="A10014" s="1">
        <v>436.0</v>
      </c>
      <c r="B10014" s="1" t="s">
        <v>17882</v>
      </c>
      <c r="C10014" s="1" t="s">
        <v>17883</v>
      </c>
    </row>
    <row r="10015">
      <c r="A10015" s="1">
        <v>436.0</v>
      </c>
      <c r="B10015" s="1" t="s">
        <v>17884</v>
      </c>
      <c r="C10015" s="1" t="s">
        <v>17885</v>
      </c>
    </row>
    <row r="10016">
      <c r="A10016" s="1">
        <v>436.0</v>
      </c>
      <c r="B10016" s="1" t="s">
        <v>17886</v>
      </c>
      <c r="C10016" s="1" t="s">
        <v>17887</v>
      </c>
    </row>
    <row r="10017">
      <c r="A10017" s="1">
        <v>436.0</v>
      </c>
      <c r="B10017" s="1" t="s">
        <v>17888</v>
      </c>
      <c r="C10017" s="1" t="s">
        <v>17889</v>
      </c>
    </row>
    <row r="10018">
      <c r="A10018" s="1">
        <v>436.0</v>
      </c>
      <c r="B10018" s="1" t="s">
        <v>17890</v>
      </c>
      <c r="C10018" s="1" t="s">
        <v>17891</v>
      </c>
    </row>
    <row r="10019">
      <c r="A10019" s="1">
        <v>436.0</v>
      </c>
      <c r="B10019" s="1" t="s">
        <v>17892</v>
      </c>
      <c r="C10019" s="1" t="s">
        <v>17893</v>
      </c>
    </row>
    <row r="10020">
      <c r="A10020" s="1">
        <v>437.0</v>
      </c>
      <c r="B10020" s="1" t="s">
        <v>17894</v>
      </c>
      <c r="C10020" s="1" t="s">
        <v>17895</v>
      </c>
    </row>
    <row r="10021">
      <c r="A10021" s="1">
        <v>437.0</v>
      </c>
      <c r="B10021" s="1" t="s">
        <v>17896</v>
      </c>
      <c r="C10021" s="1" t="s">
        <v>17897</v>
      </c>
    </row>
    <row r="10022">
      <c r="A10022" s="1">
        <v>437.0</v>
      </c>
      <c r="B10022" s="1" t="s">
        <v>17898</v>
      </c>
      <c r="C10022" s="1" t="s">
        <v>17899</v>
      </c>
    </row>
    <row r="10023">
      <c r="A10023" s="1">
        <v>437.0</v>
      </c>
      <c r="B10023" s="1" t="s">
        <v>17900</v>
      </c>
      <c r="C10023" s="1" t="s">
        <v>17901</v>
      </c>
    </row>
    <row r="10024">
      <c r="A10024" s="1">
        <v>437.0</v>
      </c>
      <c r="B10024" s="1" t="s">
        <v>17902</v>
      </c>
      <c r="C10024" s="1" t="s">
        <v>17903</v>
      </c>
    </row>
    <row r="10025">
      <c r="A10025" s="1">
        <v>437.0</v>
      </c>
      <c r="B10025" s="1" t="s">
        <v>17904</v>
      </c>
      <c r="C10025" s="1" t="s">
        <v>17905</v>
      </c>
    </row>
    <row r="10026">
      <c r="A10026" s="1">
        <v>437.0</v>
      </c>
      <c r="B10026" s="1" t="s">
        <v>17906</v>
      </c>
      <c r="C10026" s="1" t="s">
        <v>17907</v>
      </c>
    </row>
    <row r="10027">
      <c r="A10027" s="1">
        <v>437.0</v>
      </c>
      <c r="B10027" s="1" t="s">
        <v>17908</v>
      </c>
      <c r="C10027" s="1" t="s">
        <v>17909</v>
      </c>
    </row>
    <row r="10028">
      <c r="A10028" s="1">
        <v>437.0</v>
      </c>
      <c r="B10028" s="1" t="s">
        <v>17910</v>
      </c>
      <c r="C10028" s="1" t="s">
        <v>17911</v>
      </c>
    </row>
    <row r="10029">
      <c r="A10029" s="1">
        <v>437.0</v>
      </c>
      <c r="B10029" s="1" t="s">
        <v>17912</v>
      </c>
      <c r="C10029" s="1" t="s">
        <v>17913</v>
      </c>
    </row>
    <row r="10030">
      <c r="A10030" s="1">
        <v>437.0</v>
      </c>
      <c r="B10030" s="1" t="s">
        <v>17914</v>
      </c>
      <c r="C10030" s="1" t="s">
        <v>17915</v>
      </c>
    </row>
    <row r="10031">
      <c r="A10031" s="1">
        <v>437.0</v>
      </c>
      <c r="B10031" s="1" t="s">
        <v>17916</v>
      </c>
      <c r="C10031" s="1" t="s">
        <v>17917</v>
      </c>
    </row>
    <row r="10032">
      <c r="A10032" s="1">
        <v>437.0</v>
      </c>
      <c r="B10032" s="1" t="s">
        <v>17918</v>
      </c>
      <c r="C10032" s="1" t="s">
        <v>17919</v>
      </c>
    </row>
    <row r="10033">
      <c r="A10033" s="1">
        <v>437.0</v>
      </c>
      <c r="B10033" s="1" t="s">
        <v>17920</v>
      </c>
      <c r="C10033" s="1" t="s">
        <v>17921</v>
      </c>
    </row>
    <row r="10034">
      <c r="A10034" s="1">
        <v>438.0</v>
      </c>
      <c r="B10034" s="1" t="s">
        <v>17922</v>
      </c>
      <c r="C10034" s="1" t="s">
        <v>17923</v>
      </c>
    </row>
    <row r="10035">
      <c r="A10035" s="1">
        <v>438.0</v>
      </c>
      <c r="B10035" s="1" t="s">
        <v>17924</v>
      </c>
      <c r="C10035" s="1" t="s">
        <v>17925</v>
      </c>
    </row>
    <row r="10036">
      <c r="A10036" s="1">
        <v>438.0</v>
      </c>
      <c r="B10036" s="1" t="s">
        <v>17926</v>
      </c>
      <c r="C10036" s="1" t="s">
        <v>17927</v>
      </c>
    </row>
    <row r="10037">
      <c r="A10037" s="1">
        <v>438.0</v>
      </c>
      <c r="B10037" s="1" t="s">
        <v>17928</v>
      </c>
      <c r="C10037" s="1" t="s">
        <v>17929</v>
      </c>
    </row>
    <row r="10038">
      <c r="A10038" s="1">
        <v>438.0</v>
      </c>
      <c r="B10038" s="1" t="s">
        <v>17930</v>
      </c>
      <c r="C10038" s="1" t="s">
        <v>17931</v>
      </c>
    </row>
    <row r="10039">
      <c r="A10039" s="1">
        <v>438.0</v>
      </c>
      <c r="B10039" s="1" t="s">
        <v>17932</v>
      </c>
      <c r="C10039" s="1" t="s">
        <v>17933</v>
      </c>
    </row>
    <row r="10040">
      <c r="A10040" s="1">
        <v>438.0</v>
      </c>
      <c r="B10040" s="1" t="s">
        <v>17934</v>
      </c>
      <c r="C10040" s="1" t="s">
        <v>17935</v>
      </c>
    </row>
    <row r="10041">
      <c r="A10041" s="1">
        <v>438.0</v>
      </c>
      <c r="B10041" s="1" t="s">
        <v>17936</v>
      </c>
      <c r="C10041" s="1" t="s">
        <v>17937</v>
      </c>
    </row>
    <row r="10042">
      <c r="A10042" s="1">
        <v>438.0</v>
      </c>
      <c r="B10042" s="1" t="s">
        <v>17938</v>
      </c>
      <c r="C10042" s="1" t="s">
        <v>17939</v>
      </c>
    </row>
    <row r="10043">
      <c r="A10043" s="1">
        <v>438.0</v>
      </c>
      <c r="B10043" s="1" t="s">
        <v>17940</v>
      </c>
      <c r="C10043" s="1" t="s">
        <v>17941</v>
      </c>
    </row>
    <row r="10044">
      <c r="A10044" s="1">
        <v>438.0</v>
      </c>
      <c r="B10044" s="1" t="s">
        <v>17942</v>
      </c>
      <c r="C10044" s="1" t="s">
        <v>17943</v>
      </c>
    </row>
    <row r="10045">
      <c r="A10045" s="1">
        <v>438.0</v>
      </c>
      <c r="B10045" s="1" t="s">
        <v>17944</v>
      </c>
      <c r="C10045" s="1" t="s">
        <v>17945</v>
      </c>
    </row>
    <row r="10046">
      <c r="A10046" s="1">
        <v>439.0</v>
      </c>
      <c r="B10046" s="1" t="s">
        <v>17946</v>
      </c>
      <c r="C10046" s="1" t="s">
        <v>17947</v>
      </c>
    </row>
    <row r="10047">
      <c r="A10047" s="1">
        <v>439.0</v>
      </c>
      <c r="B10047" s="1" t="s">
        <v>17948</v>
      </c>
      <c r="C10047" s="1" t="s">
        <v>17949</v>
      </c>
    </row>
    <row r="10048">
      <c r="A10048" s="1">
        <v>439.0</v>
      </c>
      <c r="B10048" s="1" t="s">
        <v>17950</v>
      </c>
      <c r="C10048" s="1" t="s">
        <v>17951</v>
      </c>
    </row>
    <row r="10049">
      <c r="A10049" s="1">
        <v>439.0</v>
      </c>
      <c r="B10049" s="1" t="s">
        <v>17952</v>
      </c>
      <c r="C10049" s="1" t="s">
        <v>17953</v>
      </c>
    </row>
    <row r="10050">
      <c r="A10050" s="1">
        <v>439.0</v>
      </c>
      <c r="B10050" s="1" t="s">
        <v>17954</v>
      </c>
      <c r="C10050" s="1" t="s">
        <v>17955</v>
      </c>
    </row>
    <row r="10051">
      <c r="A10051" s="1">
        <v>439.0</v>
      </c>
      <c r="B10051" s="1" t="s">
        <v>17956</v>
      </c>
      <c r="C10051" s="1" t="s">
        <v>17957</v>
      </c>
    </row>
    <row r="10052">
      <c r="A10052" s="1">
        <v>439.0</v>
      </c>
      <c r="B10052" s="1" t="s">
        <v>17958</v>
      </c>
      <c r="C10052" s="1" t="s">
        <v>17959</v>
      </c>
    </row>
    <row r="10053">
      <c r="A10053" s="1">
        <v>439.0</v>
      </c>
      <c r="B10053" s="1" t="s">
        <v>17960</v>
      </c>
      <c r="C10053" s="1" t="s">
        <v>17961</v>
      </c>
    </row>
    <row r="10054">
      <c r="A10054" s="1">
        <v>439.0</v>
      </c>
      <c r="B10054" s="1" t="s">
        <v>17962</v>
      </c>
      <c r="C10054" s="1" t="s">
        <v>17963</v>
      </c>
    </row>
    <row r="10055">
      <c r="A10055" s="1">
        <v>439.0</v>
      </c>
      <c r="B10055" s="1" t="s">
        <v>17964</v>
      </c>
      <c r="C10055" s="1" t="s">
        <v>17965</v>
      </c>
    </row>
    <row r="10056">
      <c r="A10056" s="1">
        <v>439.0</v>
      </c>
      <c r="B10056" s="1" t="s">
        <v>17966</v>
      </c>
      <c r="C10056" s="1" t="s">
        <v>17967</v>
      </c>
    </row>
    <row r="10057">
      <c r="A10057" s="1">
        <v>439.0</v>
      </c>
      <c r="B10057" s="1" t="s">
        <v>17968</v>
      </c>
      <c r="C10057" s="1" t="s">
        <v>17969</v>
      </c>
    </row>
    <row r="10058">
      <c r="A10058" s="1">
        <v>439.0</v>
      </c>
      <c r="B10058" s="1" t="s">
        <v>17970</v>
      </c>
      <c r="C10058" s="1" t="s">
        <v>17971</v>
      </c>
    </row>
    <row r="10059">
      <c r="A10059" s="1">
        <v>439.0</v>
      </c>
      <c r="B10059" s="1" t="s">
        <v>17972</v>
      </c>
      <c r="C10059" s="1" t="s">
        <v>17973</v>
      </c>
    </row>
    <row r="10060">
      <c r="A10060" s="1">
        <v>439.0</v>
      </c>
      <c r="B10060" s="1" t="s">
        <v>17974</v>
      </c>
      <c r="C10060" s="1" t="s">
        <v>17975</v>
      </c>
    </row>
    <row r="10061">
      <c r="A10061" s="1">
        <v>439.0</v>
      </c>
      <c r="B10061" s="1" t="s">
        <v>17976</v>
      </c>
      <c r="C10061" s="1" t="s">
        <v>17977</v>
      </c>
    </row>
    <row r="10062">
      <c r="A10062" s="1">
        <v>439.0</v>
      </c>
      <c r="B10062" s="1" t="s">
        <v>17978</v>
      </c>
      <c r="C10062" s="1" t="s">
        <v>17979</v>
      </c>
    </row>
    <row r="10063">
      <c r="A10063" s="1">
        <v>439.0</v>
      </c>
      <c r="B10063" s="1" t="s">
        <v>17980</v>
      </c>
      <c r="C10063" s="1" t="s">
        <v>17981</v>
      </c>
    </row>
    <row r="10064">
      <c r="A10064" s="1">
        <v>439.0</v>
      </c>
      <c r="B10064" s="1" t="s">
        <v>17982</v>
      </c>
      <c r="C10064" s="1" t="s">
        <v>17983</v>
      </c>
    </row>
    <row r="10065">
      <c r="A10065" s="1">
        <v>439.0</v>
      </c>
      <c r="B10065" s="1" t="s">
        <v>17984</v>
      </c>
      <c r="C10065" s="1" t="s">
        <v>17985</v>
      </c>
    </row>
    <row r="10066">
      <c r="A10066" s="1">
        <v>439.0</v>
      </c>
      <c r="B10066" s="1" t="s">
        <v>17986</v>
      </c>
      <c r="C10066" s="1" t="s">
        <v>17987</v>
      </c>
    </row>
    <row r="10067">
      <c r="A10067" s="1">
        <v>439.0</v>
      </c>
      <c r="B10067" s="1" t="s">
        <v>17988</v>
      </c>
      <c r="C10067" s="1" t="s">
        <v>17989</v>
      </c>
    </row>
    <row r="10068">
      <c r="A10068" s="1">
        <v>439.0</v>
      </c>
      <c r="B10068" s="1" t="s">
        <v>17990</v>
      </c>
      <c r="C10068" s="1" t="s">
        <v>17991</v>
      </c>
    </row>
    <row r="10069">
      <c r="A10069" s="1">
        <v>439.0</v>
      </c>
      <c r="B10069" s="1" t="s">
        <v>17992</v>
      </c>
      <c r="C10069" s="1" t="s">
        <v>17993</v>
      </c>
    </row>
    <row r="10070">
      <c r="A10070" s="1">
        <v>439.0</v>
      </c>
      <c r="B10070" s="1" t="s">
        <v>17994</v>
      </c>
      <c r="C10070" s="1" t="s">
        <v>17995</v>
      </c>
    </row>
    <row r="10071">
      <c r="A10071" s="1">
        <v>439.0</v>
      </c>
      <c r="B10071" s="1" t="s">
        <v>17996</v>
      </c>
      <c r="C10071" s="1" t="s">
        <v>17997</v>
      </c>
    </row>
    <row r="10072">
      <c r="A10072" s="1">
        <v>439.0</v>
      </c>
      <c r="B10072" s="1" t="s">
        <v>17998</v>
      </c>
      <c r="C10072" s="1" t="s">
        <v>17999</v>
      </c>
    </row>
    <row r="10073">
      <c r="A10073" s="1">
        <v>439.0</v>
      </c>
      <c r="B10073" s="1" t="s">
        <v>18000</v>
      </c>
      <c r="C10073" s="1" t="s">
        <v>18001</v>
      </c>
    </row>
    <row r="10074">
      <c r="A10074" s="1">
        <v>439.0</v>
      </c>
      <c r="B10074" s="1" t="s">
        <v>18002</v>
      </c>
      <c r="C10074" s="1" t="s">
        <v>18003</v>
      </c>
    </row>
    <row r="10075">
      <c r="A10075" s="1">
        <v>439.0</v>
      </c>
      <c r="B10075" s="1" t="s">
        <v>18004</v>
      </c>
      <c r="C10075" s="1" t="s">
        <v>18005</v>
      </c>
    </row>
    <row r="10076">
      <c r="A10076" s="1">
        <v>439.0</v>
      </c>
      <c r="B10076" s="1" t="s">
        <v>18006</v>
      </c>
      <c r="C10076" s="1" t="s">
        <v>18007</v>
      </c>
    </row>
    <row r="10077">
      <c r="A10077" s="1">
        <v>439.0</v>
      </c>
      <c r="B10077" s="1" t="s">
        <v>18008</v>
      </c>
      <c r="C10077" s="1" t="s">
        <v>18009</v>
      </c>
    </row>
    <row r="10078">
      <c r="A10078" s="1">
        <v>439.0</v>
      </c>
      <c r="B10078" s="1" t="s">
        <v>18010</v>
      </c>
      <c r="C10078" s="1" t="s">
        <v>18011</v>
      </c>
    </row>
    <row r="10079">
      <c r="A10079" s="1">
        <v>440.0</v>
      </c>
      <c r="B10079" s="1" t="s">
        <v>18012</v>
      </c>
      <c r="C10079" s="1" t="s">
        <v>18013</v>
      </c>
    </row>
    <row r="10080">
      <c r="A10080" s="1">
        <v>440.0</v>
      </c>
      <c r="B10080" s="1" t="s">
        <v>18014</v>
      </c>
      <c r="C10080" s="1" t="s">
        <v>18015</v>
      </c>
    </row>
    <row r="10081">
      <c r="A10081" s="1">
        <v>440.0</v>
      </c>
      <c r="B10081" s="1" t="s">
        <v>18016</v>
      </c>
      <c r="C10081" s="1" t="s">
        <v>18017</v>
      </c>
    </row>
    <row r="10082">
      <c r="A10082" s="1">
        <v>440.0</v>
      </c>
      <c r="B10082" s="1" t="s">
        <v>18018</v>
      </c>
      <c r="C10082" s="1" t="s">
        <v>18019</v>
      </c>
    </row>
    <row r="10083">
      <c r="A10083" s="1">
        <v>440.0</v>
      </c>
      <c r="B10083" s="1" t="s">
        <v>18020</v>
      </c>
      <c r="C10083" s="1" t="s">
        <v>18021</v>
      </c>
    </row>
    <row r="10084">
      <c r="A10084" s="1">
        <v>440.0</v>
      </c>
      <c r="B10084" s="1" t="s">
        <v>18022</v>
      </c>
      <c r="C10084" s="1" t="s">
        <v>18023</v>
      </c>
    </row>
    <row r="10085">
      <c r="A10085" s="1">
        <v>440.0</v>
      </c>
      <c r="B10085" s="1" t="s">
        <v>18024</v>
      </c>
      <c r="C10085" s="1" t="s">
        <v>18025</v>
      </c>
    </row>
    <row r="10086">
      <c r="A10086" s="1">
        <v>440.0</v>
      </c>
      <c r="B10086" s="1" t="s">
        <v>18026</v>
      </c>
      <c r="C10086" s="1" t="s">
        <v>18027</v>
      </c>
    </row>
    <row r="10087">
      <c r="A10087" s="1">
        <v>440.0</v>
      </c>
      <c r="B10087" s="1" t="s">
        <v>18028</v>
      </c>
      <c r="C10087" s="1" t="s">
        <v>18029</v>
      </c>
    </row>
    <row r="10088">
      <c r="A10088" s="1">
        <v>440.0</v>
      </c>
      <c r="B10088" s="1" t="s">
        <v>18030</v>
      </c>
      <c r="C10088" s="1" t="s">
        <v>18031</v>
      </c>
    </row>
    <row r="10089">
      <c r="A10089" s="1">
        <v>440.0</v>
      </c>
      <c r="B10089" s="1" t="s">
        <v>18032</v>
      </c>
      <c r="C10089" s="1" t="s">
        <v>18033</v>
      </c>
    </row>
    <row r="10090">
      <c r="A10090" s="1">
        <v>440.0</v>
      </c>
      <c r="B10090" s="1" t="s">
        <v>18034</v>
      </c>
      <c r="C10090" s="1" t="s">
        <v>18035</v>
      </c>
    </row>
    <row r="10091">
      <c r="A10091" s="1">
        <v>440.0</v>
      </c>
      <c r="B10091" s="1" t="s">
        <v>18036</v>
      </c>
      <c r="C10091" s="1" t="s">
        <v>18037</v>
      </c>
    </row>
    <row r="10092">
      <c r="A10092" s="1">
        <v>440.0</v>
      </c>
      <c r="B10092" s="1" t="s">
        <v>18038</v>
      </c>
      <c r="C10092" s="1" t="s">
        <v>18039</v>
      </c>
    </row>
    <row r="10093">
      <c r="A10093" s="1">
        <v>441.0</v>
      </c>
      <c r="B10093" s="1" t="s">
        <v>18040</v>
      </c>
      <c r="C10093" s="1" t="s">
        <v>18041</v>
      </c>
    </row>
    <row r="10094">
      <c r="A10094" s="1">
        <v>441.0</v>
      </c>
      <c r="B10094" s="1" t="s">
        <v>18042</v>
      </c>
      <c r="C10094" s="1" t="s">
        <v>18043</v>
      </c>
    </row>
    <row r="10095">
      <c r="A10095" s="1">
        <v>441.0</v>
      </c>
      <c r="B10095" s="1" t="s">
        <v>18044</v>
      </c>
      <c r="C10095" s="1" t="s">
        <v>18045</v>
      </c>
    </row>
    <row r="10096">
      <c r="A10096" s="1">
        <v>441.0</v>
      </c>
      <c r="B10096" s="1" t="s">
        <v>18046</v>
      </c>
      <c r="C10096" s="1" t="s">
        <v>18047</v>
      </c>
    </row>
    <row r="10097">
      <c r="A10097" s="1">
        <v>441.0</v>
      </c>
      <c r="B10097" s="1" t="s">
        <v>18048</v>
      </c>
      <c r="C10097" s="1" t="s">
        <v>18049</v>
      </c>
    </row>
    <row r="10098">
      <c r="A10098" s="1">
        <v>441.0</v>
      </c>
      <c r="B10098" s="1" t="s">
        <v>18050</v>
      </c>
      <c r="C10098" s="1" t="s">
        <v>18051</v>
      </c>
    </row>
    <row r="10099">
      <c r="A10099" s="1">
        <v>441.0</v>
      </c>
      <c r="B10099" s="1" t="s">
        <v>18052</v>
      </c>
      <c r="C10099" s="1" t="s">
        <v>18053</v>
      </c>
    </row>
    <row r="10100">
      <c r="A10100" s="1">
        <v>441.0</v>
      </c>
      <c r="B10100" s="1" t="s">
        <v>18054</v>
      </c>
      <c r="C10100" s="1" t="s">
        <v>18055</v>
      </c>
    </row>
    <row r="10101">
      <c r="A10101" s="1">
        <v>442.0</v>
      </c>
      <c r="B10101" s="1" t="s">
        <v>18056</v>
      </c>
      <c r="C10101" s="1" t="s">
        <v>18057</v>
      </c>
    </row>
    <row r="10102">
      <c r="A10102" s="1">
        <v>442.0</v>
      </c>
      <c r="B10102" s="1" t="s">
        <v>18042</v>
      </c>
      <c r="C10102" s="1" t="s">
        <v>18043</v>
      </c>
    </row>
    <row r="10103">
      <c r="A10103" s="1">
        <v>442.0</v>
      </c>
      <c r="B10103" s="1" t="s">
        <v>18044</v>
      </c>
      <c r="C10103" s="1" t="s">
        <v>18045</v>
      </c>
    </row>
    <row r="10104">
      <c r="A10104" s="1">
        <v>442.0</v>
      </c>
      <c r="B10104" s="1" t="s">
        <v>18046</v>
      </c>
      <c r="C10104" s="1" t="s">
        <v>18047</v>
      </c>
    </row>
    <row r="10105">
      <c r="A10105" s="1">
        <v>442.0</v>
      </c>
      <c r="B10105" s="1" t="s">
        <v>18048</v>
      </c>
      <c r="C10105" s="1" t="s">
        <v>18049</v>
      </c>
    </row>
    <row r="10106">
      <c r="A10106" s="1">
        <v>442.0</v>
      </c>
      <c r="B10106" s="1" t="s">
        <v>18050</v>
      </c>
      <c r="C10106" s="1" t="s">
        <v>18051</v>
      </c>
    </row>
    <row r="10107">
      <c r="A10107" s="1">
        <v>442.0</v>
      </c>
      <c r="B10107" s="1" t="s">
        <v>18052</v>
      </c>
      <c r="C10107" s="1" t="s">
        <v>18053</v>
      </c>
    </row>
    <row r="10108">
      <c r="A10108" s="1">
        <v>442.0</v>
      </c>
      <c r="B10108" s="1" t="s">
        <v>18058</v>
      </c>
      <c r="C10108" s="1" t="s">
        <v>18059</v>
      </c>
    </row>
    <row r="10109">
      <c r="A10109" s="1">
        <v>443.0</v>
      </c>
      <c r="B10109" s="1" t="s">
        <v>18060</v>
      </c>
      <c r="C10109" s="1" t="s">
        <v>18061</v>
      </c>
    </row>
    <row r="10110">
      <c r="A10110" s="1">
        <v>443.0</v>
      </c>
      <c r="B10110" s="1" t="s">
        <v>18062</v>
      </c>
      <c r="C10110" s="1" t="s">
        <v>18063</v>
      </c>
    </row>
    <row r="10111">
      <c r="A10111" s="1">
        <v>443.0</v>
      </c>
      <c r="B10111" s="1" t="s">
        <v>18064</v>
      </c>
      <c r="C10111" s="1" t="s">
        <v>18065</v>
      </c>
    </row>
    <row r="10112">
      <c r="A10112" s="1">
        <v>443.0</v>
      </c>
      <c r="B10112" s="1" t="s">
        <v>18066</v>
      </c>
      <c r="C10112" s="1" t="s">
        <v>18067</v>
      </c>
    </row>
    <row r="10113">
      <c r="A10113" s="1">
        <v>443.0</v>
      </c>
      <c r="B10113" s="1" t="s">
        <v>18068</v>
      </c>
      <c r="C10113" s="1" t="s">
        <v>18069</v>
      </c>
    </row>
    <row r="10114">
      <c r="A10114" s="1">
        <v>443.0</v>
      </c>
      <c r="B10114" s="1" t="s">
        <v>18070</v>
      </c>
      <c r="C10114" s="1" t="s">
        <v>18071</v>
      </c>
    </row>
    <row r="10115">
      <c r="A10115" s="1">
        <v>443.0</v>
      </c>
      <c r="B10115" s="1" t="s">
        <v>18072</v>
      </c>
      <c r="C10115" s="1" t="s">
        <v>18073</v>
      </c>
    </row>
    <row r="10116">
      <c r="A10116" s="1">
        <v>443.0</v>
      </c>
      <c r="B10116" s="1" t="s">
        <v>18074</v>
      </c>
      <c r="C10116" s="1" t="s">
        <v>18075</v>
      </c>
    </row>
    <row r="10117">
      <c r="A10117" s="1">
        <v>444.0</v>
      </c>
      <c r="B10117" s="1" t="s">
        <v>18076</v>
      </c>
      <c r="C10117" s="1" t="s">
        <v>18077</v>
      </c>
    </row>
    <row r="10118">
      <c r="A10118" s="1">
        <v>444.0</v>
      </c>
      <c r="B10118" s="1" t="s">
        <v>18062</v>
      </c>
      <c r="C10118" s="1" t="s">
        <v>18063</v>
      </c>
    </row>
    <row r="10119">
      <c r="A10119" s="1">
        <v>444.0</v>
      </c>
      <c r="B10119" s="1" t="s">
        <v>18078</v>
      </c>
      <c r="C10119" s="1" t="s">
        <v>18079</v>
      </c>
    </row>
    <row r="10120">
      <c r="A10120" s="1">
        <v>444.0</v>
      </c>
      <c r="B10120" s="1" t="s">
        <v>18080</v>
      </c>
      <c r="C10120" s="1" t="s">
        <v>18067</v>
      </c>
    </row>
    <row r="10121">
      <c r="A10121" s="1">
        <v>444.0</v>
      </c>
      <c r="B10121" s="1" t="s">
        <v>18068</v>
      </c>
      <c r="C10121" s="1" t="s">
        <v>18069</v>
      </c>
    </row>
    <row r="10122">
      <c r="A10122" s="1">
        <v>444.0</v>
      </c>
      <c r="B10122" s="1" t="s">
        <v>18070</v>
      </c>
      <c r="C10122" s="1" t="s">
        <v>18071</v>
      </c>
    </row>
    <row r="10123">
      <c r="A10123" s="1">
        <v>444.0</v>
      </c>
      <c r="B10123" s="1" t="s">
        <v>18072</v>
      </c>
      <c r="C10123" s="1" t="s">
        <v>18073</v>
      </c>
    </row>
    <row r="10124">
      <c r="A10124" s="1">
        <v>444.0</v>
      </c>
      <c r="B10124" s="1" t="s">
        <v>18074</v>
      </c>
      <c r="C10124" s="1" t="s">
        <v>18075</v>
      </c>
    </row>
    <row r="10125">
      <c r="A10125" s="1">
        <v>445.0</v>
      </c>
      <c r="B10125" s="1" t="s">
        <v>18081</v>
      </c>
      <c r="C10125" s="1" t="s">
        <v>18082</v>
      </c>
    </row>
    <row r="10126">
      <c r="A10126" s="1">
        <v>445.0</v>
      </c>
      <c r="B10126" s="1" t="s">
        <v>18083</v>
      </c>
      <c r="C10126" s="1" t="s">
        <v>18084</v>
      </c>
    </row>
    <row r="10127">
      <c r="A10127" s="1">
        <v>445.0</v>
      </c>
      <c r="B10127" s="1" t="s">
        <v>18085</v>
      </c>
      <c r="C10127" s="1" t="s">
        <v>18086</v>
      </c>
    </row>
    <row r="10128">
      <c r="A10128" s="1">
        <v>445.0</v>
      </c>
      <c r="B10128" s="1" t="s">
        <v>18087</v>
      </c>
      <c r="C10128" s="1" t="s">
        <v>18088</v>
      </c>
    </row>
    <row r="10129">
      <c r="A10129" s="1">
        <v>445.0</v>
      </c>
      <c r="B10129" s="1" t="s">
        <v>18089</v>
      </c>
      <c r="C10129" s="1" t="s">
        <v>18090</v>
      </c>
    </row>
    <row r="10130">
      <c r="A10130" s="1">
        <v>445.0</v>
      </c>
      <c r="B10130" s="1" t="s">
        <v>18091</v>
      </c>
      <c r="C10130" s="1" t="s">
        <v>18092</v>
      </c>
    </row>
    <row r="10131">
      <c r="A10131" s="1">
        <v>445.0</v>
      </c>
      <c r="B10131" s="1" t="s">
        <v>18093</v>
      </c>
      <c r="C10131" s="1" t="s">
        <v>18094</v>
      </c>
    </row>
    <row r="10132">
      <c r="A10132" s="1">
        <v>445.0</v>
      </c>
      <c r="B10132" s="1" t="s">
        <v>18095</v>
      </c>
      <c r="C10132" s="1" t="s">
        <v>18096</v>
      </c>
    </row>
    <row r="10133">
      <c r="A10133" s="1">
        <v>445.0</v>
      </c>
      <c r="B10133" s="1" t="s">
        <v>18097</v>
      </c>
      <c r="C10133" s="1" t="s">
        <v>18098</v>
      </c>
    </row>
    <row r="10134">
      <c r="A10134" s="1">
        <v>445.0</v>
      </c>
      <c r="B10134" s="1" t="s">
        <v>18099</v>
      </c>
      <c r="C10134" s="1" t="s">
        <v>18100</v>
      </c>
    </row>
    <row r="10135">
      <c r="A10135" s="1">
        <v>445.0</v>
      </c>
      <c r="B10135" s="1" t="s">
        <v>18101</v>
      </c>
      <c r="C10135" s="1" t="s">
        <v>18102</v>
      </c>
    </row>
    <row r="10136">
      <c r="A10136" s="1">
        <v>445.0</v>
      </c>
      <c r="B10136" s="1" t="s">
        <v>18103</v>
      </c>
      <c r="C10136" s="1" t="s">
        <v>18104</v>
      </c>
    </row>
    <row r="10137">
      <c r="A10137" s="1">
        <v>445.0</v>
      </c>
      <c r="B10137" s="1" t="s">
        <v>18105</v>
      </c>
      <c r="C10137" s="1" t="s">
        <v>18106</v>
      </c>
    </row>
    <row r="10138">
      <c r="A10138" s="1">
        <v>445.0</v>
      </c>
      <c r="B10138" s="1" t="s">
        <v>18107</v>
      </c>
      <c r="C10138" s="1" t="s">
        <v>18108</v>
      </c>
    </row>
    <row r="10139">
      <c r="A10139" s="1">
        <v>445.0</v>
      </c>
      <c r="B10139" s="1" t="s">
        <v>18109</v>
      </c>
      <c r="C10139" s="1" t="s">
        <v>18110</v>
      </c>
    </row>
    <row r="10140">
      <c r="A10140" s="1">
        <v>445.0</v>
      </c>
      <c r="B10140" s="1" t="s">
        <v>18111</v>
      </c>
      <c r="C10140" s="1" t="s">
        <v>18112</v>
      </c>
    </row>
    <row r="10141">
      <c r="A10141" s="1">
        <v>445.0</v>
      </c>
      <c r="B10141" s="1" t="s">
        <v>18113</v>
      </c>
      <c r="C10141" s="1" t="s">
        <v>18114</v>
      </c>
    </row>
    <row r="10142">
      <c r="A10142" s="1">
        <v>445.0</v>
      </c>
      <c r="B10142" s="1" t="s">
        <v>18115</v>
      </c>
      <c r="C10142" s="1" t="s">
        <v>18116</v>
      </c>
    </row>
    <row r="10143">
      <c r="A10143" s="1">
        <v>445.0</v>
      </c>
      <c r="B10143" s="1" t="s">
        <v>18117</v>
      </c>
      <c r="C10143" s="1" t="s">
        <v>18118</v>
      </c>
    </row>
    <row r="10144">
      <c r="A10144" s="1">
        <v>445.0</v>
      </c>
      <c r="B10144" s="1" t="s">
        <v>18119</v>
      </c>
      <c r="C10144" s="1" t="s">
        <v>18120</v>
      </c>
    </row>
    <row r="10145">
      <c r="A10145" s="1">
        <v>446.0</v>
      </c>
      <c r="B10145" s="1" t="s">
        <v>18121</v>
      </c>
      <c r="C10145" s="1" t="s">
        <v>18122</v>
      </c>
    </row>
    <row r="10146">
      <c r="A10146" s="1">
        <v>446.0</v>
      </c>
      <c r="B10146" s="1" t="s">
        <v>18123</v>
      </c>
      <c r="C10146" s="1" t="s">
        <v>18124</v>
      </c>
    </row>
    <row r="10147">
      <c r="A10147" s="1">
        <v>446.0</v>
      </c>
      <c r="B10147" s="1" t="s">
        <v>17708</v>
      </c>
      <c r="C10147" s="1" t="s">
        <v>17709</v>
      </c>
    </row>
    <row r="10148">
      <c r="A10148" s="1">
        <v>446.0</v>
      </c>
      <c r="B10148" s="1" t="s">
        <v>17710</v>
      </c>
      <c r="C10148" s="1" t="s">
        <v>17711</v>
      </c>
    </row>
    <row r="10149">
      <c r="A10149" s="1">
        <v>446.0</v>
      </c>
      <c r="B10149" s="1" t="s">
        <v>17712</v>
      </c>
      <c r="C10149" s="1" t="s">
        <v>17713</v>
      </c>
    </row>
    <row r="10150">
      <c r="A10150" s="1">
        <v>446.0</v>
      </c>
      <c r="B10150" s="1" t="s">
        <v>18125</v>
      </c>
      <c r="C10150" s="1" t="s">
        <v>18126</v>
      </c>
    </row>
    <row r="10151">
      <c r="A10151" s="1">
        <v>446.0</v>
      </c>
      <c r="B10151" s="1" t="s">
        <v>18127</v>
      </c>
      <c r="C10151" s="1" t="s">
        <v>18128</v>
      </c>
    </row>
    <row r="10152">
      <c r="A10152" s="1">
        <v>446.0</v>
      </c>
      <c r="B10152" s="1" t="s">
        <v>18129</v>
      </c>
      <c r="C10152" s="1" t="s">
        <v>18130</v>
      </c>
    </row>
    <row r="10153">
      <c r="A10153" s="1">
        <v>446.0</v>
      </c>
      <c r="B10153" s="1" t="s">
        <v>17720</v>
      </c>
      <c r="C10153" s="1" t="s">
        <v>17721</v>
      </c>
    </row>
    <row r="10154">
      <c r="A10154" s="1">
        <v>446.0</v>
      </c>
      <c r="B10154" s="1" t="s">
        <v>17722</v>
      </c>
      <c r="C10154" s="1" t="s">
        <v>17723</v>
      </c>
    </row>
    <row r="10155">
      <c r="A10155" s="1">
        <v>446.0</v>
      </c>
      <c r="B10155" s="1" t="s">
        <v>17724</v>
      </c>
      <c r="C10155" s="1" t="s">
        <v>17725</v>
      </c>
    </row>
    <row r="10156">
      <c r="A10156" s="1">
        <v>446.0</v>
      </c>
      <c r="B10156" s="1" t="s">
        <v>18131</v>
      </c>
      <c r="C10156" s="1" t="s">
        <v>17727</v>
      </c>
    </row>
    <row r="10157">
      <c r="A10157" s="1">
        <v>446.0</v>
      </c>
      <c r="B10157" s="1" t="s">
        <v>18132</v>
      </c>
      <c r="C10157" s="1" t="s">
        <v>18133</v>
      </c>
    </row>
    <row r="10158">
      <c r="A10158" s="1">
        <v>446.0</v>
      </c>
      <c r="B10158" s="1" t="s">
        <v>18134</v>
      </c>
      <c r="C10158" s="1" t="s">
        <v>17731</v>
      </c>
    </row>
    <row r="10159">
      <c r="A10159" s="1">
        <v>446.0</v>
      </c>
      <c r="B10159" s="1" t="s">
        <v>17732</v>
      </c>
      <c r="C10159" s="1" t="s">
        <v>17733</v>
      </c>
    </row>
    <row r="10160">
      <c r="A10160" s="1">
        <v>446.0</v>
      </c>
      <c r="B10160" s="1" t="s">
        <v>18135</v>
      </c>
      <c r="C10160" s="1" t="s">
        <v>18136</v>
      </c>
    </row>
    <row r="10161">
      <c r="A10161" s="1">
        <v>446.0</v>
      </c>
      <c r="B10161" s="1" t="s">
        <v>17736</v>
      </c>
      <c r="C10161" s="1" t="s">
        <v>17737</v>
      </c>
    </row>
    <row r="10162">
      <c r="A10162" s="1">
        <v>447.0</v>
      </c>
      <c r="B10162" s="1" t="s">
        <v>18137</v>
      </c>
      <c r="C10162" s="1" t="s">
        <v>18138</v>
      </c>
    </row>
    <row r="10163">
      <c r="A10163" s="1">
        <v>447.0</v>
      </c>
      <c r="B10163" s="1" t="s">
        <v>18139</v>
      </c>
      <c r="C10163" s="1" t="s">
        <v>18140</v>
      </c>
    </row>
    <row r="10164">
      <c r="A10164" s="1">
        <v>447.0</v>
      </c>
      <c r="B10164" s="1" t="s">
        <v>18141</v>
      </c>
      <c r="C10164" s="1" t="s">
        <v>18142</v>
      </c>
    </row>
    <row r="10165">
      <c r="A10165" s="1">
        <v>447.0</v>
      </c>
      <c r="B10165" s="1" t="s">
        <v>18143</v>
      </c>
      <c r="C10165" s="1" t="s">
        <v>18144</v>
      </c>
    </row>
    <row r="10166">
      <c r="A10166" s="1">
        <v>447.0</v>
      </c>
      <c r="B10166" s="1" t="s">
        <v>18145</v>
      </c>
      <c r="C10166" s="1" t="s">
        <v>18146</v>
      </c>
    </row>
    <row r="10167">
      <c r="A10167" s="1">
        <v>447.0</v>
      </c>
      <c r="B10167" s="1" t="s">
        <v>18147</v>
      </c>
      <c r="C10167" s="1" t="s">
        <v>18148</v>
      </c>
    </row>
    <row r="10168">
      <c r="A10168" s="1">
        <v>447.0</v>
      </c>
      <c r="B10168" s="1" t="s">
        <v>18149</v>
      </c>
      <c r="C10168" s="1" t="s">
        <v>18150</v>
      </c>
    </row>
    <row r="10169">
      <c r="A10169" s="1">
        <v>447.0</v>
      </c>
      <c r="B10169" s="1" t="s">
        <v>18151</v>
      </c>
      <c r="C10169" s="1" t="s">
        <v>18152</v>
      </c>
    </row>
    <row r="10170">
      <c r="A10170" s="1">
        <v>447.0</v>
      </c>
      <c r="B10170" s="1" t="s">
        <v>18153</v>
      </c>
      <c r="C10170" s="1" t="s">
        <v>18154</v>
      </c>
    </row>
    <row r="10171">
      <c r="A10171" s="1">
        <v>447.0</v>
      </c>
      <c r="B10171" s="1" t="s">
        <v>18155</v>
      </c>
      <c r="C10171" s="1" t="s">
        <v>18156</v>
      </c>
    </row>
    <row r="10172">
      <c r="A10172" s="1">
        <v>447.0</v>
      </c>
      <c r="B10172" s="1" t="s">
        <v>18157</v>
      </c>
      <c r="C10172" s="1" t="s">
        <v>18158</v>
      </c>
    </row>
    <row r="10173">
      <c r="A10173" s="1">
        <v>447.0</v>
      </c>
      <c r="B10173" s="1" t="s">
        <v>18159</v>
      </c>
      <c r="C10173" s="1" t="s">
        <v>18160</v>
      </c>
    </row>
    <row r="10174">
      <c r="A10174" s="1">
        <v>447.0</v>
      </c>
      <c r="B10174" s="1" t="s">
        <v>18161</v>
      </c>
      <c r="C10174" s="1" t="s">
        <v>18162</v>
      </c>
    </row>
    <row r="10175">
      <c r="A10175" s="1">
        <v>447.0</v>
      </c>
      <c r="B10175" s="1" t="s">
        <v>18163</v>
      </c>
      <c r="C10175" s="1" t="s">
        <v>18164</v>
      </c>
    </row>
    <row r="10176">
      <c r="A10176" s="1">
        <v>447.0</v>
      </c>
      <c r="B10176" s="1" t="s">
        <v>18165</v>
      </c>
      <c r="C10176" s="1" t="s">
        <v>18166</v>
      </c>
    </row>
    <row r="10177">
      <c r="A10177" s="1">
        <v>447.0</v>
      </c>
      <c r="B10177" s="1" t="s">
        <v>18167</v>
      </c>
      <c r="C10177" s="1" t="s">
        <v>18168</v>
      </c>
    </row>
    <row r="10178">
      <c r="A10178" s="1">
        <v>447.0</v>
      </c>
      <c r="B10178" s="1" t="s">
        <v>18169</v>
      </c>
      <c r="C10178" s="1" t="s">
        <v>18170</v>
      </c>
    </row>
    <row r="10179">
      <c r="A10179" s="1">
        <v>447.0</v>
      </c>
      <c r="B10179" s="1" t="s">
        <v>18171</v>
      </c>
      <c r="C10179" s="1" t="s">
        <v>18172</v>
      </c>
    </row>
    <row r="10180">
      <c r="A10180" s="1">
        <v>447.0</v>
      </c>
      <c r="B10180" s="1" t="s">
        <v>18173</v>
      </c>
      <c r="C10180" s="1" t="s">
        <v>18174</v>
      </c>
    </row>
    <row r="10181">
      <c r="A10181" s="1">
        <v>447.0</v>
      </c>
      <c r="B10181" s="1" t="s">
        <v>18175</v>
      </c>
      <c r="C10181" s="1" t="s">
        <v>18176</v>
      </c>
    </row>
    <row r="10182">
      <c r="A10182" s="1">
        <v>447.0</v>
      </c>
      <c r="B10182" s="1" t="s">
        <v>18177</v>
      </c>
      <c r="C10182" s="1" t="s">
        <v>18178</v>
      </c>
    </row>
    <row r="10183">
      <c r="A10183" s="1">
        <v>447.0</v>
      </c>
      <c r="B10183" s="1" t="s">
        <v>18179</v>
      </c>
      <c r="C10183" s="1" t="s">
        <v>18180</v>
      </c>
    </row>
    <row r="10184">
      <c r="A10184" s="1">
        <v>447.0</v>
      </c>
      <c r="B10184" s="1" t="s">
        <v>18181</v>
      </c>
      <c r="C10184" s="1" t="s">
        <v>18182</v>
      </c>
    </row>
    <row r="10185">
      <c r="A10185" s="1">
        <v>447.0</v>
      </c>
      <c r="B10185" s="1" t="s">
        <v>18183</v>
      </c>
      <c r="C10185" s="1" t="s">
        <v>18184</v>
      </c>
    </row>
    <row r="10186">
      <c r="A10186" s="1">
        <v>447.0</v>
      </c>
      <c r="B10186" s="1" t="s">
        <v>18185</v>
      </c>
      <c r="C10186" s="1" t="s">
        <v>18186</v>
      </c>
    </row>
    <row r="10187">
      <c r="A10187" s="1">
        <v>448.0</v>
      </c>
      <c r="B10187" s="1" t="s">
        <v>18187</v>
      </c>
      <c r="C10187" s="1" t="s">
        <v>18188</v>
      </c>
    </row>
    <row r="10188">
      <c r="A10188" s="1">
        <v>448.0</v>
      </c>
      <c r="B10188" s="1" t="s">
        <v>18189</v>
      </c>
      <c r="C10188" s="1" t="s">
        <v>18190</v>
      </c>
    </row>
    <row r="10189">
      <c r="A10189" s="1">
        <v>448.0</v>
      </c>
      <c r="B10189" s="1" t="s">
        <v>18145</v>
      </c>
      <c r="C10189" s="1" t="s">
        <v>18146</v>
      </c>
    </row>
    <row r="10190">
      <c r="A10190" s="1">
        <v>448.0</v>
      </c>
      <c r="B10190" s="1" t="s">
        <v>18147</v>
      </c>
      <c r="C10190" s="1" t="s">
        <v>18148</v>
      </c>
    </row>
    <row r="10191">
      <c r="A10191" s="1">
        <v>448.0</v>
      </c>
      <c r="B10191" s="1" t="s">
        <v>18191</v>
      </c>
      <c r="C10191" s="1" t="s">
        <v>18192</v>
      </c>
    </row>
    <row r="10192">
      <c r="A10192" s="1">
        <v>448.0</v>
      </c>
      <c r="B10192" s="1" t="s">
        <v>18151</v>
      </c>
      <c r="C10192" s="1" t="s">
        <v>18152</v>
      </c>
    </row>
    <row r="10193">
      <c r="A10193" s="1">
        <v>448.0</v>
      </c>
      <c r="B10193" s="1" t="s">
        <v>18153</v>
      </c>
      <c r="C10193" s="1" t="s">
        <v>18154</v>
      </c>
    </row>
    <row r="10194">
      <c r="A10194" s="1">
        <v>448.0</v>
      </c>
      <c r="B10194" s="1" t="s">
        <v>18193</v>
      </c>
      <c r="C10194" s="1" t="s">
        <v>18194</v>
      </c>
    </row>
    <row r="10195">
      <c r="A10195" s="1">
        <v>448.0</v>
      </c>
      <c r="B10195" s="1" t="s">
        <v>18157</v>
      </c>
      <c r="C10195" s="1" t="s">
        <v>18158</v>
      </c>
    </row>
    <row r="10196">
      <c r="A10196" s="1">
        <v>448.0</v>
      </c>
      <c r="B10196" s="1" t="s">
        <v>18159</v>
      </c>
      <c r="C10196" s="1" t="s">
        <v>18160</v>
      </c>
    </row>
    <row r="10197">
      <c r="A10197" s="1">
        <v>448.0</v>
      </c>
      <c r="B10197" s="1" t="s">
        <v>18195</v>
      </c>
      <c r="C10197" s="1" t="s">
        <v>18196</v>
      </c>
    </row>
    <row r="10198">
      <c r="A10198" s="1">
        <v>448.0</v>
      </c>
      <c r="B10198" s="1" t="s">
        <v>18197</v>
      </c>
      <c r="C10198" s="1" t="s">
        <v>18198</v>
      </c>
    </row>
    <row r="10199">
      <c r="A10199" s="1">
        <v>448.0</v>
      </c>
      <c r="B10199" s="1" t="s">
        <v>18199</v>
      </c>
      <c r="C10199" s="1" t="s">
        <v>18200</v>
      </c>
    </row>
    <row r="10200">
      <c r="A10200" s="1">
        <v>448.0</v>
      </c>
      <c r="B10200" s="1" t="s">
        <v>18201</v>
      </c>
      <c r="C10200" s="1" t="s">
        <v>18202</v>
      </c>
    </row>
    <row r="10201">
      <c r="A10201" s="1">
        <v>448.0</v>
      </c>
      <c r="B10201" s="1" t="s">
        <v>18165</v>
      </c>
      <c r="C10201" s="1" t="s">
        <v>18166</v>
      </c>
    </row>
    <row r="10202">
      <c r="A10202" s="1">
        <v>448.0</v>
      </c>
      <c r="B10202" s="1" t="s">
        <v>18167</v>
      </c>
      <c r="C10202" s="1" t="s">
        <v>18168</v>
      </c>
    </row>
    <row r="10203">
      <c r="A10203" s="1">
        <v>448.0</v>
      </c>
      <c r="B10203" s="1" t="s">
        <v>18169</v>
      </c>
      <c r="C10203" s="1" t="s">
        <v>18170</v>
      </c>
    </row>
    <row r="10204">
      <c r="A10204" s="1">
        <v>448.0</v>
      </c>
      <c r="B10204" s="1" t="s">
        <v>18171</v>
      </c>
      <c r="C10204" s="1" t="s">
        <v>18172</v>
      </c>
    </row>
    <row r="10205">
      <c r="A10205" s="1">
        <v>448.0</v>
      </c>
      <c r="B10205" s="1" t="s">
        <v>18203</v>
      </c>
      <c r="C10205" s="1" t="s">
        <v>18204</v>
      </c>
    </row>
    <row r="10206">
      <c r="A10206" s="1">
        <v>448.0</v>
      </c>
      <c r="B10206" s="1" t="s">
        <v>18175</v>
      </c>
      <c r="C10206" s="1" t="s">
        <v>18176</v>
      </c>
    </row>
    <row r="10207">
      <c r="A10207" s="1">
        <v>448.0</v>
      </c>
      <c r="B10207" s="1" t="s">
        <v>18205</v>
      </c>
      <c r="C10207" s="1" t="s">
        <v>18206</v>
      </c>
    </row>
    <row r="10208">
      <c r="A10208" s="1">
        <v>448.0</v>
      </c>
      <c r="B10208" s="1" t="s">
        <v>18207</v>
      </c>
      <c r="C10208" s="1" t="s">
        <v>18180</v>
      </c>
    </row>
    <row r="10209">
      <c r="A10209" s="1">
        <v>448.0</v>
      </c>
      <c r="B10209" s="1" t="s">
        <v>18181</v>
      </c>
      <c r="C10209" s="1" t="s">
        <v>18182</v>
      </c>
    </row>
    <row r="10210">
      <c r="A10210" s="1">
        <v>448.0</v>
      </c>
      <c r="B10210" s="1" t="s">
        <v>18183</v>
      </c>
      <c r="C10210" s="1" t="s">
        <v>18184</v>
      </c>
    </row>
    <row r="10211">
      <c r="A10211" s="1">
        <v>448.0</v>
      </c>
      <c r="B10211" s="1" t="s">
        <v>18185</v>
      </c>
      <c r="C10211" s="1" t="s">
        <v>18186</v>
      </c>
    </row>
    <row r="10212">
      <c r="A10212" s="1">
        <v>449.0</v>
      </c>
      <c r="B10212" s="1" t="s">
        <v>18208</v>
      </c>
      <c r="C10212" s="1" t="s">
        <v>18209</v>
      </c>
    </row>
    <row r="10213">
      <c r="A10213" s="1">
        <v>449.0</v>
      </c>
      <c r="B10213" s="1" t="s">
        <v>17816</v>
      </c>
      <c r="C10213" s="1" t="s">
        <v>17817</v>
      </c>
    </row>
    <row r="10214">
      <c r="A10214" s="1">
        <v>449.0</v>
      </c>
      <c r="B10214" s="1" t="s">
        <v>18210</v>
      </c>
      <c r="C10214" s="1" t="s">
        <v>18211</v>
      </c>
    </row>
    <row r="10215">
      <c r="A10215" s="1">
        <v>449.0</v>
      </c>
      <c r="B10215" s="1" t="s">
        <v>18212</v>
      </c>
      <c r="C10215" s="1" t="s">
        <v>18213</v>
      </c>
    </row>
    <row r="10216">
      <c r="A10216" s="1">
        <v>449.0</v>
      </c>
      <c r="B10216" s="1" t="s">
        <v>18214</v>
      </c>
      <c r="C10216" s="1" t="s">
        <v>18215</v>
      </c>
    </row>
    <row r="10217">
      <c r="A10217" s="1">
        <v>449.0</v>
      </c>
      <c r="B10217" s="1" t="s">
        <v>18216</v>
      </c>
      <c r="C10217" s="1" t="s">
        <v>18217</v>
      </c>
    </row>
    <row r="10218">
      <c r="A10218" s="1">
        <v>449.0</v>
      </c>
      <c r="B10218" s="1" t="s">
        <v>18218</v>
      </c>
      <c r="C10218" s="1" t="s">
        <v>18219</v>
      </c>
    </row>
    <row r="10219">
      <c r="A10219" s="1">
        <v>449.0</v>
      </c>
      <c r="B10219" s="1" t="s">
        <v>18220</v>
      </c>
      <c r="C10219" s="1" t="s">
        <v>18221</v>
      </c>
    </row>
    <row r="10220">
      <c r="A10220" s="1">
        <v>449.0</v>
      </c>
      <c r="B10220" s="1" t="s">
        <v>17844</v>
      </c>
      <c r="C10220" s="1" t="s">
        <v>17845</v>
      </c>
    </row>
    <row r="10221">
      <c r="A10221" s="1">
        <v>449.0</v>
      </c>
      <c r="B10221" s="1" t="s">
        <v>18222</v>
      </c>
      <c r="C10221" s="1" t="s">
        <v>18223</v>
      </c>
    </row>
    <row r="10222">
      <c r="A10222" s="1">
        <v>449.0</v>
      </c>
      <c r="B10222" s="1" t="s">
        <v>18224</v>
      </c>
      <c r="C10222" s="1" t="s">
        <v>18225</v>
      </c>
    </row>
    <row r="10223">
      <c r="A10223" s="1">
        <v>449.0</v>
      </c>
      <c r="B10223" s="1" t="s">
        <v>17850</v>
      </c>
      <c r="C10223" s="1" t="s">
        <v>17851</v>
      </c>
    </row>
    <row r="10224">
      <c r="A10224" s="1">
        <v>449.0</v>
      </c>
      <c r="B10224" s="1" t="s">
        <v>17852</v>
      </c>
      <c r="C10224" s="1" t="s">
        <v>17853</v>
      </c>
    </row>
    <row r="10225">
      <c r="A10225" s="1">
        <v>449.0</v>
      </c>
      <c r="B10225" s="1" t="s">
        <v>17854</v>
      </c>
      <c r="C10225" s="1" t="s">
        <v>17855</v>
      </c>
    </row>
    <row r="10226">
      <c r="A10226" s="1">
        <v>449.0</v>
      </c>
      <c r="B10226" s="1" t="s">
        <v>18226</v>
      </c>
      <c r="C10226" s="1" t="s">
        <v>18227</v>
      </c>
    </row>
    <row r="10227">
      <c r="A10227" s="1">
        <v>449.0</v>
      </c>
      <c r="B10227" s="1" t="s">
        <v>18228</v>
      </c>
      <c r="C10227" s="1" t="s">
        <v>18229</v>
      </c>
    </row>
    <row r="10228">
      <c r="A10228" s="1">
        <v>449.0</v>
      </c>
      <c r="B10228" s="1" t="s">
        <v>17860</v>
      </c>
      <c r="C10228" s="1" t="s">
        <v>17861</v>
      </c>
    </row>
    <row r="10229">
      <c r="A10229" s="1">
        <v>450.0</v>
      </c>
      <c r="B10229" s="1" t="s">
        <v>18230</v>
      </c>
      <c r="C10229" s="1" t="s">
        <v>18231</v>
      </c>
    </row>
    <row r="10230">
      <c r="A10230" s="1">
        <v>450.0</v>
      </c>
      <c r="B10230" s="1" t="s">
        <v>18232</v>
      </c>
      <c r="C10230" s="1" t="s">
        <v>18233</v>
      </c>
    </row>
    <row r="10231">
      <c r="A10231" s="1">
        <v>450.0</v>
      </c>
      <c r="B10231" s="1" t="s">
        <v>18234</v>
      </c>
      <c r="C10231" s="1" t="s">
        <v>18235</v>
      </c>
    </row>
    <row r="10232">
      <c r="A10232" s="1">
        <v>450.0</v>
      </c>
      <c r="B10232" s="1" t="s">
        <v>18236</v>
      </c>
      <c r="C10232" s="1" t="s">
        <v>18237</v>
      </c>
    </row>
    <row r="10233">
      <c r="A10233" s="1">
        <v>450.0</v>
      </c>
      <c r="B10233" s="1" t="s">
        <v>18238</v>
      </c>
      <c r="C10233" s="1" t="s">
        <v>18239</v>
      </c>
    </row>
    <row r="10234">
      <c r="A10234" s="1">
        <v>450.0</v>
      </c>
      <c r="B10234" s="1" t="s">
        <v>18240</v>
      </c>
      <c r="C10234" s="1" t="s">
        <v>18241</v>
      </c>
    </row>
    <row r="10235">
      <c r="A10235" s="1">
        <v>450.0</v>
      </c>
      <c r="B10235" s="1" t="s">
        <v>18242</v>
      </c>
      <c r="C10235" s="1" t="s">
        <v>18243</v>
      </c>
    </row>
    <row r="10236">
      <c r="A10236" s="1">
        <v>450.0</v>
      </c>
      <c r="B10236" s="1" t="s">
        <v>18244</v>
      </c>
      <c r="C10236" s="1" t="s">
        <v>18245</v>
      </c>
    </row>
    <row r="10237">
      <c r="A10237" s="1">
        <v>450.0</v>
      </c>
      <c r="B10237" s="1" t="s">
        <v>18246</v>
      </c>
      <c r="C10237" s="1" t="s">
        <v>18247</v>
      </c>
    </row>
    <row r="10238">
      <c r="A10238" s="1">
        <v>450.0</v>
      </c>
      <c r="B10238" s="1" t="s">
        <v>18248</v>
      </c>
      <c r="C10238" s="1" t="s">
        <v>18249</v>
      </c>
    </row>
    <row r="10239">
      <c r="A10239" s="1">
        <v>450.0</v>
      </c>
      <c r="B10239" s="1" t="s">
        <v>18250</v>
      </c>
      <c r="C10239" s="1" t="s">
        <v>18251</v>
      </c>
    </row>
    <row r="10240">
      <c r="A10240" s="1">
        <v>450.0</v>
      </c>
      <c r="B10240" s="1" t="s">
        <v>18252</v>
      </c>
      <c r="C10240" s="1" t="s">
        <v>18253</v>
      </c>
    </row>
    <row r="10241">
      <c r="A10241" s="1">
        <v>450.0</v>
      </c>
      <c r="B10241" s="1" t="s">
        <v>18254</v>
      </c>
      <c r="C10241" s="1" t="s">
        <v>18255</v>
      </c>
    </row>
    <row r="10242">
      <c r="A10242" s="1">
        <v>450.0</v>
      </c>
      <c r="B10242" s="1" t="s">
        <v>18256</v>
      </c>
      <c r="C10242" s="1" t="s">
        <v>18257</v>
      </c>
    </row>
    <row r="10243">
      <c r="A10243" s="1">
        <v>450.0</v>
      </c>
      <c r="B10243" s="1" t="s">
        <v>18258</v>
      </c>
      <c r="C10243" s="1" t="s">
        <v>18259</v>
      </c>
    </row>
    <row r="10244">
      <c r="A10244" s="1">
        <v>450.0</v>
      </c>
      <c r="B10244" s="1" t="s">
        <v>18260</v>
      </c>
      <c r="C10244" s="1" t="s">
        <v>18261</v>
      </c>
    </row>
    <row r="10245">
      <c r="A10245" s="1">
        <v>450.0</v>
      </c>
      <c r="B10245" s="1" t="s">
        <v>18262</v>
      </c>
      <c r="C10245" s="1" t="s">
        <v>18263</v>
      </c>
    </row>
    <row r="10246">
      <c r="A10246" s="1">
        <v>450.0</v>
      </c>
      <c r="B10246" s="1" t="s">
        <v>18264</v>
      </c>
      <c r="C10246" s="1" t="s">
        <v>18265</v>
      </c>
    </row>
    <row r="10247">
      <c r="A10247" s="1">
        <v>450.0</v>
      </c>
      <c r="B10247" s="1" t="s">
        <v>18266</v>
      </c>
      <c r="C10247" s="1" t="s">
        <v>18267</v>
      </c>
    </row>
    <row r="10248">
      <c r="A10248" s="1">
        <v>450.0</v>
      </c>
      <c r="B10248" s="1" t="s">
        <v>18268</v>
      </c>
      <c r="C10248" s="1" t="s">
        <v>18269</v>
      </c>
    </row>
    <row r="10249">
      <c r="A10249" s="1">
        <v>450.0</v>
      </c>
      <c r="B10249" s="1" t="s">
        <v>18270</v>
      </c>
      <c r="C10249" s="1" t="s">
        <v>18271</v>
      </c>
    </row>
    <row r="10250">
      <c r="A10250" s="1">
        <v>450.0</v>
      </c>
      <c r="B10250" s="1" t="s">
        <v>18272</v>
      </c>
      <c r="C10250" s="1" t="s">
        <v>18273</v>
      </c>
    </row>
    <row r="10251">
      <c r="A10251" s="1">
        <v>450.0</v>
      </c>
      <c r="B10251" s="1" t="s">
        <v>18274</v>
      </c>
      <c r="C10251" s="1" t="s">
        <v>18275</v>
      </c>
    </row>
    <row r="10252">
      <c r="A10252" s="1">
        <v>451.0</v>
      </c>
      <c r="B10252" s="1" t="s">
        <v>18276</v>
      </c>
      <c r="C10252" s="1" t="s">
        <v>18277</v>
      </c>
    </row>
    <row r="10253">
      <c r="A10253" s="1">
        <v>451.0</v>
      </c>
      <c r="B10253" s="1" t="s">
        <v>18278</v>
      </c>
      <c r="C10253" s="1" t="s">
        <v>18279</v>
      </c>
    </row>
    <row r="10254">
      <c r="A10254" s="1">
        <v>451.0</v>
      </c>
      <c r="B10254" s="1" t="s">
        <v>18280</v>
      </c>
      <c r="C10254" s="1" t="s">
        <v>18281</v>
      </c>
    </row>
    <row r="10255">
      <c r="A10255" s="1">
        <v>451.0</v>
      </c>
      <c r="B10255" s="1" t="s">
        <v>18282</v>
      </c>
      <c r="C10255" s="1" t="s">
        <v>18283</v>
      </c>
    </row>
    <row r="10256">
      <c r="A10256" s="1">
        <v>451.0</v>
      </c>
      <c r="B10256" s="1" t="s">
        <v>18284</v>
      </c>
      <c r="C10256" s="1" t="s">
        <v>18285</v>
      </c>
    </row>
    <row r="10257">
      <c r="A10257" s="1">
        <v>451.0</v>
      </c>
      <c r="B10257" s="1" t="s">
        <v>18286</v>
      </c>
      <c r="C10257" s="1" t="s">
        <v>18287</v>
      </c>
    </row>
    <row r="10258">
      <c r="A10258" s="1">
        <v>451.0</v>
      </c>
      <c r="B10258" s="1" t="s">
        <v>18288</v>
      </c>
      <c r="C10258" s="1" t="s">
        <v>18289</v>
      </c>
    </row>
    <row r="10259">
      <c r="A10259" s="1">
        <v>451.0</v>
      </c>
      <c r="B10259" s="1" t="s">
        <v>18290</v>
      </c>
      <c r="C10259" s="1" t="s">
        <v>18291</v>
      </c>
    </row>
    <row r="10260">
      <c r="A10260" s="1">
        <v>451.0</v>
      </c>
      <c r="B10260" s="1" t="s">
        <v>18292</v>
      </c>
      <c r="C10260" s="1" t="s">
        <v>18293</v>
      </c>
    </row>
    <row r="10261">
      <c r="A10261" s="1">
        <v>451.0</v>
      </c>
      <c r="B10261" s="1" t="s">
        <v>18294</v>
      </c>
      <c r="C10261" s="1" t="s">
        <v>18295</v>
      </c>
    </row>
    <row r="10262">
      <c r="A10262" s="1">
        <v>451.0</v>
      </c>
      <c r="B10262" s="1" t="s">
        <v>18296</v>
      </c>
      <c r="C10262" s="1" t="s">
        <v>18297</v>
      </c>
    </row>
    <row r="10263">
      <c r="A10263" s="1">
        <v>451.0</v>
      </c>
      <c r="B10263" s="1" t="s">
        <v>18298</v>
      </c>
      <c r="C10263" s="1" t="s">
        <v>18299</v>
      </c>
    </row>
    <row r="10264">
      <c r="A10264" s="1">
        <v>451.0</v>
      </c>
      <c r="B10264" s="1" t="s">
        <v>18300</v>
      </c>
      <c r="C10264" s="1" t="s">
        <v>18301</v>
      </c>
    </row>
    <row r="10265">
      <c r="A10265" s="1">
        <v>451.0</v>
      </c>
      <c r="B10265" s="1" t="s">
        <v>13233</v>
      </c>
      <c r="C10265" s="1" t="s">
        <v>13234</v>
      </c>
    </row>
    <row r="10266">
      <c r="A10266" s="1">
        <v>451.0</v>
      </c>
      <c r="B10266" s="1" t="s">
        <v>18302</v>
      </c>
      <c r="C10266" s="1" t="s">
        <v>18303</v>
      </c>
    </row>
    <row r="10267">
      <c r="A10267" s="1">
        <v>451.0</v>
      </c>
      <c r="B10267" s="1" t="s">
        <v>18304</v>
      </c>
      <c r="C10267" s="1" t="s">
        <v>18305</v>
      </c>
    </row>
    <row r="10268">
      <c r="A10268" s="1">
        <v>451.0</v>
      </c>
      <c r="B10268" s="1" t="s">
        <v>18306</v>
      </c>
      <c r="C10268" s="1" t="s">
        <v>18307</v>
      </c>
    </row>
    <row r="10269">
      <c r="A10269" s="1">
        <v>451.0</v>
      </c>
      <c r="B10269" s="1" t="s">
        <v>18308</v>
      </c>
      <c r="C10269" s="1" t="s">
        <v>18309</v>
      </c>
    </row>
    <row r="10270">
      <c r="A10270" s="1">
        <v>451.0</v>
      </c>
      <c r="B10270" s="1" t="s">
        <v>18310</v>
      </c>
      <c r="C10270" s="1" t="s">
        <v>18311</v>
      </c>
    </row>
    <row r="10271">
      <c r="A10271" s="1">
        <v>451.0</v>
      </c>
      <c r="B10271" s="1" t="s">
        <v>18312</v>
      </c>
      <c r="C10271" s="1" t="s">
        <v>18313</v>
      </c>
    </row>
    <row r="10272">
      <c r="A10272" s="1">
        <v>451.0</v>
      </c>
      <c r="B10272" s="1" t="s">
        <v>18314</v>
      </c>
      <c r="C10272" s="1" t="s">
        <v>18315</v>
      </c>
    </row>
    <row r="10273">
      <c r="A10273" s="1">
        <v>451.0</v>
      </c>
      <c r="B10273" s="1" t="s">
        <v>18316</v>
      </c>
      <c r="C10273" s="1" t="s">
        <v>18317</v>
      </c>
    </row>
    <row r="10274">
      <c r="A10274" s="1">
        <v>451.0</v>
      </c>
      <c r="B10274" s="1" t="s">
        <v>18318</v>
      </c>
      <c r="C10274" s="1" t="s">
        <v>18319</v>
      </c>
    </row>
    <row r="10275">
      <c r="A10275" s="1">
        <v>451.0</v>
      </c>
      <c r="B10275" s="1" t="s">
        <v>18320</v>
      </c>
      <c r="C10275" s="1" t="s">
        <v>18321</v>
      </c>
    </row>
    <row r="10276">
      <c r="A10276" s="1">
        <v>451.0</v>
      </c>
      <c r="B10276" s="1" t="s">
        <v>18322</v>
      </c>
      <c r="C10276" s="1" t="s">
        <v>18323</v>
      </c>
    </row>
    <row r="10277">
      <c r="A10277" s="1">
        <v>451.0</v>
      </c>
      <c r="B10277" s="1" t="s">
        <v>18324</v>
      </c>
      <c r="C10277" s="1" t="s">
        <v>18325</v>
      </c>
    </row>
    <row r="10278">
      <c r="A10278" s="1">
        <v>451.0</v>
      </c>
      <c r="B10278" s="1" t="s">
        <v>18326</v>
      </c>
      <c r="C10278" s="1" t="s">
        <v>18327</v>
      </c>
    </row>
    <row r="10279">
      <c r="A10279" s="1">
        <v>451.0</v>
      </c>
      <c r="B10279" s="1" t="s">
        <v>18328</v>
      </c>
      <c r="C10279" s="1" t="s">
        <v>18329</v>
      </c>
    </row>
    <row r="10280">
      <c r="A10280" s="1">
        <v>451.0</v>
      </c>
      <c r="B10280" s="1" t="s">
        <v>18330</v>
      </c>
      <c r="C10280" s="1" t="s">
        <v>18331</v>
      </c>
    </row>
    <row r="10281">
      <c r="A10281" s="1">
        <v>451.0</v>
      </c>
      <c r="B10281" s="1" t="s">
        <v>18332</v>
      </c>
      <c r="C10281" s="1" t="s">
        <v>18333</v>
      </c>
    </row>
    <row r="10282">
      <c r="A10282" s="1">
        <v>451.0</v>
      </c>
      <c r="B10282" s="1" t="s">
        <v>18334</v>
      </c>
      <c r="C10282" s="1" t="s">
        <v>18335</v>
      </c>
    </row>
    <row r="10283">
      <c r="A10283" s="1">
        <v>451.0</v>
      </c>
      <c r="B10283" s="1" t="s">
        <v>18336</v>
      </c>
      <c r="C10283" s="1" t="s">
        <v>18337</v>
      </c>
    </row>
    <row r="10284">
      <c r="A10284" s="1">
        <v>451.0</v>
      </c>
      <c r="B10284" s="1" t="s">
        <v>18338</v>
      </c>
      <c r="C10284" s="1" t="s">
        <v>18339</v>
      </c>
    </row>
    <row r="10285">
      <c r="A10285" s="1">
        <v>451.0</v>
      </c>
      <c r="B10285" s="1" t="s">
        <v>18340</v>
      </c>
      <c r="C10285" s="1" t="s">
        <v>18341</v>
      </c>
    </row>
    <row r="10286">
      <c r="A10286" s="1">
        <v>451.0</v>
      </c>
      <c r="B10286" s="1" t="s">
        <v>18342</v>
      </c>
      <c r="C10286" s="1" t="s">
        <v>18343</v>
      </c>
    </row>
    <row r="10287">
      <c r="A10287" s="1">
        <v>451.0</v>
      </c>
      <c r="B10287" s="1" t="s">
        <v>18344</v>
      </c>
      <c r="C10287" s="1" t="s">
        <v>18345</v>
      </c>
    </row>
    <row r="10288">
      <c r="A10288" s="1">
        <v>451.0</v>
      </c>
      <c r="B10288" s="1" t="s">
        <v>18346</v>
      </c>
      <c r="C10288" s="1" t="s">
        <v>18347</v>
      </c>
    </row>
    <row r="10289">
      <c r="A10289" s="1">
        <v>451.0</v>
      </c>
      <c r="B10289" s="1" t="s">
        <v>18348</v>
      </c>
      <c r="C10289" s="1" t="s">
        <v>18349</v>
      </c>
    </row>
    <row r="10290">
      <c r="A10290" s="1">
        <v>451.0</v>
      </c>
      <c r="B10290" s="1" t="s">
        <v>18350</v>
      </c>
      <c r="C10290" s="1" t="s">
        <v>18351</v>
      </c>
    </row>
    <row r="10291">
      <c r="A10291" s="1">
        <v>451.0</v>
      </c>
      <c r="B10291" s="1" t="s">
        <v>18352</v>
      </c>
      <c r="C10291" s="1" t="s">
        <v>18353</v>
      </c>
    </row>
    <row r="10292">
      <c r="A10292" s="1">
        <v>451.0</v>
      </c>
      <c r="B10292" s="1" t="s">
        <v>18354</v>
      </c>
      <c r="C10292" s="1" t="s">
        <v>18355</v>
      </c>
    </row>
    <row r="10293">
      <c r="A10293" s="1">
        <v>451.0</v>
      </c>
      <c r="B10293" s="1" t="s">
        <v>18356</v>
      </c>
      <c r="C10293" s="1" t="s">
        <v>18357</v>
      </c>
    </row>
    <row r="10294">
      <c r="A10294" s="1">
        <v>451.0</v>
      </c>
      <c r="B10294" s="1" t="s">
        <v>18358</v>
      </c>
      <c r="C10294" s="1" t="s">
        <v>18359</v>
      </c>
    </row>
    <row r="10295">
      <c r="A10295" s="1">
        <v>451.0</v>
      </c>
      <c r="B10295" s="1" t="s">
        <v>18360</v>
      </c>
      <c r="C10295" s="1" t="s">
        <v>18361</v>
      </c>
    </row>
    <row r="10296">
      <c r="A10296" s="1">
        <v>451.0</v>
      </c>
      <c r="B10296" s="1" t="s">
        <v>18362</v>
      </c>
      <c r="C10296" s="1" t="s">
        <v>18363</v>
      </c>
    </row>
    <row r="10297">
      <c r="A10297" s="1">
        <v>451.0</v>
      </c>
      <c r="B10297" s="1" t="s">
        <v>18364</v>
      </c>
      <c r="C10297" s="1" t="s">
        <v>18365</v>
      </c>
    </row>
    <row r="10298">
      <c r="A10298" s="1">
        <v>451.0</v>
      </c>
      <c r="B10298" s="1" t="s">
        <v>18366</v>
      </c>
      <c r="C10298" s="1" t="s">
        <v>18367</v>
      </c>
    </row>
    <row r="10299">
      <c r="A10299" s="1">
        <v>451.0</v>
      </c>
      <c r="B10299" s="1" t="s">
        <v>18368</v>
      </c>
      <c r="C10299" s="1" t="s">
        <v>18369</v>
      </c>
    </row>
    <row r="10300">
      <c r="A10300" s="1">
        <v>451.0</v>
      </c>
      <c r="B10300" s="1" t="s">
        <v>18370</v>
      </c>
      <c r="C10300" s="1" t="s">
        <v>18371</v>
      </c>
    </row>
    <row r="10301">
      <c r="A10301" s="1">
        <v>451.0</v>
      </c>
      <c r="B10301" s="1" t="s">
        <v>18372</v>
      </c>
      <c r="C10301" s="1" t="s">
        <v>18373</v>
      </c>
    </row>
    <row r="10302">
      <c r="A10302" s="1">
        <v>451.0</v>
      </c>
      <c r="B10302" s="1" t="s">
        <v>18374</v>
      </c>
      <c r="C10302" s="1" t="s">
        <v>18375</v>
      </c>
    </row>
    <row r="10303">
      <c r="A10303" s="1">
        <v>451.0</v>
      </c>
      <c r="B10303" s="1" t="s">
        <v>18376</v>
      </c>
      <c r="C10303" s="1" t="s">
        <v>18377</v>
      </c>
    </row>
    <row r="10304">
      <c r="A10304" s="1">
        <v>451.0</v>
      </c>
      <c r="B10304" s="1" t="s">
        <v>18378</v>
      </c>
      <c r="C10304" s="1" t="s">
        <v>18379</v>
      </c>
    </row>
    <row r="10305">
      <c r="A10305" s="1">
        <v>451.0</v>
      </c>
      <c r="B10305" s="1" t="s">
        <v>18380</v>
      </c>
      <c r="C10305" s="1" t="s">
        <v>18381</v>
      </c>
    </row>
    <row r="10306">
      <c r="A10306" s="1">
        <v>451.0</v>
      </c>
      <c r="B10306" s="1" t="s">
        <v>18382</v>
      </c>
      <c r="C10306" s="1" t="s">
        <v>18383</v>
      </c>
    </row>
    <row r="10307">
      <c r="A10307" s="1">
        <v>451.0</v>
      </c>
      <c r="B10307" s="1" t="s">
        <v>18384</v>
      </c>
      <c r="C10307" s="1" t="s">
        <v>18385</v>
      </c>
    </row>
    <row r="10308">
      <c r="A10308" s="1">
        <v>451.0</v>
      </c>
      <c r="B10308" s="1" t="s">
        <v>18386</v>
      </c>
      <c r="C10308" s="1" t="s">
        <v>18387</v>
      </c>
    </row>
    <row r="10309">
      <c r="A10309" s="1">
        <v>451.0</v>
      </c>
      <c r="B10309" s="1" t="s">
        <v>18388</v>
      </c>
      <c r="C10309" s="1" t="s">
        <v>18389</v>
      </c>
    </row>
    <row r="10310">
      <c r="A10310" s="1">
        <v>451.0</v>
      </c>
      <c r="B10310" s="1" t="s">
        <v>18390</v>
      </c>
      <c r="C10310" s="1" t="s">
        <v>18391</v>
      </c>
    </row>
    <row r="10311">
      <c r="A10311" s="1">
        <v>451.0</v>
      </c>
      <c r="B10311" s="1" t="s">
        <v>18392</v>
      </c>
      <c r="C10311" s="1" t="s">
        <v>18393</v>
      </c>
    </row>
    <row r="10312">
      <c r="A10312" s="1">
        <v>451.0</v>
      </c>
      <c r="B10312" s="1" t="s">
        <v>18394</v>
      </c>
      <c r="C10312" s="1" t="s">
        <v>18395</v>
      </c>
    </row>
    <row r="10313">
      <c r="A10313" s="1">
        <v>451.0</v>
      </c>
      <c r="B10313" s="1" t="s">
        <v>18396</v>
      </c>
      <c r="C10313" s="1" t="s">
        <v>18397</v>
      </c>
    </row>
    <row r="10314">
      <c r="A10314" s="1">
        <v>451.0</v>
      </c>
      <c r="B10314" s="1" t="s">
        <v>18398</v>
      </c>
      <c r="C10314" s="1" t="s">
        <v>18399</v>
      </c>
    </row>
    <row r="10315">
      <c r="A10315" s="1">
        <v>451.0</v>
      </c>
      <c r="B10315" s="1" t="s">
        <v>18400</v>
      </c>
      <c r="C10315" s="1" t="s">
        <v>18401</v>
      </c>
    </row>
    <row r="10316">
      <c r="A10316" s="1">
        <v>451.0</v>
      </c>
      <c r="B10316" s="1" t="s">
        <v>18402</v>
      </c>
      <c r="C10316" s="1" t="s">
        <v>18403</v>
      </c>
    </row>
    <row r="10317">
      <c r="A10317" s="1">
        <v>451.0</v>
      </c>
      <c r="B10317" s="1" t="s">
        <v>18404</v>
      </c>
      <c r="C10317" s="1" t="s">
        <v>18405</v>
      </c>
    </row>
    <row r="10318">
      <c r="A10318" s="1">
        <v>451.0</v>
      </c>
      <c r="B10318" s="1" t="s">
        <v>18406</v>
      </c>
      <c r="C10318" s="1" t="s">
        <v>18407</v>
      </c>
    </row>
    <row r="10319">
      <c r="A10319" s="1">
        <v>451.0</v>
      </c>
      <c r="B10319" s="1" t="s">
        <v>18408</v>
      </c>
      <c r="C10319" s="1" t="s">
        <v>18409</v>
      </c>
    </row>
    <row r="10320">
      <c r="A10320" s="1">
        <v>451.0</v>
      </c>
      <c r="B10320" s="1" t="s">
        <v>18410</v>
      </c>
      <c r="C10320" s="1" t="s">
        <v>18411</v>
      </c>
    </row>
    <row r="10321">
      <c r="A10321" s="1">
        <v>451.0</v>
      </c>
      <c r="B10321" s="1" t="s">
        <v>18412</v>
      </c>
      <c r="C10321" s="1" t="s">
        <v>18413</v>
      </c>
    </row>
    <row r="10322">
      <c r="A10322" s="1">
        <v>451.0</v>
      </c>
      <c r="B10322" s="1" t="s">
        <v>18414</v>
      </c>
      <c r="C10322" s="1" t="s">
        <v>18415</v>
      </c>
    </row>
    <row r="10323">
      <c r="A10323" s="1">
        <v>451.0</v>
      </c>
      <c r="B10323" s="1" t="s">
        <v>18416</v>
      </c>
      <c r="C10323" s="1" t="s">
        <v>18417</v>
      </c>
    </row>
    <row r="10324">
      <c r="A10324" s="1">
        <v>451.0</v>
      </c>
      <c r="B10324" s="1" t="s">
        <v>18418</v>
      </c>
      <c r="C10324" s="1" t="s">
        <v>18419</v>
      </c>
    </row>
    <row r="10325">
      <c r="A10325" s="1">
        <v>451.0</v>
      </c>
      <c r="B10325" s="1" t="s">
        <v>18420</v>
      </c>
      <c r="C10325" s="1" t="s">
        <v>18421</v>
      </c>
    </row>
    <row r="10326">
      <c r="A10326" s="1">
        <v>451.0</v>
      </c>
      <c r="B10326" s="1" t="s">
        <v>18422</v>
      </c>
      <c r="C10326" s="1" t="s">
        <v>18423</v>
      </c>
    </row>
    <row r="10327">
      <c r="A10327" s="1">
        <v>451.0</v>
      </c>
      <c r="B10327" s="1" t="s">
        <v>18424</v>
      </c>
      <c r="C10327" s="1" t="s">
        <v>18425</v>
      </c>
    </row>
    <row r="10328">
      <c r="A10328" s="1">
        <v>451.0</v>
      </c>
      <c r="B10328" s="1" t="s">
        <v>18426</v>
      </c>
      <c r="C10328" s="1" t="s">
        <v>18427</v>
      </c>
    </row>
    <row r="10329">
      <c r="A10329" s="1">
        <v>451.0</v>
      </c>
      <c r="B10329" s="1" t="s">
        <v>18428</v>
      </c>
      <c r="C10329" s="1" t="s">
        <v>18429</v>
      </c>
    </row>
    <row r="10330">
      <c r="A10330" s="1">
        <v>451.0</v>
      </c>
      <c r="B10330" s="1" t="s">
        <v>18430</v>
      </c>
      <c r="C10330" s="1" t="s">
        <v>18431</v>
      </c>
    </row>
    <row r="10331">
      <c r="A10331" s="1">
        <v>451.0</v>
      </c>
      <c r="B10331" s="1" t="s">
        <v>18432</v>
      </c>
      <c r="C10331" s="1" t="s">
        <v>18433</v>
      </c>
    </row>
    <row r="10332">
      <c r="A10332" s="1">
        <v>451.0</v>
      </c>
      <c r="B10332" s="1" t="s">
        <v>18434</v>
      </c>
      <c r="C10332" s="1" t="s">
        <v>18435</v>
      </c>
    </row>
    <row r="10333">
      <c r="A10333" s="1">
        <v>451.0</v>
      </c>
      <c r="B10333" s="1" t="s">
        <v>18436</v>
      </c>
      <c r="C10333" s="1" t="s">
        <v>18437</v>
      </c>
    </row>
    <row r="10334">
      <c r="A10334" s="1">
        <v>451.0</v>
      </c>
      <c r="B10334" s="1" t="s">
        <v>18438</v>
      </c>
      <c r="C10334" s="1" t="s">
        <v>18439</v>
      </c>
    </row>
    <row r="10335">
      <c r="A10335" s="1">
        <v>451.0</v>
      </c>
      <c r="B10335" s="1" t="s">
        <v>18440</v>
      </c>
      <c r="C10335" s="1" t="s">
        <v>18441</v>
      </c>
    </row>
    <row r="10336">
      <c r="A10336" s="1">
        <v>451.0</v>
      </c>
      <c r="B10336" s="1" t="s">
        <v>18442</v>
      </c>
      <c r="C10336" s="1" t="s">
        <v>18443</v>
      </c>
    </row>
    <row r="10337">
      <c r="A10337" s="1">
        <v>451.0</v>
      </c>
      <c r="B10337" s="1" t="s">
        <v>16353</v>
      </c>
      <c r="C10337" s="1" t="s">
        <v>16354</v>
      </c>
    </row>
    <row r="10338">
      <c r="A10338" s="1">
        <v>451.0</v>
      </c>
      <c r="B10338" s="1" t="s">
        <v>18444</v>
      </c>
      <c r="C10338" s="1" t="s">
        <v>18445</v>
      </c>
    </row>
    <row r="10339">
      <c r="A10339" s="1">
        <v>451.0</v>
      </c>
      <c r="B10339" s="1" t="s">
        <v>18446</v>
      </c>
      <c r="C10339" s="1" t="s">
        <v>18447</v>
      </c>
    </row>
    <row r="10340">
      <c r="A10340" s="1">
        <v>451.0</v>
      </c>
      <c r="B10340" s="1" t="s">
        <v>18448</v>
      </c>
      <c r="C10340" s="1" t="s">
        <v>18449</v>
      </c>
    </row>
    <row r="10341">
      <c r="A10341" s="1">
        <v>451.0</v>
      </c>
      <c r="B10341" s="1" t="s">
        <v>18450</v>
      </c>
      <c r="C10341" s="1" t="s">
        <v>18451</v>
      </c>
    </row>
    <row r="10342">
      <c r="A10342" s="1">
        <v>451.0</v>
      </c>
      <c r="B10342" s="1" t="s">
        <v>18452</v>
      </c>
      <c r="C10342" s="1" t="s">
        <v>18453</v>
      </c>
    </row>
    <row r="10343">
      <c r="A10343" s="1">
        <v>451.0</v>
      </c>
      <c r="B10343" s="1" t="s">
        <v>18454</v>
      </c>
      <c r="C10343" s="1" t="s">
        <v>18455</v>
      </c>
    </row>
    <row r="10344">
      <c r="A10344" s="1">
        <v>451.0</v>
      </c>
      <c r="B10344" s="1" t="s">
        <v>18456</v>
      </c>
      <c r="C10344" s="1" t="s">
        <v>18457</v>
      </c>
    </row>
    <row r="10345">
      <c r="A10345" s="1">
        <v>451.0</v>
      </c>
      <c r="B10345" s="1" t="s">
        <v>18458</v>
      </c>
      <c r="C10345" s="1" t="s">
        <v>18459</v>
      </c>
    </row>
    <row r="10346">
      <c r="A10346" s="1">
        <v>451.0</v>
      </c>
      <c r="B10346" s="1" t="s">
        <v>18460</v>
      </c>
      <c r="C10346" s="1" t="s">
        <v>18461</v>
      </c>
    </row>
    <row r="10347">
      <c r="A10347" s="1">
        <v>451.0</v>
      </c>
      <c r="B10347" s="1" t="s">
        <v>18462</v>
      </c>
      <c r="C10347" s="1" t="s">
        <v>18463</v>
      </c>
    </row>
    <row r="10348">
      <c r="A10348" s="1">
        <v>451.0</v>
      </c>
      <c r="B10348" s="1" t="s">
        <v>18464</v>
      </c>
      <c r="C10348" s="1" t="s">
        <v>18465</v>
      </c>
    </row>
    <row r="10349">
      <c r="A10349" s="1">
        <v>451.0</v>
      </c>
      <c r="B10349" s="1" t="s">
        <v>18466</v>
      </c>
      <c r="C10349" s="1" t="s">
        <v>18467</v>
      </c>
    </row>
    <row r="10350">
      <c r="A10350" s="1">
        <v>451.0</v>
      </c>
      <c r="B10350" s="1" t="s">
        <v>18468</v>
      </c>
      <c r="C10350" s="1" t="s">
        <v>18469</v>
      </c>
    </row>
    <row r="10351">
      <c r="A10351" s="1">
        <v>451.0</v>
      </c>
      <c r="B10351" s="1" t="s">
        <v>18470</v>
      </c>
      <c r="C10351" s="1" t="s">
        <v>18471</v>
      </c>
    </row>
    <row r="10352">
      <c r="A10352" s="1">
        <v>451.0</v>
      </c>
      <c r="B10352" s="1" t="s">
        <v>18472</v>
      </c>
      <c r="C10352" s="1" t="s">
        <v>18473</v>
      </c>
    </row>
    <row r="10353">
      <c r="A10353" s="1">
        <v>451.0</v>
      </c>
      <c r="B10353" s="1" t="s">
        <v>18474</v>
      </c>
      <c r="C10353" s="1" t="s">
        <v>18475</v>
      </c>
    </row>
    <row r="10354">
      <c r="A10354" s="1">
        <v>451.0</v>
      </c>
      <c r="B10354" s="1" t="s">
        <v>18476</v>
      </c>
      <c r="C10354" s="1" t="s">
        <v>18477</v>
      </c>
    </row>
    <row r="10355">
      <c r="A10355" s="1">
        <v>451.0</v>
      </c>
      <c r="B10355" s="1" t="s">
        <v>18478</v>
      </c>
      <c r="C10355" s="1" t="s">
        <v>18479</v>
      </c>
    </row>
    <row r="10356">
      <c r="A10356" s="1">
        <v>451.0</v>
      </c>
      <c r="B10356" s="1" t="s">
        <v>18480</v>
      </c>
      <c r="C10356" s="1" t="s">
        <v>18481</v>
      </c>
    </row>
    <row r="10357">
      <c r="A10357" s="1">
        <v>451.0</v>
      </c>
      <c r="B10357" s="1" t="s">
        <v>18482</v>
      </c>
      <c r="C10357" s="1" t="s">
        <v>18483</v>
      </c>
    </row>
    <row r="10358">
      <c r="A10358" s="1">
        <v>451.0</v>
      </c>
      <c r="B10358" s="1" t="s">
        <v>18484</v>
      </c>
      <c r="C10358" s="1" t="s">
        <v>18485</v>
      </c>
    </row>
    <row r="10359">
      <c r="A10359" s="1">
        <v>451.0</v>
      </c>
      <c r="B10359" s="1" t="s">
        <v>18486</v>
      </c>
      <c r="C10359" s="1" t="s">
        <v>18487</v>
      </c>
    </row>
    <row r="10360">
      <c r="A10360" s="1">
        <v>451.0</v>
      </c>
      <c r="B10360" s="1" t="s">
        <v>18488</v>
      </c>
      <c r="C10360" s="1" t="s">
        <v>18489</v>
      </c>
    </row>
    <row r="10361">
      <c r="A10361" s="1">
        <v>451.0</v>
      </c>
      <c r="B10361" s="1" t="s">
        <v>18490</v>
      </c>
      <c r="C10361" s="1" t="s">
        <v>18491</v>
      </c>
    </row>
    <row r="10362">
      <c r="A10362" s="1">
        <v>451.0</v>
      </c>
      <c r="B10362" s="1" t="s">
        <v>18474</v>
      </c>
      <c r="C10362" s="1" t="s">
        <v>18475</v>
      </c>
    </row>
    <row r="10363">
      <c r="A10363" s="1">
        <v>451.0</v>
      </c>
      <c r="B10363" s="1" t="s">
        <v>18492</v>
      </c>
      <c r="C10363" s="1" t="s">
        <v>18493</v>
      </c>
    </row>
    <row r="10364">
      <c r="A10364" s="1">
        <v>451.0</v>
      </c>
      <c r="B10364" s="1" t="s">
        <v>18494</v>
      </c>
      <c r="C10364" s="1" t="s">
        <v>18495</v>
      </c>
    </row>
    <row r="10365">
      <c r="A10365" s="1">
        <v>451.0</v>
      </c>
      <c r="B10365" s="1" t="s">
        <v>18496</v>
      </c>
      <c r="C10365" s="1" t="s">
        <v>18497</v>
      </c>
    </row>
    <row r="10366">
      <c r="A10366" s="1">
        <v>451.0</v>
      </c>
      <c r="B10366" s="1" t="s">
        <v>18498</v>
      </c>
      <c r="C10366" s="1" t="s">
        <v>18499</v>
      </c>
    </row>
    <row r="10367">
      <c r="A10367" s="1">
        <v>451.0</v>
      </c>
      <c r="B10367" s="1" t="s">
        <v>18500</v>
      </c>
      <c r="C10367" s="1" t="s">
        <v>18501</v>
      </c>
    </row>
    <row r="10368">
      <c r="A10368" s="1">
        <v>451.0</v>
      </c>
      <c r="B10368" s="1" t="s">
        <v>18502</v>
      </c>
      <c r="C10368" s="1" t="s">
        <v>18503</v>
      </c>
    </row>
    <row r="10369">
      <c r="A10369" s="1">
        <v>451.0</v>
      </c>
      <c r="B10369" s="1" t="s">
        <v>18504</v>
      </c>
      <c r="C10369" s="1" t="s">
        <v>18505</v>
      </c>
    </row>
    <row r="10370">
      <c r="A10370" s="1">
        <v>451.0</v>
      </c>
      <c r="B10370" s="1" t="s">
        <v>18506</v>
      </c>
      <c r="C10370" s="1" t="s">
        <v>18507</v>
      </c>
    </row>
    <row r="10371">
      <c r="A10371" s="1">
        <v>451.0</v>
      </c>
      <c r="B10371" s="1" t="s">
        <v>18508</v>
      </c>
      <c r="C10371" s="1" t="s">
        <v>18509</v>
      </c>
    </row>
    <row r="10372">
      <c r="A10372" s="1">
        <v>451.0</v>
      </c>
      <c r="B10372" s="1" t="s">
        <v>18510</v>
      </c>
      <c r="C10372" s="1" t="s">
        <v>18511</v>
      </c>
    </row>
    <row r="10373">
      <c r="A10373" s="1">
        <v>451.0</v>
      </c>
      <c r="B10373" s="1" t="s">
        <v>18512</v>
      </c>
      <c r="C10373" s="1" t="s">
        <v>18513</v>
      </c>
    </row>
    <row r="10374">
      <c r="A10374" s="1">
        <v>451.0</v>
      </c>
      <c r="B10374" s="1" t="s">
        <v>18514</v>
      </c>
      <c r="C10374" s="1" t="s">
        <v>18515</v>
      </c>
    </row>
    <row r="10375">
      <c r="A10375" s="1">
        <v>451.0</v>
      </c>
      <c r="B10375" s="1" t="s">
        <v>18516</v>
      </c>
      <c r="C10375" s="1" t="s">
        <v>18517</v>
      </c>
    </row>
    <row r="10376">
      <c r="A10376" s="1">
        <v>451.0</v>
      </c>
      <c r="B10376" s="1" t="s">
        <v>18518</v>
      </c>
      <c r="C10376" s="1" t="s">
        <v>18519</v>
      </c>
    </row>
    <row r="10377">
      <c r="A10377" s="1">
        <v>451.0</v>
      </c>
      <c r="B10377" s="1" t="s">
        <v>18520</v>
      </c>
      <c r="C10377" s="1" t="s">
        <v>18521</v>
      </c>
    </row>
    <row r="10378">
      <c r="A10378" s="1">
        <v>451.0</v>
      </c>
      <c r="B10378" s="1" t="s">
        <v>18522</v>
      </c>
      <c r="C10378" s="1" t="s">
        <v>18523</v>
      </c>
    </row>
    <row r="10379">
      <c r="A10379" s="1">
        <v>451.0</v>
      </c>
      <c r="B10379" s="1" t="s">
        <v>18524</v>
      </c>
      <c r="C10379" s="1" t="s">
        <v>18525</v>
      </c>
    </row>
    <row r="10380">
      <c r="A10380" s="1">
        <v>451.0</v>
      </c>
      <c r="B10380" s="1" t="s">
        <v>18526</v>
      </c>
      <c r="C10380" s="1" t="s">
        <v>18527</v>
      </c>
    </row>
    <row r="10381">
      <c r="A10381" s="1">
        <v>451.0</v>
      </c>
      <c r="B10381" s="1" t="s">
        <v>18528</v>
      </c>
      <c r="C10381" s="1" t="s">
        <v>18529</v>
      </c>
    </row>
    <row r="10382">
      <c r="A10382" s="1">
        <v>451.0</v>
      </c>
      <c r="B10382" s="1" t="s">
        <v>18530</v>
      </c>
      <c r="C10382" s="1" t="s">
        <v>18531</v>
      </c>
    </row>
    <row r="10383">
      <c r="A10383" s="1">
        <v>451.0</v>
      </c>
      <c r="B10383" s="1" t="s">
        <v>18532</v>
      </c>
      <c r="C10383" s="1" t="s">
        <v>18533</v>
      </c>
    </row>
    <row r="10384">
      <c r="A10384" s="1">
        <v>451.0</v>
      </c>
      <c r="B10384" s="1" t="s">
        <v>18534</v>
      </c>
      <c r="C10384" s="1" t="s">
        <v>18535</v>
      </c>
    </row>
    <row r="10385">
      <c r="A10385" s="1">
        <v>451.0</v>
      </c>
      <c r="B10385" s="1" t="s">
        <v>18536</v>
      </c>
      <c r="C10385" s="1" t="s">
        <v>18537</v>
      </c>
    </row>
    <row r="10386">
      <c r="A10386" s="1">
        <v>451.0</v>
      </c>
      <c r="B10386" s="1" t="s">
        <v>18538</v>
      </c>
      <c r="C10386" s="1" t="s">
        <v>18539</v>
      </c>
    </row>
    <row r="10387">
      <c r="A10387" s="1">
        <v>451.0</v>
      </c>
      <c r="B10387" s="1" t="s">
        <v>18540</v>
      </c>
      <c r="C10387" s="1" t="s">
        <v>18541</v>
      </c>
    </row>
    <row r="10388">
      <c r="A10388" s="1">
        <v>451.0</v>
      </c>
      <c r="B10388" s="1" t="s">
        <v>18542</v>
      </c>
      <c r="C10388" s="1" t="s">
        <v>18543</v>
      </c>
    </row>
    <row r="10389">
      <c r="A10389" s="1">
        <v>451.0</v>
      </c>
      <c r="B10389" s="1" t="s">
        <v>18544</v>
      </c>
      <c r="C10389" s="1" t="s">
        <v>18545</v>
      </c>
    </row>
    <row r="10390">
      <c r="A10390" s="1">
        <v>451.0</v>
      </c>
      <c r="B10390" s="1" t="s">
        <v>18546</v>
      </c>
      <c r="C10390" s="1" t="s">
        <v>18547</v>
      </c>
    </row>
    <row r="10391">
      <c r="A10391" s="1">
        <v>451.0</v>
      </c>
      <c r="B10391" s="1" t="s">
        <v>18548</v>
      </c>
      <c r="C10391" s="1" t="s">
        <v>18549</v>
      </c>
    </row>
    <row r="10392">
      <c r="A10392" s="1">
        <v>451.0</v>
      </c>
      <c r="B10392" s="1" t="s">
        <v>18550</v>
      </c>
      <c r="C10392" s="1" t="s">
        <v>18551</v>
      </c>
    </row>
    <row r="10393">
      <c r="A10393" s="1">
        <v>451.0</v>
      </c>
      <c r="B10393" s="1" t="s">
        <v>18552</v>
      </c>
      <c r="C10393" s="1" t="s">
        <v>18553</v>
      </c>
    </row>
    <row r="10394">
      <c r="A10394" s="1">
        <v>451.0</v>
      </c>
      <c r="B10394" s="1" t="s">
        <v>18554</v>
      </c>
      <c r="C10394" s="1" t="s">
        <v>18555</v>
      </c>
    </row>
    <row r="10395">
      <c r="A10395" s="1">
        <v>451.0</v>
      </c>
      <c r="B10395" s="1" t="s">
        <v>18556</v>
      </c>
      <c r="C10395" s="1" t="s">
        <v>18557</v>
      </c>
    </row>
    <row r="10396">
      <c r="A10396" s="1">
        <v>451.0</v>
      </c>
      <c r="B10396" s="1" t="s">
        <v>18558</v>
      </c>
      <c r="C10396" s="1" t="s">
        <v>18559</v>
      </c>
    </row>
    <row r="10397">
      <c r="A10397" s="1">
        <v>451.0</v>
      </c>
      <c r="B10397" s="1" t="s">
        <v>18560</v>
      </c>
      <c r="C10397" s="1" t="s">
        <v>18561</v>
      </c>
    </row>
    <row r="10398">
      <c r="A10398" s="1">
        <v>451.0</v>
      </c>
      <c r="B10398" s="1" t="s">
        <v>18562</v>
      </c>
      <c r="C10398" s="1" t="s">
        <v>18563</v>
      </c>
    </row>
    <row r="10399">
      <c r="A10399" s="1">
        <v>451.0</v>
      </c>
      <c r="B10399" s="1" t="s">
        <v>18564</v>
      </c>
      <c r="C10399" s="1" t="s">
        <v>18565</v>
      </c>
    </row>
    <row r="10400">
      <c r="A10400" s="1">
        <v>451.0</v>
      </c>
      <c r="B10400" s="1" t="s">
        <v>18566</v>
      </c>
      <c r="C10400" s="1" t="s">
        <v>18567</v>
      </c>
    </row>
    <row r="10401">
      <c r="A10401" s="1">
        <v>451.0</v>
      </c>
      <c r="B10401" s="1" t="s">
        <v>18568</v>
      </c>
      <c r="C10401" s="1" t="s">
        <v>18569</v>
      </c>
    </row>
    <row r="10402">
      <c r="A10402" s="1">
        <v>451.0</v>
      </c>
      <c r="B10402" s="1" t="s">
        <v>18474</v>
      </c>
      <c r="C10402" s="1" t="s">
        <v>18475</v>
      </c>
    </row>
    <row r="10403">
      <c r="A10403" s="1">
        <v>451.0</v>
      </c>
      <c r="B10403" s="1" t="s">
        <v>18570</v>
      </c>
      <c r="C10403" s="1" t="s">
        <v>18571</v>
      </c>
    </row>
    <row r="10404">
      <c r="A10404" s="1">
        <v>451.0</v>
      </c>
      <c r="B10404" s="1" t="s">
        <v>18572</v>
      </c>
      <c r="C10404" s="1" t="s">
        <v>18573</v>
      </c>
    </row>
    <row r="10405">
      <c r="A10405" s="1">
        <v>451.0</v>
      </c>
      <c r="B10405" s="1" t="s">
        <v>18574</v>
      </c>
      <c r="C10405" s="1" t="s">
        <v>18575</v>
      </c>
    </row>
    <row r="10406">
      <c r="A10406" s="1">
        <v>451.0</v>
      </c>
      <c r="B10406" s="1" t="s">
        <v>18576</v>
      </c>
      <c r="C10406" s="1" t="s">
        <v>18577</v>
      </c>
    </row>
    <row r="10407">
      <c r="A10407" s="1">
        <v>451.0</v>
      </c>
      <c r="B10407" s="1" t="s">
        <v>18578</v>
      </c>
      <c r="C10407" s="1" t="s">
        <v>18579</v>
      </c>
    </row>
    <row r="10408">
      <c r="A10408" s="1">
        <v>451.0</v>
      </c>
      <c r="B10408" s="1" t="s">
        <v>18580</v>
      </c>
      <c r="C10408" s="1" t="s">
        <v>18581</v>
      </c>
    </row>
    <row r="10409">
      <c r="A10409" s="1">
        <v>451.0</v>
      </c>
      <c r="B10409" s="1" t="s">
        <v>18582</v>
      </c>
      <c r="C10409" s="1" t="s">
        <v>18583</v>
      </c>
    </row>
    <row r="10410">
      <c r="A10410" s="1">
        <v>451.0</v>
      </c>
      <c r="B10410" s="1" t="s">
        <v>18584</v>
      </c>
      <c r="C10410" s="1" t="s">
        <v>18585</v>
      </c>
    </row>
    <row r="10411">
      <c r="A10411" s="1">
        <v>451.0</v>
      </c>
      <c r="B10411" s="1" t="s">
        <v>18586</v>
      </c>
      <c r="C10411" s="1" t="s">
        <v>18587</v>
      </c>
    </row>
    <row r="10412">
      <c r="A10412" s="1">
        <v>451.0</v>
      </c>
      <c r="B10412" s="1" t="s">
        <v>18588</v>
      </c>
      <c r="C10412" s="1" t="s">
        <v>18589</v>
      </c>
    </row>
    <row r="10413">
      <c r="A10413" s="1">
        <v>451.0</v>
      </c>
      <c r="B10413" s="1" t="s">
        <v>18590</v>
      </c>
      <c r="C10413" s="1" t="s">
        <v>18591</v>
      </c>
    </row>
    <row r="10414">
      <c r="A10414" s="1">
        <v>451.0</v>
      </c>
      <c r="B10414" s="1" t="s">
        <v>18592</v>
      </c>
      <c r="C10414" s="1" t="s">
        <v>18593</v>
      </c>
    </row>
    <row r="10415">
      <c r="A10415" s="1">
        <v>451.0</v>
      </c>
      <c r="B10415" s="1" t="s">
        <v>18594</v>
      </c>
      <c r="C10415" s="1" t="s">
        <v>18595</v>
      </c>
    </row>
    <row r="10416">
      <c r="A10416" s="1">
        <v>451.0</v>
      </c>
      <c r="B10416" s="1" t="s">
        <v>18596</v>
      </c>
      <c r="C10416" s="1" t="s">
        <v>18597</v>
      </c>
    </row>
    <row r="10417">
      <c r="A10417" s="1">
        <v>451.0</v>
      </c>
      <c r="B10417" s="1" t="s">
        <v>18598</v>
      </c>
      <c r="C10417" s="1" t="s">
        <v>18599</v>
      </c>
    </row>
    <row r="10418">
      <c r="A10418" s="1">
        <v>451.0</v>
      </c>
      <c r="B10418" s="1" t="s">
        <v>18410</v>
      </c>
      <c r="C10418" s="1" t="s">
        <v>18411</v>
      </c>
    </row>
    <row r="10419">
      <c r="A10419" s="1">
        <v>451.0</v>
      </c>
      <c r="B10419" s="1" t="s">
        <v>18600</v>
      </c>
      <c r="C10419" s="1" t="s">
        <v>18601</v>
      </c>
    </row>
    <row r="10420">
      <c r="A10420" s="1">
        <v>451.0</v>
      </c>
      <c r="B10420" s="1" t="s">
        <v>18602</v>
      </c>
      <c r="C10420" s="1" t="s">
        <v>18603</v>
      </c>
    </row>
    <row r="10421">
      <c r="A10421" s="1">
        <v>451.0</v>
      </c>
      <c r="B10421" s="1" t="s">
        <v>18604</v>
      </c>
      <c r="C10421" s="1" t="s">
        <v>18605</v>
      </c>
    </row>
    <row r="10422">
      <c r="A10422" s="1">
        <v>451.0</v>
      </c>
      <c r="B10422" s="1" t="s">
        <v>18606</v>
      </c>
      <c r="C10422" s="1" t="s">
        <v>18607</v>
      </c>
    </row>
    <row r="10423">
      <c r="A10423" s="1">
        <v>451.0</v>
      </c>
      <c r="B10423" s="1" t="s">
        <v>18608</v>
      </c>
      <c r="C10423" s="1" t="s">
        <v>18609</v>
      </c>
    </row>
    <row r="10424">
      <c r="A10424" s="1">
        <v>451.0</v>
      </c>
      <c r="B10424" s="1" t="s">
        <v>18610</v>
      </c>
      <c r="C10424" s="1" t="s">
        <v>18611</v>
      </c>
    </row>
    <row r="10425">
      <c r="A10425" s="1">
        <v>451.0</v>
      </c>
      <c r="B10425" s="1" t="s">
        <v>18612</v>
      </c>
      <c r="C10425" s="1" t="s">
        <v>18613</v>
      </c>
    </row>
    <row r="10426">
      <c r="A10426" s="1">
        <v>451.0</v>
      </c>
      <c r="B10426" s="1" t="s">
        <v>18614</v>
      </c>
      <c r="C10426" s="1" t="s">
        <v>18615</v>
      </c>
    </row>
    <row r="10427">
      <c r="A10427" s="1">
        <v>451.0</v>
      </c>
      <c r="B10427" s="1" t="s">
        <v>18616</v>
      </c>
      <c r="C10427" s="1" t="s">
        <v>18617</v>
      </c>
    </row>
    <row r="10428">
      <c r="A10428" s="1">
        <v>451.0</v>
      </c>
      <c r="B10428" s="1" t="s">
        <v>18618</v>
      </c>
      <c r="C10428" s="1" t="s">
        <v>18619</v>
      </c>
    </row>
    <row r="10429">
      <c r="A10429" s="1">
        <v>451.0</v>
      </c>
      <c r="B10429" s="1" t="s">
        <v>18620</v>
      </c>
      <c r="C10429" s="1" t="s">
        <v>18621</v>
      </c>
    </row>
    <row r="10430">
      <c r="A10430" s="1">
        <v>451.0</v>
      </c>
      <c r="B10430" s="1" t="s">
        <v>18622</v>
      </c>
      <c r="C10430" s="1" t="s">
        <v>18623</v>
      </c>
    </row>
    <row r="10431">
      <c r="A10431" s="1">
        <v>451.0</v>
      </c>
      <c r="B10431" s="1" t="s">
        <v>18624</v>
      </c>
      <c r="C10431" s="1" t="s">
        <v>18625</v>
      </c>
    </row>
    <row r="10432">
      <c r="A10432" s="1">
        <v>451.0</v>
      </c>
      <c r="B10432" s="1" t="s">
        <v>18626</v>
      </c>
      <c r="C10432" s="1" t="s">
        <v>18627</v>
      </c>
    </row>
    <row r="10433">
      <c r="A10433" s="1">
        <v>451.0</v>
      </c>
      <c r="B10433" s="1" t="s">
        <v>18628</v>
      </c>
      <c r="C10433" s="1" t="s">
        <v>18629</v>
      </c>
    </row>
    <row r="10434">
      <c r="A10434" s="1">
        <v>451.0</v>
      </c>
      <c r="B10434" s="1" t="s">
        <v>18630</v>
      </c>
      <c r="C10434" s="1" t="s">
        <v>18631</v>
      </c>
    </row>
    <row r="10435">
      <c r="A10435" s="1">
        <v>451.0</v>
      </c>
      <c r="B10435" s="1" t="s">
        <v>18632</v>
      </c>
      <c r="C10435" s="1" t="s">
        <v>18633</v>
      </c>
    </row>
    <row r="10436">
      <c r="A10436" s="1">
        <v>451.0</v>
      </c>
      <c r="B10436" s="1" t="s">
        <v>18634</v>
      </c>
      <c r="C10436" s="1" t="s">
        <v>18635</v>
      </c>
    </row>
    <row r="10437">
      <c r="A10437" s="1">
        <v>451.0</v>
      </c>
      <c r="B10437" s="1" t="s">
        <v>18636</v>
      </c>
      <c r="C10437" s="1" t="s">
        <v>18637</v>
      </c>
    </row>
    <row r="10438">
      <c r="A10438" s="1">
        <v>451.0</v>
      </c>
      <c r="B10438" s="1" t="s">
        <v>18638</v>
      </c>
      <c r="C10438" s="1" t="s">
        <v>18639</v>
      </c>
    </row>
    <row r="10439">
      <c r="A10439" s="1">
        <v>451.0</v>
      </c>
      <c r="B10439" s="1" t="s">
        <v>18640</v>
      </c>
      <c r="C10439" s="1" t="s">
        <v>18641</v>
      </c>
    </row>
    <row r="10440">
      <c r="A10440" s="1">
        <v>451.0</v>
      </c>
      <c r="B10440" s="1" t="s">
        <v>18642</v>
      </c>
      <c r="C10440" s="1" t="s">
        <v>18643</v>
      </c>
    </row>
    <row r="10441">
      <c r="A10441" s="1">
        <v>451.0</v>
      </c>
      <c r="B10441" s="1" t="s">
        <v>18644</v>
      </c>
      <c r="C10441" s="1" t="s">
        <v>18645</v>
      </c>
    </row>
    <row r="10442">
      <c r="A10442" s="1">
        <v>451.0</v>
      </c>
      <c r="B10442" s="1" t="s">
        <v>18646</v>
      </c>
      <c r="C10442" s="1" t="s">
        <v>18647</v>
      </c>
    </row>
    <row r="10443">
      <c r="A10443" s="1">
        <v>451.0</v>
      </c>
      <c r="B10443" s="1" t="s">
        <v>18474</v>
      </c>
      <c r="C10443" s="1" t="s">
        <v>18475</v>
      </c>
    </row>
    <row r="10444">
      <c r="A10444" s="1">
        <v>451.0</v>
      </c>
      <c r="B10444" s="1" t="s">
        <v>18648</v>
      </c>
      <c r="C10444" s="1" t="s">
        <v>18649</v>
      </c>
    </row>
    <row r="10445">
      <c r="A10445" s="1">
        <v>451.0</v>
      </c>
      <c r="B10445" s="1" t="s">
        <v>18650</v>
      </c>
      <c r="C10445" s="1" t="s">
        <v>18651</v>
      </c>
    </row>
    <row r="10446">
      <c r="A10446" s="1">
        <v>451.0</v>
      </c>
      <c r="B10446" s="1" t="s">
        <v>18652</v>
      </c>
      <c r="C10446" s="1" t="s">
        <v>18653</v>
      </c>
    </row>
    <row r="10447">
      <c r="A10447" s="1">
        <v>451.0</v>
      </c>
      <c r="B10447" s="1" t="s">
        <v>18654</v>
      </c>
      <c r="C10447" s="1" t="s">
        <v>18655</v>
      </c>
    </row>
    <row r="10448">
      <c r="A10448" s="1">
        <v>451.0</v>
      </c>
      <c r="B10448" s="1" t="s">
        <v>18656</v>
      </c>
      <c r="C10448" s="1" t="s">
        <v>18657</v>
      </c>
    </row>
    <row r="10449">
      <c r="A10449" s="1">
        <v>451.0</v>
      </c>
      <c r="B10449" s="1" t="s">
        <v>18658</v>
      </c>
      <c r="C10449" s="1" t="s">
        <v>18659</v>
      </c>
    </row>
    <row r="10450">
      <c r="A10450" s="1">
        <v>451.0</v>
      </c>
      <c r="B10450" s="1" t="s">
        <v>18660</v>
      </c>
      <c r="C10450" s="1" t="s">
        <v>18661</v>
      </c>
    </row>
    <row r="10451">
      <c r="A10451" s="1">
        <v>451.0</v>
      </c>
      <c r="B10451" s="1" t="s">
        <v>18662</v>
      </c>
      <c r="C10451" s="1" t="s">
        <v>18663</v>
      </c>
    </row>
    <row r="10452">
      <c r="A10452" s="1">
        <v>451.0</v>
      </c>
      <c r="B10452" s="1" t="s">
        <v>18664</v>
      </c>
      <c r="C10452" s="1" t="s">
        <v>18665</v>
      </c>
    </row>
    <row r="10453">
      <c r="A10453" s="1">
        <v>451.0</v>
      </c>
      <c r="B10453" s="1" t="s">
        <v>18666</v>
      </c>
      <c r="C10453" s="1" t="s">
        <v>18667</v>
      </c>
    </row>
    <row r="10454">
      <c r="A10454" s="1">
        <v>451.0</v>
      </c>
      <c r="B10454" s="1" t="s">
        <v>18668</v>
      </c>
      <c r="C10454" s="1" t="s">
        <v>18669</v>
      </c>
    </row>
    <row r="10455">
      <c r="A10455" s="1">
        <v>451.0</v>
      </c>
      <c r="B10455" s="1" t="s">
        <v>18670</v>
      </c>
      <c r="C10455" s="1" t="s">
        <v>18671</v>
      </c>
    </row>
    <row r="10456">
      <c r="A10456" s="1">
        <v>451.0</v>
      </c>
      <c r="B10456" s="1" t="s">
        <v>18672</v>
      </c>
      <c r="C10456" s="1" t="s">
        <v>18673</v>
      </c>
    </row>
    <row r="10457">
      <c r="A10457" s="1">
        <v>451.0</v>
      </c>
      <c r="B10457" s="1" t="s">
        <v>18674</v>
      </c>
      <c r="C10457" s="1" t="s">
        <v>18675</v>
      </c>
    </row>
    <row r="10458">
      <c r="A10458" s="1">
        <v>451.0</v>
      </c>
      <c r="B10458" s="1" t="s">
        <v>18676</v>
      </c>
      <c r="C10458" s="1" t="s">
        <v>18677</v>
      </c>
    </row>
    <row r="10459">
      <c r="A10459" s="1">
        <v>451.0</v>
      </c>
      <c r="B10459" s="1" t="s">
        <v>18678</v>
      </c>
      <c r="C10459" s="1" t="s">
        <v>18679</v>
      </c>
    </row>
    <row r="10460">
      <c r="A10460" s="1">
        <v>451.0</v>
      </c>
      <c r="B10460" s="1" t="s">
        <v>18680</v>
      </c>
      <c r="C10460" s="1" t="s">
        <v>18681</v>
      </c>
    </row>
    <row r="10461">
      <c r="A10461" s="1">
        <v>451.0</v>
      </c>
      <c r="B10461" s="1" t="s">
        <v>18682</v>
      </c>
      <c r="C10461" s="1" t="s">
        <v>18683</v>
      </c>
    </row>
    <row r="10462">
      <c r="A10462" s="1">
        <v>451.0</v>
      </c>
      <c r="B10462" s="1" t="s">
        <v>18684</v>
      </c>
      <c r="C10462" s="1" t="s">
        <v>18685</v>
      </c>
    </row>
    <row r="10463">
      <c r="A10463" s="1">
        <v>451.0</v>
      </c>
      <c r="B10463" s="1" t="s">
        <v>18686</v>
      </c>
      <c r="C10463" s="1" t="s">
        <v>18687</v>
      </c>
    </row>
    <row r="10464">
      <c r="A10464" s="1">
        <v>451.0</v>
      </c>
      <c r="B10464" s="1" t="s">
        <v>18688</v>
      </c>
      <c r="C10464" s="1" t="s">
        <v>18689</v>
      </c>
    </row>
    <row r="10465">
      <c r="A10465" s="1">
        <v>451.0</v>
      </c>
      <c r="B10465" s="1" t="s">
        <v>18690</v>
      </c>
      <c r="C10465" s="1" t="s">
        <v>18691</v>
      </c>
    </row>
    <row r="10466">
      <c r="A10466" s="1">
        <v>451.0</v>
      </c>
      <c r="B10466" s="1" t="s">
        <v>18692</v>
      </c>
      <c r="C10466" s="1" t="s">
        <v>18693</v>
      </c>
    </row>
    <row r="10467">
      <c r="A10467" s="1">
        <v>451.0</v>
      </c>
      <c r="B10467" s="1" t="s">
        <v>18694</v>
      </c>
      <c r="C10467" s="1" t="s">
        <v>18695</v>
      </c>
    </row>
    <row r="10468">
      <c r="A10468" s="1">
        <v>451.0</v>
      </c>
      <c r="B10468" s="1" t="s">
        <v>18696</v>
      </c>
      <c r="C10468" s="1" t="s">
        <v>18697</v>
      </c>
    </row>
    <row r="10469">
      <c r="A10469" s="1">
        <v>451.0</v>
      </c>
      <c r="B10469" s="1" t="s">
        <v>18698</v>
      </c>
      <c r="C10469" s="1" t="s">
        <v>18699</v>
      </c>
    </row>
    <row r="10470">
      <c r="A10470" s="1">
        <v>451.0</v>
      </c>
      <c r="B10470" s="1" t="s">
        <v>18700</v>
      </c>
      <c r="C10470" s="1" t="s">
        <v>18701</v>
      </c>
    </row>
    <row r="10471">
      <c r="A10471" s="1">
        <v>451.0</v>
      </c>
      <c r="B10471" s="1" t="s">
        <v>18702</v>
      </c>
      <c r="C10471" s="1" t="s">
        <v>18703</v>
      </c>
    </row>
    <row r="10472">
      <c r="A10472" s="1">
        <v>451.0</v>
      </c>
      <c r="B10472" s="1" t="s">
        <v>18704</v>
      </c>
      <c r="C10472" s="1" t="s">
        <v>18705</v>
      </c>
    </row>
    <row r="10473">
      <c r="A10473" s="1">
        <v>451.0</v>
      </c>
      <c r="B10473" s="1" t="s">
        <v>18474</v>
      </c>
      <c r="C10473" s="1" t="s">
        <v>18475</v>
      </c>
    </row>
    <row r="10474">
      <c r="A10474" s="1">
        <v>451.0</v>
      </c>
      <c r="B10474" s="1" t="s">
        <v>18706</v>
      </c>
      <c r="C10474" s="1" t="s">
        <v>18707</v>
      </c>
    </row>
    <row r="10475">
      <c r="A10475" s="1">
        <v>451.0</v>
      </c>
      <c r="B10475" s="1" t="s">
        <v>18708</v>
      </c>
      <c r="C10475" s="1" t="s">
        <v>18709</v>
      </c>
    </row>
    <row r="10476">
      <c r="A10476" s="1">
        <v>451.0</v>
      </c>
      <c r="B10476" s="1" t="s">
        <v>18710</v>
      </c>
      <c r="C10476" s="1" t="s">
        <v>18711</v>
      </c>
    </row>
    <row r="10477">
      <c r="A10477" s="1">
        <v>451.0</v>
      </c>
      <c r="B10477" s="1" t="s">
        <v>13791</v>
      </c>
      <c r="C10477" s="1" t="s">
        <v>13792</v>
      </c>
    </row>
    <row r="10478">
      <c r="A10478" s="1">
        <v>451.0</v>
      </c>
      <c r="B10478" s="1" t="s">
        <v>13793</v>
      </c>
      <c r="C10478" s="1" t="s">
        <v>13794</v>
      </c>
    </row>
    <row r="10479">
      <c r="A10479" s="1">
        <v>451.0</v>
      </c>
      <c r="B10479" s="1" t="s">
        <v>13795</v>
      </c>
      <c r="C10479" s="1" t="s">
        <v>13796</v>
      </c>
    </row>
    <row r="10480">
      <c r="A10480" s="1">
        <v>451.0</v>
      </c>
      <c r="B10480" s="1" t="s">
        <v>13797</v>
      </c>
      <c r="C10480" s="1" t="s">
        <v>13798</v>
      </c>
    </row>
    <row r="10481">
      <c r="A10481" s="1">
        <v>451.0</v>
      </c>
      <c r="B10481" s="1" t="s">
        <v>18712</v>
      </c>
      <c r="C10481" s="1" t="s">
        <v>18713</v>
      </c>
    </row>
    <row r="10482">
      <c r="A10482" s="1">
        <v>452.0</v>
      </c>
      <c r="B10482" s="1" t="s">
        <v>18714</v>
      </c>
      <c r="C10482" s="1" t="s">
        <v>18715</v>
      </c>
    </row>
    <row r="10483">
      <c r="A10483" s="1">
        <v>452.0</v>
      </c>
      <c r="B10483" s="1" t="s">
        <v>18716</v>
      </c>
      <c r="C10483" s="1" t="s">
        <v>18717</v>
      </c>
    </row>
    <row r="10484">
      <c r="A10484" s="1">
        <v>452.0</v>
      </c>
      <c r="B10484" s="1" t="s">
        <v>18718</v>
      </c>
      <c r="C10484" s="1" t="s">
        <v>18719</v>
      </c>
    </row>
    <row r="10485">
      <c r="A10485" s="1">
        <v>452.0</v>
      </c>
      <c r="B10485" s="1" t="s">
        <v>18720</v>
      </c>
      <c r="C10485" s="1" t="s">
        <v>18721</v>
      </c>
    </row>
    <row r="10486">
      <c r="A10486" s="1">
        <v>452.0</v>
      </c>
      <c r="B10486" s="1" t="s">
        <v>17950</v>
      </c>
      <c r="C10486" s="1" t="s">
        <v>17951</v>
      </c>
    </row>
    <row r="10487">
      <c r="A10487" s="1">
        <v>452.0</v>
      </c>
      <c r="B10487" s="1" t="s">
        <v>17952</v>
      </c>
      <c r="C10487" s="1" t="s">
        <v>17953</v>
      </c>
    </row>
    <row r="10488">
      <c r="A10488" s="1">
        <v>452.0</v>
      </c>
      <c r="B10488" s="1" t="s">
        <v>17954</v>
      </c>
      <c r="C10488" s="1" t="s">
        <v>17955</v>
      </c>
    </row>
    <row r="10489">
      <c r="A10489" s="1">
        <v>452.0</v>
      </c>
      <c r="B10489" s="1" t="s">
        <v>17956</v>
      </c>
      <c r="C10489" s="1" t="s">
        <v>17957</v>
      </c>
    </row>
    <row r="10490">
      <c r="A10490" s="1">
        <v>452.0</v>
      </c>
      <c r="B10490" s="1" t="s">
        <v>17958</v>
      </c>
      <c r="C10490" s="1" t="s">
        <v>17959</v>
      </c>
    </row>
    <row r="10491">
      <c r="A10491" s="1">
        <v>452.0</v>
      </c>
      <c r="B10491" s="1" t="s">
        <v>18722</v>
      </c>
      <c r="C10491" s="1" t="s">
        <v>18723</v>
      </c>
    </row>
    <row r="10492">
      <c r="A10492" s="1">
        <v>452.0</v>
      </c>
      <c r="B10492" s="1" t="s">
        <v>17964</v>
      </c>
      <c r="C10492" s="1" t="s">
        <v>17965</v>
      </c>
    </row>
    <row r="10493">
      <c r="A10493" s="1">
        <v>452.0</v>
      </c>
      <c r="B10493" s="1" t="s">
        <v>17966</v>
      </c>
      <c r="C10493" s="1" t="s">
        <v>17967</v>
      </c>
    </row>
    <row r="10494">
      <c r="A10494" s="1">
        <v>452.0</v>
      </c>
      <c r="B10494" s="1" t="s">
        <v>17968</v>
      </c>
      <c r="C10494" s="1" t="s">
        <v>17969</v>
      </c>
    </row>
    <row r="10495">
      <c r="A10495" s="1">
        <v>452.0</v>
      </c>
      <c r="B10495" s="1" t="s">
        <v>17970</v>
      </c>
      <c r="C10495" s="1" t="s">
        <v>17971</v>
      </c>
    </row>
    <row r="10496">
      <c r="A10496" s="1">
        <v>452.0</v>
      </c>
      <c r="B10496" s="1" t="s">
        <v>17972</v>
      </c>
      <c r="C10496" s="1" t="s">
        <v>17973</v>
      </c>
    </row>
    <row r="10497">
      <c r="A10497" s="1">
        <v>452.0</v>
      </c>
      <c r="B10497" s="1" t="s">
        <v>18724</v>
      </c>
      <c r="C10497" s="1" t="s">
        <v>17975</v>
      </c>
    </row>
    <row r="10498">
      <c r="A10498" s="1">
        <v>452.0</v>
      </c>
      <c r="B10498" s="1" t="s">
        <v>17976</v>
      </c>
      <c r="C10498" s="1" t="s">
        <v>17977</v>
      </c>
    </row>
    <row r="10499">
      <c r="A10499" s="1">
        <v>452.0</v>
      </c>
      <c r="B10499" s="1" t="s">
        <v>17978</v>
      </c>
      <c r="C10499" s="1" t="s">
        <v>17979</v>
      </c>
    </row>
    <row r="10500">
      <c r="A10500" s="1">
        <v>452.0</v>
      </c>
      <c r="B10500" s="1" t="s">
        <v>17980</v>
      </c>
      <c r="C10500" s="1" t="s">
        <v>17981</v>
      </c>
    </row>
    <row r="10501">
      <c r="A10501" s="1">
        <v>452.0</v>
      </c>
      <c r="B10501" s="1" t="s">
        <v>17982</v>
      </c>
      <c r="C10501" s="1" t="s">
        <v>17983</v>
      </c>
    </row>
    <row r="10502">
      <c r="A10502" s="1">
        <v>452.0</v>
      </c>
      <c r="B10502" s="1" t="s">
        <v>17984</v>
      </c>
      <c r="C10502" s="1" t="s">
        <v>17985</v>
      </c>
    </row>
    <row r="10503">
      <c r="A10503" s="1">
        <v>452.0</v>
      </c>
      <c r="B10503" s="1" t="s">
        <v>17986</v>
      </c>
      <c r="C10503" s="1" t="s">
        <v>17987</v>
      </c>
    </row>
    <row r="10504">
      <c r="A10504" s="1">
        <v>452.0</v>
      </c>
      <c r="B10504" s="1" t="s">
        <v>18725</v>
      </c>
      <c r="C10504" s="1" t="s">
        <v>18726</v>
      </c>
    </row>
    <row r="10505">
      <c r="A10505" s="1">
        <v>452.0</v>
      </c>
      <c r="B10505" s="1" t="s">
        <v>17992</v>
      </c>
      <c r="C10505" s="1" t="s">
        <v>17993</v>
      </c>
    </row>
    <row r="10506">
      <c r="A10506" s="1">
        <v>452.0</v>
      </c>
      <c r="B10506" s="1" t="s">
        <v>17994</v>
      </c>
      <c r="C10506" s="1" t="s">
        <v>17995</v>
      </c>
    </row>
    <row r="10507">
      <c r="A10507" s="1">
        <v>452.0</v>
      </c>
      <c r="B10507" s="1" t="s">
        <v>17996</v>
      </c>
      <c r="C10507" s="1" t="s">
        <v>17997</v>
      </c>
    </row>
    <row r="10508">
      <c r="A10508" s="1">
        <v>452.0</v>
      </c>
      <c r="B10508" s="1" t="s">
        <v>17998</v>
      </c>
      <c r="C10508" s="1" t="s">
        <v>17999</v>
      </c>
    </row>
    <row r="10509">
      <c r="A10509" s="1">
        <v>452.0</v>
      </c>
      <c r="B10509" s="1" t="s">
        <v>18000</v>
      </c>
      <c r="C10509" s="1" t="s">
        <v>18001</v>
      </c>
    </row>
    <row r="10510">
      <c r="A10510" s="1">
        <v>452.0</v>
      </c>
      <c r="B10510" s="1" t="s">
        <v>18002</v>
      </c>
      <c r="C10510" s="1" t="s">
        <v>18003</v>
      </c>
    </row>
    <row r="10511">
      <c r="A10511" s="1">
        <v>452.0</v>
      </c>
      <c r="B10511" s="1" t="s">
        <v>18004</v>
      </c>
      <c r="C10511" s="1" t="s">
        <v>18005</v>
      </c>
    </row>
    <row r="10512">
      <c r="A10512" s="1">
        <v>452.0</v>
      </c>
      <c r="B10512" s="1" t="s">
        <v>18006</v>
      </c>
      <c r="C10512" s="1" t="s">
        <v>18007</v>
      </c>
    </row>
    <row r="10513">
      <c r="A10513" s="1">
        <v>452.0</v>
      </c>
      <c r="B10513" s="1" t="s">
        <v>18008</v>
      </c>
      <c r="C10513" s="1" t="s">
        <v>18009</v>
      </c>
    </row>
    <row r="10514">
      <c r="A10514" s="1">
        <v>452.0</v>
      </c>
      <c r="B10514" s="1" t="s">
        <v>18010</v>
      </c>
      <c r="C10514" s="1" t="s">
        <v>18011</v>
      </c>
    </row>
    <row r="10515">
      <c r="A10515" s="1">
        <v>453.0</v>
      </c>
      <c r="B10515" s="1" t="s">
        <v>18727</v>
      </c>
      <c r="C10515" s="1" t="s">
        <v>18728</v>
      </c>
    </row>
    <row r="10516">
      <c r="A10516" s="1">
        <v>453.0</v>
      </c>
      <c r="B10516" s="1" t="s">
        <v>18729</v>
      </c>
      <c r="C10516" s="1" t="s">
        <v>18730</v>
      </c>
    </row>
    <row r="10517">
      <c r="A10517" s="1">
        <v>453.0</v>
      </c>
      <c r="B10517" s="1" t="s">
        <v>18731</v>
      </c>
      <c r="C10517" s="1" t="s">
        <v>18732</v>
      </c>
    </row>
    <row r="10518">
      <c r="A10518" s="1">
        <v>453.0</v>
      </c>
      <c r="B10518" s="1" t="s">
        <v>18733</v>
      </c>
      <c r="C10518" s="1" t="s">
        <v>18734</v>
      </c>
    </row>
    <row r="10519">
      <c r="A10519" s="1">
        <v>453.0</v>
      </c>
      <c r="B10519" s="1" t="s">
        <v>18735</v>
      </c>
      <c r="C10519" s="1" t="s">
        <v>18736</v>
      </c>
    </row>
    <row r="10520">
      <c r="A10520" s="1">
        <v>453.0</v>
      </c>
      <c r="B10520" s="1" t="s">
        <v>18737</v>
      </c>
      <c r="C10520" s="1" t="s">
        <v>18738</v>
      </c>
    </row>
    <row r="10521">
      <c r="A10521" s="1">
        <v>453.0</v>
      </c>
      <c r="B10521" s="1" t="s">
        <v>18739</v>
      </c>
      <c r="C10521" s="1" t="s">
        <v>18740</v>
      </c>
    </row>
    <row r="10522">
      <c r="A10522" s="1">
        <v>453.0</v>
      </c>
      <c r="B10522" s="1" t="s">
        <v>18741</v>
      </c>
      <c r="C10522" s="1" t="s">
        <v>18742</v>
      </c>
    </row>
    <row r="10523">
      <c r="A10523" s="1">
        <v>453.0</v>
      </c>
      <c r="B10523" s="1" t="s">
        <v>18743</v>
      </c>
      <c r="C10523" s="1" t="s">
        <v>18744</v>
      </c>
    </row>
    <row r="10524">
      <c r="A10524" s="1">
        <v>453.0</v>
      </c>
      <c r="B10524" s="1" t="s">
        <v>18745</v>
      </c>
      <c r="C10524" s="1" t="s">
        <v>18746</v>
      </c>
    </row>
    <row r="10525">
      <c r="A10525" s="1">
        <v>453.0</v>
      </c>
      <c r="B10525" s="1" t="s">
        <v>18747</v>
      </c>
      <c r="C10525" s="1" t="s">
        <v>18748</v>
      </c>
    </row>
    <row r="10526">
      <c r="A10526" s="1">
        <v>453.0</v>
      </c>
      <c r="B10526" s="1" t="s">
        <v>18749</v>
      </c>
      <c r="C10526" s="1" t="s">
        <v>18750</v>
      </c>
    </row>
    <row r="10527">
      <c r="A10527" s="1">
        <v>453.0</v>
      </c>
      <c r="B10527" s="1" t="s">
        <v>18751</v>
      </c>
      <c r="C10527" s="1" t="s">
        <v>18752</v>
      </c>
    </row>
    <row r="10528">
      <c r="A10528" s="1">
        <v>453.0</v>
      </c>
      <c r="B10528" s="1" t="s">
        <v>18753</v>
      </c>
      <c r="C10528" s="1" t="s">
        <v>18754</v>
      </c>
    </row>
    <row r="10529">
      <c r="A10529" s="1">
        <v>454.0</v>
      </c>
      <c r="B10529" s="1" t="s">
        <v>18755</v>
      </c>
      <c r="C10529" s="1" t="s">
        <v>18756</v>
      </c>
    </row>
    <row r="10530">
      <c r="A10530" s="1">
        <v>454.0</v>
      </c>
      <c r="B10530" s="1" t="s">
        <v>18757</v>
      </c>
      <c r="C10530" s="1" t="s">
        <v>18758</v>
      </c>
    </row>
    <row r="10531">
      <c r="A10531" s="1">
        <v>454.0</v>
      </c>
      <c r="B10531" s="1" t="s">
        <v>18759</v>
      </c>
      <c r="C10531" s="1" t="s">
        <v>18760</v>
      </c>
    </row>
    <row r="10532">
      <c r="A10532" s="1">
        <v>454.0</v>
      </c>
      <c r="B10532" s="1" t="s">
        <v>18761</v>
      </c>
      <c r="C10532" s="1" t="s">
        <v>18762</v>
      </c>
    </row>
    <row r="10533">
      <c r="A10533" s="1">
        <v>454.0</v>
      </c>
      <c r="B10533" s="1" t="s">
        <v>18763</v>
      </c>
      <c r="C10533" s="1" t="s">
        <v>18764</v>
      </c>
    </row>
    <row r="10534">
      <c r="A10534" s="1">
        <v>454.0</v>
      </c>
      <c r="B10534" s="1" t="s">
        <v>18765</v>
      </c>
      <c r="C10534" s="1" t="s">
        <v>18766</v>
      </c>
    </row>
    <row r="10535">
      <c r="A10535" s="1">
        <v>454.0</v>
      </c>
      <c r="B10535" s="1" t="s">
        <v>18767</v>
      </c>
      <c r="C10535" s="1" t="s">
        <v>18768</v>
      </c>
    </row>
    <row r="10536">
      <c r="A10536" s="1">
        <v>454.0</v>
      </c>
      <c r="B10536" s="1" t="s">
        <v>18769</v>
      </c>
      <c r="C10536" s="1" t="s">
        <v>18770</v>
      </c>
    </row>
    <row r="10537">
      <c r="A10537" s="1">
        <v>454.0</v>
      </c>
      <c r="B10537" s="1" t="s">
        <v>18771</v>
      </c>
      <c r="C10537" s="1" t="s">
        <v>18772</v>
      </c>
    </row>
    <row r="10538">
      <c r="A10538" s="1">
        <v>454.0</v>
      </c>
      <c r="B10538" s="1" t="s">
        <v>18773</v>
      </c>
      <c r="C10538" s="1" t="s">
        <v>18774</v>
      </c>
    </row>
    <row r="10539">
      <c r="A10539" s="1">
        <v>454.0</v>
      </c>
      <c r="B10539" s="1" t="s">
        <v>18775</v>
      </c>
      <c r="C10539" s="1" t="s">
        <v>18776</v>
      </c>
    </row>
    <row r="10540">
      <c r="A10540" s="1">
        <v>454.0</v>
      </c>
      <c r="B10540" s="1" t="s">
        <v>18777</v>
      </c>
      <c r="C10540" s="1" t="s">
        <v>18778</v>
      </c>
    </row>
    <row r="10541">
      <c r="A10541" s="1">
        <v>454.0</v>
      </c>
      <c r="B10541" s="1" t="s">
        <v>18779</v>
      </c>
      <c r="C10541" s="1" t="s">
        <v>18780</v>
      </c>
    </row>
    <row r="10542">
      <c r="A10542" s="1">
        <v>454.0</v>
      </c>
      <c r="B10542" s="1" t="s">
        <v>18781</v>
      </c>
      <c r="C10542" s="1" t="s">
        <v>18782</v>
      </c>
    </row>
    <row r="10543">
      <c r="A10543" s="1">
        <v>454.0</v>
      </c>
      <c r="B10543" s="1" t="s">
        <v>18783</v>
      </c>
      <c r="C10543" s="1" t="s">
        <v>18784</v>
      </c>
    </row>
    <row r="10544">
      <c r="A10544" s="1">
        <v>454.0</v>
      </c>
      <c r="B10544" s="1" t="s">
        <v>18785</v>
      </c>
      <c r="C10544" s="1" t="s">
        <v>18786</v>
      </c>
    </row>
    <row r="10545">
      <c r="A10545" s="1">
        <v>454.0</v>
      </c>
      <c r="B10545" s="1" t="s">
        <v>18787</v>
      </c>
      <c r="C10545" s="1" t="s">
        <v>18788</v>
      </c>
    </row>
    <row r="10546">
      <c r="A10546" s="1">
        <v>454.0</v>
      </c>
      <c r="B10546" s="1" t="s">
        <v>18789</v>
      </c>
      <c r="C10546" s="1" t="s">
        <v>18790</v>
      </c>
    </row>
    <row r="10547">
      <c r="A10547" s="1">
        <v>454.0</v>
      </c>
      <c r="B10547" s="1" t="s">
        <v>18791</v>
      </c>
      <c r="C10547" s="1" t="s">
        <v>18792</v>
      </c>
    </row>
    <row r="10548">
      <c r="A10548" s="1">
        <v>454.0</v>
      </c>
      <c r="B10548" s="1" t="s">
        <v>18793</v>
      </c>
      <c r="C10548" s="1" t="s">
        <v>18794</v>
      </c>
    </row>
    <row r="10549">
      <c r="A10549" s="1">
        <v>454.0</v>
      </c>
      <c r="B10549" s="1" t="s">
        <v>18795</v>
      </c>
      <c r="C10549" s="1" t="s">
        <v>18796</v>
      </c>
    </row>
    <row r="10550">
      <c r="A10550" s="1">
        <v>454.0</v>
      </c>
      <c r="B10550" s="1" t="s">
        <v>18797</v>
      </c>
      <c r="C10550" s="1" t="s">
        <v>18798</v>
      </c>
    </row>
    <row r="10551">
      <c r="A10551" s="1">
        <v>454.0</v>
      </c>
      <c r="B10551" s="1" t="s">
        <v>18799</v>
      </c>
      <c r="C10551" s="1" t="s">
        <v>18800</v>
      </c>
    </row>
    <row r="10552">
      <c r="A10552" s="1">
        <v>454.0</v>
      </c>
      <c r="B10552" s="1" t="s">
        <v>18801</v>
      </c>
      <c r="C10552" s="1" t="s">
        <v>18802</v>
      </c>
    </row>
    <row r="10553">
      <c r="A10553" s="1">
        <v>454.0</v>
      </c>
      <c r="B10553" s="1" t="s">
        <v>18803</v>
      </c>
      <c r="C10553" s="1" t="s">
        <v>18804</v>
      </c>
    </row>
    <row r="10554">
      <c r="A10554" s="1">
        <v>455.0</v>
      </c>
      <c r="B10554" s="1" t="s">
        <v>18805</v>
      </c>
      <c r="C10554" s="1" t="s">
        <v>18806</v>
      </c>
    </row>
    <row r="10555">
      <c r="A10555" s="1">
        <v>455.0</v>
      </c>
      <c r="B10555" s="1" t="s">
        <v>18807</v>
      </c>
      <c r="C10555" s="1" t="s">
        <v>18808</v>
      </c>
    </row>
    <row r="10556">
      <c r="A10556" s="1">
        <v>455.0</v>
      </c>
      <c r="B10556" s="1" t="s">
        <v>18809</v>
      </c>
      <c r="C10556" s="1" t="s">
        <v>18810</v>
      </c>
    </row>
    <row r="10557">
      <c r="A10557" s="1">
        <v>455.0</v>
      </c>
      <c r="B10557" s="1" t="s">
        <v>18811</v>
      </c>
      <c r="C10557" s="1" t="s">
        <v>18812</v>
      </c>
    </row>
    <row r="10558">
      <c r="A10558" s="1">
        <v>455.0</v>
      </c>
      <c r="B10558" s="1" t="s">
        <v>18813</v>
      </c>
      <c r="C10558" s="1" t="s">
        <v>18814</v>
      </c>
    </row>
    <row r="10559">
      <c r="A10559" s="1">
        <v>455.0</v>
      </c>
      <c r="B10559" s="1" t="s">
        <v>18815</v>
      </c>
      <c r="C10559" s="1" t="s">
        <v>18816</v>
      </c>
    </row>
    <row r="10560">
      <c r="A10560" s="1">
        <v>455.0</v>
      </c>
      <c r="B10560" s="1" t="s">
        <v>18817</v>
      </c>
      <c r="C10560" s="1" t="s">
        <v>18818</v>
      </c>
    </row>
    <row r="10561">
      <c r="A10561" s="1">
        <v>455.0</v>
      </c>
      <c r="B10561" s="1" t="s">
        <v>18819</v>
      </c>
      <c r="C10561" s="1" t="s">
        <v>18820</v>
      </c>
    </row>
    <row r="10562">
      <c r="A10562" s="1">
        <v>455.0</v>
      </c>
      <c r="B10562" s="1" t="s">
        <v>18821</v>
      </c>
      <c r="C10562" s="1" t="s">
        <v>18822</v>
      </c>
    </row>
    <row r="10563">
      <c r="A10563" s="1">
        <v>455.0</v>
      </c>
      <c r="B10563" s="1" t="s">
        <v>18823</v>
      </c>
      <c r="C10563" s="1" t="s">
        <v>18824</v>
      </c>
    </row>
    <row r="10564">
      <c r="A10564" s="1">
        <v>455.0</v>
      </c>
      <c r="B10564" s="1" t="s">
        <v>18825</v>
      </c>
      <c r="C10564" s="1" t="s">
        <v>18826</v>
      </c>
    </row>
    <row r="10565">
      <c r="A10565" s="1">
        <v>455.0</v>
      </c>
      <c r="B10565" s="1" t="s">
        <v>18827</v>
      </c>
      <c r="C10565" s="1" t="s">
        <v>18828</v>
      </c>
    </row>
    <row r="10566">
      <c r="A10566" s="1">
        <v>455.0</v>
      </c>
      <c r="B10566" s="1" t="s">
        <v>18829</v>
      </c>
      <c r="C10566" s="1" t="s">
        <v>18830</v>
      </c>
    </row>
    <row r="10567">
      <c r="A10567" s="1">
        <v>455.0</v>
      </c>
      <c r="B10567" s="1" t="s">
        <v>18831</v>
      </c>
      <c r="C10567" s="1" t="s">
        <v>18832</v>
      </c>
    </row>
    <row r="10568">
      <c r="A10568" s="1">
        <v>455.0</v>
      </c>
      <c r="B10568" s="1" t="s">
        <v>18833</v>
      </c>
      <c r="C10568" s="1" t="s">
        <v>18834</v>
      </c>
    </row>
    <row r="10569">
      <c r="A10569" s="1">
        <v>455.0</v>
      </c>
      <c r="B10569" s="1" t="s">
        <v>18835</v>
      </c>
      <c r="C10569" s="1" t="s">
        <v>18836</v>
      </c>
    </row>
    <row r="10570">
      <c r="A10570" s="1">
        <v>455.0</v>
      </c>
      <c r="B10570" s="1" t="s">
        <v>18837</v>
      </c>
      <c r="C10570" s="1" t="s">
        <v>18838</v>
      </c>
    </row>
    <row r="10571">
      <c r="A10571" s="1">
        <v>455.0</v>
      </c>
      <c r="B10571" s="1" t="s">
        <v>18839</v>
      </c>
      <c r="C10571" s="1" t="s">
        <v>18840</v>
      </c>
    </row>
    <row r="10572">
      <c r="A10572" s="1">
        <v>455.0</v>
      </c>
      <c r="B10572" s="1" t="s">
        <v>18841</v>
      </c>
      <c r="C10572" s="1" t="s">
        <v>18842</v>
      </c>
    </row>
    <row r="10573">
      <c r="A10573" s="1">
        <v>455.0</v>
      </c>
      <c r="B10573" s="1" t="s">
        <v>18843</v>
      </c>
      <c r="C10573" s="1" t="s">
        <v>18844</v>
      </c>
    </row>
    <row r="10574">
      <c r="A10574" s="1">
        <v>455.0</v>
      </c>
      <c r="B10574" s="1" t="s">
        <v>18845</v>
      </c>
      <c r="C10574" s="1" t="s">
        <v>18846</v>
      </c>
    </row>
    <row r="10575">
      <c r="A10575" s="1">
        <v>455.0</v>
      </c>
      <c r="B10575" s="1" t="s">
        <v>18847</v>
      </c>
      <c r="C10575" s="1" t="s">
        <v>18848</v>
      </c>
    </row>
    <row r="10576">
      <c r="A10576" s="1">
        <v>455.0</v>
      </c>
      <c r="B10576" s="1" t="s">
        <v>18849</v>
      </c>
      <c r="C10576" s="1" t="s">
        <v>18850</v>
      </c>
    </row>
    <row r="10577">
      <c r="A10577" s="1">
        <v>455.0</v>
      </c>
      <c r="B10577" s="1" t="s">
        <v>18851</v>
      </c>
      <c r="C10577" s="1" t="s">
        <v>18852</v>
      </c>
    </row>
    <row r="10578">
      <c r="A10578" s="1">
        <v>455.0</v>
      </c>
      <c r="B10578" s="1" t="s">
        <v>18853</v>
      </c>
      <c r="C10578" s="1" t="s">
        <v>18854</v>
      </c>
    </row>
    <row r="10579">
      <c r="A10579" s="1">
        <v>455.0</v>
      </c>
      <c r="B10579" s="1" t="s">
        <v>18855</v>
      </c>
      <c r="C10579" s="1" t="s">
        <v>18856</v>
      </c>
    </row>
    <row r="10580">
      <c r="A10580" s="1">
        <v>455.0</v>
      </c>
      <c r="B10580" s="1" t="s">
        <v>18857</v>
      </c>
      <c r="C10580" s="1" t="s">
        <v>18858</v>
      </c>
    </row>
    <row r="10581">
      <c r="A10581" s="1">
        <v>455.0</v>
      </c>
      <c r="B10581" s="1" t="s">
        <v>18859</v>
      </c>
      <c r="C10581" s="1" t="s">
        <v>18860</v>
      </c>
    </row>
    <row r="10582">
      <c r="A10582" s="1">
        <v>455.0</v>
      </c>
      <c r="B10582" s="1" t="s">
        <v>18861</v>
      </c>
      <c r="C10582" s="1" t="s">
        <v>18862</v>
      </c>
    </row>
    <row r="10583">
      <c r="A10583" s="1">
        <v>455.0</v>
      </c>
      <c r="B10583" s="1" t="s">
        <v>18863</v>
      </c>
      <c r="C10583" s="1" t="s">
        <v>18864</v>
      </c>
    </row>
    <row r="10584">
      <c r="A10584" s="1">
        <v>455.0</v>
      </c>
      <c r="B10584" s="1" t="s">
        <v>18865</v>
      </c>
      <c r="C10584" s="1" t="s">
        <v>18866</v>
      </c>
    </row>
    <row r="10585">
      <c r="A10585" s="1">
        <v>455.0</v>
      </c>
      <c r="B10585" s="1" t="s">
        <v>18867</v>
      </c>
      <c r="C10585" s="1" t="s">
        <v>18868</v>
      </c>
    </row>
    <row r="10586">
      <c r="A10586" s="1">
        <v>455.0</v>
      </c>
      <c r="B10586" s="1" t="s">
        <v>18869</v>
      </c>
      <c r="C10586" s="1" t="s">
        <v>18870</v>
      </c>
    </row>
    <row r="10587">
      <c r="A10587" s="1">
        <v>455.0</v>
      </c>
      <c r="B10587" s="1" t="s">
        <v>18871</v>
      </c>
      <c r="C10587" s="1" t="s">
        <v>18872</v>
      </c>
    </row>
    <row r="10588">
      <c r="A10588" s="1">
        <v>455.0</v>
      </c>
      <c r="B10588" s="1" t="s">
        <v>18873</v>
      </c>
      <c r="C10588" s="1" t="s">
        <v>18874</v>
      </c>
    </row>
    <row r="10589">
      <c r="A10589" s="1">
        <v>455.0</v>
      </c>
      <c r="B10589" s="1" t="s">
        <v>18875</v>
      </c>
      <c r="C10589" s="1" t="s">
        <v>18876</v>
      </c>
    </row>
    <row r="10590">
      <c r="A10590" s="1">
        <v>455.0</v>
      </c>
      <c r="B10590" s="1" t="s">
        <v>18877</v>
      </c>
      <c r="C10590" s="1" t="s">
        <v>18878</v>
      </c>
    </row>
    <row r="10591">
      <c r="A10591" s="1">
        <v>455.0</v>
      </c>
      <c r="B10591" s="1" t="s">
        <v>18879</v>
      </c>
      <c r="C10591" s="1" t="s">
        <v>18880</v>
      </c>
    </row>
    <row r="10592">
      <c r="A10592" s="1">
        <v>455.0</v>
      </c>
      <c r="B10592" s="1" t="s">
        <v>18881</v>
      </c>
      <c r="C10592" s="1" t="s">
        <v>18882</v>
      </c>
    </row>
    <row r="10593">
      <c r="A10593" s="1">
        <v>455.0</v>
      </c>
      <c r="B10593" s="1" t="s">
        <v>18883</v>
      </c>
      <c r="C10593" s="1" t="s">
        <v>18884</v>
      </c>
    </row>
    <row r="10594">
      <c r="A10594" s="1">
        <v>455.0</v>
      </c>
      <c r="B10594" s="1" t="s">
        <v>18885</v>
      </c>
      <c r="C10594" s="1" t="s">
        <v>18886</v>
      </c>
    </row>
    <row r="10595">
      <c r="A10595" s="1">
        <v>455.0</v>
      </c>
      <c r="B10595" s="1" t="s">
        <v>18887</v>
      </c>
      <c r="C10595" s="1" t="s">
        <v>18888</v>
      </c>
    </row>
    <row r="10596">
      <c r="A10596" s="1">
        <v>455.0</v>
      </c>
      <c r="B10596" s="1" t="s">
        <v>18889</v>
      </c>
      <c r="C10596" s="1" t="s">
        <v>18890</v>
      </c>
    </row>
    <row r="10597">
      <c r="A10597" s="1">
        <v>455.0</v>
      </c>
      <c r="B10597" s="1" t="s">
        <v>18891</v>
      </c>
      <c r="C10597" s="1" t="s">
        <v>18892</v>
      </c>
    </row>
    <row r="10598">
      <c r="A10598" s="1">
        <v>455.0</v>
      </c>
      <c r="B10598" s="1" t="s">
        <v>18893</v>
      </c>
      <c r="C10598" s="1" t="s">
        <v>18894</v>
      </c>
    </row>
    <row r="10599">
      <c r="A10599" s="1">
        <v>455.0</v>
      </c>
      <c r="B10599" s="1" t="s">
        <v>18895</v>
      </c>
      <c r="C10599" s="1" t="s">
        <v>18896</v>
      </c>
    </row>
    <row r="10600">
      <c r="A10600" s="1">
        <v>455.0</v>
      </c>
      <c r="B10600" s="1" t="s">
        <v>18897</v>
      </c>
      <c r="C10600" s="1" t="s">
        <v>18898</v>
      </c>
    </row>
    <row r="10601">
      <c r="A10601" s="1">
        <v>455.0</v>
      </c>
      <c r="B10601" s="1" t="s">
        <v>18899</v>
      </c>
      <c r="C10601" s="1" t="s">
        <v>18900</v>
      </c>
    </row>
    <row r="10602">
      <c r="A10602" s="1">
        <v>455.0</v>
      </c>
      <c r="B10602" s="1" t="s">
        <v>18901</v>
      </c>
      <c r="C10602" s="1" t="s">
        <v>18902</v>
      </c>
    </row>
    <row r="10603">
      <c r="A10603" s="1">
        <v>455.0</v>
      </c>
      <c r="B10603" s="1" t="s">
        <v>18903</v>
      </c>
      <c r="C10603" s="1" t="s">
        <v>18904</v>
      </c>
    </row>
    <row r="10604">
      <c r="A10604" s="1">
        <v>455.0</v>
      </c>
      <c r="B10604" s="1" t="s">
        <v>18905</v>
      </c>
      <c r="C10604" s="1" t="s">
        <v>18906</v>
      </c>
    </row>
    <row r="10605">
      <c r="A10605" s="1">
        <v>455.0</v>
      </c>
      <c r="B10605" s="1" t="s">
        <v>18907</v>
      </c>
      <c r="C10605" s="1" t="s">
        <v>18908</v>
      </c>
    </row>
    <row r="10606">
      <c r="A10606" s="1">
        <v>455.0</v>
      </c>
      <c r="B10606" s="1" t="s">
        <v>18909</v>
      </c>
      <c r="C10606" s="1" t="s">
        <v>18910</v>
      </c>
    </row>
    <row r="10607">
      <c r="A10607" s="1">
        <v>455.0</v>
      </c>
      <c r="B10607" s="1" t="s">
        <v>18911</v>
      </c>
      <c r="C10607" s="1" t="s">
        <v>18912</v>
      </c>
    </row>
    <row r="10608">
      <c r="A10608" s="1">
        <v>455.0</v>
      </c>
      <c r="B10608" s="1" t="s">
        <v>18913</v>
      </c>
      <c r="C10608" s="1" t="s">
        <v>18914</v>
      </c>
    </row>
    <row r="10609">
      <c r="A10609" s="1">
        <v>455.0</v>
      </c>
      <c r="B10609" s="1" t="s">
        <v>18915</v>
      </c>
      <c r="C10609" s="1" t="s">
        <v>18916</v>
      </c>
    </row>
    <row r="10610">
      <c r="A10610" s="1">
        <v>455.0</v>
      </c>
      <c r="B10610" s="1" t="s">
        <v>18917</v>
      </c>
      <c r="C10610" s="1" t="s">
        <v>18918</v>
      </c>
    </row>
    <row r="10611">
      <c r="A10611" s="1">
        <v>455.0</v>
      </c>
      <c r="B10611" s="1" t="s">
        <v>18919</v>
      </c>
      <c r="C10611" s="1" t="s">
        <v>18920</v>
      </c>
    </row>
    <row r="10612">
      <c r="A10612" s="1">
        <v>455.0</v>
      </c>
      <c r="B10612" s="1" t="s">
        <v>18921</v>
      </c>
      <c r="C10612" s="1" t="s">
        <v>18922</v>
      </c>
    </row>
    <row r="10613">
      <c r="A10613" s="1">
        <v>455.0</v>
      </c>
      <c r="B10613" s="1" t="s">
        <v>18923</v>
      </c>
      <c r="C10613" s="1" t="s">
        <v>18924</v>
      </c>
    </row>
    <row r="10614">
      <c r="A10614" s="1">
        <v>456.0</v>
      </c>
      <c r="B10614" s="1" t="s">
        <v>18925</v>
      </c>
      <c r="C10614" s="1" t="s">
        <v>18926</v>
      </c>
    </row>
    <row r="10615">
      <c r="A10615" s="1">
        <v>456.0</v>
      </c>
      <c r="B10615" s="1" t="s">
        <v>18927</v>
      </c>
      <c r="C10615" s="1" t="s">
        <v>18928</v>
      </c>
    </row>
    <row r="10616">
      <c r="A10616" s="1">
        <v>456.0</v>
      </c>
      <c r="B10616" s="1" t="s">
        <v>18929</v>
      </c>
      <c r="C10616" s="1" t="s">
        <v>18930</v>
      </c>
    </row>
    <row r="10617">
      <c r="A10617" s="1">
        <v>456.0</v>
      </c>
      <c r="B10617" s="1" t="s">
        <v>18931</v>
      </c>
      <c r="C10617" s="1" t="s">
        <v>18932</v>
      </c>
    </row>
    <row r="10618">
      <c r="A10618" s="1">
        <v>456.0</v>
      </c>
      <c r="B10618" s="1" t="s">
        <v>18933</v>
      </c>
      <c r="C10618" s="1" t="s">
        <v>18934</v>
      </c>
    </row>
    <row r="10619">
      <c r="A10619" s="1">
        <v>456.0</v>
      </c>
      <c r="B10619" s="1" t="s">
        <v>18935</v>
      </c>
      <c r="C10619" s="1" t="s">
        <v>18936</v>
      </c>
    </row>
    <row r="10620">
      <c r="A10620" s="1">
        <v>456.0</v>
      </c>
      <c r="B10620" s="1" t="s">
        <v>18937</v>
      </c>
      <c r="C10620" s="1" t="s">
        <v>18938</v>
      </c>
    </row>
    <row r="10621">
      <c r="A10621" s="1">
        <v>456.0</v>
      </c>
      <c r="B10621" s="1" t="s">
        <v>18939</v>
      </c>
      <c r="C10621" s="1" t="s">
        <v>18940</v>
      </c>
    </row>
    <row r="10622">
      <c r="A10622" s="1">
        <v>456.0</v>
      </c>
      <c r="B10622" s="1" t="s">
        <v>18941</v>
      </c>
      <c r="C10622" s="1" t="s">
        <v>18942</v>
      </c>
    </row>
    <row r="10623">
      <c r="A10623" s="1">
        <v>456.0</v>
      </c>
      <c r="B10623" s="1" t="s">
        <v>18943</v>
      </c>
      <c r="C10623" s="1" t="s">
        <v>18944</v>
      </c>
    </row>
    <row r="10624">
      <c r="A10624" s="1">
        <v>456.0</v>
      </c>
      <c r="B10624" s="1" t="s">
        <v>18945</v>
      </c>
      <c r="C10624" s="1" t="s">
        <v>18946</v>
      </c>
    </row>
    <row r="10625">
      <c r="A10625" s="1">
        <v>456.0</v>
      </c>
      <c r="B10625" s="1" t="s">
        <v>18947</v>
      </c>
      <c r="C10625" s="1" t="s">
        <v>18948</v>
      </c>
    </row>
    <row r="10626">
      <c r="A10626" s="1">
        <v>456.0</v>
      </c>
      <c r="B10626" s="1" t="s">
        <v>18949</v>
      </c>
      <c r="C10626" s="1" t="s">
        <v>18950</v>
      </c>
    </row>
    <row r="10627">
      <c r="A10627" s="1">
        <v>456.0</v>
      </c>
      <c r="B10627" s="1" t="s">
        <v>18951</v>
      </c>
      <c r="C10627" s="1" t="s">
        <v>18952</v>
      </c>
    </row>
    <row r="10628">
      <c r="A10628" s="1">
        <v>456.0</v>
      </c>
      <c r="B10628" s="1" t="s">
        <v>18953</v>
      </c>
      <c r="C10628" s="1" t="s">
        <v>18954</v>
      </c>
    </row>
    <row r="10629">
      <c r="A10629" s="1">
        <v>456.0</v>
      </c>
      <c r="B10629" s="1" t="s">
        <v>18955</v>
      </c>
      <c r="C10629" s="1" t="s">
        <v>18956</v>
      </c>
    </row>
    <row r="10630">
      <c r="A10630" s="1">
        <v>456.0</v>
      </c>
      <c r="B10630" s="1" t="s">
        <v>18957</v>
      </c>
      <c r="C10630" s="1" t="s">
        <v>18958</v>
      </c>
    </row>
    <row r="10631">
      <c r="A10631" s="1">
        <v>456.0</v>
      </c>
      <c r="B10631" s="1" t="s">
        <v>18959</v>
      </c>
      <c r="C10631" s="1" t="s">
        <v>18960</v>
      </c>
    </row>
    <row r="10632">
      <c r="A10632" s="1">
        <v>456.0</v>
      </c>
      <c r="B10632" s="1" t="s">
        <v>18961</v>
      </c>
      <c r="C10632" s="1" t="s">
        <v>18962</v>
      </c>
    </row>
    <row r="10633">
      <c r="A10633" s="1">
        <v>456.0</v>
      </c>
      <c r="B10633" s="1" t="s">
        <v>18963</v>
      </c>
      <c r="C10633" s="1" t="s">
        <v>18964</v>
      </c>
    </row>
    <row r="10634">
      <c r="A10634" s="1">
        <v>456.0</v>
      </c>
      <c r="B10634" s="1" t="s">
        <v>18965</v>
      </c>
      <c r="C10634" s="1" t="s">
        <v>18966</v>
      </c>
    </row>
    <row r="10635">
      <c r="A10635" s="1">
        <v>456.0</v>
      </c>
      <c r="B10635" s="1" t="s">
        <v>18967</v>
      </c>
      <c r="C10635" s="1" t="s">
        <v>18968</v>
      </c>
    </row>
    <row r="10636">
      <c r="A10636" s="1">
        <v>456.0</v>
      </c>
      <c r="B10636" s="1" t="s">
        <v>18969</v>
      </c>
      <c r="C10636" s="1" t="s">
        <v>18970</v>
      </c>
    </row>
    <row r="10637">
      <c r="A10637" s="1">
        <v>456.0</v>
      </c>
      <c r="B10637" s="1" t="s">
        <v>18971</v>
      </c>
      <c r="C10637" s="1" t="s">
        <v>18972</v>
      </c>
    </row>
    <row r="10638">
      <c r="A10638" s="1">
        <v>456.0</v>
      </c>
      <c r="B10638" s="1" t="s">
        <v>18973</v>
      </c>
      <c r="C10638" s="1" t="s">
        <v>18974</v>
      </c>
    </row>
    <row r="10639">
      <c r="A10639" s="1">
        <v>457.0</v>
      </c>
      <c r="B10639" s="1" t="s">
        <v>18975</v>
      </c>
      <c r="C10639" s="1" t="s">
        <v>18976</v>
      </c>
    </row>
    <row r="10640">
      <c r="A10640" s="1">
        <v>457.0</v>
      </c>
      <c r="B10640" s="1" t="s">
        <v>18977</v>
      </c>
      <c r="C10640" s="1" t="s">
        <v>18978</v>
      </c>
    </row>
    <row r="10641">
      <c r="A10641" s="1">
        <v>457.0</v>
      </c>
      <c r="B10641" s="1" t="s">
        <v>18979</v>
      </c>
      <c r="C10641" s="1" t="s">
        <v>18980</v>
      </c>
    </row>
    <row r="10642">
      <c r="A10642" s="1">
        <v>457.0</v>
      </c>
      <c r="B10642" s="1" t="s">
        <v>18981</v>
      </c>
      <c r="C10642" s="1" t="s">
        <v>18982</v>
      </c>
    </row>
    <row r="10643">
      <c r="A10643" s="1">
        <v>457.0</v>
      </c>
      <c r="B10643" s="1" t="s">
        <v>18983</v>
      </c>
      <c r="C10643" s="1" t="s">
        <v>18984</v>
      </c>
    </row>
    <row r="10644">
      <c r="A10644" s="1">
        <v>457.0</v>
      </c>
      <c r="B10644" s="1" t="s">
        <v>18985</v>
      </c>
      <c r="C10644" s="1" t="s">
        <v>18986</v>
      </c>
    </row>
    <row r="10645">
      <c r="A10645" s="1">
        <v>457.0</v>
      </c>
      <c r="B10645" s="1" t="s">
        <v>18987</v>
      </c>
      <c r="C10645" s="1" t="s">
        <v>18988</v>
      </c>
    </row>
    <row r="10646">
      <c r="A10646" s="1">
        <v>457.0</v>
      </c>
      <c r="B10646" s="1" t="s">
        <v>18989</v>
      </c>
      <c r="C10646" s="1" t="s">
        <v>18990</v>
      </c>
    </row>
    <row r="10647">
      <c r="A10647" s="1">
        <v>457.0</v>
      </c>
      <c r="B10647" s="1" t="s">
        <v>18991</v>
      </c>
      <c r="C10647" s="1" t="s">
        <v>18992</v>
      </c>
    </row>
    <row r="10648">
      <c r="A10648" s="1">
        <v>457.0</v>
      </c>
      <c r="B10648" s="1" t="s">
        <v>18993</v>
      </c>
      <c r="C10648" s="1" t="s">
        <v>18994</v>
      </c>
    </row>
    <row r="10649">
      <c r="A10649" s="1">
        <v>457.0</v>
      </c>
      <c r="B10649" s="1" t="s">
        <v>18995</v>
      </c>
      <c r="C10649" s="1" t="s">
        <v>18996</v>
      </c>
    </row>
    <row r="10650">
      <c r="A10650" s="1">
        <v>457.0</v>
      </c>
      <c r="B10650" s="1" t="s">
        <v>18997</v>
      </c>
      <c r="C10650" s="1" t="s">
        <v>18998</v>
      </c>
    </row>
    <row r="10651">
      <c r="A10651" s="1">
        <v>457.0</v>
      </c>
      <c r="B10651" s="1" t="s">
        <v>18999</v>
      </c>
      <c r="C10651" s="1" t="s">
        <v>19000</v>
      </c>
    </row>
    <row r="10652">
      <c r="A10652" s="1">
        <v>457.0</v>
      </c>
      <c r="B10652" s="1" t="s">
        <v>19001</v>
      </c>
      <c r="C10652" s="1" t="s">
        <v>19002</v>
      </c>
    </row>
    <row r="10653">
      <c r="A10653" s="1">
        <v>458.0</v>
      </c>
      <c r="B10653" s="1" t="s">
        <v>19003</v>
      </c>
      <c r="C10653" s="1" t="s">
        <v>19004</v>
      </c>
    </row>
    <row r="10654">
      <c r="A10654" s="1">
        <v>458.0</v>
      </c>
      <c r="B10654" s="1" t="s">
        <v>19005</v>
      </c>
      <c r="C10654" s="1" t="s">
        <v>19006</v>
      </c>
    </row>
    <row r="10655">
      <c r="A10655" s="1">
        <v>458.0</v>
      </c>
      <c r="B10655" s="1" t="s">
        <v>19007</v>
      </c>
      <c r="C10655" s="1" t="s">
        <v>19008</v>
      </c>
    </row>
    <row r="10656">
      <c r="A10656" s="1">
        <v>458.0</v>
      </c>
      <c r="B10656" s="1" t="s">
        <v>19009</v>
      </c>
      <c r="C10656" s="1" t="s">
        <v>19010</v>
      </c>
    </row>
    <row r="10657">
      <c r="A10657" s="1">
        <v>458.0</v>
      </c>
      <c r="B10657" s="1" t="s">
        <v>19011</v>
      </c>
      <c r="C10657" s="1" t="s">
        <v>19012</v>
      </c>
    </row>
    <row r="10658">
      <c r="A10658" s="1">
        <v>458.0</v>
      </c>
      <c r="B10658" s="1" t="s">
        <v>19013</v>
      </c>
      <c r="C10658" s="1" t="s">
        <v>19014</v>
      </c>
    </row>
    <row r="10659">
      <c r="A10659" s="1">
        <v>458.0</v>
      </c>
      <c r="B10659" s="1" t="s">
        <v>19015</v>
      </c>
      <c r="C10659" s="1" t="s">
        <v>19016</v>
      </c>
    </row>
    <row r="10660">
      <c r="A10660" s="1">
        <v>458.0</v>
      </c>
      <c r="B10660" s="1" t="s">
        <v>19017</v>
      </c>
      <c r="C10660" s="1" t="s">
        <v>19018</v>
      </c>
    </row>
    <row r="10661">
      <c r="A10661" s="1">
        <v>458.0</v>
      </c>
      <c r="B10661" s="1" t="s">
        <v>19019</v>
      </c>
      <c r="C10661" s="1" t="s">
        <v>19020</v>
      </c>
    </row>
    <row r="10662">
      <c r="A10662" s="1">
        <v>459.0</v>
      </c>
      <c r="B10662" s="1" t="s">
        <v>19021</v>
      </c>
      <c r="C10662" s="1" t="s">
        <v>19022</v>
      </c>
    </row>
    <row r="10663">
      <c r="A10663" s="1">
        <v>459.0</v>
      </c>
      <c r="B10663" s="1" t="s">
        <v>19023</v>
      </c>
      <c r="C10663" s="1" t="s">
        <v>19024</v>
      </c>
    </row>
    <row r="10664">
      <c r="A10664" s="1">
        <v>459.0</v>
      </c>
      <c r="B10664" s="1" t="s">
        <v>19025</v>
      </c>
      <c r="C10664" s="1" t="s">
        <v>19026</v>
      </c>
    </row>
    <row r="10665">
      <c r="A10665" s="1">
        <v>459.0</v>
      </c>
      <c r="B10665" s="1" t="s">
        <v>19027</v>
      </c>
      <c r="C10665" s="1" t="s">
        <v>19028</v>
      </c>
    </row>
    <row r="10666">
      <c r="A10666" s="1">
        <v>459.0</v>
      </c>
      <c r="B10666" s="1" t="s">
        <v>19029</v>
      </c>
      <c r="C10666" s="1" t="s">
        <v>19030</v>
      </c>
    </row>
    <row r="10667">
      <c r="A10667" s="1">
        <v>459.0</v>
      </c>
      <c r="B10667" s="1" t="s">
        <v>19031</v>
      </c>
      <c r="C10667" s="1" t="s">
        <v>19032</v>
      </c>
    </row>
    <row r="10668">
      <c r="A10668" s="1">
        <v>459.0</v>
      </c>
      <c r="B10668" s="1" t="s">
        <v>19033</v>
      </c>
      <c r="C10668" s="1" t="s">
        <v>19034</v>
      </c>
    </row>
    <row r="10669">
      <c r="A10669" s="1">
        <v>459.0</v>
      </c>
      <c r="B10669" s="1" t="s">
        <v>19035</v>
      </c>
      <c r="C10669" s="1" t="s">
        <v>19036</v>
      </c>
    </row>
    <row r="10670">
      <c r="A10670" s="1">
        <v>459.0</v>
      </c>
      <c r="B10670" s="1" t="s">
        <v>19037</v>
      </c>
      <c r="C10670" s="1" t="s">
        <v>19038</v>
      </c>
    </row>
    <row r="10671">
      <c r="A10671" s="1">
        <v>459.0</v>
      </c>
      <c r="B10671" s="1" t="s">
        <v>19039</v>
      </c>
      <c r="C10671" s="1" t="s">
        <v>19040</v>
      </c>
    </row>
    <row r="10672">
      <c r="A10672" s="1">
        <v>460.0</v>
      </c>
      <c r="B10672" s="1" t="s">
        <v>19041</v>
      </c>
      <c r="C10672" s="1" t="s">
        <v>19042</v>
      </c>
    </row>
    <row r="10673">
      <c r="A10673" s="1">
        <v>460.0</v>
      </c>
      <c r="B10673" s="1" t="s">
        <v>19043</v>
      </c>
      <c r="C10673" s="1" t="s">
        <v>19044</v>
      </c>
    </row>
    <row r="10674">
      <c r="A10674" s="1">
        <v>460.0</v>
      </c>
      <c r="B10674" s="1" t="s">
        <v>19045</v>
      </c>
      <c r="C10674" s="1" t="s">
        <v>19046</v>
      </c>
    </row>
    <row r="10675">
      <c r="A10675" s="1">
        <v>460.0</v>
      </c>
      <c r="B10675" s="1" t="s">
        <v>19047</v>
      </c>
      <c r="C10675" s="1" t="s">
        <v>19048</v>
      </c>
    </row>
    <row r="10676">
      <c r="A10676" s="1">
        <v>460.0</v>
      </c>
      <c r="B10676" s="1" t="s">
        <v>19049</v>
      </c>
      <c r="C10676" s="1" t="s">
        <v>19050</v>
      </c>
    </row>
    <row r="10677">
      <c r="A10677" s="1">
        <v>460.0</v>
      </c>
      <c r="B10677" s="1" t="s">
        <v>19051</v>
      </c>
      <c r="C10677" s="1" t="s">
        <v>19052</v>
      </c>
    </row>
    <row r="10678">
      <c r="A10678" s="1">
        <v>460.0</v>
      </c>
      <c r="B10678" s="1" t="s">
        <v>19053</v>
      </c>
      <c r="C10678" s="1" t="s">
        <v>19054</v>
      </c>
    </row>
    <row r="10679">
      <c r="A10679" s="1">
        <v>460.0</v>
      </c>
      <c r="B10679" s="1" t="s">
        <v>19055</v>
      </c>
      <c r="C10679" s="1" t="s">
        <v>19056</v>
      </c>
    </row>
    <row r="10680">
      <c r="A10680" s="1">
        <v>461.0</v>
      </c>
      <c r="B10680" s="1" t="s">
        <v>19057</v>
      </c>
      <c r="C10680" s="1" t="s">
        <v>19058</v>
      </c>
    </row>
    <row r="10681">
      <c r="A10681" s="1">
        <v>461.0</v>
      </c>
      <c r="B10681" s="1" t="s">
        <v>19059</v>
      </c>
      <c r="C10681" s="1" t="s">
        <v>19060</v>
      </c>
    </row>
    <row r="10682">
      <c r="A10682" s="1">
        <v>461.0</v>
      </c>
      <c r="B10682" s="1" t="s">
        <v>19061</v>
      </c>
      <c r="C10682" s="1" t="s">
        <v>19062</v>
      </c>
    </row>
    <row r="10683">
      <c r="A10683" s="1">
        <v>461.0</v>
      </c>
      <c r="B10683" s="1" t="s">
        <v>19063</v>
      </c>
      <c r="C10683" s="1" t="s">
        <v>19064</v>
      </c>
    </row>
    <row r="10684">
      <c r="A10684" s="1">
        <v>461.0</v>
      </c>
      <c r="B10684" s="1" t="s">
        <v>19065</v>
      </c>
      <c r="C10684" s="1" t="s">
        <v>19066</v>
      </c>
    </row>
    <row r="10685">
      <c r="A10685" s="1">
        <v>461.0</v>
      </c>
      <c r="B10685" s="1" t="s">
        <v>19067</v>
      </c>
      <c r="C10685" s="1" t="s">
        <v>19068</v>
      </c>
    </row>
    <row r="10686">
      <c r="A10686" s="1">
        <v>461.0</v>
      </c>
      <c r="B10686" s="1" t="s">
        <v>19069</v>
      </c>
      <c r="C10686" s="1" t="s">
        <v>19070</v>
      </c>
    </row>
    <row r="10687">
      <c r="A10687" s="1">
        <v>461.0</v>
      </c>
      <c r="B10687" s="1" t="s">
        <v>19071</v>
      </c>
      <c r="C10687" s="1" t="s">
        <v>19072</v>
      </c>
    </row>
    <row r="10688">
      <c r="A10688" s="1">
        <v>461.0</v>
      </c>
      <c r="B10688" s="1" t="s">
        <v>19073</v>
      </c>
      <c r="C10688" s="1" t="s">
        <v>19074</v>
      </c>
    </row>
    <row r="10689">
      <c r="A10689" s="1">
        <v>461.0</v>
      </c>
      <c r="B10689" s="1" t="s">
        <v>19075</v>
      </c>
      <c r="C10689" s="1" t="s">
        <v>19076</v>
      </c>
    </row>
    <row r="10690">
      <c r="A10690" s="1">
        <v>461.0</v>
      </c>
      <c r="B10690" s="1" t="s">
        <v>19077</v>
      </c>
      <c r="C10690" s="1" t="s">
        <v>19078</v>
      </c>
    </row>
    <row r="10691">
      <c r="A10691" s="1">
        <v>461.0</v>
      </c>
      <c r="B10691" s="1" t="s">
        <v>19079</v>
      </c>
      <c r="C10691" s="1" t="s">
        <v>19080</v>
      </c>
    </row>
    <row r="10692">
      <c r="A10692" s="1">
        <v>461.0</v>
      </c>
      <c r="B10692" s="1" t="s">
        <v>19081</v>
      </c>
      <c r="C10692" s="1" t="s">
        <v>19082</v>
      </c>
    </row>
    <row r="10693">
      <c r="A10693" s="1">
        <v>461.0</v>
      </c>
      <c r="B10693" s="1" t="s">
        <v>19083</v>
      </c>
      <c r="C10693" s="1" t="s">
        <v>19084</v>
      </c>
    </row>
    <row r="10694">
      <c r="A10694" s="1">
        <v>461.0</v>
      </c>
      <c r="B10694" s="1" t="s">
        <v>19085</v>
      </c>
      <c r="C10694" s="1" t="s">
        <v>19086</v>
      </c>
    </row>
    <row r="10695">
      <c r="A10695" s="1">
        <v>461.0</v>
      </c>
      <c r="B10695" s="1" t="s">
        <v>19087</v>
      </c>
      <c r="C10695" s="1" t="s">
        <v>19088</v>
      </c>
    </row>
    <row r="10696">
      <c r="A10696" s="1">
        <v>461.0</v>
      </c>
      <c r="B10696" s="1" t="s">
        <v>19089</v>
      </c>
      <c r="C10696" s="1" t="s">
        <v>19090</v>
      </c>
    </row>
    <row r="10697">
      <c r="A10697" s="1">
        <v>461.0</v>
      </c>
      <c r="B10697" s="1" t="s">
        <v>19091</v>
      </c>
      <c r="C10697" s="1" t="s">
        <v>19092</v>
      </c>
    </row>
    <row r="10698">
      <c r="A10698" s="1">
        <v>461.0</v>
      </c>
      <c r="B10698" s="1" t="s">
        <v>19093</v>
      </c>
      <c r="C10698" s="1" t="s">
        <v>19094</v>
      </c>
    </row>
    <row r="10699">
      <c r="A10699" s="1">
        <v>461.0</v>
      </c>
      <c r="B10699" s="1" t="s">
        <v>19095</v>
      </c>
      <c r="C10699" s="1" t="s">
        <v>19096</v>
      </c>
    </row>
    <row r="10700">
      <c r="A10700" s="1">
        <v>461.0</v>
      </c>
      <c r="B10700" s="1" t="s">
        <v>19097</v>
      </c>
      <c r="C10700" s="1" t="s">
        <v>19098</v>
      </c>
    </row>
    <row r="10701">
      <c r="A10701" s="1">
        <v>461.0</v>
      </c>
      <c r="B10701" s="1" t="s">
        <v>19099</v>
      </c>
      <c r="C10701" s="1" t="s">
        <v>19100</v>
      </c>
    </row>
    <row r="10702">
      <c r="A10702" s="1">
        <v>461.0</v>
      </c>
      <c r="B10702" s="1" t="s">
        <v>19101</v>
      </c>
      <c r="C10702" s="1" t="s">
        <v>19102</v>
      </c>
    </row>
    <row r="10703">
      <c r="A10703" s="1">
        <v>461.0</v>
      </c>
      <c r="B10703" s="1" t="s">
        <v>19103</v>
      </c>
      <c r="C10703" s="1" t="s">
        <v>19104</v>
      </c>
    </row>
    <row r="10704">
      <c r="A10704" s="1">
        <v>462.0</v>
      </c>
      <c r="B10704" s="1" t="s">
        <v>19105</v>
      </c>
      <c r="C10704" s="1" t="s">
        <v>19106</v>
      </c>
    </row>
    <row r="10705">
      <c r="A10705" s="1">
        <v>462.0</v>
      </c>
      <c r="B10705" s="1" t="s">
        <v>19107</v>
      </c>
      <c r="C10705" s="1" t="s">
        <v>19108</v>
      </c>
    </row>
    <row r="10706">
      <c r="A10706" s="1">
        <v>462.0</v>
      </c>
      <c r="B10706" s="1" t="s">
        <v>19109</v>
      </c>
      <c r="C10706" s="1" t="s">
        <v>19110</v>
      </c>
    </row>
    <row r="10707">
      <c r="A10707" s="1">
        <v>462.0</v>
      </c>
      <c r="B10707" s="1" t="s">
        <v>19111</v>
      </c>
      <c r="C10707" s="1" t="s">
        <v>19112</v>
      </c>
    </row>
    <row r="10708">
      <c r="A10708" s="1">
        <v>462.0</v>
      </c>
      <c r="B10708" s="1" t="s">
        <v>19113</v>
      </c>
      <c r="C10708" s="1" t="s">
        <v>19114</v>
      </c>
    </row>
    <row r="10709">
      <c r="A10709" s="1">
        <v>462.0</v>
      </c>
      <c r="B10709" s="1" t="s">
        <v>19115</v>
      </c>
      <c r="C10709" s="1" t="s">
        <v>19116</v>
      </c>
    </row>
    <row r="10710">
      <c r="A10710" s="1">
        <v>462.0</v>
      </c>
      <c r="B10710" s="1" t="s">
        <v>19117</v>
      </c>
      <c r="C10710" s="1" t="s">
        <v>19118</v>
      </c>
    </row>
    <row r="10711">
      <c r="A10711" s="1">
        <v>462.0</v>
      </c>
      <c r="B10711" s="1" t="s">
        <v>19119</v>
      </c>
      <c r="C10711" s="1" t="s">
        <v>19120</v>
      </c>
    </row>
    <row r="10712">
      <c r="A10712" s="1">
        <v>462.0</v>
      </c>
      <c r="B10712" s="1" t="s">
        <v>19121</v>
      </c>
      <c r="C10712" s="1" t="s">
        <v>19122</v>
      </c>
    </row>
    <row r="10713">
      <c r="A10713" s="1">
        <v>462.0</v>
      </c>
      <c r="B10713" s="1" t="s">
        <v>19123</v>
      </c>
      <c r="C10713" s="1" t="s">
        <v>19124</v>
      </c>
    </row>
    <row r="10714">
      <c r="A10714" s="1">
        <v>462.0</v>
      </c>
      <c r="B10714" s="1" t="s">
        <v>19125</v>
      </c>
      <c r="C10714" s="1" t="s">
        <v>19126</v>
      </c>
    </row>
    <row r="10715">
      <c r="A10715" s="1">
        <v>462.0</v>
      </c>
      <c r="B10715" s="1" t="s">
        <v>19127</v>
      </c>
      <c r="C10715" s="1" t="s">
        <v>19128</v>
      </c>
    </row>
    <row r="10716">
      <c r="A10716" s="1">
        <v>463.0</v>
      </c>
      <c r="B10716" s="1" t="s">
        <v>19129</v>
      </c>
      <c r="C10716" s="1" t="s">
        <v>19130</v>
      </c>
    </row>
    <row r="10717">
      <c r="A10717" s="1">
        <v>463.0</v>
      </c>
      <c r="B10717" s="1" t="s">
        <v>19131</v>
      </c>
      <c r="C10717" s="1" t="s">
        <v>19132</v>
      </c>
    </row>
    <row r="10718">
      <c r="A10718" s="1">
        <v>463.0</v>
      </c>
      <c r="B10718" s="1" t="s">
        <v>19133</v>
      </c>
      <c r="C10718" s="1" t="s">
        <v>19134</v>
      </c>
    </row>
    <row r="10719">
      <c r="A10719" s="1">
        <v>463.0</v>
      </c>
      <c r="B10719" s="1" t="s">
        <v>19135</v>
      </c>
      <c r="C10719" s="1" t="s">
        <v>19136</v>
      </c>
    </row>
    <row r="10720">
      <c r="A10720" s="1">
        <v>463.0</v>
      </c>
      <c r="B10720" s="1" t="s">
        <v>19137</v>
      </c>
      <c r="C10720" s="1" t="s">
        <v>19138</v>
      </c>
    </row>
    <row r="10721">
      <c r="A10721" s="1">
        <v>463.0</v>
      </c>
      <c r="B10721" s="1" t="s">
        <v>19139</v>
      </c>
      <c r="C10721" s="1" t="s">
        <v>19140</v>
      </c>
    </row>
    <row r="10722">
      <c r="A10722" s="1">
        <v>463.0</v>
      </c>
      <c r="B10722" s="1" t="s">
        <v>19141</v>
      </c>
      <c r="C10722" s="1" t="s">
        <v>19142</v>
      </c>
    </row>
    <row r="10723">
      <c r="A10723" s="1">
        <v>463.0</v>
      </c>
      <c r="B10723" s="1" t="s">
        <v>19143</v>
      </c>
      <c r="C10723" s="1" t="s">
        <v>19144</v>
      </c>
    </row>
    <row r="10724">
      <c r="A10724" s="1">
        <v>463.0</v>
      </c>
      <c r="B10724" s="1" t="s">
        <v>19145</v>
      </c>
      <c r="C10724" s="1" t="s">
        <v>19146</v>
      </c>
    </row>
    <row r="10725">
      <c r="A10725" s="1">
        <v>463.0</v>
      </c>
      <c r="B10725" s="1" t="s">
        <v>19147</v>
      </c>
      <c r="C10725" s="1" t="s">
        <v>19148</v>
      </c>
    </row>
    <row r="10726">
      <c r="A10726" s="1">
        <v>463.0</v>
      </c>
      <c r="B10726" s="1" t="s">
        <v>19149</v>
      </c>
      <c r="C10726" s="1" t="s">
        <v>19150</v>
      </c>
    </row>
    <row r="10727">
      <c r="A10727" s="1">
        <v>464.0</v>
      </c>
      <c r="B10727" s="1" t="s">
        <v>19151</v>
      </c>
      <c r="C10727" s="1" t="s">
        <v>19152</v>
      </c>
    </row>
    <row r="10728">
      <c r="A10728" s="1">
        <v>464.0</v>
      </c>
      <c r="B10728" s="1" t="s">
        <v>19153</v>
      </c>
      <c r="C10728" s="1" t="s">
        <v>19154</v>
      </c>
    </row>
    <row r="10729">
      <c r="A10729" s="1">
        <v>464.0</v>
      </c>
      <c r="B10729" s="1" t="s">
        <v>19155</v>
      </c>
      <c r="C10729" s="1" t="s">
        <v>19156</v>
      </c>
    </row>
    <row r="10730">
      <c r="A10730" s="1">
        <v>464.0</v>
      </c>
      <c r="B10730" s="1" t="s">
        <v>19157</v>
      </c>
      <c r="C10730" s="1" t="s">
        <v>19158</v>
      </c>
    </row>
    <row r="10731">
      <c r="A10731" s="1">
        <v>464.0</v>
      </c>
      <c r="B10731" s="1" t="s">
        <v>19159</v>
      </c>
      <c r="C10731" s="1" t="s">
        <v>19160</v>
      </c>
    </row>
    <row r="10732">
      <c r="A10732" s="1">
        <v>464.0</v>
      </c>
      <c r="B10732" s="1" t="s">
        <v>19161</v>
      </c>
      <c r="C10732" s="1" t="s">
        <v>19162</v>
      </c>
    </row>
    <row r="10733">
      <c r="A10733" s="1">
        <v>464.0</v>
      </c>
      <c r="B10733" s="1" t="s">
        <v>19163</v>
      </c>
      <c r="C10733" s="1" t="s">
        <v>19164</v>
      </c>
    </row>
    <row r="10734">
      <c r="A10734" s="1">
        <v>464.0</v>
      </c>
      <c r="B10734" s="1" t="s">
        <v>19165</v>
      </c>
      <c r="C10734" s="1" t="s">
        <v>19166</v>
      </c>
    </row>
    <row r="10735">
      <c r="A10735" s="1">
        <v>464.0</v>
      </c>
      <c r="B10735" s="1" t="s">
        <v>19167</v>
      </c>
      <c r="C10735" s="1" t="s">
        <v>19168</v>
      </c>
    </row>
    <row r="10736">
      <c r="A10736" s="1">
        <v>464.0</v>
      </c>
      <c r="B10736" s="1" t="s">
        <v>19169</v>
      </c>
      <c r="C10736" s="1" t="s">
        <v>19170</v>
      </c>
    </row>
    <row r="10737">
      <c r="A10737" s="1">
        <v>464.0</v>
      </c>
      <c r="B10737" s="1" t="s">
        <v>19171</v>
      </c>
      <c r="C10737" s="1" t="s">
        <v>19172</v>
      </c>
    </row>
    <row r="10738">
      <c r="A10738" s="1">
        <v>464.0</v>
      </c>
      <c r="B10738" s="1" t="s">
        <v>19173</v>
      </c>
      <c r="C10738" s="1" t="s">
        <v>19174</v>
      </c>
    </row>
    <row r="10739">
      <c r="A10739" s="1">
        <v>464.0</v>
      </c>
      <c r="B10739" s="1" t="s">
        <v>19175</v>
      </c>
      <c r="C10739" s="1" t="s">
        <v>19176</v>
      </c>
    </row>
    <row r="10740">
      <c r="A10740" s="1">
        <v>464.0</v>
      </c>
      <c r="B10740" s="1" t="s">
        <v>19177</v>
      </c>
      <c r="C10740" s="1" t="s">
        <v>19178</v>
      </c>
    </row>
    <row r="10741">
      <c r="A10741" s="1">
        <v>464.0</v>
      </c>
      <c r="B10741" s="1" t="s">
        <v>19179</v>
      </c>
      <c r="C10741" s="1" t="s">
        <v>19180</v>
      </c>
    </row>
    <row r="10742">
      <c r="A10742" s="1">
        <v>464.0</v>
      </c>
      <c r="B10742" s="1" t="s">
        <v>19181</v>
      </c>
      <c r="C10742" s="1" t="s">
        <v>19182</v>
      </c>
    </row>
    <row r="10743">
      <c r="A10743" s="1">
        <v>464.0</v>
      </c>
      <c r="B10743" s="1" t="s">
        <v>19183</v>
      </c>
      <c r="C10743" s="1" t="s">
        <v>19184</v>
      </c>
    </row>
    <row r="10744">
      <c r="A10744" s="1">
        <v>464.0</v>
      </c>
      <c r="B10744" s="1" t="s">
        <v>19185</v>
      </c>
      <c r="C10744" s="1" t="s">
        <v>19186</v>
      </c>
    </row>
    <row r="10745">
      <c r="A10745" s="1">
        <v>464.0</v>
      </c>
      <c r="B10745" s="1" t="s">
        <v>19187</v>
      </c>
      <c r="C10745" s="1" t="s">
        <v>19188</v>
      </c>
    </row>
    <row r="10746">
      <c r="A10746" s="1">
        <v>464.0</v>
      </c>
      <c r="B10746" s="1" t="s">
        <v>19189</v>
      </c>
      <c r="C10746" s="1" t="s">
        <v>19190</v>
      </c>
    </row>
    <row r="10747">
      <c r="A10747" s="1">
        <v>464.0</v>
      </c>
      <c r="B10747" s="1" t="s">
        <v>19191</v>
      </c>
      <c r="C10747" s="1" t="s">
        <v>19192</v>
      </c>
    </row>
    <row r="10748">
      <c r="A10748" s="1">
        <v>464.0</v>
      </c>
      <c r="B10748" s="1" t="s">
        <v>19193</v>
      </c>
      <c r="C10748" s="1" t="s">
        <v>19194</v>
      </c>
    </row>
    <row r="10749">
      <c r="A10749" s="1">
        <v>464.0</v>
      </c>
      <c r="B10749" s="1" t="s">
        <v>19195</v>
      </c>
      <c r="C10749" s="1" t="s">
        <v>19196</v>
      </c>
    </row>
    <row r="10750">
      <c r="A10750" s="1">
        <v>465.0</v>
      </c>
      <c r="B10750" s="1" t="s">
        <v>19197</v>
      </c>
      <c r="C10750" s="1" t="s">
        <v>19198</v>
      </c>
    </row>
    <row r="10751">
      <c r="A10751" s="1">
        <v>465.0</v>
      </c>
      <c r="B10751" s="1" t="s">
        <v>19199</v>
      </c>
      <c r="C10751" s="1" t="s">
        <v>19200</v>
      </c>
    </row>
    <row r="10752">
      <c r="A10752" s="1">
        <v>465.0</v>
      </c>
      <c r="B10752" s="1" t="s">
        <v>19201</v>
      </c>
      <c r="C10752" s="1" t="s">
        <v>19202</v>
      </c>
    </row>
    <row r="10753">
      <c r="A10753" s="1">
        <v>465.0</v>
      </c>
      <c r="B10753" s="1" t="s">
        <v>19203</v>
      </c>
      <c r="C10753" s="1" t="s">
        <v>19204</v>
      </c>
    </row>
    <row r="10754">
      <c r="A10754" s="1">
        <v>465.0</v>
      </c>
      <c r="B10754" s="1" t="s">
        <v>19205</v>
      </c>
      <c r="C10754" s="1" t="s">
        <v>19206</v>
      </c>
    </row>
    <row r="10755">
      <c r="A10755" s="1">
        <v>465.0</v>
      </c>
      <c r="B10755" s="1" t="s">
        <v>19207</v>
      </c>
      <c r="C10755" s="1" t="s">
        <v>19208</v>
      </c>
    </row>
    <row r="10756">
      <c r="A10756" s="1">
        <v>465.0</v>
      </c>
      <c r="B10756" s="1" t="s">
        <v>19209</v>
      </c>
      <c r="C10756" s="1" t="s">
        <v>19210</v>
      </c>
    </row>
    <row r="10757">
      <c r="A10757" s="1">
        <v>465.0</v>
      </c>
      <c r="B10757" s="1" t="s">
        <v>19211</v>
      </c>
      <c r="C10757" s="1" t="s">
        <v>19212</v>
      </c>
    </row>
    <row r="10758">
      <c r="A10758" s="1">
        <v>465.0</v>
      </c>
      <c r="B10758" s="1" t="s">
        <v>19213</v>
      </c>
      <c r="C10758" s="1" t="s">
        <v>19214</v>
      </c>
    </row>
    <row r="10759">
      <c r="A10759" s="1">
        <v>465.0</v>
      </c>
      <c r="B10759" s="1" t="s">
        <v>19215</v>
      </c>
      <c r="C10759" s="1" t="s">
        <v>19216</v>
      </c>
    </row>
    <row r="10760">
      <c r="A10760" s="1">
        <v>465.0</v>
      </c>
      <c r="B10760" s="1" t="s">
        <v>19217</v>
      </c>
      <c r="C10760" s="1" t="s">
        <v>19218</v>
      </c>
    </row>
    <row r="10761">
      <c r="A10761" s="1">
        <v>465.0</v>
      </c>
      <c r="B10761" s="1" t="s">
        <v>19219</v>
      </c>
      <c r="C10761" s="1" t="s">
        <v>19220</v>
      </c>
    </row>
    <row r="10762">
      <c r="A10762" s="1">
        <v>465.0</v>
      </c>
      <c r="B10762" s="1" t="s">
        <v>19221</v>
      </c>
      <c r="C10762" s="1" t="s">
        <v>19222</v>
      </c>
    </row>
    <row r="10763">
      <c r="A10763" s="1">
        <v>465.0</v>
      </c>
      <c r="B10763" s="1" t="s">
        <v>19223</v>
      </c>
      <c r="C10763" s="1" t="s">
        <v>19224</v>
      </c>
    </row>
    <row r="10764">
      <c r="A10764" s="1">
        <v>465.0</v>
      </c>
      <c r="B10764" s="1" t="s">
        <v>19225</v>
      </c>
      <c r="C10764" s="1" t="s">
        <v>19226</v>
      </c>
    </row>
    <row r="10765">
      <c r="A10765" s="1">
        <v>466.0</v>
      </c>
      <c r="B10765" s="1" t="s">
        <v>19227</v>
      </c>
      <c r="C10765" s="1" t="s">
        <v>19228</v>
      </c>
    </row>
    <row r="10766">
      <c r="A10766" s="1">
        <v>466.0</v>
      </c>
      <c r="B10766" s="1" t="s">
        <v>19229</v>
      </c>
      <c r="C10766" s="1" t="s">
        <v>19230</v>
      </c>
    </row>
    <row r="10767">
      <c r="A10767" s="1">
        <v>466.0</v>
      </c>
      <c r="B10767" s="1" t="s">
        <v>19231</v>
      </c>
      <c r="C10767" s="1" t="s">
        <v>19232</v>
      </c>
    </row>
    <row r="10768">
      <c r="A10768" s="1">
        <v>466.0</v>
      </c>
      <c r="B10768" s="1" t="s">
        <v>19233</v>
      </c>
      <c r="C10768" s="1" t="s">
        <v>19234</v>
      </c>
    </row>
    <row r="10769">
      <c r="A10769" s="1">
        <v>466.0</v>
      </c>
      <c r="B10769" s="1" t="s">
        <v>19235</v>
      </c>
      <c r="C10769" s="1" t="s">
        <v>19236</v>
      </c>
    </row>
    <row r="10770">
      <c r="A10770" s="1">
        <v>466.0</v>
      </c>
      <c r="B10770" s="1" t="s">
        <v>19237</v>
      </c>
      <c r="C10770" s="1" t="s">
        <v>19238</v>
      </c>
    </row>
    <row r="10771">
      <c r="A10771" s="1">
        <v>466.0</v>
      </c>
      <c r="B10771" s="1" t="s">
        <v>19239</v>
      </c>
      <c r="C10771" s="1" t="s">
        <v>19240</v>
      </c>
    </row>
    <row r="10772">
      <c r="A10772" s="1">
        <v>466.0</v>
      </c>
      <c r="B10772" s="1" t="s">
        <v>19241</v>
      </c>
      <c r="C10772" s="1" t="s">
        <v>19242</v>
      </c>
    </row>
    <row r="10773">
      <c r="A10773" s="1">
        <v>466.0</v>
      </c>
      <c r="B10773" s="1" t="s">
        <v>19243</v>
      </c>
      <c r="C10773" s="1" t="s">
        <v>19244</v>
      </c>
    </row>
    <row r="10774">
      <c r="A10774" s="1">
        <v>466.0</v>
      </c>
      <c r="B10774" s="1" t="s">
        <v>19245</v>
      </c>
      <c r="C10774" s="1" t="s">
        <v>19246</v>
      </c>
    </row>
    <row r="10775">
      <c r="A10775" s="1">
        <v>466.0</v>
      </c>
      <c r="B10775" s="1" t="s">
        <v>19247</v>
      </c>
      <c r="C10775" s="1" t="s">
        <v>19248</v>
      </c>
    </row>
    <row r="10776">
      <c r="A10776" s="1">
        <v>467.0</v>
      </c>
      <c r="B10776" s="1" t="s">
        <v>19249</v>
      </c>
      <c r="C10776" s="1" t="s">
        <v>19250</v>
      </c>
    </row>
    <row r="10777">
      <c r="A10777" s="1">
        <v>467.0</v>
      </c>
      <c r="B10777" s="1" t="s">
        <v>19025</v>
      </c>
      <c r="C10777" s="1" t="s">
        <v>19026</v>
      </c>
    </row>
    <row r="10778">
      <c r="A10778" s="1">
        <v>467.0</v>
      </c>
      <c r="B10778" s="1" t="s">
        <v>19027</v>
      </c>
      <c r="C10778" s="1" t="s">
        <v>19028</v>
      </c>
    </row>
    <row r="10779">
      <c r="A10779" s="1">
        <v>467.0</v>
      </c>
      <c r="B10779" s="1" t="s">
        <v>19029</v>
      </c>
      <c r="C10779" s="1" t="s">
        <v>19030</v>
      </c>
    </row>
    <row r="10780">
      <c r="A10780" s="1">
        <v>467.0</v>
      </c>
      <c r="B10780" s="1" t="s">
        <v>19031</v>
      </c>
      <c r="C10780" s="1" t="s">
        <v>19032</v>
      </c>
    </row>
    <row r="10781">
      <c r="A10781" s="1">
        <v>467.0</v>
      </c>
      <c r="B10781" s="1" t="s">
        <v>19033</v>
      </c>
      <c r="C10781" s="1" t="s">
        <v>19034</v>
      </c>
    </row>
    <row r="10782">
      <c r="A10782" s="1">
        <v>467.0</v>
      </c>
      <c r="B10782" s="1" t="s">
        <v>19035</v>
      </c>
      <c r="C10782" s="1" t="s">
        <v>19036</v>
      </c>
    </row>
    <row r="10783">
      <c r="A10783" s="1">
        <v>467.0</v>
      </c>
      <c r="B10783" s="1" t="s">
        <v>19251</v>
      </c>
      <c r="C10783" s="1" t="s">
        <v>19252</v>
      </c>
    </row>
    <row r="10784">
      <c r="A10784" s="1">
        <v>467.0</v>
      </c>
      <c r="B10784" s="1" t="s">
        <v>19039</v>
      </c>
      <c r="C10784" s="1" t="s">
        <v>19040</v>
      </c>
    </row>
    <row r="10785">
      <c r="A10785" s="1">
        <v>468.0</v>
      </c>
      <c r="B10785" s="1" t="s">
        <v>19253</v>
      </c>
      <c r="C10785" s="1" t="s">
        <v>19254</v>
      </c>
    </row>
    <row r="10786">
      <c r="A10786" s="1">
        <v>468.0</v>
      </c>
      <c r="B10786" s="1" t="s">
        <v>19255</v>
      </c>
      <c r="C10786" s="1" t="s">
        <v>19256</v>
      </c>
    </row>
    <row r="10787">
      <c r="A10787" s="1">
        <v>468.0</v>
      </c>
      <c r="B10787" s="1" t="s">
        <v>19257</v>
      </c>
      <c r="C10787" s="1" t="s">
        <v>19258</v>
      </c>
    </row>
    <row r="10788">
      <c r="A10788" s="1">
        <v>468.0</v>
      </c>
      <c r="B10788" s="1" t="s">
        <v>19259</v>
      </c>
      <c r="C10788" s="1" t="s">
        <v>19260</v>
      </c>
    </row>
    <row r="10789">
      <c r="A10789" s="1">
        <v>468.0</v>
      </c>
      <c r="B10789" s="1" t="s">
        <v>19261</v>
      </c>
      <c r="C10789" s="1" t="s">
        <v>19262</v>
      </c>
    </row>
    <row r="10790">
      <c r="A10790" s="1">
        <v>468.0</v>
      </c>
      <c r="B10790" s="1" t="s">
        <v>19263</v>
      </c>
      <c r="C10790" s="1" t="s">
        <v>19264</v>
      </c>
    </row>
    <row r="10791">
      <c r="A10791" s="1">
        <v>468.0</v>
      </c>
      <c r="B10791" s="1" t="s">
        <v>19265</v>
      </c>
      <c r="C10791" s="1" t="s">
        <v>19266</v>
      </c>
    </row>
    <row r="10792">
      <c r="A10792" s="1">
        <v>468.0</v>
      </c>
      <c r="B10792" s="1" t="s">
        <v>19267</v>
      </c>
      <c r="C10792" s="1" t="s">
        <v>19268</v>
      </c>
    </row>
    <row r="10793">
      <c r="A10793" s="1">
        <v>468.0</v>
      </c>
      <c r="B10793" s="1" t="s">
        <v>19269</v>
      </c>
      <c r="C10793" s="1" t="s">
        <v>19270</v>
      </c>
    </row>
    <row r="10794">
      <c r="A10794" s="1">
        <v>468.0</v>
      </c>
      <c r="B10794" s="1" t="s">
        <v>19271</v>
      </c>
      <c r="C10794" s="1" t="s">
        <v>19272</v>
      </c>
    </row>
    <row r="10795">
      <c r="A10795" s="1">
        <v>468.0</v>
      </c>
      <c r="B10795" s="1" t="s">
        <v>19273</v>
      </c>
      <c r="C10795" s="1" t="s">
        <v>19274</v>
      </c>
    </row>
    <row r="10796">
      <c r="A10796" s="1">
        <v>468.0</v>
      </c>
      <c r="B10796" s="1" t="s">
        <v>19275</v>
      </c>
      <c r="C10796" s="1" t="s">
        <v>19276</v>
      </c>
    </row>
    <row r="10797">
      <c r="A10797" s="1">
        <v>468.0</v>
      </c>
      <c r="B10797" s="1" t="s">
        <v>19277</v>
      </c>
      <c r="C10797" s="1" t="s">
        <v>19278</v>
      </c>
    </row>
    <row r="10798">
      <c r="A10798" s="1">
        <v>468.0</v>
      </c>
      <c r="B10798" s="1" t="s">
        <v>19279</v>
      </c>
      <c r="C10798" s="1" t="s">
        <v>19280</v>
      </c>
    </row>
    <row r="10799">
      <c r="A10799" s="1">
        <v>468.0</v>
      </c>
      <c r="B10799" s="1" t="s">
        <v>19281</v>
      </c>
      <c r="C10799" s="1" t="s">
        <v>19282</v>
      </c>
    </row>
    <row r="10800">
      <c r="A10800" s="1">
        <v>468.0</v>
      </c>
      <c r="B10800" s="1" t="s">
        <v>19283</v>
      </c>
      <c r="C10800" s="1" t="s">
        <v>19284</v>
      </c>
    </row>
    <row r="10801">
      <c r="A10801" s="1">
        <v>468.0</v>
      </c>
      <c r="B10801" s="1" t="s">
        <v>19285</v>
      </c>
      <c r="C10801" s="1" t="s">
        <v>19286</v>
      </c>
    </row>
    <row r="10802">
      <c r="A10802" s="1">
        <v>468.0</v>
      </c>
      <c r="B10802" s="1" t="s">
        <v>19287</v>
      </c>
      <c r="C10802" s="1" t="s">
        <v>19288</v>
      </c>
    </row>
    <row r="10803">
      <c r="A10803" s="1">
        <v>468.0</v>
      </c>
      <c r="B10803" s="1" t="s">
        <v>19289</v>
      </c>
      <c r="C10803" s="1" t="s">
        <v>19290</v>
      </c>
    </row>
    <row r="10804">
      <c r="A10804" s="1">
        <v>468.0</v>
      </c>
      <c r="B10804" s="1" t="s">
        <v>19291</v>
      </c>
      <c r="C10804" s="1" t="s">
        <v>19292</v>
      </c>
    </row>
    <row r="10805">
      <c r="A10805" s="1">
        <v>468.0</v>
      </c>
      <c r="B10805" s="1" t="s">
        <v>19293</v>
      </c>
      <c r="C10805" s="1" t="s">
        <v>19294</v>
      </c>
    </row>
    <row r="10806">
      <c r="A10806" s="1">
        <v>468.0</v>
      </c>
      <c r="B10806" s="1" t="s">
        <v>19295</v>
      </c>
      <c r="C10806" s="1" t="s">
        <v>19296</v>
      </c>
    </row>
    <row r="10807">
      <c r="A10807" s="1">
        <v>468.0</v>
      </c>
      <c r="B10807" s="1" t="s">
        <v>19297</v>
      </c>
      <c r="C10807" s="1" t="s">
        <v>19298</v>
      </c>
    </row>
    <row r="10808">
      <c r="A10808" s="1">
        <v>468.0</v>
      </c>
      <c r="B10808" s="1" t="s">
        <v>19299</v>
      </c>
      <c r="C10808" s="1" t="s">
        <v>19300</v>
      </c>
    </row>
    <row r="10809">
      <c r="A10809" s="1">
        <v>469.0</v>
      </c>
      <c r="B10809" s="1" t="s">
        <v>19301</v>
      </c>
      <c r="C10809" s="1" t="s">
        <v>19302</v>
      </c>
    </row>
    <row r="10810">
      <c r="A10810" s="1">
        <v>469.0</v>
      </c>
      <c r="B10810" s="1" t="s">
        <v>19303</v>
      </c>
      <c r="C10810" s="1" t="s">
        <v>19304</v>
      </c>
    </row>
    <row r="10811">
      <c r="A10811" s="1">
        <v>469.0</v>
      </c>
      <c r="B10811" s="1" t="s">
        <v>19305</v>
      </c>
      <c r="C10811" s="1" t="s">
        <v>19306</v>
      </c>
    </row>
    <row r="10812">
      <c r="A10812" s="1">
        <v>469.0</v>
      </c>
      <c r="B10812" s="1" t="s">
        <v>13239</v>
      </c>
      <c r="C10812" s="1" t="s">
        <v>13240</v>
      </c>
    </row>
    <row r="10813">
      <c r="A10813" s="1">
        <v>469.0</v>
      </c>
      <c r="B10813" s="1" t="s">
        <v>19307</v>
      </c>
      <c r="C10813" s="1" t="s">
        <v>19308</v>
      </c>
    </row>
    <row r="10814">
      <c r="A10814" s="1">
        <v>469.0</v>
      </c>
      <c r="B10814" s="1" t="s">
        <v>19309</v>
      </c>
      <c r="C10814" s="1" t="s">
        <v>19310</v>
      </c>
    </row>
    <row r="10815">
      <c r="A10815" s="1">
        <v>469.0</v>
      </c>
      <c r="B10815" s="1" t="s">
        <v>13239</v>
      </c>
      <c r="C10815" s="1" t="s">
        <v>13240</v>
      </c>
    </row>
    <row r="10816">
      <c r="A10816" s="1">
        <v>469.0</v>
      </c>
      <c r="B10816" s="1" t="s">
        <v>19311</v>
      </c>
      <c r="C10816" s="1" t="s">
        <v>19312</v>
      </c>
    </row>
    <row r="10817">
      <c r="A10817" s="1">
        <v>469.0</v>
      </c>
      <c r="B10817" s="1" t="s">
        <v>19313</v>
      </c>
      <c r="C10817" s="1" t="s">
        <v>19314</v>
      </c>
    </row>
    <row r="10818">
      <c r="A10818" s="1">
        <v>469.0</v>
      </c>
      <c r="B10818" s="1" t="s">
        <v>19315</v>
      </c>
      <c r="C10818" s="1" t="s">
        <v>19316</v>
      </c>
    </row>
    <row r="10819">
      <c r="A10819" s="1">
        <v>469.0</v>
      </c>
      <c r="B10819" s="1" t="s">
        <v>19317</v>
      </c>
      <c r="C10819" s="1" t="s">
        <v>19318</v>
      </c>
    </row>
    <row r="10820">
      <c r="A10820" s="1">
        <v>469.0</v>
      </c>
      <c r="B10820" s="1" t="s">
        <v>19319</v>
      </c>
      <c r="C10820" s="1" t="s">
        <v>19320</v>
      </c>
    </row>
    <row r="10821">
      <c r="A10821" s="1">
        <v>469.0</v>
      </c>
      <c r="B10821" s="1" t="s">
        <v>19321</v>
      </c>
      <c r="C10821" s="1" t="s">
        <v>19322</v>
      </c>
    </row>
    <row r="10822">
      <c r="A10822" s="1">
        <v>469.0</v>
      </c>
      <c r="B10822" s="1" t="s">
        <v>19323</v>
      </c>
      <c r="C10822" s="1" t="s">
        <v>19324</v>
      </c>
    </row>
    <row r="10823">
      <c r="A10823" s="1">
        <v>469.0</v>
      </c>
      <c r="B10823" s="1" t="s">
        <v>19325</v>
      </c>
      <c r="C10823" s="1" t="s">
        <v>19326</v>
      </c>
    </row>
    <row r="10824">
      <c r="A10824" s="1">
        <v>469.0</v>
      </c>
      <c r="B10824" s="1" t="s">
        <v>19327</v>
      </c>
      <c r="C10824" s="1" t="s">
        <v>19328</v>
      </c>
    </row>
    <row r="10825">
      <c r="A10825" s="1">
        <v>469.0</v>
      </c>
      <c r="B10825" s="1" t="s">
        <v>19329</v>
      </c>
      <c r="C10825" s="1" t="s">
        <v>19330</v>
      </c>
    </row>
    <row r="10826">
      <c r="A10826" s="1">
        <v>469.0</v>
      </c>
      <c r="B10826" s="1" t="s">
        <v>19331</v>
      </c>
      <c r="C10826" s="1" t="s">
        <v>19332</v>
      </c>
    </row>
    <row r="10827">
      <c r="A10827" s="1">
        <v>469.0</v>
      </c>
      <c r="B10827" s="1" t="s">
        <v>19333</v>
      </c>
      <c r="C10827" s="1" t="s">
        <v>19334</v>
      </c>
    </row>
    <row r="10828">
      <c r="A10828" s="1">
        <v>469.0</v>
      </c>
      <c r="B10828" s="1" t="s">
        <v>19335</v>
      </c>
      <c r="C10828" s="1" t="s">
        <v>19336</v>
      </c>
    </row>
    <row r="10829">
      <c r="A10829" s="1">
        <v>469.0</v>
      </c>
      <c r="B10829" s="1" t="s">
        <v>19337</v>
      </c>
      <c r="C10829" s="1" t="s">
        <v>19338</v>
      </c>
    </row>
    <row r="10830">
      <c r="A10830" s="1">
        <v>469.0</v>
      </c>
      <c r="B10830" s="1" t="s">
        <v>19339</v>
      </c>
      <c r="C10830" s="1" t="s">
        <v>19340</v>
      </c>
    </row>
    <row r="10831">
      <c r="A10831" s="1">
        <v>469.0</v>
      </c>
      <c r="B10831" s="1" t="s">
        <v>19341</v>
      </c>
      <c r="C10831" s="1" t="s">
        <v>19342</v>
      </c>
    </row>
    <row r="10832">
      <c r="A10832" s="1">
        <v>469.0</v>
      </c>
      <c r="B10832" s="1" t="s">
        <v>19343</v>
      </c>
      <c r="C10832" s="1" t="s">
        <v>19344</v>
      </c>
    </row>
    <row r="10833">
      <c r="A10833" s="1">
        <v>469.0</v>
      </c>
      <c r="B10833" s="1" t="s">
        <v>19345</v>
      </c>
      <c r="C10833" s="1" t="s">
        <v>19346</v>
      </c>
    </row>
    <row r="10834">
      <c r="A10834" s="1">
        <v>469.0</v>
      </c>
      <c r="B10834" s="1" t="s">
        <v>19347</v>
      </c>
      <c r="C10834" s="1" t="s">
        <v>19348</v>
      </c>
    </row>
    <row r="10835">
      <c r="A10835" s="1">
        <v>469.0</v>
      </c>
      <c r="B10835" s="1" t="s">
        <v>19349</v>
      </c>
      <c r="C10835" s="1" t="s">
        <v>19350</v>
      </c>
    </row>
    <row r="10836">
      <c r="A10836" s="1">
        <v>469.0</v>
      </c>
      <c r="B10836" s="1" t="s">
        <v>19351</v>
      </c>
      <c r="C10836" s="1" t="s">
        <v>19352</v>
      </c>
    </row>
    <row r="10837">
      <c r="A10837" s="1">
        <v>469.0</v>
      </c>
      <c r="B10837" s="1" t="s">
        <v>19353</v>
      </c>
      <c r="C10837" s="1" t="s">
        <v>19354</v>
      </c>
    </row>
    <row r="10838">
      <c r="A10838" s="1">
        <v>469.0</v>
      </c>
      <c r="B10838" s="1" t="s">
        <v>19355</v>
      </c>
      <c r="C10838" s="1" t="s">
        <v>19356</v>
      </c>
    </row>
    <row r="10839">
      <c r="A10839" s="1">
        <v>469.0</v>
      </c>
      <c r="B10839" s="1" t="s">
        <v>19357</v>
      </c>
      <c r="C10839" s="1" t="s">
        <v>19358</v>
      </c>
    </row>
    <row r="10840">
      <c r="A10840" s="1">
        <v>469.0</v>
      </c>
      <c r="B10840" s="1" t="s">
        <v>19359</v>
      </c>
      <c r="C10840" s="1" t="s">
        <v>19360</v>
      </c>
    </row>
    <row r="10841">
      <c r="A10841" s="1">
        <v>469.0</v>
      </c>
      <c r="B10841" s="1" t="s">
        <v>19361</v>
      </c>
      <c r="C10841" s="1" t="s">
        <v>19362</v>
      </c>
    </row>
    <row r="10842">
      <c r="A10842" s="1">
        <v>469.0</v>
      </c>
      <c r="B10842" s="1" t="s">
        <v>19363</v>
      </c>
      <c r="C10842" s="1" t="s">
        <v>19364</v>
      </c>
    </row>
    <row r="10843">
      <c r="A10843" s="1">
        <v>469.0</v>
      </c>
      <c r="B10843" s="1" t="s">
        <v>19365</v>
      </c>
      <c r="C10843" s="1" t="s">
        <v>19366</v>
      </c>
    </row>
    <row r="10844">
      <c r="A10844" s="1">
        <v>469.0</v>
      </c>
      <c r="B10844" s="1" t="s">
        <v>19367</v>
      </c>
      <c r="C10844" s="1" t="s">
        <v>19368</v>
      </c>
    </row>
    <row r="10845">
      <c r="A10845" s="1">
        <v>469.0</v>
      </c>
      <c r="B10845" s="1" t="s">
        <v>19369</v>
      </c>
      <c r="C10845" s="1" t="s">
        <v>19370</v>
      </c>
    </row>
    <row r="10846">
      <c r="A10846" s="1">
        <v>469.0</v>
      </c>
      <c r="B10846" s="1" t="s">
        <v>19371</v>
      </c>
      <c r="C10846" s="1" t="s">
        <v>19372</v>
      </c>
    </row>
    <row r="10847">
      <c r="A10847" s="1">
        <v>469.0</v>
      </c>
      <c r="B10847" s="1" t="s">
        <v>19373</v>
      </c>
      <c r="C10847" s="1" t="s">
        <v>19374</v>
      </c>
    </row>
    <row r="10848">
      <c r="A10848" s="1">
        <v>469.0</v>
      </c>
      <c r="B10848" s="1" t="s">
        <v>19375</v>
      </c>
      <c r="C10848" s="1" t="s">
        <v>19376</v>
      </c>
    </row>
    <row r="10849">
      <c r="A10849" s="1">
        <v>469.0</v>
      </c>
      <c r="B10849" s="1" t="s">
        <v>19377</v>
      </c>
      <c r="C10849" s="1" t="s">
        <v>19378</v>
      </c>
    </row>
    <row r="10850">
      <c r="A10850" s="1">
        <v>469.0</v>
      </c>
      <c r="B10850" s="1" t="s">
        <v>19379</v>
      </c>
      <c r="C10850" s="1" t="s">
        <v>19380</v>
      </c>
    </row>
    <row r="10851">
      <c r="A10851" s="1">
        <v>469.0</v>
      </c>
      <c r="B10851" s="1" t="s">
        <v>19381</v>
      </c>
      <c r="C10851" s="1" t="s">
        <v>19382</v>
      </c>
    </row>
    <row r="10852">
      <c r="A10852" s="1">
        <v>469.0</v>
      </c>
      <c r="B10852" s="1" t="s">
        <v>19383</v>
      </c>
      <c r="C10852" s="1" t="s">
        <v>19384</v>
      </c>
    </row>
    <row r="10853">
      <c r="A10853" s="1">
        <v>469.0</v>
      </c>
      <c r="B10853" s="1" t="s">
        <v>19385</v>
      </c>
      <c r="C10853" s="1" t="s">
        <v>19386</v>
      </c>
    </row>
    <row r="10854">
      <c r="A10854" s="1">
        <v>469.0</v>
      </c>
      <c r="B10854" s="1" t="s">
        <v>19387</v>
      </c>
      <c r="C10854" s="1" t="s">
        <v>19388</v>
      </c>
    </row>
    <row r="10855">
      <c r="A10855" s="1">
        <v>469.0</v>
      </c>
      <c r="B10855" s="1" t="s">
        <v>19389</v>
      </c>
      <c r="C10855" s="1" t="s">
        <v>19390</v>
      </c>
    </row>
    <row r="10856">
      <c r="A10856" s="1">
        <v>469.0</v>
      </c>
      <c r="B10856" s="1" t="s">
        <v>19391</v>
      </c>
      <c r="C10856" s="1" t="s">
        <v>19392</v>
      </c>
    </row>
    <row r="10857">
      <c r="A10857" s="1">
        <v>469.0</v>
      </c>
      <c r="B10857" s="1" t="s">
        <v>19393</v>
      </c>
      <c r="C10857" s="1" t="s">
        <v>19394</v>
      </c>
    </row>
    <row r="10858">
      <c r="A10858" s="1">
        <v>469.0</v>
      </c>
      <c r="B10858" s="1" t="s">
        <v>19395</v>
      </c>
      <c r="C10858" s="1" t="s">
        <v>19396</v>
      </c>
    </row>
    <row r="10859">
      <c r="A10859" s="1">
        <v>469.0</v>
      </c>
      <c r="B10859" s="1" t="s">
        <v>19397</v>
      </c>
      <c r="C10859" s="1" t="s">
        <v>19398</v>
      </c>
    </row>
    <row r="10860">
      <c r="A10860" s="1">
        <v>469.0</v>
      </c>
      <c r="B10860" s="1" t="s">
        <v>19399</v>
      </c>
      <c r="C10860" s="1" t="s">
        <v>19400</v>
      </c>
    </row>
    <row r="10861">
      <c r="A10861" s="1">
        <v>469.0</v>
      </c>
      <c r="B10861" s="1" t="s">
        <v>19401</v>
      </c>
      <c r="C10861" s="1" t="s">
        <v>19402</v>
      </c>
    </row>
    <row r="10862">
      <c r="A10862" s="1">
        <v>469.0</v>
      </c>
      <c r="B10862" s="1" t="s">
        <v>19403</v>
      </c>
      <c r="C10862" s="1" t="s">
        <v>19404</v>
      </c>
    </row>
    <row r="10863">
      <c r="A10863" s="1">
        <v>469.0</v>
      </c>
      <c r="B10863" s="1" t="s">
        <v>19405</v>
      </c>
      <c r="C10863" s="1" t="s">
        <v>19406</v>
      </c>
    </row>
    <row r="10864">
      <c r="A10864" s="1">
        <v>469.0</v>
      </c>
      <c r="B10864" s="1" t="s">
        <v>19407</v>
      </c>
      <c r="C10864" s="1" t="s">
        <v>19408</v>
      </c>
    </row>
    <row r="10865">
      <c r="A10865" s="1">
        <v>469.0</v>
      </c>
      <c r="B10865" s="1" t="s">
        <v>19409</v>
      </c>
      <c r="C10865" s="1" t="s">
        <v>19410</v>
      </c>
    </row>
    <row r="10866">
      <c r="A10866" s="1">
        <v>469.0</v>
      </c>
      <c r="B10866" s="1" t="s">
        <v>19411</v>
      </c>
      <c r="C10866" s="1" t="s">
        <v>19412</v>
      </c>
    </row>
    <row r="10867">
      <c r="A10867" s="1">
        <v>469.0</v>
      </c>
      <c r="B10867" s="1" t="s">
        <v>19413</v>
      </c>
      <c r="C10867" s="1" t="s">
        <v>19414</v>
      </c>
    </row>
    <row r="10868">
      <c r="A10868" s="1">
        <v>469.0</v>
      </c>
      <c r="B10868" s="1" t="s">
        <v>19415</v>
      </c>
      <c r="C10868" s="1" t="s">
        <v>19416</v>
      </c>
    </row>
    <row r="10869">
      <c r="A10869" s="1">
        <v>469.0</v>
      </c>
      <c r="B10869" s="1" t="s">
        <v>19417</v>
      </c>
      <c r="C10869" s="1" t="s">
        <v>19418</v>
      </c>
    </row>
    <row r="10870">
      <c r="A10870" s="1">
        <v>469.0</v>
      </c>
      <c r="B10870" s="1" t="s">
        <v>19419</v>
      </c>
      <c r="C10870" s="1" t="s">
        <v>19420</v>
      </c>
    </row>
    <row r="10871">
      <c r="A10871" s="1">
        <v>469.0</v>
      </c>
      <c r="B10871" s="1" t="s">
        <v>19421</v>
      </c>
      <c r="C10871" s="1" t="s">
        <v>19422</v>
      </c>
    </row>
    <row r="10872">
      <c r="A10872" s="1">
        <v>469.0</v>
      </c>
      <c r="B10872" s="1" t="s">
        <v>19423</v>
      </c>
      <c r="C10872" s="1" t="s">
        <v>19424</v>
      </c>
    </row>
    <row r="10873">
      <c r="A10873" s="1">
        <v>469.0</v>
      </c>
      <c r="B10873" s="1" t="s">
        <v>19425</v>
      </c>
      <c r="C10873" s="1" t="s">
        <v>19426</v>
      </c>
    </row>
    <row r="10874">
      <c r="A10874" s="1">
        <v>469.0</v>
      </c>
      <c r="B10874" s="1" t="s">
        <v>19427</v>
      </c>
      <c r="C10874" s="1" t="s">
        <v>19428</v>
      </c>
    </row>
    <row r="10875">
      <c r="A10875" s="1">
        <v>469.0</v>
      </c>
      <c r="B10875" s="1" t="s">
        <v>19429</v>
      </c>
      <c r="C10875" s="1" t="s">
        <v>19430</v>
      </c>
    </row>
    <row r="10876">
      <c r="A10876" s="1">
        <v>469.0</v>
      </c>
      <c r="B10876" s="1" t="s">
        <v>19431</v>
      </c>
      <c r="C10876" s="1" t="s">
        <v>19432</v>
      </c>
    </row>
    <row r="10877">
      <c r="A10877" s="1">
        <v>469.0</v>
      </c>
      <c r="B10877" s="1" t="s">
        <v>19433</v>
      </c>
      <c r="C10877" s="1" t="s">
        <v>19434</v>
      </c>
    </row>
    <row r="10878">
      <c r="A10878" s="1">
        <v>469.0</v>
      </c>
      <c r="B10878" s="1" t="s">
        <v>19435</v>
      </c>
      <c r="C10878" s="1" t="s">
        <v>19436</v>
      </c>
    </row>
    <row r="10879">
      <c r="A10879" s="1">
        <v>469.0</v>
      </c>
      <c r="B10879" s="1" t="s">
        <v>19437</v>
      </c>
      <c r="C10879" s="1" t="s">
        <v>19438</v>
      </c>
    </row>
    <row r="10880">
      <c r="A10880" s="1">
        <v>469.0</v>
      </c>
      <c r="B10880" s="1" t="s">
        <v>19439</v>
      </c>
      <c r="C10880" s="1" t="s">
        <v>19440</v>
      </c>
    </row>
    <row r="10881">
      <c r="A10881" s="1">
        <v>469.0</v>
      </c>
      <c r="B10881" s="1" t="s">
        <v>19441</v>
      </c>
      <c r="C10881" s="1" t="s">
        <v>19442</v>
      </c>
    </row>
    <row r="10882">
      <c r="A10882" s="1">
        <v>469.0</v>
      </c>
      <c r="B10882" s="1" t="s">
        <v>19443</v>
      </c>
      <c r="C10882" s="1" t="s">
        <v>19444</v>
      </c>
    </row>
    <row r="10883">
      <c r="A10883" s="1">
        <v>469.0</v>
      </c>
      <c r="B10883" s="1" t="s">
        <v>19445</v>
      </c>
      <c r="C10883" s="1" t="s">
        <v>19446</v>
      </c>
    </row>
    <row r="10884">
      <c r="A10884" s="1">
        <v>469.0</v>
      </c>
      <c r="B10884" s="1" t="s">
        <v>19447</v>
      </c>
      <c r="C10884" s="1" t="s">
        <v>19448</v>
      </c>
    </row>
    <row r="10885">
      <c r="A10885" s="1">
        <v>469.0</v>
      </c>
      <c r="B10885" s="1" t="s">
        <v>19449</v>
      </c>
      <c r="C10885" s="1" t="s">
        <v>19450</v>
      </c>
    </row>
    <row r="10886">
      <c r="A10886" s="1">
        <v>469.0</v>
      </c>
      <c r="B10886" s="1" t="s">
        <v>19451</v>
      </c>
      <c r="C10886" s="1" t="s">
        <v>19452</v>
      </c>
    </row>
    <row r="10887">
      <c r="A10887" s="1">
        <v>469.0</v>
      </c>
      <c r="B10887" s="1" t="s">
        <v>19453</v>
      </c>
      <c r="C10887" s="1" t="s">
        <v>19454</v>
      </c>
    </row>
    <row r="10888">
      <c r="A10888" s="1">
        <v>469.0</v>
      </c>
      <c r="B10888" s="1" t="s">
        <v>19455</v>
      </c>
      <c r="C10888" s="1" t="s">
        <v>19456</v>
      </c>
    </row>
    <row r="10889">
      <c r="A10889" s="1">
        <v>469.0</v>
      </c>
      <c r="B10889" s="1" t="s">
        <v>19457</v>
      </c>
      <c r="C10889" s="1" t="s">
        <v>19458</v>
      </c>
    </row>
    <row r="10890">
      <c r="A10890" s="1">
        <v>469.0</v>
      </c>
      <c r="B10890" s="1" t="s">
        <v>19459</v>
      </c>
      <c r="C10890" s="1" t="s">
        <v>19460</v>
      </c>
    </row>
    <row r="10891">
      <c r="A10891" s="1">
        <v>469.0</v>
      </c>
      <c r="B10891" s="1" t="s">
        <v>19461</v>
      </c>
      <c r="C10891" s="1" t="s">
        <v>19462</v>
      </c>
    </row>
    <row r="10892">
      <c r="A10892" s="1">
        <v>469.0</v>
      </c>
      <c r="B10892" s="1" t="s">
        <v>19463</v>
      </c>
      <c r="C10892" s="1" t="s">
        <v>19464</v>
      </c>
    </row>
    <row r="10893">
      <c r="A10893" s="1">
        <v>469.0</v>
      </c>
      <c r="B10893" s="1" t="s">
        <v>19465</v>
      </c>
      <c r="C10893" s="1" t="s">
        <v>19466</v>
      </c>
    </row>
    <row r="10894">
      <c r="A10894" s="1">
        <v>469.0</v>
      </c>
      <c r="B10894" s="1" t="s">
        <v>19467</v>
      </c>
      <c r="C10894" s="1" t="s">
        <v>19468</v>
      </c>
    </row>
    <row r="10895">
      <c r="A10895" s="1">
        <v>469.0</v>
      </c>
      <c r="B10895" s="1" t="s">
        <v>19469</v>
      </c>
      <c r="C10895" s="1" t="s">
        <v>19470</v>
      </c>
    </row>
    <row r="10896">
      <c r="A10896" s="1">
        <v>469.0</v>
      </c>
      <c r="B10896" s="1" t="s">
        <v>19471</v>
      </c>
      <c r="C10896" s="1" t="s">
        <v>19472</v>
      </c>
    </row>
    <row r="10897">
      <c r="A10897" s="1">
        <v>469.0</v>
      </c>
      <c r="B10897" s="1" t="s">
        <v>19473</v>
      </c>
      <c r="C10897" s="1" t="s">
        <v>19474</v>
      </c>
    </row>
    <row r="10898">
      <c r="A10898" s="1">
        <v>469.0</v>
      </c>
      <c r="B10898" s="1" t="s">
        <v>19475</v>
      </c>
      <c r="C10898" s="1" t="s">
        <v>19476</v>
      </c>
    </row>
    <row r="10899">
      <c r="A10899" s="1">
        <v>469.0</v>
      </c>
      <c r="B10899" s="1" t="s">
        <v>19477</v>
      </c>
      <c r="C10899" s="1" t="s">
        <v>19478</v>
      </c>
    </row>
    <row r="10900">
      <c r="A10900" s="1">
        <v>469.0</v>
      </c>
      <c r="B10900" s="1" t="s">
        <v>19479</v>
      </c>
      <c r="C10900" s="1" t="s">
        <v>19480</v>
      </c>
    </row>
    <row r="10901">
      <c r="A10901" s="1">
        <v>469.0</v>
      </c>
      <c r="B10901" s="1" t="s">
        <v>19481</v>
      </c>
      <c r="C10901" s="1" t="s">
        <v>19482</v>
      </c>
    </row>
    <row r="10902">
      <c r="A10902" s="1">
        <v>469.0</v>
      </c>
      <c r="B10902" s="1" t="s">
        <v>19483</v>
      </c>
      <c r="C10902" s="1" t="s">
        <v>19484</v>
      </c>
    </row>
    <row r="10903">
      <c r="A10903" s="1">
        <v>469.0</v>
      </c>
      <c r="B10903" s="1" t="s">
        <v>19485</v>
      </c>
      <c r="C10903" s="1" t="s">
        <v>19486</v>
      </c>
    </row>
    <row r="10904">
      <c r="A10904" s="1">
        <v>469.0</v>
      </c>
      <c r="B10904" s="1" t="s">
        <v>19487</v>
      </c>
      <c r="C10904" s="1" t="s">
        <v>19488</v>
      </c>
    </row>
    <row r="10905">
      <c r="A10905" s="1">
        <v>469.0</v>
      </c>
      <c r="B10905" s="1" t="s">
        <v>19489</v>
      </c>
      <c r="C10905" s="1" t="s">
        <v>19490</v>
      </c>
    </row>
    <row r="10906">
      <c r="A10906" s="1">
        <v>469.0</v>
      </c>
      <c r="B10906" s="1" t="s">
        <v>19491</v>
      </c>
      <c r="C10906" s="1" t="s">
        <v>19492</v>
      </c>
    </row>
    <row r="10907">
      <c r="A10907" s="1">
        <v>469.0</v>
      </c>
      <c r="B10907" s="1" t="s">
        <v>19493</v>
      </c>
      <c r="C10907" s="1" t="s">
        <v>19494</v>
      </c>
    </row>
    <row r="10908">
      <c r="A10908" s="1">
        <v>469.0</v>
      </c>
      <c r="B10908" s="1" t="s">
        <v>19495</v>
      </c>
      <c r="C10908" s="1" t="s">
        <v>19496</v>
      </c>
    </row>
    <row r="10909">
      <c r="A10909" s="1">
        <v>469.0</v>
      </c>
      <c r="B10909" s="1" t="s">
        <v>19497</v>
      </c>
      <c r="C10909" s="1" t="s">
        <v>19498</v>
      </c>
    </row>
    <row r="10910">
      <c r="A10910" s="1">
        <v>469.0</v>
      </c>
      <c r="B10910" s="1" t="s">
        <v>19499</v>
      </c>
      <c r="C10910" s="1" t="s">
        <v>19500</v>
      </c>
    </row>
    <row r="10911">
      <c r="A10911" s="1">
        <v>469.0</v>
      </c>
      <c r="B10911" s="1" t="s">
        <v>19501</v>
      </c>
      <c r="C10911" s="1" t="s">
        <v>19502</v>
      </c>
    </row>
    <row r="10912">
      <c r="A10912" s="1">
        <v>469.0</v>
      </c>
      <c r="B10912" s="1" t="s">
        <v>19503</v>
      </c>
      <c r="C10912" s="1" t="s">
        <v>19504</v>
      </c>
    </row>
    <row r="10913">
      <c r="A10913" s="1">
        <v>469.0</v>
      </c>
      <c r="B10913" s="1" t="s">
        <v>19505</v>
      </c>
      <c r="C10913" s="1" t="s">
        <v>19506</v>
      </c>
    </row>
    <row r="10914">
      <c r="A10914" s="1">
        <v>469.0</v>
      </c>
      <c r="B10914" s="1" t="s">
        <v>19507</v>
      </c>
      <c r="C10914" s="1" t="s">
        <v>19508</v>
      </c>
    </row>
    <row r="10915">
      <c r="A10915" s="1">
        <v>469.0</v>
      </c>
      <c r="B10915" s="1" t="s">
        <v>19509</v>
      </c>
      <c r="C10915" s="1" t="s">
        <v>19510</v>
      </c>
    </row>
    <row r="10916">
      <c r="A10916" s="1">
        <v>469.0</v>
      </c>
      <c r="B10916" s="1" t="s">
        <v>19511</v>
      </c>
      <c r="C10916" s="1" t="s">
        <v>19512</v>
      </c>
    </row>
    <row r="10917">
      <c r="A10917" s="1">
        <v>469.0</v>
      </c>
      <c r="B10917" s="1" t="s">
        <v>19513</v>
      </c>
      <c r="C10917" s="1" t="s">
        <v>19514</v>
      </c>
    </row>
    <row r="10918">
      <c r="A10918" s="1">
        <v>469.0</v>
      </c>
      <c r="B10918" s="1" t="s">
        <v>19515</v>
      </c>
      <c r="C10918" s="1" t="s">
        <v>19516</v>
      </c>
    </row>
    <row r="10919">
      <c r="A10919" s="1">
        <v>469.0</v>
      </c>
      <c r="B10919" s="1" t="s">
        <v>19517</v>
      </c>
      <c r="C10919" s="1" t="s">
        <v>19518</v>
      </c>
    </row>
    <row r="10920">
      <c r="A10920" s="1">
        <v>469.0</v>
      </c>
      <c r="B10920" s="1" t="s">
        <v>19519</v>
      </c>
      <c r="C10920" s="1" t="s">
        <v>19520</v>
      </c>
    </row>
    <row r="10921">
      <c r="A10921" s="1">
        <v>469.0</v>
      </c>
      <c r="B10921" s="1" t="s">
        <v>19521</v>
      </c>
      <c r="C10921" s="1" t="s">
        <v>19522</v>
      </c>
    </row>
    <row r="10922">
      <c r="A10922" s="1">
        <v>469.0</v>
      </c>
      <c r="B10922" s="1" t="s">
        <v>19523</v>
      </c>
      <c r="C10922" s="1" t="s">
        <v>19524</v>
      </c>
    </row>
    <row r="10923">
      <c r="A10923" s="1">
        <v>469.0</v>
      </c>
      <c r="B10923" s="1" t="s">
        <v>19525</v>
      </c>
      <c r="C10923" s="1" t="s">
        <v>19526</v>
      </c>
    </row>
    <row r="10924">
      <c r="A10924" s="1">
        <v>469.0</v>
      </c>
      <c r="B10924" s="1" t="s">
        <v>19527</v>
      </c>
      <c r="C10924" s="1" t="s">
        <v>19528</v>
      </c>
    </row>
    <row r="10925">
      <c r="A10925" s="1">
        <v>469.0</v>
      </c>
      <c r="B10925" s="1" t="s">
        <v>19529</v>
      </c>
      <c r="C10925" s="1" t="s">
        <v>19530</v>
      </c>
    </row>
    <row r="10926">
      <c r="A10926" s="1">
        <v>469.0</v>
      </c>
      <c r="B10926" s="1" t="s">
        <v>19531</v>
      </c>
      <c r="C10926" s="1" t="s">
        <v>19532</v>
      </c>
    </row>
    <row r="10927">
      <c r="A10927" s="1">
        <v>469.0</v>
      </c>
      <c r="B10927" s="1" t="s">
        <v>19533</v>
      </c>
      <c r="C10927" s="1" t="s">
        <v>19534</v>
      </c>
    </row>
    <row r="10928">
      <c r="A10928" s="1">
        <v>469.0</v>
      </c>
      <c r="B10928" s="1" t="s">
        <v>19535</v>
      </c>
      <c r="C10928" s="1" t="s">
        <v>19536</v>
      </c>
    </row>
    <row r="10929">
      <c r="A10929" s="1">
        <v>469.0</v>
      </c>
      <c r="B10929" s="1" t="s">
        <v>19537</v>
      </c>
      <c r="C10929" s="1" t="s">
        <v>19538</v>
      </c>
    </row>
    <row r="10930">
      <c r="A10930" s="1">
        <v>469.0</v>
      </c>
      <c r="B10930" s="1" t="s">
        <v>19539</v>
      </c>
      <c r="C10930" s="1" t="s">
        <v>19540</v>
      </c>
    </row>
    <row r="10931">
      <c r="A10931" s="1">
        <v>469.0</v>
      </c>
      <c r="B10931" s="1" t="s">
        <v>19541</v>
      </c>
      <c r="C10931" s="1" t="s">
        <v>19542</v>
      </c>
    </row>
    <row r="10932">
      <c r="A10932" s="1">
        <v>469.0</v>
      </c>
      <c r="B10932" s="1" t="s">
        <v>19543</v>
      </c>
      <c r="C10932" s="1" t="s">
        <v>19544</v>
      </c>
    </row>
    <row r="10933">
      <c r="A10933" s="1">
        <v>469.0</v>
      </c>
      <c r="B10933" s="1" t="s">
        <v>19545</v>
      </c>
      <c r="C10933" s="1" t="s">
        <v>19546</v>
      </c>
    </row>
    <row r="10934">
      <c r="A10934" s="1">
        <v>469.0</v>
      </c>
      <c r="B10934" s="1" t="s">
        <v>19547</v>
      </c>
      <c r="C10934" s="1" t="s">
        <v>19548</v>
      </c>
    </row>
    <row r="10935">
      <c r="A10935" s="1">
        <v>469.0</v>
      </c>
      <c r="B10935" s="1" t="s">
        <v>19549</v>
      </c>
      <c r="C10935" s="1" t="s">
        <v>19550</v>
      </c>
    </row>
    <row r="10936">
      <c r="A10936" s="1">
        <v>469.0</v>
      </c>
      <c r="B10936" s="1" t="s">
        <v>19551</v>
      </c>
      <c r="C10936" s="1" t="s">
        <v>19552</v>
      </c>
    </row>
    <row r="10937">
      <c r="A10937" s="1">
        <v>469.0</v>
      </c>
      <c r="B10937" s="1" t="s">
        <v>19553</v>
      </c>
      <c r="C10937" s="1" t="s">
        <v>19554</v>
      </c>
    </row>
    <row r="10938">
      <c r="A10938" s="1">
        <v>469.0</v>
      </c>
      <c r="B10938" s="1" t="s">
        <v>19555</v>
      </c>
      <c r="C10938" s="1" t="s">
        <v>19556</v>
      </c>
    </row>
    <row r="10939">
      <c r="A10939" s="1">
        <v>469.0</v>
      </c>
      <c r="B10939" s="1" t="s">
        <v>19557</v>
      </c>
      <c r="C10939" s="1" t="s">
        <v>19558</v>
      </c>
    </row>
    <row r="10940">
      <c r="A10940" s="1">
        <v>469.0</v>
      </c>
      <c r="B10940" s="1" t="s">
        <v>19559</v>
      </c>
      <c r="C10940" s="1" t="s">
        <v>19560</v>
      </c>
    </row>
    <row r="10941">
      <c r="A10941" s="1">
        <v>469.0</v>
      </c>
      <c r="B10941" s="1" t="s">
        <v>19561</v>
      </c>
      <c r="C10941" s="1" t="s">
        <v>19562</v>
      </c>
    </row>
    <row r="10942">
      <c r="A10942" s="1">
        <v>469.0</v>
      </c>
      <c r="B10942" s="1" t="s">
        <v>19563</v>
      </c>
      <c r="C10942" s="1" t="s">
        <v>19564</v>
      </c>
    </row>
    <row r="10943">
      <c r="A10943" s="1">
        <v>469.0</v>
      </c>
      <c r="B10943" s="1" t="s">
        <v>19565</v>
      </c>
      <c r="C10943" s="1" t="s">
        <v>19566</v>
      </c>
    </row>
    <row r="10944">
      <c r="A10944" s="1">
        <v>469.0</v>
      </c>
      <c r="B10944" s="1" t="s">
        <v>19567</v>
      </c>
      <c r="C10944" s="1" t="s">
        <v>19568</v>
      </c>
    </row>
    <row r="10945">
      <c r="A10945" s="1">
        <v>469.0</v>
      </c>
      <c r="B10945" s="1" t="s">
        <v>19569</v>
      </c>
      <c r="C10945" s="1" t="s">
        <v>19570</v>
      </c>
    </row>
    <row r="10946">
      <c r="A10946" s="1">
        <v>469.0</v>
      </c>
      <c r="B10946" s="1" t="s">
        <v>19571</v>
      </c>
      <c r="C10946" s="1" t="s">
        <v>19572</v>
      </c>
    </row>
    <row r="10947">
      <c r="A10947" s="1">
        <v>469.0</v>
      </c>
      <c r="B10947" s="1" t="s">
        <v>19573</v>
      </c>
      <c r="C10947" s="1" t="s">
        <v>19574</v>
      </c>
    </row>
    <row r="10948">
      <c r="A10948" s="1">
        <v>469.0</v>
      </c>
      <c r="B10948" s="1" t="s">
        <v>19575</v>
      </c>
      <c r="C10948" s="1" t="s">
        <v>19576</v>
      </c>
    </row>
    <row r="10949">
      <c r="A10949" s="1">
        <v>469.0</v>
      </c>
      <c r="B10949" s="1" t="s">
        <v>19577</v>
      </c>
      <c r="C10949" s="1" t="s">
        <v>19578</v>
      </c>
    </row>
    <row r="10950">
      <c r="A10950" s="1">
        <v>469.0</v>
      </c>
      <c r="B10950" s="1" t="s">
        <v>19579</v>
      </c>
      <c r="C10950" s="1" t="s">
        <v>19580</v>
      </c>
    </row>
    <row r="10951">
      <c r="A10951" s="1">
        <v>469.0</v>
      </c>
      <c r="B10951" s="1" t="s">
        <v>19581</v>
      </c>
      <c r="C10951" s="1" t="s">
        <v>19582</v>
      </c>
    </row>
    <row r="10952">
      <c r="A10952" s="1">
        <v>469.0</v>
      </c>
      <c r="B10952" s="1" t="s">
        <v>19583</v>
      </c>
      <c r="C10952" s="1" t="s">
        <v>19584</v>
      </c>
    </row>
    <row r="10953">
      <c r="A10953" s="1">
        <v>469.0</v>
      </c>
      <c r="B10953" s="1" t="s">
        <v>19585</v>
      </c>
      <c r="C10953" s="1" t="s">
        <v>19586</v>
      </c>
    </row>
    <row r="10954">
      <c r="A10954" s="1">
        <v>469.0</v>
      </c>
      <c r="B10954" s="1" t="s">
        <v>19587</v>
      </c>
      <c r="C10954" s="1" t="s">
        <v>19588</v>
      </c>
    </row>
    <row r="10955">
      <c r="A10955" s="1">
        <v>469.0</v>
      </c>
      <c r="B10955" s="1" t="s">
        <v>19589</v>
      </c>
      <c r="C10955" s="1" t="s">
        <v>19590</v>
      </c>
    </row>
    <row r="10956">
      <c r="A10956" s="1">
        <v>469.0</v>
      </c>
      <c r="B10956" s="1" t="s">
        <v>19591</v>
      </c>
      <c r="C10956" s="1" t="s">
        <v>19592</v>
      </c>
    </row>
    <row r="10957">
      <c r="A10957" s="1">
        <v>469.0</v>
      </c>
      <c r="B10957" s="1" t="s">
        <v>19593</v>
      </c>
      <c r="C10957" s="1" t="s">
        <v>19594</v>
      </c>
    </row>
    <row r="10958">
      <c r="A10958" s="1">
        <v>469.0</v>
      </c>
      <c r="B10958" s="1" t="s">
        <v>19595</v>
      </c>
      <c r="C10958" s="1" t="s">
        <v>19596</v>
      </c>
    </row>
    <row r="10959">
      <c r="A10959" s="1">
        <v>469.0</v>
      </c>
      <c r="B10959" s="1" t="s">
        <v>19597</v>
      </c>
      <c r="C10959" s="1" t="s">
        <v>19598</v>
      </c>
    </row>
    <row r="10960">
      <c r="A10960" s="1">
        <v>469.0</v>
      </c>
      <c r="B10960" s="1" t="s">
        <v>19599</v>
      </c>
      <c r="C10960" s="1" t="s">
        <v>19600</v>
      </c>
    </row>
    <row r="10961">
      <c r="A10961" s="1">
        <v>469.0</v>
      </c>
      <c r="B10961" s="1" t="s">
        <v>19601</v>
      </c>
      <c r="C10961" s="1" t="s">
        <v>19602</v>
      </c>
    </row>
    <row r="10962">
      <c r="A10962" s="1">
        <v>469.0</v>
      </c>
      <c r="B10962" s="1" t="s">
        <v>19603</v>
      </c>
      <c r="C10962" s="1" t="s">
        <v>19604</v>
      </c>
    </row>
    <row r="10963">
      <c r="A10963" s="1">
        <v>469.0</v>
      </c>
      <c r="B10963" s="1" t="s">
        <v>19605</v>
      </c>
      <c r="C10963" s="1" t="s">
        <v>19606</v>
      </c>
    </row>
    <row r="10964">
      <c r="A10964" s="1">
        <v>469.0</v>
      </c>
      <c r="B10964" s="1" t="s">
        <v>19607</v>
      </c>
      <c r="C10964" s="1" t="s">
        <v>19608</v>
      </c>
    </row>
    <row r="10965">
      <c r="A10965" s="1">
        <v>469.0</v>
      </c>
      <c r="B10965" s="1" t="s">
        <v>19609</v>
      </c>
      <c r="C10965" s="1" t="s">
        <v>19610</v>
      </c>
    </row>
    <row r="10966">
      <c r="A10966" s="1">
        <v>469.0</v>
      </c>
      <c r="B10966" s="1" t="s">
        <v>19611</v>
      </c>
      <c r="C10966" s="1" t="s">
        <v>19612</v>
      </c>
    </row>
    <row r="10967">
      <c r="A10967" s="1">
        <v>469.0</v>
      </c>
      <c r="B10967" s="1" t="s">
        <v>19613</v>
      </c>
      <c r="C10967" s="1" t="s">
        <v>19614</v>
      </c>
    </row>
    <row r="10968">
      <c r="A10968" s="1">
        <v>469.0</v>
      </c>
      <c r="B10968" s="1" t="s">
        <v>19615</v>
      </c>
      <c r="C10968" s="1" t="s">
        <v>19616</v>
      </c>
    </row>
    <row r="10969">
      <c r="A10969" s="1">
        <v>469.0</v>
      </c>
      <c r="B10969" s="1" t="s">
        <v>19617</v>
      </c>
      <c r="C10969" s="1" t="s">
        <v>19618</v>
      </c>
    </row>
    <row r="10970">
      <c r="A10970" s="1">
        <v>469.0</v>
      </c>
      <c r="B10970" s="1" t="s">
        <v>19619</v>
      </c>
      <c r="C10970" s="1" t="s">
        <v>19620</v>
      </c>
    </row>
    <row r="10971">
      <c r="A10971" s="1">
        <v>469.0</v>
      </c>
      <c r="B10971" s="1" t="s">
        <v>19621</v>
      </c>
      <c r="C10971" s="1" t="s">
        <v>19622</v>
      </c>
    </row>
    <row r="10972">
      <c r="A10972" s="1">
        <v>469.0</v>
      </c>
      <c r="B10972" s="1" t="s">
        <v>19623</v>
      </c>
      <c r="C10972" s="1" t="s">
        <v>19624</v>
      </c>
    </row>
    <row r="10973">
      <c r="A10973" s="1">
        <v>469.0</v>
      </c>
      <c r="B10973" s="1" t="s">
        <v>19625</v>
      </c>
      <c r="C10973" s="1" t="s">
        <v>19626</v>
      </c>
    </row>
    <row r="10974">
      <c r="A10974" s="1">
        <v>469.0</v>
      </c>
      <c r="B10974" s="1" t="s">
        <v>19627</v>
      </c>
      <c r="C10974" s="1" t="s">
        <v>19628</v>
      </c>
    </row>
    <row r="10975">
      <c r="A10975" s="1">
        <v>469.0</v>
      </c>
      <c r="B10975" s="1" t="s">
        <v>19629</v>
      </c>
      <c r="C10975" s="1" t="s">
        <v>19630</v>
      </c>
    </row>
    <row r="10976">
      <c r="A10976" s="1">
        <v>469.0</v>
      </c>
      <c r="B10976" s="1" t="s">
        <v>19627</v>
      </c>
      <c r="C10976" s="1" t="s">
        <v>19628</v>
      </c>
    </row>
    <row r="10977">
      <c r="A10977" s="1">
        <v>469.0</v>
      </c>
      <c r="B10977" s="1" t="s">
        <v>19631</v>
      </c>
      <c r="C10977" s="1" t="s">
        <v>19632</v>
      </c>
    </row>
    <row r="10978">
      <c r="A10978" s="1">
        <v>469.0</v>
      </c>
      <c r="B10978" s="1" t="s">
        <v>19633</v>
      </c>
      <c r="C10978" s="1" t="s">
        <v>19634</v>
      </c>
    </row>
    <row r="10979">
      <c r="A10979" s="1">
        <v>469.0</v>
      </c>
      <c r="B10979" s="1" t="s">
        <v>19635</v>
      </c>
      <c r="C10979" s="1" t="s">
        <v>19636</v>
      </c>
    </row>
    <row r="10980">
      <c r="A10980" s="1">
        <v>469.0</v>
      </c>
      <c r="B10980" s="1" t="s">
        <v>19637</v>
      </c>
      <c r="C10980" s="1" t="s">
        <v>19638</v>
      </c>
    </row>
    <row r="10981">
      <c r="A10981" s="1">
        <v>469.0</v>
      </c>
      <c r="B10981" s="1" t="s">
        <v>19639</v>
      </c>
      <c r="C10981" s="1" t="s">
        <v>19640</v>
      </c>
    </row>
    <row r="10982">
      <c r="A10982" s="1">
        <v>469.0</v>
      </c>
      <c r="B10982" s="1" t="s">
        <v>19641</v>
      </c>
      <c r="C10982" s="1" t="s">
        <v>19642</v>
      </c>
    </row>
    <row r="10983">
      <c r="A10983" s="1">
        <v>469.0</v>
      </c>
      <c r="B10983" s="1" t="s">
        <v>19643</v>
      </c>
      <c r="C10983" s="1" t="s">
        <v>19644</v>
      </c>
    </row>
    <row r="10984">
      <c r="A10984" s="1">
        <v>469.0</v>
      </c>
      <c r="B10984" s="1" t="s">
        <v>19645</v>
      </c>
      <c r="C10984" s="1" t="s">
        <v>19646</v>
      </c>
    </row>
    <row r="10985">
      <c r="A10985" s="1">
        <v>469.0</v>
      </c>
      <c r="B10985" s="1" t="s">
        <v>19647</v>
      </c>
      <c r="C10985" s="1" t="s">
        <v>19648</v>
      </c>
    </row>
    <row r="10986">
      <c r="A10986" s="1">
        <v>469.0</v>
      </c>
      <c r="B10986" s="1" t="s">
        <v>19649</v>
      </c>
      <c r="C10986" s="1" t="s">
        <v>19650</v>
      </c>
    </row>
    <row r="10987">
      <c r="A10987" s="1">
        <v>469.0</v>
      </c>
      <c r="B10987" s="1" t="s">
        <v>19651</v>
      </c>
      <c r="C10987" s="1" t="s">
        <v>19652</v>
      </c>
    </row>
    <row r="10988">
      <c r="A10988" s="1">
        <v>469.0</v>
      </c>
      <c r="B10988" s="1" t="s">
        <v>19653</v>
      </c>
      <c r="C10988" s="1" t="s">
        <v>19654</v>
      </c>
    </row>
    <row r="10989">
      <c r="A10989" s="1">
        <v>469.0</v>
      </c>
      <c r="B10989" s="1" t="s">
        <v>19655</v>
      </c>
      <c r="C10989" s="1" t="s">
        <v>19656</v>
      </c>
    </row>
    <row r="10990">
      <c r="A10990" s="1">
        <v>469.0</v>
      </c>
      <c r="B10990" s="1" t="s">
        <v>19657</v>
      </c>
      <c r="C10990" s="1" t="s">
        <v>19658</v>
      </c>
    </row>
    <row r="10991">
      <c r="A10991" s="1">
        <v>469.0</v>
      </c>
      <c r="B10991" s="1" t="s">
        <v>19659</v>
      </c>
      <c r="C10991" s="1" t="s">
        <v>19660</v>
      </c>
    </row>
    <row r="10992">
      <c r="A10992" s="1">
        <v>469.0</v>
      </c>
      <c r="B10992" s="1" t="s">
        <v>19661</v>
      </c>
      <c r="C10992" s="1" t="s">
        <v>19662</v>
      </c>
    </row>
    <row r="10993">
      <c r="A10993" s="1">
        <v>469.0</v>
      </c>
      <c r="B10993" s="1" t="s">
        <v>19663</v>
      </c>
      <c r="C10993" s="1" t="s">
        <v>19664</v>
      </c>
    </row>
    <row r="10994">
      <c r="A10994" s="1">
        <v>469.0</v>
      </c>
      <c r="B10994" s="1" t="s">
        <v>19665</v>
      </c>
      <c r="C10994" s="1" t="s">
        <v>19666</v>
      </c>
    </row>
    <row r="10995">
      <c r="A10995" s="1">
        <v>469.0</v>
      </c>
      <c r="B10995" s="1" t="s">
        <v>19667</v>
      </c>
      <c r="C10995" s="1" t="s">
        <v>19668</v>
      </c>
    </row>
    <row r="10996">
      <c r="A10996" s="1">
        <v>469.0</v>
      </c>
      <c r="B10996" s="1" t="s">
        <v>19669</v>
      </c>
      <c r="C10996" s="1" t="s">
        <v>19670</v>
      </c>
    </row>
    <row r="10997">
      <c r="A10997" s="1">
        <v>469.0</v>
      </c>
      <c r="B10997" s="1" t="s">
        <v>19671</v>
      </c>
      <c r="C10997" s="1" t="s">
        <v>19672</v>
      </c>
    </row>
    <row r="10998">
      <c r="A10998" s="1">
        <v>469.0</v>
      </c>
      <c r="B10998" s="1" t="s">
        <v>19673</v>
      </c>
      <c r="C10998" s="1" t="s">
        <v>19674</v>
      </c>
    </row>
    <row r="10999">
      <c r="A10999" s="1">
        <v>469.0</v>
      </c>
      <c r="B10999" s="1" t="s">
        <v>19675</v>
      </c>
      <c r="C10999" s="1" t="s">
        <v>19676</v>
      </c>
    </row>
    <row r="11000">
      <c r="A11000" s="1">
        <v>469.0</v>
      </c>
      <c r="B11000" s="1" t="s">
        <v>19677</v>
      </c>
      <c r="C11000" s="1" t="s">
        <v>19678</v>
      </c>
    </row>
    <row r="11001">
      <c r="A11001" s="1">
        <v>469.0</v>
      </c>
      <c r="B11001" s="1" t="s">
        <v>19679</v>
      </c>
      <c r="C11001" s="1" t="s">
        <v>19680</v>
      </c>
    </row>
    <row r="11002">
      <c r="A11002" s="1">
        <v>469.0</v>
      </c>
      <c r="B11002" s="1" t="s">
        <v>19681</v>
      </c>
      <c r="C11002" s="1" t="s">
        <v>19682</v>
      </c>
    </row>
    <row r="11003">
      <c r="A11003" s="1">
        <v>469.0</v>
      </c>
      <c r="B11003" s="1" t="s">
        <v>19683</v>
      </c>
      <c r="C11003" s="1" t="s">
        <v>19684</v>
      </c>
    </row>
    <row r="11004">
      <c r="A11004" s="1">
        <v>469.0</v>
      </c>
      <c r="B11004" s="1" t="s">
        <v>19685</v>
      </c>
      <c r="C11004" s="1" t="s">
        <v>19686</v>
      </c>
    </row>
    <row r="11005">
      <c r="A11005" s="1">
        <v>469.0</v>
      </c>
      <c r="B11005" s="1" t="s">
        <v>19687</v>
      </c>
      <c r="C11005" s="1" t="s">
        <v>19688</v>
      </c>
    </row>
    <row r="11006">
      <c r="A11006" s="1">
        <v>469.0</v>
      </c>
      <c r="B11006" s="1" t="s">
        <v>19689</v>
      </c>
      <c r="C11006" s="1" t="s">
        <v>19690</v>
      </c>
    </row>
    <row r="11007">
      <c r="A11007" s="1">
        <v>469.0</v>
      </c>
      <c r="B11007" s="1" t="s">
        <v>19691</v>
      </c>
      <c r="C11007" s="1" t="s">
        <v>19692</v>
      </c>
    </row>
    <row r="11008">
      <c r="A11008" s="1">
        <v>469.0</v>
      </c>
      <c r="B11008" s="1" t="s">
        <v>19693</v>
      </c>
      <c r="C11008" s="1" t="s">
        <v>19694</v>
      </c>
    </row>
    <row r="11009">
      <c r="A11009" s="1">
        <v>469.0</v>
      </c>
      <c r="B11009" s="1" t="s">
        <v>19695</v>
      </c>
      <c r="C11009" s="1" t="s">
        <v>19696</v>
      </c>
    </row>
    <row r="11010">
      <c r="A11010" s="1">
        <v>469.0</v>
      </c>
      <c r="B11010" s="1" t="s">
        <v>19697</v>
      </c>
      <c r="C11010" s="1" t="s">
        <v>19698</v>
      </c>
    </row>
    <row r="11011">
      <c r="A11011" s="1">
        <v>469.0</v>
      </c>
      <c r="B11011" s="1" t="s">
        <v>19699</v>
      </c>
      <c r="C11011" s="1" t="s">
        <v>19700</v>
      </c>
    </row>
    <row r="11012">
      <c r="A11012" s="1">
        <v>469.0</v>
      </c>
      <c r="B11012" s="1" t="s">
        <v>19701</v>
      </c>
      <c r="C11012" s="1" t="s">
        <v>19702</v>
      </c>
    </row>
    <row r="11013">
      <c r="A11013" s="1">
        <v>469.0</v>
      </c>
      <c r="B11013" s="1" t="s">
        <v>19703</v>
      </c>
      <c r="C11013" s="1" t="s">
        <v>19704</v>
      </c>
    </row>
    <row r="11014">
      <c r="A11014" s="1">
        <v>469.0</v>
      </c>
      <c r="B11014" s="1" t="s">
        <v>19705</v>
      </c>
      <c r="C11014" s="1" t="s">
        <v>19706</v>
      </c>
    </row>
    <row r="11015">
      <c r="A11015" s="1">
        <v>469.0</v>
      </c>
      <c r="B11015" s="1" t="s">
        <v>19707</v>
      </c>
      <c r="C11015" s="1" t="s">
        <v>19708</v>
      </c>
    </row>
    <row r="11016">
      <c r="A11016" s="1">
        <v>469.0</v>
      </c>
      <c r="B11016" s="1" t="s">
        <v>19709</v>
      </c>
      <c r="C11016" s="1" t="s">
        <v>19710</v>
      </c>
    </row>
    <row r="11017">
      <c r="A11017" s="1">
        <v>469.0</v>
      </c>
      <c r="B11017" s="1" t="s">
        <v>19711</v>
      </c>
      <c r="C11017" s="1" t="s">
        <v>19712</v>
      </c>
    </row>
    <row r="11018">
      <c r="A11018" s="1">
        <v>469.0</v>
      </c>
      <c r="B11018" s="1" t="s">
        <v>19713</v>
      </c>
      <c r="C11018" s="1" t="s">
        <v>19714</v>
      </c>
    </row>
    <row r="11019">
      <c r="A11019" s="1">
        <v>469.0</v>
      </c>
      <c r="B11019" s="1" t="s">
        <v>19715</v>
      </c>
      <c r="C11019" s="1" t="s">
        <v>19716</v>
      </c>
    </row>
    <row r="11020">
      <c r="A11020" s="1">
        <v>469.0</v>
      </c>
      <c r="B11020" s="1" t="s">
        <v>19717</v>
      </c>
      <c r="C11020" s="1" t="s">
        <v>19718</v>
      </c>
    </row>
    <row r="11021">
      <c r="A11021" s="1">
        <v>469.0</v>
      </c>
      <c r="B11021" s="1" t="s">
        <v>19719</v>
      </c>
      <c r="C11021" s="1" t="s">
        <v>19720</v>
      </c>
    </row>
    <row r="11022">
      <c r="A11022" s="1">
        <v>469.0</v>
      </c>
      <c r="B11022" s="1" t="s">
        <v>19721</v>
      </c>
      <c r="C11022" s="1" t="s">
        <v>19722</v>
      </c>
    </row>
    <row r="11023">
      <c r="A11023" s="1">
        <v>469.0</v>
      </c>
      <c r="B11023" s="1" t="s">
        <v>19723</v>
      </c>
      <c r="C11023" s="1" t="s">
        <v>19724</v>
      </c>
    </row>
    <row r="11024">
      <c r="A11024" s="1">
        <v>469.0</v>
      </c>
      <c r="B11024" s="1" t="s">
        <v>19725</v>
      </c>
      <c r="C11024" s="1" t="s">
        <v>19726</v>
      </c>
    </row>
    <row r="11025">
      <c r="A11025" s="1">
        <v>469.0</v>
      </c>
      <c r="B11025" s="1" t="s">
        <v>19727</v>
      </c>
      <c r="C11025" s="1" t="s">
        <v>19728</v>
      </c>
    </row>
    <row r="11026">
      <c r="A11026" s="1">
        <v>469.0</v>
      </c>
      <c r="B11026" s="1" t="s">
        <v>19729</v>
      </c>
      <c r="C11026" s="1" t="s">
        <v>19730</v>
      </c>
    </row>
    <row r="11027">
      <c r="A11027" s="1">
        <v>469.0</v>
      </c>
      <c r="B11027" s="1" t="s">
        <v>19731</v>
      </c>
      <c r="C11027" s="1" t="s">
        <v>19732</v>
      </c>
    </row>
    <row r="11028">
      <c r="A11028" s="1">
        <v>469.0</v>
      </c>
      <c r="B11028" s="1" t="s">
        <v>19733</v>
      </c>
      <c r="C11028" s="1" t="s">
        <v>19734</v>
      </c>
    </row>
    <row r="11029">
      <c r="A11029" s="1">
        <v>469.0</v>
      </c>
      <c r="B11029" s="1" t="s">
        <v>19735</v>
      </c>
      <c r="C11029" s="1" t="s">
        <v>19736</v>
      </c>
    </row>
    <row r="11030">
      <c r="A11030" s="1">
        <v>469.0</v>
      </c>
      <c r="B11030" s="1" t="s">
        <v>19737</v>
      </c>
      <c r="C11030" s="1" t="s">
        <v>19738</v>
      </c>
    </row>
    <row r="11031">
      <c r="A11031" s="1">
        <v>469.0</v>
      </c>
      <c r="B11031" s="1" t="s">
        <v>19739</v>
      </c>
      <c r="C11031" s="1" t="s">
        <v>19740</v>
      </c>
    </row>
    <row r="11032">
      <c r="A11032" s="1">
        <v>469.0</v>
      </c>
      <c r="B11032" s="1" t="s">
        <v>19741</v>
      </c>
      <c r="C11032" s="1" t="s">
        <v>19742</v>
      </c>
    </row>
    <row r="11033">
      <c r="A11033" s="1">
        <v>469.0</v>
      </c>
      <c r="B11033" s="1" t="s">
        <v>19743</v>
      </c>
      <c r="C11033" s="1" t="s">
        <v>19744</v>
      </c>
    </row>
    <row r="11034">
      <c r="A11034" s="1">
        <v>469.0</v>
      </c>
      <c r="B11034" s="1" t="s">
        <v>19745</v>
      </c>
      <c r="C11034" s="1" t="s">
        <v>19746</v>
      </c>
    </row>
    <row r="11035">
      <c r="A11035" s="1">
        <v>469.0</v>
      </c>
      <c r="B11035" s="1" t="s">
        <v>19747</v>
      </c>
      <c r="C11035" s="1" t="s">
        <v>19748</v>
      </c>
    </row>
    <row r="11036">
      <c r="A11036" s="1">
        <v>469.0</v>
      </c>
      <c r="B11036" s="1" t="s">
        <v>19749</v>
      </c>
      <c r="C11036" s="1" t="s">
        <v>19750</v>
      </c>
    </row>
    <row r="11037">
      <c r="A11037" s="1">
        <v>469.0</v>
      </c>
      <c r="B11037" s="1" t="s">
        <v>19751</v>
      </c>
      <c r="C11037" s="1" t="s">
        <v>19752</v>
      </c>
    </row>
    <row r="11038">
      <c r="A11038" s="1">
        <v>469.0</v>
      </c>
      <c r="B11038" s="1" t="s">
        <v>19753</v>
      </c>
      <c r="C11038" s="1" t="s">
        <v>19754</v>
      </c>
    </row>
    <row r="11039">
      <c r="A11039" s="1">
        <v>469.0</v>
      </c>
      <c r="B11039" s="1" t="s">
        <v>19755</v>
      </c>
      <c r="C11039" s="1" t="s">
        <v>19756</v>
      </c>
    </row>
    <row r="11040">
      <c r="A11040" s="1">
        <v>469.0</v>
      </c>
      <c r="B11040" s="1" t="s">
        <v>19757</v>
      </c>
      <c r="C11040" s="1" t="s">
        <v>19758</v>
      </c>
    </row>
    <row r="11041">
      <c r="A11041" s="1">
        <v>469.0</v>
      </c>
      <c r="B11041" s="1" t="s">
        <v>19759</v>
      </c>
      <c r="C11041" s="1" t="s">
        <v>19760</v>
      </c>
    </row>
    <row r="11042">
      <c r="A11042" s="1">
        <v>469.0</v>
      </c>
      <c r="B11042" s="1" t="s">
        <v>19761</v>
      </c>
      <c r="C11042" s="1" t="s">
        <v>19762</v>
      </c>
    </row>
    <row r="11043">
      <c r="A11043" s="1">
        <v>469.0</v>
      </c>
      <c r="B11043" s="1" t="s">
        <v>19763</v>
      </c>
      <c r="C11043" s="1" t="s">
        <v>19764</v>
      </c>
    </row>
    <row r="11044">
      <c r="A11044" s="1">
        <v>469.0</v>
      </c>
      <c r="B11044" s="1" t="s">
        <v>19765</v>
      </c>
      <c r="C11044" s="1" t="s">
        <v>19766</v>
      </c>
    </row>
    <row r="11045">
      <c r="A11045" s="1">
        <v>469.0</v>
      </c>
      <c r="B11045" s="1" t="s">
        <v>19767</v>
      </c>
      <c r="C11045" s="1" t="s">
        <v>19768</v>
      </c>
    </row>
    <row r="11046">
      <c r="A11046" s="1">
        <v>469.0</v>
      </c>
      <c r="B11046" s="1" t="s">
        <v>19769</v>
      </c>
      <c r="C11046" s="1" t="s">
        <v>19770</v>
      </c>
    </row>
    <row r="11047">
      <c r="A11047" s="1">
        <v>469.0</v>
      </c>
      <c r="B11047" s="1" t="s">
        <v>19771</v>
      </c>
      <c r="C11047" s="1" t="s">
        <v>19772</v>
      </c>
    </row>
    <row r="11048">
      <c r="A11048" s="1">
        <v>469.0</v>
      </c>
      <c r="B11048" s="1" t="s">
        <v>19773</v>
      </c>
      <c r="C11048" s="1" t="s">
        <v>19774</v>
      </c>
    </row>
    <row r="11049">
      <c r="A11049" s="1">
        <v>469.0</v>
      </c>
      <c r="B11049" s="1" t="s">
        <v>19775</v>
      </c>
      <c r="C11049" s="1" t="s">
        <v>19776</v>
      </c>
    </row>
    <row r="11050">
      <c r="A11050" s="1">
        <v>469.0</v>
      </c>
      <c r="B11050" s="1" t="s">
        <v>19777</v>
      </c>
      <c r="C11050" s="1" t="s">
        <v>19778</v>
      </c>
    </row>
    <row r="11051">
      <c r="A11051" s="1">
        <v>469.0</v>
      </c>
      <c r="B11051" s="1" t="s">
        <v>19779</v>
      </c>
      <c r="C11051" s="1" t="s">
        <v>19780</v>
      </c>
    </row>
    <row r="11052">
      <c r="A11052" s="1">
        <v>469.0</v>
      </c>
      <c r="B11052" s="1" t="s">
        <v>19781</v>
      </c>
      <c r="C11052" s="1" t="s">
        <v>19782</v>
      </c>
    </row>
    <row r="11053">
      <c r="A11053" s="1">
        <v>469.0</v>
      </c>
      <c r="B11053" s="1" t="s">
        <v>19783</v>
      </c>
      <c r="C11053" s="1" t="s">
        <v>19784</v>
      </c>
    </row>
    <row r="11054">
      <c r="A11054" s="1">
        <v>469.0</v>
      </c>
      <c r="B11054" s="1" t="s">
        <v>19785</v>
      </c>
      <c r="C11054" s="1" t="s">
        <v>19786</v>
      </c>
    </row>
    <row r="11055">
      <c r="A11055" s="1">
        <v>469.0</v>
      </c>
      <c r="B11055" s="1" t="s">
        <v>19787</v>
      </c>
      <c r="C11055" s="1" t="s">
        <v>19788</v>
      </c>
    </row>
    <row r="11056">
      <c r="A11056" s="1">
        <v>469.0</v>
      </c>
      <c r="B11056" s="1" t="s">
        <v>19789</v>
      </c>
      <c r="C11056" s="1" t="s">
        <v>19790</v>
      </c>
    </row>
    <row r="11057">
      <c r="A11057" s="1">
        <v>469.0</v>
      </c>
      <c r="B11057" s="1" t="s">
        <v>19791</v>
      </c>
      <c r="C11057" s="1" t="s">
        <v>19792</v>
      </c>
    </row>
    <row r="11058">
      <c r="A11058" s="1">
        <v>469.0</v>
      </c>
      <c r="B11058" s="1" t="s">
        <v>19793</v>
      </c>
      <c r="C11058" s="1" t="s">
        <v>19794</v>
      </c>
    </row>
    <row r="11059">
      <c r="A11059" s="1">
        <v>469.0</v>
      </c>
      <c r="B11059" s="1" t="s">
        <v>19795</v>
      </c>
      <c r="C11059" s="1" t="s">
        <v>19796</v>
      </c>
    </row>
    <row r="11060">
      <c r="A11060" s="1">
        <v>469.0</v>
      </c>
      <c r="B11060" s="1" t="s">
        <v>19797</v>
      </c>
      <c r="C11060" s="1" t="s">
        <v>19798</v>
      </c>
    </row>
    <row r="11061">
      <c r="A11061" s="1">
        <v>469.0</v>
      </c>
      <c r="B11061" s="1" t="s">
        <v>19799</v>
      </c>
      <c r="C11061" s="1" t="s">
        <v>19800</v>
      </c>
    </row>
    <row r="11062">
      <c r="A11062" s="1">
        <v>469.0</v>
      </c>
      <c r="B11062" s="1" t="s">
        <v>19801</v>
      </c>
      <c r="C11062" s="1" t="s">
        <v>19802</v>
      </c>
    </row>
    <row r="11063">
      <c r="A11063" s="1">
        <v>469.0</v>
      </c>
      <c r="B11063" s="1" t="s">
        <v>19803</v>
      </c>
      <c r="C11063" s="1" t="s">
        <v>19804</v>
      </c>
    </row>
    <row r="11064">
      <c r="A11064" s="1">
        <v>469.0</v>
      </c>
      <c r="B11064" s="1" t="s">
        <v>19805</v>
      </c>
      <c r="C11064" s="1" t="s">
        <v>19806</v>
      </c>
    </row>
    <row r="11065">
      <c r="A11065" s="1">
        <v>469.0</v>
      </c>
      <c r="B11065" s="1" t="s">
        <v>19807</v>
      </c>
      <c r="C11065" s="1" t="s">
        <v>19808</v>
      </c>
    </row>
    <row r="11066">
      <c r="A11066" s="1">
        <v>469.0</v>
      </c>
      <c r="B11066" s="1" t="s">
        <v>19809</v>
      </c>
      <c r="C11066" s="1" t="s">
        <v>19810</v>
      </c>
    </row>
    <row r="11067">
      <c r="A11067" s="1">
        <v>469.0</v>
      </c>
      <c r="B11067" s="1" t="s">
        <v>19811</v>
      </c>
      <c r="C11067" s="1" t="s">
        <v>19812</v>
      </c>
    </row>
    <row r="11068">
      <c r="A11068" s="1">
        <v>469.0</v>
      </c>
      <c r="B11068" s="1" t="s">
        <v>16451</v>
      </c>
      <c r="C11068" s="1" t="s">
        <v>16452</v>
      </c>
    </row>
    <row r="11069">
      <c r="A11069" s="1">
        <v>469.0</v>
      </c>
      <c r="B11069" s="1" t="s">
        <v>19813</v>
      </c>
      <c r="C11069" s="1" t="s">
        <v>19814</v>
      </c>
    </row>
    <row r="11070">
      <c r="A11070" s="1">
        <v>469.0</v>
      </c>
      <c r="B11070" s="1" t="s">
        <v>19815</v>
      </c>
      <c r="C11070" s="1" t="s">
        <v>19816</v>
      </c>
    </row>
    <row r="11071">
      <c r="A11071" s="1">
        <v>469.0</v>
      </c>
      <c r="B11071" s="1" t="s">
        <v>19817</v>
      </c>
      <c r="C11071" s="1" t="s">
        <v>19818</v>
      </c>
    </row>
    <row r="11072">
      <c r="A11072" s="1">
        <v>469.0</v>
      </c>
      <c r="B11072" s="1" t="s">
        <v>19819</v>
      </c>
      <c r="C11072" s="1" t="s">
        <v>19820</v>
      </c>
    </row>
    <row r="11073">
      <c r="A11073" s="1">
        <v>469.0</v>
      </c>
      <c r="B11073" s="1" t="s">
        <v>19821</v>
      </c>
      <c r="C11073" s="1" t="s">
        <v>19822</v>
      </c>
    </row>
    <row r="11074">
      <c r="A11074" s="1">
        <v>469.0</v>
      </c>
      <c r="B11074" s="1" t="s">
        <v>19823</v>
      </c>
      <c r="C11074" s="1" t="s">
        <v>19824</v>
      </c>
    </row>
    <row r="11075">
      <c r="A11075" s="1">
        <v>469.0</v>
      </c>
      <c r="B11075" s="1" t="s">
        <v>19825</v>
      </c>
      <c r="C11075" s="1" t="s">
        <v>19826</v>
      </c>
    </row>
    <row r="11076">
      <c r="A11076" s="1">
        <v>469.0</v>
      </c>
      <c r="B11076" s="1" t="s">
        <v>19827</v>
      </c>
      <c r="C11076" s="1" t="s">
        <v>19828</v>
      </c>
    </row>
    <row r="11077">
      <c r="A11077" s="1">
        <v>469.0</v>
      </c>
      <c r="B11077" s="1" t="s">
        <v>19829</v>
      </c>
      <c r="C11077" s="1" t="s">
        <v>19830</v>
      </c>
    </row>
    <row r="11078">
      <c r="A11078" s="1">
        <v>469.0</v>
      </c>
      <c r="B11078" s="1" t="s">
        <v>19831</v>
      </c>
      <c r="C11078" s="1" t="s">
        <v>19832</v>
      </c>
    </row>
    <row r="11079">
      <c r="A11079" s="1">
        <v>469.0</v>
      </c>
      <c r="B11079" s="1" t="s">
        <v>19833</v>
      </c>
      <c r="C11079" s="1" t="s">
        <v>19834</v>
      </c>
    </row>
    <row r="11080">
      <c r="A11080" s="1">
        <v>469.0</v>
      </c>
      <c r="B11080" s="1" t="s">
        <v>19835</v>
      </c>
      <c r="C11080" s="1" t="s">
        <v>19836</v>
      </c>
    </row>
    <row r="11081">
      <c r="A11081" s="1">
        <v>469.0</v>
      </c>
      <c r="B11081" s="1" t="s">
        <v>19837</v>
      </c>
      <c r="C11081" s="1" t="s">
        <v>19838</v>
      </c>
    </row>
    <row r="11082">
      <c r="A11082" s="1">
        <v>469.0</v>
      </c>
      <c r="B11082" s="1" t="s">
        <v>19839</v>
      </c>
      <c r="C11082" s="1" t="s">
        <v>19840</v>
      </c>
    </row>
    <row r="11083">
      <c r="A11083" s="1">
        <v>469.0</v>
      </c>
      <c r="B11083" s="1" t="s">
        <v>19841</v>
      </c>
      <c r="C11083" s="1" t="s">
        <v>19842</v>
      </c>
    </row>
    <row r="11084">
      <c r="A11084" s="1">
        <v>469.0</v>
      </c>
      <c r="B11084" s="1" t="s">
        <v>19843</v>
      </c>
      <c r="C11084" s="1" t="s">
        <v>19844</v>
      </c>
    </row>
    <row r="11085">
      <c r="A11085" s="1">
        <v>469.0</v>
      </c>
      <c r="B11085" s="1" t="s">
        <v>19845</v>
      </c>
      <c r="C11085" s="1" t="s">
        <v>19846</v>
      </c>
    </row>
    <row r="11086">
      <c r="A11086" s="1">
        <v>469.0</v>
      </c>
      <c r="B11086" s="1" t="s">
        <v>19847</v>
      </c>
      <c r="C11086" s="1" t="s">
        <v>19848</v>
      </c>
    </row>
    <row r="11087">
      <c r="A11087" s="1">
        <v>469.0</v>
      </c>
      <c r="B11087" s="1" t="s">
        <v>19849</v>
      </c>
      <c r="C11087" s="1" t="s">
        <v>19850</v>
      </c>
    </row>
    <row r="11088">
      <c r="A11088" s="1">
        <v>469.0</v>
      </c>
      <c r="B11088" s="1" t="s">
        <v>19851</v>
      </c>
      <c r="C11088" s="1" t="s">
        <v>19852</v>
      </c>
    </row>
    <row r="11089">
      <c r="A11089" s="1">
        <v>469.0</v>
      </c>
      <c r="B11089" s="1" t="s">
        <v>19853</v>
      </c>
      <c r="C11089" s="1" t="s">
        <v>19854</v>
      </c>
    </row>
    <row r="11090">
      <c r="A11090" s="1">
        <v>469.0</v>
      </c>
      <c r="B11090" s="1" t="s">
        <v>19855</v>
      </c>
      <c r="C11090" s="1" t="s">
        <v>19856</v>
      </c>
    </row>
    <row r="11091">
      <c r="A11091" s="1">
        <v>469.0</v>
      </c>
      <c r="B11091" s="1" t="s">
        <v>19857</v>
      </c>
      <c r="C11091" s="1" t="s">
        <v>19858</v>
      </c>
    </row>
    <row r="11092">
      <c r="A11092" s="1">
        <v>469.0</v>
      </c>
      <c r="B11092" s="1" t="s">
        <v>19859</v>
      </c>
      <c r="C11092" s="1" t="s">
        <v>19860</v>
      </c>
    </row>
    <row r="11093">
      <c r="A11093" s="1">
        <v>469.0</v>
      </c>
      <c r="B11093" s="1" t="s">
        <v>19861</v>
      </c>
      <c r="C11093" s="1" t="s">
        <v>19862</v>
      </c>
    </row>
    <row r="11094">
      <c r="A11094" s="1">
        <v>469.0</v>
      </c>
      <c r="B11094" s="1" t="s">
        <v>19863</v>
      </c>
      <c r="C11094" s="1" t="s">
        <v>19864</v>
      </c>
    </row>
    <row r="11095">
      <c r="A11095" s="1">
        <v>469.0</v>
      </c>
      <c r="B11095" s="1" t="s">
        <v>19865</v>
      </c>
      <c r="C11095" s="1" t="s">
        <v>19866</v>
      </c>
    </row>
    <row r="11096">
      <c r="A11096" s="1">
        <v>469.0</v>
      </c>
      <c r="B11096" s="1" t="s">
        <v>19867</v>
      </c>
      <c r="C11096" s="1" t="s">
        <v>19868</v>
      </c>
    </row>
    <row r="11097">
      <c r="A11097" s="1">
        <v>469.0</v>
      </c>
      <c r="B11097" s="1" t="s">
        <v>19869</v>
      </c>
      <c r="C11097" s="1" t="s">
        <v>19870</v>
      </c>
    </row>
    <row r="11098">
      <c r="A11098" s="1">
        <v>469.0</v>
      </c>
      <c r="B11098" s="1" t="s">
        <v>19871</v>
      </c>
      <c r="C11098" s="1" t="s">
        <v>19872</v>
      </c>
    </row>
    <row r="11099">
      <c r="A11099" s="1">
        <v>469.0</v>
      </c>
      <c r="B11099" s="1" t="s">
        <v>19873</v>
      </c>
      <c r="C11099" s="1" t="s">
        <v>19874</v>
      </c>
    </row>
    <row r="11100">
      <c r="A11100" s="1">
        <v>469.0</v>
      </c>
      <c r="B11100" s="1" t="s">
        <v>19875</v>
      </c>
      <c r="C11100" s="1" t="s">
        <v>19876</v>
      </c>
    </row>
    <row r="11101">
      <c r="A11101" s="1">
        <v>469.0</v>
      </c>
      <c r="B11101" s="1" t="s">
        <v>19877</v>
      </c>
      <c r="C11101" s="1" t="s">
        <v>19878</v>
      </c>
    </row>
    <row r="11102">
      <c r="A11102" s="1">
        <v>469.0</v>
      </c>
      <c r="B11102" s="1" t="s">
        <v>19879</v>
      </c>
      <c r="C11102" s="1" t="s">
        <v>19880</v>
      </c>
    </row>
    <row r="11103">
      <c r="A11103" s="1">
        <v>469.0</v>
      </c>
      <c r="B11103" s="1" t="s">
        <v>19881</v>
      </c>
      <c r="C11103" s="1" t="s">
        <v>19882</v>
      </c>
    </row>
    <row r="11104">
      <c r="A11104" s="1">
        <v>469.0</v>
      </c>
      <c r="B11104" s="1" t="s">
        <v>19883</v>
      </c>
      <c r="C11104" s="1" t="s">
        <v>19884</v>
      </c>
    </row>
    <row r="11105">
      <c r="A11105" s="1">
        <v>469.0</v>
      </c>
      <c r="B11105" s="1" t="s">
        <v>19885</v>
      </c>
      <c r="C11105" s="1" t="s">
        <v>19886</v>
      </c>
    </row>
    <row r="11106">
      <c r="A11106" s="1">
        <v>469.0</v>
      </c>
      <c r="B11106" s="1" t="s">
        <v>19887</v>
      </c>
      <c r="C11106" s="1" t="s">
        <v>19888</v>
      </c>
    </row>
    <row r="11107">
      <c r="A11107" s="1">
        <v>469.0</v>
      </c>
      <c r="B11107" s="1" t="s">
        <v>19889</v>
      </c>
      <c r="C11107" s="1" t="s">
        <v>19890</v>
      </c>
    </row>
    <row r="11108">
      <c r="A11108" s="1">
        <v>469.0</v>
      </c>
      <c r="B11108" s="1" t="s">
        <v>19891</v>
      </c>
      <c r="C11108" s="1" t="s">
        <v>19892</v>
      </c>
    </row>
    <row r="11109">
      <c r="A11109" s="1">
        <v>469.0</v>
      </c>
      <c r="B11109" s="1" t="s">
        <v>19893</v>
      </c>
      <c r="C11109" s="1" t="s">
        <v>19894</v>
      </c>
    </row>
    <row r="11110">
      <c r="A11110" s="1">
        <v>469.0</v>
      </c>
      <c r="B11110" s="1" t="s">
        <v>19895</v>
      </c>
      <c r="C11110" s="1" t="s">
        <v>19896</v>
      </c>
    </row>
    <row r="11111">
      <c r="A11111" s="1">
        <v>469.0</v>
      </c>
      <c r="B11111" s="1" t="s">
        <v>16145</v>
      </c>
      <c r="C11111" s="1" t="s">
        <v>16146</v>
      </c>
    </row>
    <row r="11112">
      <c r="A11112" s="1">
        <v>469.0</v>
      </c>
      <c r="B11112" s="1" t="s">
        <v>19897</v>
      </c>
      <c r="C11112" s="1" t="s">
        <v>19898</v>
      </c>
    </row>
    <row r="11113">
      <c r="A11113" s="1">
        <v>469.0</v>
      </c>
      <c r="B11113" s="1" t="s">
        <v>19899</v>
      </c>
      <c r="C11113" s="1" t="s">
        <v>19900</v>
      </c>
    </row>
    <row r="11114">
      <c r="A11114" s="1">
        <v>469.0</v>
      </c>
      <c r="B11114" s="1" t="s">
        <v>19901</v>
      </c>
      <c r="C11114" s="1" t="s">
        <v>19902</v>
      </c>
    </row>
    <row r="11115">
      <c r="A11115" s="1">
        <v>469.0</v>
      </c>
      <c r="B11115" s="1" t="s">
        <v>19903</v>
      </c>
      <c r="C11115" s="1" t="s">
        <v>19904</v>
      </c>
    </row>
    <row r="11116">
      <c r="A11116" s="1">
        <v>469.0</v>
      </c>
      <c r="B11116" s="1" t="s">
        <v>19905</v>
      </c>
      <c r="C11116" s="1" t="s">
        <v>19906</v>
      </c>
    </row>
    <row r="11117">
      <c r="A11117" s="1">
        <v>469.0</v>
      </c>
      <c r="B11117" s="1" t="s">
        <v>19907</v>
      </c>
      <c r="C11117" s="1" t="s">
        <v>19908</v>
      </c>
    </row>
    <row r="11118">
      <c r="A11118" s="1">
        <v>469.0</v>
      </c>
      <c r="B11118" s="1" t="s">
        <v>19909</v>
      </c>
      <c r="C11118" s="1" t="s">
        <v>19910</v>
      </c>
    </row>
    <row r="11119">
      <c r="A11119" s="1">
        <v>469.0</v>
      </c>
      <c r="B11119" s="1" t="s">
        <v>19911</v>
      </c>
      <c r="C11119" s="1" t="s">
        <v>19912</v>
      </c>
    </row>
    <row r="11120">
      <c r="A11120" s="1">
        <v>469.0</v>
      </c>
      <c r="B11120" s="1" t="s">
        <v>19913</v>
      </c>
      <c r="C11120" s="1" t="s">
        <v>19914</v>
      </c>
    </row>
    <row r="11121">
      <c r="A11121" s="1">
        <v>469.0</v>
      </c>
      <c r="B11121" s="1" t="s">
        <v>19915</v>
      </c>
      <c r="C11121" s="1" t="s">
        <v>19916</v>
      </c>
    </row>
    <row r="11122">
      <c r="A11122" s="1">
        <v>469.0</v>
      </c>
      <c r="B11122" s="1" t="s">
        <v>19917</v>
      </c>
      <c r="C11122" s="1" t="s">
        <v>19918</v>
      </c>
    </row>
    <row r="11123">
      <c r="A11123" s="1">
        <v>469.0</v>
      </c>
      <c r="B11123" s="1" t="s">
        <v>19919</v>
      </c>
      <c r="C11123" s="1" t="s">
        <v>19920</v>
      </c>
    </row>
    <row r="11124">
      <c r="A11124" s="1">
        <v>469.0</v>
      </c>
      <c r="B11124" s="1" t="s">
        <v>19921</v>
      </c>
      <c r="C11124" s="1" t="s">
        <v>19922</v>
      </c>
    </row>
    <row r="11125">
      <c r="A11125" s="1">
        <v>469.0</v>
      </c>
      <c r="B11125" s="1" t="s">
        <v>19923</v>
      </c>
      <c r="C11125" s="1" t="s">
        <v>19924</v>
      </c>
    </row>
    <row r="11126">
      <c r="A11126" s="1">
        <v>469.0</v>
      </c>
      <c r="B11126" s="1" t="s">
        <v>19925</v>
      </c>
      <c r="C11126" s="1" t="s">
        <v>19926</v>
      </c>
    </row>
    <row r="11127">
      <c r="A11127" s="1">
        <v>469.0</v>
      </c>
      <c r="B11127" s="1" t="s">
        <v>19927</v>
      </c>
      <c r="C11127" s="1" t="s">
        <v>19928</v>
      </c>
    </row>
    <row r="11128">
      <c r="A11128" s="1">
        <v>469.0</v>
      </c>
      <c r="B11128" s="1" t="s">
        <v>19929</v>
      </c>
      <c r="C11128" s="1" t="s">
        <v>19930</v>
      </c>
    </row>
    <row r="11129">
      <c r="A11129" s="1">
        <v>469.0</v>
      </c>
      <c r="B11129" s="1" t="s">
        <v>19931</v>
      </c>
      <c r="C11129" s="1" t="s">
        <v>19932</v>
      </c>
    </row>
    <row r="11130">
      <c r="A11130" s="1">
        <v>469.0</v>
      </c>
      <c r="B11130" s="1" t="s">
        <v>19933</v>
      </c>
      <c r="C11130" s="1" t="s">
        <v>19934</v>
      </c>
    </row>
    <row r="11131">
      <c r="A11131" s="1">
        <v>469.0</v>
      </c>
      <c r="B11131" s="1" t="s">
        <v>19935</v>
      </c>
      <c r="C11131" s="1" t="s">
        <v>19936</v>
      </c>
    </row>
    <row r="11132">
      <c r="A11132" s="1">
        <v>469.0</v>
      </c>
      <c r="B11132" s="1" t="s">
        <v>19937</v>
      </c>
      <c r="C11132" s="1" t="s">
        <v>19938</v>
      </c>
    </row>
    <row r="11133">
      <c r="A11133" s="1">
        <v>469.0</v>
      </c>
      <c r="B11133" s="1" t="s">
        <v>19939</v>
      </c>
      <c r="C11133" s="1" t="s">
        <v>19940</v>
      </c>
    </row>
    <row r="11134">
      <c r="A11134" s="1">
        <v>469.0</v>
      </c>
      <c r="B11134" s="1" t="s">
        <v>19941</v>
      </c>
      <c r="C11134" s="1" t="s">
        <v>19942</v>
      </c>
    </row>
    <row r="11135">
      <c r="A11135" s="1">
        <v>469.0</v>
      </c>
      <c r="B11135" s="1" t="s">
        <v>19943</v>
      </c>
      <c r="C11135" s="1" t="s">
        <v>19944</v>
      </c>
    </row>
    <row r="11136">
      <c r="A11136" s="1">
        <v>469.0</v>
      </c>
      <c r="B11136" s="1" t="s">
        <v>19945</v>
      </c>
      <c r="C11136" s="1" t="s">
        <v>19946</v>
      </c>
    </row>
    <row r="11137">
      <c r="A11137" s="1">
        <v>469.0</v>
      </c>
      <c r="B11137" s="1" t="s">
        <v>19947</v>
      </c>
      <c r="C11137" s="1" t="s">
        <v>19948</v>
      </c>
    </row>
    <row r="11138">
      <c r="A11138" s="1">
        <v>469.0</v>
      </c>
      <c r="B11138" s="1" t="s">
        <v>19949</v>
      </c>
      <c r="C11138" s="1" t="s">
        <v>19950</v>
      </c>
    </row>
    <row r="11139">
      <c r="A11139" s="1">
        <v>469.0</v>
      </c>
      <c r="B11139" s="1" t="s">
        <v>19951</v>
      </c>
      <c r="C11139" s="1" t="s">
        <v>19952</v>
      </c>
    </row>
    <row r="11140">
      <c r="A11140" s="1">
        <v>469.0</v>
      </c>
      <c r="B11140" s="1" t="s">
        <v>19953</v>
      </c>
      <c r="C11140" s="1" t="s">
        <v>19954</v>
      </c>
    </row>
    <row r="11141">
      <c r="A11141" s="1">
        <v>469.0</v>
      </c>
      <c r="B11141" s="1" t="s">
        <v>19955</v>
      </c>
      <c r="C11141" s="1" t="s">
        <v>19956</v>
      </c>
    </row>
    <row r="11142">
      <c r="A11142" s="1">
        <v>469.0</v>
      </c>
      <c r="B11142" s="1" t="s">
        <v>19957</v>
      </c>
      <c r="C11142" s="1" t="s">
        <v>19958</v>
      </c>
    </row>
    <row r="11143">
      <c r="A11143" s="1">
        <v>469.0</v>
      </c>
      <c r="B11143" s="1" t="s">
        <v>19959</v>
      </c>
      <c r="C11143" s="1" t="s">
        <v>19960</v>
      </c>
    </row>
    <row r="11144">
      <c r="A11144" s="1">
        <v>469.0</v>
      </c>
      <c r="B11144" s="1" t="s">
        <v>19961</v>
      </c>
      <c r="C11144" s="1" t="s">
        <v>19962</v>
      </c>
    </row>
    <row r="11145">
      <c r="A11145" s="1">
        <v>469.0</v>
      </c>
      <c r="B11145" s="1" t="s">
        <v>19963</v>
      </c>
      <c r="C11145" s="1" t="s">
        <v>19964</v>
      </c>
    </row>
    <row r="11146">
      <c r="A11146" s="1">
        <v>469.0</v>
      </c>
      <c r="B11146" s="1" t="s">
        <v>19965</v>
      </c>
      <c r="C11146" s="1" t="s">
        <v>19966</v>
      </c>
    </row>
    <row r="11147">
      <c r="A11147" s="1">
        <v>469.0</v>
      </c>
      <c r="B11147" s="1" t="s">
        <v>16145</v>
      </c>
      <c r="C11147" s="1" t="s">
        <v>16146</v>
      </c>
    </row>
    <row r="11148">
      <c r="A11148" s="1">
        <v>469.0</v>
      </c>
      <c r="B11148" s="1" t="s">
        <v>19967</v>
      </c>
      <c r="C11148" s="1" t="s">
        <v>19968</v>
      </c>
    </row>
    <row r="11149">
      <c r="A11149" s="1">
        <v>469.0</v>
      </c>
      <c r="B11149" s="1" t="s">
        <v>19969</v>
      </c>
      <c r="C11149" s="1" t="s">
        <v>19970</v>
      </c>
    </row>
    <row r="11150">
      <c r="A11150" s="1">
        <v>469.0</v>
      </c>
      <c r="B11150" s="1" t="s">
        <v>19971</v>
      </c>
      <c r="C11150" s="1" t="s">
        <v>19972</v>
      </c>
    </row>
    <row r="11151">
      <c r="A11151" s="1">
        <v>469.0</v>
      </c>
      <c r="B11151" s="1" t="s">
        <v>19973</v>
      </c>
      <c r="C11151" s="1" t="s">
        <v>19974</v>
      </c>
    </row>
    <row r="11152">
      <c r="A11152" s="1">
        <v>469.0</v>
      </c>
      <c r="B11152" s="1" t="s">
        <v>19975</v>
      </c>
      <c r="C11152" s="1" t="s">
        <v>19976</v>
      </c>
    </row>
    <row r="11153">
      <c r="A11153" s="1">
        <v>469.0</v>
      </c>
      <c r="B11153" s="1" t="s">
        <v>19977</v>
      </c>
      <c r="C11153" s="1" t="s">
        <v>19978</v>
      </c>
    </row>
    <row r="11154">
      <c r="A11154" s="1">
        <v>469.0</v>
      </c>
      <c r="B11154" s="1" t="s">
        <v>19979</v>
      </c>
      <c r="C11154" s="1" t="s">
        <v>19980</v>
      </c>
    </row>
    <row r="11155">
      <c r="A11155" s="1">
        <v>469.0</v>
      </c>
      <c r="B11155" s="1" t="s">
        <v>19981</v>
      </c>
      <c r="C11155" s="1" t="s">
        <v>19982</v>
      </c>
    </row>
    <row r="11156">
      <c r="A11156" s="1">
        <v>469.0</v>
      </c>
      <c r="B11156" s="1" t="s">
        <v>19983</v>
      </c>
      <c r="C11156" s="1" t="s">
        <v>19984</v>
      </c>
    </row>
    <row r="11157">
      <c r="A11157" s="1">
        <v>469.0</v>
      </c>
      <c r="B11157" s="1" t="s">
        <v>19985</v>
      </c>
      <c r="C11157" s="1" t="s">
        <v>19986</v>
      </c>
    </row>
    <row r="11158">
      <c r="A11158" s="1">
        <v>469.0</v>
      </c>
      <c r="B11158" s="1" t="s">
        <v>19987</v>
      </c>
      <c r="C11158" s="1" t="s">
        <v>19988</v>
      </c>
    </row>
    <row r="11159">
      <c r="A11159" s="1">
        <v>469.0</v>
      </c>
      <c r="B11159" s="1" t="s">
        <v>19989</v>
      </c>
      <c r="C11159" s="1" t="s">
        <v>19990</v>
      </c>
    </row>
    <row r="11160">
      <c r="A11160" s="1">
        <v>469.0</v>
      </c>
      <c r="B11160" s="1" t="s">
        <v>19991</v>
      </c>
      <c r="C11160" s="1" t="s">
        <v>19992</v>
      </c>
    </row>
    <row r="11161">
      <c r="A11161" s="1">
        <v>469.0</v>
      </c>
      <c r="B11161" s="1" t="s">
        <v>19993</v>
      </c>
      <c r="C11161" s="1" t="s">
        <v>19994</v>
      </c>
    </row>
    <row r="11162">
      <c r="A11162" s="1">
        <v>469.0</v>
      </c>
      <c r="B11162" s="1" t="s">
        <v>19995</v>
      </c>
      <c r="C11162" s="1" t="s">
        <v>19996</v>
      </c>
    </row>
    <row r="11163">
      <c r="A11163" s="1">
        <v>469.0</v>
      </c>
      <c r="B11163" s="1" t="s">
        <v>19997</v>
      </c>
      <c r="C11163" s="1" t="s">
        <v>19998</v>
      </c>
    </row>
    <row r="11164">
      <c r="A11164" s="1">
        <v>469.0</v>
      </c>
      <c r="B11164" s="1" t="s">
        <v>19999</v>
      </c>
      <c r="C11164" s="1" t="s">
        <v>20000</v>
      </c>
    </row>
    <row r="11165">
      <c r="A11165" s="1">
        <v>469.0</v>
      </c>
      <c r="B11165" s="1" t="s">
        <v>20001</v>
      </c>
      <c r="C11165" s="1" t="s">
        <v>20002</v>
      </c>
    </row>
    <row r="11166">
      <c r="A11166" s="1">
        <v>469.0</v>
      </c>
      <c r="B11166" s="1" t="s">
        <v>20003</v>
      </c>
      <c r="C11166" s="1" t="s">
        <v>20004</v>
      </c>
    </row>
    <row r="11167">
      <c r="A11167" s="1">
        <v>469.0</v>
      </c>
      <c r="B11167" s="1" t="s">
        <v>20005</v>
      </c>
      <c r="C11167" s="1" t="s">
        <v>20006</v>
      </c>
    </row>
    <row r="11168">
      <c r="A11168" s="1">
        <v>469.0</v>
      </c>
      <c r="B11168" s="1" t="s">
        <v>20007</v>
      </c>
      <c r="C11168" s="1" t="s">
        <v>20008</v>
      </c>
    </row>
    <row r="11169">
      <c r="A11169" s="1">
        <v>469.0</v>
      </c>
      <c r="B11169" s="1" t="s">
        <v>20009</v>
      </c>
      <c r="C11169" s="1" t="s">
        <v>20010</v>
      </c>
    </row>
    <row r="11170">
      <c r="A11170" s="1">
        <v>469.0</v>
      </c>
      <c r="B11170" s="1" t="s">
        <v>20011</v>
      </c>
      <c r="C11170" s="1" t="s">
        <v>20012</v>
      </c>
    </row>
    <row r="11171">
      <c r="A11171" s="1">
        <v>469.0</v>
      </c>
      <c r="B11171" s="1" t="s">
        <v>20013</v>
      </c>
      <c r="C11171" s="1" t="s">
        <v>20014</v>
      </c>
    </row>
    <row r="11172">
      <c r="A11172" s="1">
        <v>469.0</v>
      </c>
      <c r="B11172" s="1" t="s">
        <v>20015</v>
      </c>
      <c r="C11172" s="1" t="s">
        <v>20016</v>
      </c>
    </row>
    <row r="11173">
      <c r="A11173" s="1">
        <v>469.0</v>
      </c>
      <c r="B11173" s="1" t="s">
        <v>20017</v>
      </c>
      <c r="C11173" s="1" t="s">
        <v>20018</v>
      </c>
    </row>
    <row r="11174">
      <c r="A11174" s="1">
        <v>469.0</v>
      </c>
      <c r="B11174" s="1" t="s">
        <v>20019</v>
      </c>
      <c r="C11174" s="1" t="s">
        <v>20020</v>
      </c>
    </row>
    <row r="11175">
      <c r="A11175" s="1">
        <v>469.0</v>
      </c>
      <c r="B11175" s="1" t="s">
        <v>20021</v>
      </c>
      <c r="C11175" s="1" t="s">
        <v>20022</v>
      </c>
    </row>
    <row r="11176">
      <c r="A11176" s="1">
        <v>469.0</v>
      </c>
      <c r="B11176" s="1" t="s">
        <v>20023</v>
      </c>
      <c r="C11176" s="1" t="s">
        <v>20024</v>
      </c>
    </row>
    <row r="11177">
      <c r="A11177" s="1">
        <v>469.0</v>
      </c>
      <c r="B11177" s="1" t="s">
        <v>20025</v>
      </c>
      <c r="C11177" s="1" t="s">
        <v>20026</v>
      </c>
    </row>
    <row r="11178">
      <c r="A11178" s="1">
        <v>469.0</v>
      </c>
      <c r="B11178" s="1" t="s">
        <v>20027</v>
      </c>
      <c r="C11178" s="1" t="s">
        <v>20028</v>
      </c>
    </row>
    <row r="11179">
      <c r="A11179" s="1">
        <v>469.0</v>
      </c>
      <c r="B11179" s="1" t="s">
        <v>20029</v>
      </c>
      <c r="C11179" s="1" t="s">
        <v>20030</v>
      </c>
    </row>
    <row r="11180">
      <c r="A11180" s="1">
        <v>469.0</v>
      </c>
      <c r="B11180" s="1" t="s">
        <v>20031</v>
      </c>
      <c r="C11180" s="1" t="s">
        <v>20032</v>
      </c>
    </row>
    <row r="11181">
      <c r="A11181" s="1">
        <v>469.0</v>
      </c>
      <c r="B11181" s="1" t="s">
        <v>20033</v>
      </c>
      <c r="C11181" s="1" t="s">
        <v>20034</v>
      </c>
    </row>
    <row r="11182">
      <c r="A11182" s="1">
        <v>469.0</v>
      </c>
      <c r="B11182" s="1" t="s">
        <v>20035</v>
      </c>
      <c r="C11182" s="1" t="s">
        <v>20036</v>
      </c>
    </row>
    <row r="11183">
      <c r="A11183" s="1">
        <v>469.0</v>
      </c>
      <c r="B11183" s="1" t="s">
        <v>20037</v>
      </c>
      <c r="C11183" s="1" t="s">
        <v>20038</v>
      </c>
    </row>
    <row r="11184">
      <c r="A11184" s="1">
        <v>469.0</v>
      </c>
      <c r="B11184" s="1" t="s">
        <v>20039</v>
      </c>
      <c r="C11184" s="1" t="s">
        <v>20040</v>
      </c>
    </row>
    <row r="11185">
      <c r="A11185" s="1">
        <v>469.0</v>
      </c>
      <c r="B11185" s="1" t="s">
        <v>20041</v>
      </c>
      <c r="C11185" s="1" t="s">
        <v>20042</v>
      </c>
    </row>
    <row r="11186">
      <c r="A11186" s="1">
        <v>469.0</v>
      </c>
      <c r="B11186" s="1" t="s">
        <v>20043</v>
      </c>
      <c r="C11186" s="1" t="s">
        <v>20044</v>
      </c>
    </row>
    <row r="11187">
      <c r="A11187" s="1">
        <v>469.0</v>
      </c>
      <c r="B11187" s="1" t="s">
        <v>20045</v>
      </c>
      <c r="C11187" s="1" t="s">
        <v>20046</v>
      </c>
    </row>
    <row r="11188">
      <c r="A11188" s="1">
        <v>469.0</v>
      </c>
      <c r="B11188" s="1" t="s">
        <v>20047</v>
      </c>
      <c r="C11188" s="1" t="s">
        <v>20048</v>
      </c>
    </row>
    <row r="11189">
      <c r="A11189" s="1">
        <v>469.0</v>
      </c>
      <c r="B11189" s="1" t="s">
        <v>20049</v>
      </c>
      <c r="C11189" s="1" t="s">
        <v>20050</v>
      </c>
    </row>
    <row r="11190">
      <c r="A11190" s="1">
        <v>469.0</v>
      </c>
      <c r="B11190" s="1" t="s">
        <v>20051</v>
      </c>
      <c r="C11190" s="1" t="s">
        <v>20052</v>
      </c>
    </row>
    <row r="11191">
      <c r="A11191" s="1">
        <v>469.0</v>
      </c>
      <c r="B11191" s="1" t="s">
        <v>20053</v>
      </c>
      <c r="C11191" s="1" t="s">
        <v>20054</v>
      </c>
    </row>
    <row r="11192">
      <c r="A11192" s="1">
        <v>469.0</v>
      </c>
      <c r="B11192" s="1" t="s">
        <v>20055</v>
      </c>
      <c r="C11192" s="1" t="s">
        <v>20056</v>
      </c>
    </row>
    <row r="11193">
      <c r="A11193" s="1">
        <v>469.0</v>
      </c>
      <c r="B11193" s="1" t="s">
        <v>20057</v>
      </c>
      <c r="C11193" s="1" t="s">
        <v>20058</v>
      </c>
    </row>
    <row r="11194">
      <c r="A11194" s="1">
        <v>469.0</v>
      </c>
      <c r="B11194" s="1" t="s">
        <v>20059</v>
      </c>
      <c r="C11194" s="1" t="s">
        <v>20060</v>
      </c>
    </row>
    <row r="11195">
      <c r="A11195" s="1">
        <v>469.0</v>
      </c>
      <c r="B11195" s="1" t="s">
        <v>20061</v>
      </c>
      <c r="C11195" s="1" t="s">
        <v>20062</v>
      </c>
    </row>
    <row r="11196">
      <c r="A11196" s="1">
        <v>469.0</v>
      </c>
      <c r="B11196" s="1" t="s">
        <v>20063</v>
      </c>
      <c r="C11196" s="1" t="s">
        <v>20064</v>
      </c>
    </row>
    <row r="11197">
      <c r="A11197" s="1">
        <v>469.0</v>
      </c>
      <c r="B11197" s="1" t="s">
        <v>20065</v>
      </c>
      <c r="C11197" s="1" t="s">
        <v>20066</v>
      </c>
    </row>
    <row r="11198">
      <c r="A11198" s="1">
        <v>469.0</v>
      </c>
      <c r="B11198" s="1" t="s">
        <v>20067</v>
      </c>
      <c r="C11198" s="1" t="s">
        <v>20068</v>
      </c>
    </row>
    <row r="11199">
      <c r="A11199" s="1">
        <v>469.0</v>
      </c>
      <c r="B11199" s="1" t="s">
        <v>20069</v>
      </c>
      <c r="C11199" s="1" t="s">
        <v>20070</v>
      </c>
    </row>
    <row r="11200">
      <c r="A11200" s="1">
        <v>469.0</v>
      </c>
      <c r="B11200" s="1" t="s">
        <v>20071</v>
      </c>
      <c r="C11200" s="1" t="s">
        <v>20072</v>
      </c>
    </row>
    <row r="11201">
      <c r="A11201" s="1">
        <v>469.0</v>
      </c>
      <c r="B11201" s="1" t="s">
        <v>20073</v>
      </c>
      <c r="C11201" s="1" t="s">
        <v>20074</v>
      </c>
    </row>
    <row r="11202">
      <c r="A11202" s="1">
        <v>469.0</v>
      </c>
      <c r="B11202" s="1" t="s">
        <v>20075</v>
      </c>
      <c r="C11202" s="1" t="s">
        <v>20076</v>
      </c>
    </row>
    <row r="11203">
      <c r="A11203" s="1">
        <v>469.0</v>
      </c>
      <c r="B11203" s="1" t="s">
        <v>20077</v>
      </c>
      <c r="C11203" s="1" t="s">
        <v>20078</v>
      </c>
    </row>
    <row r="11204">
      <c r="A11204" s="1">
        <v>469.0</v>
      </c>
      <c r="B11204" s="1" t="s">
        <v>20079</v>
      </c>
      <c r="C11204" s="1" t="s">
        <v>20080</v>
      </c>
    </row>
    <row r="11205">
      <c r="A11205" s="1">
        <v>469.0</v>
      </c>
      <c r="B11205" s="1" t="s">
        <v>20081</v>
      </c>
      <c r="C11205" s="1" t="s">
        <v>20082</v>
      </c>
    </row>
    <row r="11206">
      <c r="A11206" s="1">
        <v>469.0</v>
      </c>
      <c r="B11206" s="1" t="s">
        <v>20083</v>
      </c>
      <c r="C11206" s="1" t="s">
        <v>20084</v>
      </c>
    </row>
    <row r="11207">
      <c r="A11207" s="1">
        <v>469.0</v>
      </c>
      <c r="B11207" s="1" t="s">
        <v>20085</v>
      </c>
      <c r="C11207" s="1" t="s">
        <v>20086</v>
      </c>
    </row>
    <row r="11208">
      <c r="A11208" s="1">
        <v>469.0</v>
      </c>
      <c r="B11208" s="1" t="s">
        <v>13791</v>
      </c>
      <c r="C11208" s="1" t="s">
        <v>13792</v>
      </c>
    </row>
    <row r="11209">
      <c r="A11209" s="1">
        <v>469.0</v>
      </c>
      <c r="B11209" s="1" t="s">
        <v>13793</v>
      </c>
      <c r="C11209" s="1" t="s">
        <v>13794</v>
      </c>
    </row>
    <row r="11210">
      <c r="A11210" s="1">
        <v>469.0</v>
      </c>
      <c r="B11210" s="1" t="s">
        <v>13795</v>
      </c>
      <c r="C11210" s="1" t="s">
        <v>13796</v>
      </c>
    </row>
    <row r="11211">
      <c r="A11211" s="1">
        <v>469.0</v>
      </c>
      <c r="B11211" s="1" t="s">
        <v>13797</v>
      </c>
      <c r="C11211" s="1" t="s">
        <v>13798</v>
      </c>
    </row>
    <row r="11212">
      <c r="A11212" s="1">
        <v>469.0</v>
      </c>
      <c r="B11212" s="1" t="s">
        <v>20087</v>
      </c>
      <c r="C11212" s="1" t="s">
        <v>20088</v>
      </c>
    </row>
    <row r="11213">
      <c r="A11213" s="1">
        <v>470.0</v>
      </c>
      <c r="B11213" s="1" t="s">
        <v>20089</v>
      </c>
      <c r="C11213" s="1" t="s">
        <v>20090</v>
      </c>
    </row>
    <row r="11214">
      <c r="A11214" s="1">
        <v>470.0</v>
      </c>
      <c r="B11214" s="1" t="s">
        <v>20091</v>
      </c>
      <c r="C11214" s="1" t="s">
        <v>20092</v>
      </c>
    </row>
    <row r="11215">
      <c r="A11215" s="1">
        <v>470.0</v>
      </c>
      <c r="B11215" s="1" t="s">
        <v>20093</v>
      </c>
      <c r="C11215" s="1" t="s">
        <v>20094</v>
      </c>
    </row>
    <row r="11216">
      <c r="A11216" s="1">
        <v>470.0</v>
      </c>
      <c r="B11216" s="1" t="s">
        <v>20095</v>
      </c>
      <c r="C11216" s="1" t="s">
        <v>20096</v>
      </c>
    </row>
    <row r="11217">
      <c r="A11217" s="1">
        <v>470.0</v>
      </c>
      <c r="B11217" s="1" t="s">
        <v>20097</v>
      </c>
      <c r="C11217" s="1" t="s">
        <v>20098</v>
      </c>
    </row>
    <row r="11218">
      <c r="A11218" s="1">
        <v>470.0</v>
      </c>
      <c r="B11218" s="1" t="s">
        <v>20099</v>
      </c>
      <c r="C11218" s="1" t="s">
        <v>20100</v>
      </c>
    </row>
    <row r="11219">
      <c r="A11219" s="1">
        <v>470.0</v>
      </c>
      <c r="B11219" s="1" t="s">
        <v>20101</v>
      </c>
      <c r="C11219" s="1" t="s">
        <v>20102</v>
      </c>
    </row>
    <row r="11220">
      <c r="A11220" s="1">
        <v>470.0</v>
      </c>
      <c r="B11220" s="1" t="s">
        <v>20103</v>
      </c>
      <c r="C11220" s="1" t="s">
        <v>20104</v>
      </c>
    </row>
    <row r="11221">
      <c r="A11221" s="1">
        <v>470.0</v>
      </c>
      <c r="B11221" s="1" t="s">
        <v>20105</v>
      </c>
      <c r="C11221" s="1" t="s">
        <v>20106</v>
      </c>
    </row>
    <row r="11222">
      <c r="A11222" s="1">
        <v>470.0</v>
      </c>
      <c r="B11222" s="1" t="s">
        <v>20107</v>
      </c>
      <c r="C11222" s="1" t="s">
        <v>20108</v>
      </c>
    </row>
    <row r="11223">
      <c r="A11223" s="1">
        <v>470.0</v>
      </c>
      <c r="B11223" s="1" t="s">
        <v>20109</v>
      </c>
      <c r="C11223" s="1" t="s">
        <v>20110</v>
      </c>
    </row>
    <row r="11224">
      <c r="A11224" s="1">
        <v>470.0</v>
      </c>
      <c r="B11224" s="1" t="s">
        <v>20111</v>
      </c>
      <c r="C11224" s="1" t="s">
        <v>20112</v>
      </c>
    </row>
    <row r="11225">
      <c r="A11225" s="1">
        <v>470.0</v>
      </c>
      <c r="B11225" s="1" t="s">
        <v>20113</v>
      </c>
      <c r="C11225" s="1" t="s">
        <v>20114</v>
      </c>
    </row>
    <row r="11226">
      <c r="A11226" s="1">
        <v>470.0</v>
      </c>
      <c r="B11226" s="1" t="s">
        <v>20115</v>
      </c>
      <c r="C11226" s="1" t="s">
        <v>20116</v>
      </c>
    </row>
    <row r="11227">
      <c r="A11227" s="1">
        <v>470.0</v>
      </c>
      <c r="B11227" s="1" t="s">
        <v>20117</v>
      </c>
      <c r="C11227" s="1" t="s">
        <v>20118</v>
      </c>
    </row>
    <row r="11228">
      <c r="A11228" s="1">
        <v>470.0</v>
      </c>
      <c r="B11228" s="1" t="s">
        <v>20119</v>
      </c>
      <c r="C11228" s="1" t="s">
        <v>20120</v>
      </c>
    </row>
    <row r="11229">
      <c r="A11229" s="1">
        <v>470.0</v>
      </c>
      <c r="B11229" s="1" t="s">
        <v>20121</v>
      </c>
      <c r="C11229" s="1" t="s">
        <v>20122</v>
      </c>
    </row>
    <row r="11230">
      <c r="A11230" s="1">
        <v>470.0</v>
      </c>
      <c r="B11230" s="1" t="s">
        <v>20123</v>
      </c>
      <c r="C11230" s="1" t="s">
        <v>20124</v>
      </c>
    </row>
    <row r="11231">
      <c r="A11231" s="1">
        <v>470.0</v>
      </c>
      <c r="B11231" s="1" t="s">
        <v>20125</v>
      </c>
      <c r="C11231" s="1" t="s">
        <v>20126</v>
      </c>
    </row>
    <row r="11232">
      <c r="A11232" s="1">
        <v>470.0</v>
      </c>
      <c r="B11232" s="1" t="s">
        <v>20127</v>
      </c>
      <c r="C11232" s="1" t="s">
        <v>20128</v>
      </c>
    </row>
    <row r="11233">
      <c r="A11233" s="1">
        <v>471.0</v>
      </c>
      <c r="B11233" s="1" t="s">
        <v>20129</v>
      </c>
      <c r="C11233" s="1" t="s">
        <v>20130</v>
      </c>
    </row>
    <row r="11234">
      <c r="A11234" s="1">
        <v>471.0</v>
      </c>
      <c r="B11234" s="1" t="s">
        <v>20131</v>
      </c>
      <c r="C11234" s="1" t="s">
        <v>20132</v>
      </c>
    </row>
    <row r="11235">
      <c r="A11235" s="1">
        <v>471.0</v>
      </c>
      <c r="B11235" s="1" t="s">
        <v>20133</v>
      </c>
      <c r="C11235" s="1" t="s">
        <v>20134</v>
      </c>
    </row>
    <row r="11236">
      <c r="A11236" s="1">
        <v>471.0</v>
      </c>
      <c r="B11236" s="1" t="s">
        <v>20135</v>
      </c>
      <c r="C11236" s="1" t="s">
        <v>20136</v>
      </c>
    </row>
    <row r="11237">
      <c r="A11237" s="1">
        <v>471.0</v>
      </c>
      <c r="B11237" s="1" t="s">
        <v>20137</v>
      </c>
      <c r="C11237" s="1" t="s">
        <v>20138</v>
      </c>
    </row>
    <row r="11238">
      <c r="A11238" s="1">
        <v>471.0</v>
      </c>
      <c r="B11238" s="1" t="s">
        <v>20139</v>
      </c>
      <c r="C11238" s="1" t="s">
        <v>20140</v>
      </c>
    </row>
    <row r="11239">
      <c r="A11239" s="1">
        <v>471.0</v>
      </c>
      <c r="B11239" s="1" t="s">
        <v>20141</v>
      </c>
      <c r="C11239" s="1" t="s">
        <v>20142</v>
      </c>
    </row>
    <row r="11240">
      <c r="A11240" s="1">
        <v>471.0</v>
      </c>
      <c r="B11240" s="1" t="s">
        <v>20143</v>
      </c>
      <c r="C11240" s="1" t="s">
        <v>20144</v>
      </c>
    </row>
    <row r="11241">
      <c r="A11241" s="1">
        <v>471.0</v>
      </c>
      <c r="B11241" s="1" t="s">
        <v>20145</v>
      </c>
      <c r="C11241" s="1" t="s">
        <v>20146</v>
      </c>
    </row>
    <row r="11242">
      <c r="A11242" s="1">
        <v>471.0</v>
      </c>
      <c r="B11242" s="1" t="s">
        <v>20147</v>
      </c>
      <c r="C11242" s="1" t="s">
        <v>20148</v>
      </c>
    </row>
    <row r="11243">
      <c r="A11243" s="1">
        <v>471.0</v>
      </c>
      <c r="B11243" s="1" t="s">
        <v>20127</v>
      </c>
      <c r="C11243" s="1" t="s">
        <v>20128</v>
      </c>
    </row>
    <row r="11244">
      <c r="A11244" s="1">
        <v>472.0</v>
      </c>
      <c r="B11244" s="1" t="s">
        <v>20149</v>
      </c>
      <c r="C11244" s="1" t="s">
        <v>20150</v>
      </c>
    </row>
    <row r="11245">
      <c r="A11245" s="1">
        <v>472.0</v>
      </c>
      <c r="B11245" s="1" t="s">
        <v>20151</v>
      </c>
      <c r="C11245" s="1" t="s">
        <v>20152</v>
      </c>
    </row>
    <row r="11246">
      <c r="A11246" s="1">
        <v>472.0</v>
      </c>
      <c r="B11246" s="1" t="s">
        <v>20153</v>
      </c>
      <c r="C11246" s="1" t="s">
        <v>20154</v>
      </c>
    </row>
    <row r="11247">
      <c r="A11247" s="1">
        <v>472.0</v>
      </c>
      <c r="B11247" s="1" t="s">
        <v>20155</v>
      </c>
      <c r="C11247" s="1" t="s">
        <v>20156</v>
      </c>
    </row>
    <row r="11248">
      <c r="A11248" s="1">
        <v>472.0</v>
      </c>
      <c r="B11248" s="1" t="s">
        <v>20157</v>
      </c>
      <c r="C11248" s="1" t="s">
        <v>20158</v>
      </c>
    </row>
    <row r="11249">
      <c r="A11249" s="1">
        <v>472.0</v>
      </c>
      <c r="B11249" s="1" t="s">
        <v>20159</v>
      </c>
      <c r="C11249" s="1" t="s">
        <v>20160</v>
      </c>
    </row>
    <row r="11250">
      <c r="A11250" s="1">
        <v>472.0</v>
      </c>
      <c r="B11250" s="1" t="s">
        <v>20161</v>
      </c>
      <c r="C11250" s="1" t="s">
        <v>20162</v>
      </c>
    </row>
    <row r="11251">
      <c r="A11251" s="1">
        <v>472.0</v>
      </c>
      <c r="B11251" s="1" t="s">
        <v>20163</v>
      </c>
      <c r="C11251" s="1" t="s">
        <v>20164</v>
      </c>
    </row>
    <row r="11252">
      <c r="A11252" s="1">
        <v>472.0</v>
      </c>
      <c r="B11252" s="1" t="s">
        <v>20165</v>
      </c>
      <c r="C11252" s="1" t="s">
        <v>20166</v>
      </c>
    </row>
    <row r="11253">
      <c r="A11253" s="1">
        <v>472.0</v>
      </c>
      <c r="B11253" s="1" t="s">
        <v>20167</v>
      </c>
      <c r="C11253" s="1" t="s">
        <v>20168</v>
      </c>
    </row>
    <row r="11254">
      <c r="A11254" s="1">
        <v>472.0</v>
      </c>
      <c r="B11254" s="1" t="s">
        <v>20169</v>
      </c>
      <c r="C11254" s="1" t="s">
        <v>20170</v>
      </c>
    </row>
    <row r="11255">
      <c r="A11255" s="1">
        <v>472.0</v>
      </c>
      <c r="B11255" s="1" t="s">
        <v>20171</v>
      </c>
      <c r="C11255" s="1" t="s">
        <v>20172</v>
      </c>
    </row>
    <row r="11256">
      <c r="A11256" s="1">
        <v>472.0</v>
      </c>
      <c r="B11256" s="1" t="s">
        <v>20173</v>
      </c>
      <c r="C11256" s="1" t="s">
        <v>20174</v>
      </c>
    </row>
    <row r="11257">
      <c r="A11257" s="1">
        <v>472.0</v>
      </c>
      <c r="B11257" s="1" t="s">
        <v>20175</v>
      </c>
      <c r="C11257" s="1" t="s">
        <v>20176</v>
      </c>
    </row>
    <row r="11258">
      <c r="A11258" s="1">
        <v>472.0</v>
      </c>
      <c r="B11258" s="1" t="s">
        <v>20177</v>
      </c>
      <c r="C11258" s="1" t="s">
        <v>20178</v>
      </c>
    </row>
    <row r="11259">
      <c r="A11259" s="1">
        <v>472.0</v>
      </c>
      <c r="B11259" s="1" t="s">
        <v>20179</v>
      </c>
      <c r="C11259" s="1" t="s">
        <v>20180</v>
      </c>
    </row>
    <row r="11260">
      <c r="A11260" s="1">
        <v>472.0</v>
      </c>
      <c r="B11260" s="1" t="s">
        <v>20181</v>
      </c>
      <c r="C11260" s="1" t="s">
        <v>20182</v>
      </c>
    </row>
    <row r="11261">
      <c r="A11261" s="1">
        <v>472.0</v>
      </c>
      <c r="B11261" s="1" t="s">
        <v>20183</v>
      </c>
      <c r="C11261" s="1" t="s">
        <v>20184</v>
      </c>
    </row>
    <row r="11262">
      <c r="A11262" s="1">
        <v>472.0</v>
      </c>
      <c r="B11262" s="1" t="s">
        <v>20185</v>
      </c>
      <c r="C11262" s="1" t="s">
        <v>20186</v>
      </c>
    </row>
    <row r="11263">
      <c r="A11263" s="1">
        <v>472.0</v>
      </c>
      <c r="B11263" s="1" t="s">
        <v>20187</v>
      </c>
      <c r="C11263" s="1" t="s">
        <v>20188</v>
      </c>
    </row>
    <row r="11264">
      <c r="A11264" s="1">
        <v>472.0</v>
      </c>
      <c r="B11264" s="1" t="s">
        <v>20189</v>
      </c>
      <c r="C11264" s="1" t="s">
        <v>20190</v>
      </c>
    </row>
    <row r="11265">
      <c r="A11265" s="1">
        <v>472.0</v>
      </c>
      <c r="B11265" s="1" t="s">
        <v>20191</v>
      </c>
      <c r="C11265" s="1" t="s">
        <v>20192</v>
      </c>
    </row>
    <row r="11266">
      <c r="A11266" s="1">
        <v>472.0</v>
      </c>
      <c r="B11266" s="1" t="s">
        <v>20193</v>
      </c>
      <c r="C11266" s="1" t="s">
        <v>20194</v>
      </c>
    </row>
    <row r="11267">
      <c r="A11267" s="1">
        <v>472.0</v>
      </c>
      <c r="B11267" s="1" t="s">
        <v>20195</v>
      </c>
      <c r="C11267" s="1" t="s">
        <v>20196</v>
      </c>
    </row>
    <row r="11268">
      <c r="A11268" s="1">
        <v>472.0</v>
      </c>
      <c r="B11268" s="1" t="s">
        <v>20197</v>
      </c>
      <c r="C11268" s="1" t="s">
        <v>20198</v>
      </c>
    </row>
    <row r="11269">
      <c r="A11269" s="1">
        <v>472.0</v>
      </c>
      <c r="B11269" s="1" t="s">
        <v>20199</v>
      </c>
      <c r="C11269" s="1" t="s">
        <v>20200</v>
      </c>
    </row>
    <row r="11270">
      <c r="A11270" s="1">
        <v>473.0</v>
      </c>
      <c r="B11270" s="1" t="s">
        <v>20201</v>
      </c>
      <c r="C11270" s="1" t="s">
        <v>20202</v>
      </c>
    </row>
    <row r="11271">
      <c r="A11271" s="1">
        <v>473.0</v>
      </c>
      <c r="B11271" s="1" t="s">
        <v>20203</v>
      </c>
      <c r="C11271" s="1" t="s">
        <v>20204</v>
      </c>
    </row>
    <row r="11272">
      <c r="A11272" s="1">
        <v>473.0</v>
      </c>
      <c r="B11272" s="1" t="s">
        <v>20205</v>
      </c>
      <c r="C11272" s="1" t="s">
        <v>20206</v>
      </c>
    </row>
    <row r="11273">
      <c r="A11273" s="1">
        <v>473.0</v>
      </c>
      <c r="B11273" s="1" t="s">
        <v>20207</v>
      </c>
      <c r="C11273" s="1" t="s">
        <v>20208</v>
      </c>
    </row>
    <row r="11274">
      <c r="A11274" s="1">
        <v>473.0</v>
      </c>
      <c r="B11274" s="1" t="s">
        <v>20209</v>
      </c>
      <c r="C11274" s="1" t="s">
        <v>20210</v>
      </c>
    </row>
    <row r="11275">
      <c r="A11275" s="1">
        <v>473.0</v>
      </c>
      <c r="B11275" s="1" t="s">
        <v>20211</v>
      </c>
      <c r="C11275" s="1" t="s">
        <v>20212</v>
      </c>
    </row>
    <row r="11276">
      <c r="A11276" s="1">
        <v>473.0</v>
      </c>
      <c r="B11276" s="1" t="s">
        <v>20213</v>
      </c>
      <c r="C11276" s="1" t="s">
        <v>20214</v>
      </c>
    </row>
    <row r="11277">
      <c r="A11277" s="1">
        <v>473.0</v>
      </c>
      <c r="B11277" s="1" t="s">
        <v>20215</v>
      </c>
      <c r="C11277" s="1" t="s">
        <v>20216</v>
      </c>
    </row>
    <row r="11278">
      <c r="A11278" s="1">
        <v>473.0</v>
      </c>
      <c r="B11278" s="1" t="s">
        <v>20217</v>
      </c>
      <c r="C11278" s="1" t="s">
        <v>20218</v>
      </c>
    </row>
    <row r="11279">
      <c r="A11279" s="1">
        <v>473.0</v>
      </c>
      <c r="B11279" s="1" t="s">
        <v>20219</v>
      </c>
      <c r="C11279" s="1" t="s">
        <v>20220</v>
      </c>
    </row>
    <row r="11280">
      <c r="A11280" s="1">
        <v>473.0</v>
      </c>
      <c r="B11280" s="1" t="s">
        <v>20221</v>
      </c>
      <c r="C11280" s="1" t="s">
        <v>20222</v>
      </c>
    </row>
    <row r="11281">
      <c r="A11281" s="1">
        <v>473.0</v>
      </c>
      <c r="B11281" s="1" t="s">
        <v>20223</v>
      </c>
      <c r="C11281" s="1" t="s">
        <v>20224</v>
      </c>
    </row>
    <row r="11282">
      <c r="A11282" s="1">
        <v>473.0</v>
      </c>
      <c r="B11282" s="1" t="s">
        <v>20225</v>
      </c>
      <c r="C11282" s="1" t="s">
        <v>20226</v>
      </c>
    </row>
    <row r="11283">
      <c r="A11283" s="1">
        <v>473.0</v>
      </c>
      <c r="B11283" s="1" t="s">
        <v>20227</v>
      </c>
      <c r="C11283" s="1" t="s">
        <v>20228</v>
      </c>
    </row>
    <row r="11284">
      <c r="A11284" s="1">
        <v>473.0</v>
      </c>
      <c r="B11284" s="1" t="s">
        <v>20229</v>
      </c>
      <c r="C11284" s="1" t="s">
        <v>20230</v>
      </c>
    </row>
    <row r="11285">
      <c r="A11285" s="1">
        <v>473.0</v>
      </c>
      <c r="B11285" s="1" t="s">
        <v>20231</v>
      </c>
      <c r="C11285" s="1" t="s">
        <v>20232</v>
      </c>
    </row>
    <row r="11286">
      <c r="A11286" s="1">
        <v>473.0</v>
      </c>
      <c r="B11286" s="1" t="s">
        <v>20233</v>
      </c>
      <c r="C11286" s="1" t="s">
        <v>20234</v>
      </c>
    </row>
    <row r="11287">
      <c r="A11287" s="1">
        <v>473.0</v>
      </c>
      <c r="B11287" s="1" t="s">
        <v>20235</v>
      </c>
      <c r="C11287" s="1" t="s">
        <v>20236</v>
      </c>
    </row>
    <row r="11288">
      <c r="A11288" s="1">
        <v>473.0</v>
      </c>
      <c r="B11288" s="1" t="s">
        <v>20237</v>
      </c>
      <c r="C11288" s="1" t="s">
        <v>20238</v>
      </c>
    </row>
    <row r="11289">
      <c r="A11289" s="1">
        <v>473.0</v>
      </c>
      <c r="B11289" s="1" t="s">
        <v>20239</v>
      </c>
      <c r="C11289" s="1" t="s">
        <v>20240</v>
      </c>
    </row>
    <row r="11290">
      <c r="A11290" s="1">
        <v>473.0</v>
      </c>
      <c r="B11290" s="1" t="s">
        <v>20241</v>
      </c>
      <c r="C11290" s="1" t="s">
        <v>20242</v>
      </c>
    </row>
    <row r="11291">
      <c r="A11291" s="1">
        <v>473.0</v>
      </c>
      <c r="B11291" s="1" t="s">
        <v>20243</v>
      </c>
      <c r="C11291" s="1" t="s">
        <v>20244</v>
      </c>
    </row>
    <row r="11292">
      <c r="A11292" s="1">
        <v>474.0</v>
      </c>
      <c r="B11292" s="1" t="s">
        <v>20245</v>
      </c>
      <c r="C11292" s="1" t="s">
        <v>20246</v>
      </c>
    </row>
    <row r="11293">
      <c r="A11293" s="1">
        <v>474.0</v>
      </c>
      <c r="B11293" s="1" t="s">
        <v>20247</v>
      </c>
      <c r="C11293" s="1" t="s">
        <v>20248</v>
      </c>
    </row>
    <row r="11294">
      <c r="A11294" s="1">
        <v>474.0</v>
      </c>
      <c r="B11294" s="1" t="s">
        <v>20249</v>
      </c>
      <c r="C11294" s="1" t="s">
        <v>20250</v>
      </c>
    </row>
    <row r="11295">
      <c r="A11295" s="1">
        <v>474.0</v>
      </c>
      <c r="B11295" s="1" t="s">
        <v>20251</v>
      </c>
      <c r="C11295" s="1" t="s">
        <v>20252</v>
      </c>
    </row>
    <row r="11296">
      <c r="A11296" s="1">
        <v>474.0</v>
      </c>
      <c r="B11296" s="1" t="s">
        <v>20253</v>
      </c>
      <c r="C11296" s="1" t="s">
        <v>20254</v>
      </c>
    </row>
    <row r="11297">
      <c r="A11297" s="1">
        <v>474.0</v>
      </c>
      <c r="B11297" s="1" t="s">
        <v>20255</v>
      </c>
      <c r="C11297" s="1" t="s">
        <v>20256</v>
      </c>
    </row>
    <row r="11298">
      <c r="A11298" s="1">
        <v>474.0</v>
      </c>
      <c r="B11298" s="1" t="s">
        <v>20257</v>
      </c>
      <c r="C11298" s="1" t="s">
        <v>20258</v>
      </c>
    </row>
    <row r="11299">
      <c r="A11299" s="1">
        <v>474.0</v>
      </c>
      <c r="B11299" s="1" t="s">
        <v>20259</v>
      </c>
      <c r="C11299" s="1" t="s">
        <v>20260</v>
      </c>
    </row>
    <row r="11300">
      <c r="A11300" s="1">
        <v>474.0</v>
      </c>
      <c r="B11300" s="1" t="s">
        <v>20261</v>
      </c>
      <c r="C11300" s="1" t="s">
        <v>20262</v>
      </c>
    </row>
    <row r="11301">
      <c r="A11301" s="1">
        <v>475.0</v>
      </c>
      <c r="B11301" s="1" t="s">
        <v>20263</v>
      </c>
      <c r="C11301" s="1" t="s">
        <v>20264</v>
      </c>
    </row>
    <row r="11302">
      <c r="A11302" s="1">
        <v>475.0</v>
      </c>
      <c r="B11302" s="1" t="s">
        <v>20265</v>
      </c>
      <c r="C11302" s="1" t="s">
        <v>20266</v>
      </c>
    </row>
    <row r="11303">
      <c r="A11303" s="1">
        <v>475.0</v>
      </c>
      <c r="B11303" s="1" t="s">
        <v>20267</v>
      </c>
      <c r="C11303" s="1" t="s">
        <v>20268</v>
      </c>
    </row>
    <row r="11304">
      <c r="A11304" s="1">
        <v>475.0</v>
      </c>
      <c r="B11304" s="1" t="s">
        <v>20269</v>
      </c>
      <c r="C11304" s="1" t="s">
        <v>20270</v>
      </c>
    </row>
    <row r="11305">
      <c r="A11305" s="1">
        <v>475.0</v>
      </c>
      <c r="B11305" s="1" t="s">
        <v>20271</v>
      </c>
      <c r="C11305" s="1" t="s">
        <v>20272</v>
      </c>
    </row>
    <row r="11306">
      <c r="A11306" s="1">
        <v>475.0</v>
      </c>
      <c r="B11306" s="1" t="s">
        <v>20273</v>
      </c>
      <c r="C11306" s="1" t="s">
        <v>20274</v>
      </c>
    </row>
    <row r="11307">
      <c r="A11307" s="1">
        <v>475.0</v>
      </c>
      <c r="B11307" s="1" t="s">
        <v>20275</v>
      </c>
      <c r="C11307" s="1" t="s">
        <v>20276</v>
      </c>
    </row>
    <row r="11308">
      <c r="A11308" s="1">
        <v>475.0</v>
      </c>
      <c r="B11308" s="1" t="s">
        <v>20277</v>
      </c>
      <c r="C11308" s="1" t="s">
        <v>20278</v>
      </c>
    </row>
    <row r="11309">
      <c r="A11309" s="1">
        <v>475.0</v>
      </c>
      <c r="B11309" s="1" t="s">
        <v>20279</v>
      </c>
      <c r="C11309" s="1" t="s">
        <v>20280</v>
      </c>
    </row>
    <row r="11310">
      <c r="A11310" s="1">
        <v>475.0</v>
      </c>
      <c r="B11310" s="1" t="s">
        <v>20281</v>
      </c>
      <c r="C11310" s="1" t="s">
        <v>20282</v>
      </c>
    </row>
    <row r="11311">
      <c r="A11311" s="1">
        <v>475.0</v>
      </c>
      <c r="B11311" s="1" t="s">
        <v>20283</v>
      </c>
      <c r="C11311" s="1" t="s">
        <v>20284</v>
      </c>
    </row>
    <row r="11312">
      <c r="A11312" s="1">
        <v>475.0</v>
      </c>
      <c r="B11312" s="1" t="s">
        <v>20285</v>
      </c>
      <c r="C11312" s="1" t="s">
        <v>20286</v>
      </c>
    </row>
    <row r="11313">
      <c r="A11313" s="1">
        <v>475.0</v>
      </c>
      <c r="B11313" s="1" t="s">
        <v>20287</v>
      </c>
      <c r="C11313" s="1" t="s">
        <v>20288</v>
      </c>
    </row>
    <row r="11314">
      <c r="A11314" s="1">
        <v>475.0</v>
      </c>
      <c r="B11314" s="1" t="s">
        <v>20289</v>
      </c>
      <c r="C11314" s="1" t="s">
        <v>20290</v>
      </c>
    </row>
    <row r="11315">
      <c r="A11315" s="1">
        <v>475.0</v>
      </c>
      <c r="B11315" s="1" t="s">
        <v>20291</v>
      </c>
      <c r="C11315" s="1" t="s">
        <v>20292</v>
      </c>
    </row>
    <row r="11316">
      <c r="A11316" s="1">
        <v>475.0</v>
      </c>
      <c r="B11316" s="1" t="s">
        <v>20293</v>
      </c>
      <c r="C11316" s="1" t="s">
        <v>20294</v>
      </c>
    </row>
    <row r="11317">
      <c r="A11317" s="1">
        <v>475.0</v>
      </c>
      <c r="B11317" s="1" t="s">
        <v>20295</v>
      </c>
      <c r="C11317" s="1" t="s">
        <v>20296</v>
      </c>
    </row>
    <row r="11318">
      <c r="A11318" s="1">
        <v>475.0</v>
      </c>
      <c r="B11318" s="1" t="s">
        <v>20297</v>
      </c>
      <c r="C11318" s="1" t="s">
        <v>20298</v>
      </c>
    </row>
    <row r="11319">
      <c r="A11319" s="1">
        <v>475.0</v>
      </c>
      <c r="B11319" s="1" t="s">
        <v>20299</v>
      </c>
      <c r="C11319" s="1" t="s">
        <v>20300</v>
      </c>
    </row>
    <row r="11320">
      <c r="A11320" s="1">
        <v>475.0</v>
      </c>
      <c r="B11320" s="1" t="s">
        <v>20301</v>
      </c>
      <c r="C11320" s="1" t="s">
        <v>20302</v>
      </c>
    </row>
    <row r="11321">
      <c r="A11321" s="1">
        <v>475.0</v>
      </c>
      <c r="B11321" s="1" t="s">
        <v>20303</v>
      </c>
      <c r="C11321" s="1" t="s">
        <v>20304</v>
      </c>
    </row>
    <row r="11322">
      <c r="A11322" s="1">
        <v>475.0</v>
      </c>
      <c r="B11322" s="1" t="s">
        <v>20305</v>
      </c>
      <c r="C11322" s="1" t="s">
        <v>20306</v>
      </c>
    </row>
    <row r="11323">
      <c r="A11323" s="1">
        <v>475.0</v>
      </c>
      <c r="B11323" s="1" t="s">
        <v>20307</v>
      </c>
      <c r="C11323" s="1" t="s">
        <v>20308</v>
      </c>
    </row>
    <row r="11324">
      <c r="A11324" s="1">
        <v>475.0</v>
      </c>
      <c r="B11324" s="1" t="s">
        <v>20309</v>
      </c>
      <c r="C11324" s="1" t="s">
        <v>20310</v>
      </c>
    </row>
    <row r="11325">
      <c r="A11325" s="1">
        <v>476.0</v>
      </c>
      <c r="B11325" s="1" t="s">
        <v>20311</v>
      </c>
      <c r="C11325" s="1" t="s">
        <v>20312</v>
      </c>
    </row>
    <row r="11326">
      <c r="A11326" s="1">
        <v>476.0</v>
      </c>
      <c r="B11326" s="1" t="s">
        <v>20313</v>
      </c>
      <c r="C11326" s="1" t="s">
        <v>19132</v>
      </c>
    </row>
    <row r="11327">
      <c r="A11327" s="1">
        <v>476.0</v>
      </c>
      <c r="B11327" s="1" t="s">
        <v>19133</v>
      </c>
      <c r="C11327" s="1" t="s">
        <v>19134</v>
      </c>
    </row>
    <row r="11328">
      <c r="A11328" s="1">
        <v>476.0</v>
      </c>
      <c r="B11328" s="1" t="s">
        <v>19135</v>
      </c>
      <c r="C11328" s="1" t="s">
        <v>19136</v>
      </c>
    </row>
    <row r="11329">
      <c r="A11329" s="1">
        <v>476.0</v>
      </c>
      <c r="B11329" s="1" t="s">
        <v>19137</v>
      </c>
      <c r="C11329" s="1" t="s">
        <v>19138</v>
      </c>
    </row>
    <row r="11330">
      <c r="A11330" s="1">
        <v>476.0</v>
      </c>
      <c r="B11330" s="1" t="s">
        <v>19139</v>
      </c>
      <c r="C11330" s="1" t="s">
        <v>19140</v>
      </c>
    </row>
    <row r="11331">
      <c r="A11331" s="1">
        <v>476.0</v>
      </c>
      <c r="B11331" s="1" t="s">
        <v>19141</v>
      </c>
      <c r="C11331" s="1" t="s">
        <v>19142</v>
      </c>
    </row>
    <row r="11332">
      <c r="A11332" s="1">
        <v>476.0</v>
      </c>
      <c r="B11332" s="1" t="s">
        <v>19143</v>
      </c>
      <c r="C11332" s="1" t="s">
        <v>19144</v>
      </c>
    </row>
    <row r="11333">
      <c r="A11333" s="1">
        <v>476.0</v>
      </c>
      <c r="B11333" s="1" t="s">
        <v>19145</v>
      </c>
      <c r="C11333" s="1" t="s">
        <v>19146</v>
      </c>
    </row>
    <row r="11334">
      <c r="A11334" s="1">
        <v>476.0</v>
      </c>
      <c r="B11334" s="1" t="s">
        <v>19147</v>
      </c>
      <c r="C11334" s="1" t="s">
        <v>19148</v>
      </c>
    </row>
    <row r="11335">
      <c r="A11335" s="1">
        <v>476.0</v>
      </c>
      <c r="B11335" s="1" t="s">
        <v>19149</v>
      </c>
      <c r="C11335" s="1" t="s">
        <v>19150</v>
      </c>
    </row>
    <row r="11336">
      <c r="A11336" s="1">
        <v>477.0</v>
      </c>
      <c r="B11336" s="1" t="s">
        <v>20314</v>
      </c>
      <c r="C11336" s="1" t="s">
        <v>20315</v>
      </c>
    </row>
    <row r="11337">
      <c r="A11337" s="1">
        <v>477.0</v>
      </c>
      <c r="B11337" s="1" t="s">
        <v>20316</v>
      </c>
      <c r="C11337" s="1" t="s">
        <v>20317</v>
      </c>
    </row>
    <row r="11338">
      <c r="A11338" s="1">
        <v>477.0</v>
      </c>
      <c r="B11338" s="1" t="s">
        <v>20318</v>
      </c>
      <c r="C11338" s="1" t="s">
        <v>20319</v>
      </c>
    </row>
    <row r="11339">
      <c r="A11339" s="1">
        <v>477.0</v>
      </c>
      <c r="B11339" s="1" t="s">
        <v>20320</v>
      </c>
      <c r="C11339" s="1" t="s">
        <v>20321</v>
      </c>
    </row>
    <row r="11340">
      <c r="A11340" s="1">
        <v>477.0</v>
      </c>
      <c r="B11340" s="1" t="s">
        <v>20322</v>
      </c>
      <c r="C11340" s="1" t="s">
        <v>20323</v>
      </c>
    </row>
    <row r="11341">
      <c r="A11341" s="1">
        <v>477.0</v>
      </c>
      <c r="B11341" s="1" t="s">
        <v>20324</v>
      </c>
      <c r="C11341" s="1" t="s">
        <v>20325</v>
      </c>
    </row>
    <row r="11342">
      <c r="A11342" s="1">
        <v>477.0</v>
      </c>
      <c r="B11342" s="1" t="s">
        <v>20326</v>
      </c>
      <c r="C11342" s="1" t="s">
        <v>20327</v>
      </c>
    </row>
    <row r="11343">
      <c r="A11343" s="1">
        <v>477.0</v>
      </c>
      <c r="B11343" s="1" t="s">
        <v>20328</v>
      </c>
      <c r="C11343" s="1" t="s">
        <v>20329</v>
      </c>
    </row>
    <row r="11344">
      <c r="A11344" s="1">
        <v>477.0</v>
      </c>
      <c r="B11344" s="1" t="s">
        <v>20330</v>
      </c>
      <c r="C11344" s="1" t="s">
        <v>20331</v>
      </c>
    </row>
    <row r="11345">
      <c r="A11345" s="1">
        <v>477.0</v>
      </c>
      <c r="B11345" s="1" t="s">
        <v>20332</v>
      </c>
      <c r="C11345" s="1" t="s">
        <v>20333</v>
      </c>
    </row>
    <row r="11346">
      <c r="A11346" s="1">
        <v>477.0</v>
      </c>
      <c r="B11346" s="1" t="s">
        <v>20334</v>
      </c>
      <c r="C11346" s="1" t="s">
        <v>20335</v>
      </c>
    </row>
    <row r="11347">
      <c r="A11347" s="1">
        <v>477.0</v>
      </c>
      <c r="B11347" s="1" t="s">
        <v>20336</v>
      </c>
      <c r="C11347" s="1" t="s">
        <v>20337</v>
      </c>
    </row>
    <row r="11348">
      <c r="A11348" s="1">
        <v>477.0</v>
      </c>
      <c r="B11348" s="1" t="s">
        <v>20338</v>
      </c>
      <c r="C11348" s="1" t="s">
        <v>20339</v>
      </c>
    </row>
    <row r="11349">
      <c r="A11349" s="1">
        <v>477.0</v>
      </c>
      <c r="B11349" s="1" t="s">
        <v>20340</v>
      </c>
      <c r="C11349" s="1" t="s">
        <v>20341</v>
      </c>
    </row>
    <row r="11350">
      <c r="A11350" s="1">
        <v>477.0</v>
      </c>
      <c r="B11350" s="1" t="s">
        <v>20342</v>
      </c>
      <c r="C11350" s="1" t="s">
        <v>20343</v>
      </c>
    </row>
    <row r="11351">
      <c r="A11351" s="1">
        <v>477.0</v>
      </c>
      <c r="B11351" s="1" t="s">
        <v>20344</v>
      </c>
      <c r="C11351" s="1" t="s">
        <v>20345</v>
      </c>
    </row>
    <row r="11352">
      <c r="A11352" s="1">
        <v>477.0</v>
      </c>
      <c r="B11352" s="1" t="s">
        <v>20346</v>
      </c>
      <c r="C11352" s="1" t="s">
        <v>20347</v>
      </c>
    </row>
    <row r="11353">
      <c r="A11353" s="1">
        <v>477.0</v>
      </c>
      <c r="B11353" s="1" t="s">
        <v>20348</v>
      </c>
      <c r="C11353" s="1" t="s">
        <v>20349</v>
      </c>
    </row>
    <row r="11354">
      <c r="A11354" s="1">
        <v>477.0</v>
      </c>
      <c r="B11354" s="1" t="s">
        <v>20350</v>
      </c>
      <c r="C11354" s="1" t="s">
        <v>20351</v>
      </c>
    </row>
    <row r="11355">
      <c r="A11355" s="1">
        <v>477.0</v>
      </c>
      <c r="B11355" s="1" t="s">
        <v>20352</v>
      </c>
      <c r="C11355" s="1" t="s">
        <v>20353</v>
      </c>
    </row>
    <row r="11356">
      <c r="A11356" s="1">
        <v>478.0</v>
      </c>
      <c r="B11356" s="1" t="s">
        <v>20354</v>
      </c>
      <c r="C11356" s="1" t="s">
        <v>20355</v>
      </c>
    </row>
    <row r="11357">
      <c r="A11357" s="1">
        <v>478.0</v>
      </c>
      <c r="B11357" s="1" t="s">
        <v>20356</v>
      </c>
      <c r="C11357" s="1" t="s">
        <v>20357</v>
      </c>
    </row>
    <row r="11358">
      <c r="A11358" s="1">
        <v>478.0</v>
      </c>
      <c r="B11358" s="1" t="s">
        <v>20358</v>
      </c>
      <c r="C11358" s="1" t="s">
        <v>20359</v>
      </c>
    </row>
    <row r="11359">
      <c r="A11359" s="1">
        <v>478.0</v>
      </c>
      <c r="B11359" s="1" t="s">
        <v>20360</v>
      </c>
      <c r="C11359" s="1" t="s">
        <v>19158</v>
      </c>
    </row>
    <row r="11360">
      <c r="A11360" s="1">
        <v>478.0</v>
      </c>
      <c r="B11360" s="1" t="s">
        <v>19159</v>
      </c>
      <c r="C11360" s="1" t="s">
        <v>19160</v>
      </c>
    </row>
    <row r="11361">
      <c r="A11361" s="1">
        <v>478.0</v>
      </c>
      <c r="B11361" s="1" t="s">
        <v>19161</v>
      </c>
      <c r="C11361" s="1" t="s">
        <v>19162</v>
      </c>
    </row>
    <row r="11362">
      <c r="A11362" s="1">
        <v>478.0</v>
      </c>
      <c r="B11362" s="1" t="s">
        <v>19163</v>
      </c>
      <c r="C11362" s="1" t="s">
        <v>19164</v>
      </c>
    </row>
    <row r="11363">
      <c r="A11363" s="1">
        <v>478.0</v>
      </c>
      <c r="B11363" s="1" t="s">
        <v>20361</v>
      </c>
      <c r="C11363" s="1" t="s">
        <v>20362</v>
      </c>
    </row>
    <row r="11364">
      <c r="A11364" s="1">
        <v>478.0</v>
      </c>
      <c r="B11364" s="1" t="s">
        <v>20363</v>
      </c>
      <c r="C11364" s="1" t="s">
        <v>20364</v>
      </c>
    </row>
    <row r="11365">
      <c r="A11365" s="1">
        <v>478.0</v>
      </c>
      <c r="B11365" s="1" t="s">
        <v>19171</v>
      </c>
      <c r="C11365" s="1" t="s">
        <v>19172</v>
      </c>
    </row>
    <row r="11366">
      <c r="A11366" s="1">
        <v>478.0</v>
      </c>
      <c r="B11366" s="1" t="s">
        <v>19173</v>
      </c>
      <c r="C11366" s="1" t="s">
        <v>19174</v>
      </c>
    </row>
    <row r="11367">
      <c r="A11367" s="1">
        <v>478.0</v>
      </c>
      <c r="B11367" s="1" t="s">
        <v>19175</v>
      </c>
      <c r="C11367" s="1" t="s">
        <v>19176</v>
      </c>
    </row>
    <row r="11368">
      <c r="A11368" s="1">
        <v>478.0</v>
      </c>
      <c r="B11368" s="1" t="s">
        <v>19177</v>
      </c>
      <c r="C11368" s="1" t="s">
        <v>19178</v>
      </c>
    </row>
    <row r="11369">
      <c r="A11369" s="1">
        <v>478.0</v>
      </c>
      <c r="B11369" s="1" t="s">
        <v>20365</v>
      </c>
      <c r="C11369" s="1" t="s">
        <v>20366</v>
      </c>
    </row>
    <row r="11370">
      <c r="A11370" s="1">
        <v>478.0</v>
      </c>
      <c r="B11370" s="1" t="s">
        <v>19181</v>
      </c>
      <c r="C11370" s="1" t="s">
        <v>19182</v>
      </c>
    </row>
    <row r="11371">
      <c r="A11371" s="1">
        <v>478.0</v>
      </c>
      <c r="B11371" s="1" t="s">
        <v>20367</v>
      </c>
      <c r="C11371" s="1" t="s">
        <v>19184</v>
      </c>
    </row>
    <row r="11372">
      <c r="A11372" s="1">
        <v>478.0</v>
      </c>
      <c r="B11372" s="1" t="s">
        <v>20368</v>
      </c>
      <c r="C11372" s="1" t="s">
        <v>19186</v>
      </c>
    </row>
    <row r="11373">
      <c r="A11373" s="1">
        <v>478.0</v>
      </c>
      <c r="B11373" s="1" t="s">
        <v>19187</v>
      </c>
      <c r="C11373" s="1" t="s">
        <v>19188</v>
      </c>
    </row>
    <row r="11374">
      <c r="A11374" s="1">
        <v>478.0</v>
      </c>
      <c r="B11374" s="1" t="s">
        <v>20369</v>
      </c>
      <c r="C11374" s="1" t="s">
        <v>19190</v>
      </c>
    </row>
    <row r="11375">
      <c r="A11375" s="1">
        <v>478.0</v>
      </c>
      <c r="B11375" s="1" t="s">
        <v>20370</v>
      </c>
      <c r="C11375" s="1" t="s">
        <v>20371</v>
      </c>
    </row>
    <row r="11376">
      <c r="A11376" s="1">
        <v>478.0</v>
      </c>
      <c r="B11376" s="1" t="s">
        <v>20372</v>
      </c>
      <c r="C11376" s="1" t="s">
        <v>20373</v>
      </c>
    </row>
    <row r="11377">
      <c r="A11377" s="1">
        <v>479.0</v>
      </c>
      <c r="B11377" s="1" t="s">
        <v>20374</v>
      </c>
      <c r="C11377" s="1" t="s">
        <v>20375</v>
      </c>
    </row>
    <row r="11378">
      <c r="A11378" s="1">
        <v>479.0</v>
      </c>
      <c r="B11378" s="1" t="s">
        <v>20376</v>
      </c>
      <c r="C11378" s="1" t="s">
        <v>20377</v>
      </c>
    </row>
    <row r="11379">
      <c r="A11379" s="1">
        <v>479.0</v>
      </c>
      <c r="B11379" s="1" t="s">
        <v>20378</v>
      </c>
      <c r="C11379" s="1" t="s">
        <v>20379</v>
      </c>
    </row>
    <row r="11380">
      <c r="A11380" s="1">
        <v>479.0</v>
      </c>
      <c r="B11380" s="1" t="s">
        <v>20380</v>
      </c>
      <c r="C11380" s="1" t="s">
        <v>20381</v>
      </c>
    </row>
    <row r="11381">
      <c r="A11381" s="1">
        <v>479.0</v>
      </c>
      <c r="B11381" s="1" t="s">
        <v>20382</v>
      </c>
      <c r="C11381" s="1" t="s">
        <v>20383</v>
      </c>
    </row>
    <row r="11382">
      <c r="A11382" s="1">
        <v>479.0</v>
      </c>
      <c r="B11382" s="1" t="s">
        <v>20384</v>
      </c>
      <c r="C11382" s="1" t="s">
        <v>20385</v>
      </c>
    </row>
    <row r="11383">
      <c r="A11383" s="1">
        <v>479.0</v>
      </c>
      <c r="B11383" s="1" t="s">
        <v>20386</v>
      </c>
      <c r="C11383" s="1" t="s">
        <v>20387</v>
      </c>
    </row>
    <row r="11384">
      <c r="A11384" s="1">
        <v>479.0</v>
      </c>
      <c r="B11384" s="1" t="s">
        <v>20388</v>
      </c>
      <c r="C11384" s="1" t="s">
        <v>20389</v>
      </c>
    </row>
    <row r="11385">
      <c r="A11385" s="1">
        <v>479.0</v>
      </c>
      <c r="B11385" s="1" t="s">
        <v>20390</v>
      </c>
      <c r="C11385" s="1" t="s">
        <v>20391</v>
      </c>
    </row>
    <row r="11386">
      <c r="A11386" s="1">
        <v>479.0</v>
      </c>
      <c r="B11386" s="1" t="s">
        <v>20392</v>
      </c>
      <c r="C11386" s="1" t="s">
        <v>20393</v>
      </c>
    </row>
    <row r="11387">
      <c r="A11387" s="1">
        <v>479.0</v>
      </c>
      <c r="B11387" s="1" t="s">
        <v>20394</v>
      </c>
      <c r="C11387" s="1" t="s">
        <v>20395</v>
      </c>
    </row>
    <row r="11388">
      <c r="A11388" s="1">
        <v>479.0</v>
      </c>
      <c r="B11388" s="1" t="s">
        <v>20396</v>
      </c>
      <c r="C11388" s="1" t="s">
        <v>20397</v>
      </c>
    </row>
    <row r="11389">
      <c r="A11389" s="1">
        <v>480.0</v>
      </c>
      <c r="B11389" s="1" t="s">
        <v>20398</v>
      </c>
      <c r="C11389" s="1" t="s">
        <v>20399</v>
      </c>
    </row>
    <row r="11390">
      <c r="A11390" s="1">
        <v>480.0</v>
      </c>
      <c r="B11390" s="1" t="s">
        <v>20400</v>
      </c>
      <c r="C11390" s="1" t="s">
        <v>20401</v>
      </c>
    </row>
    <row r="11391">
      <c r="A11391" s="1">
        <v>480.0</v>
      </c>
      <c r="B11391" s="1" t="s">
        <v>20402</v>
      </c>
      <c r="C11391" s="1" t="s">
        <v>20403</v>
      </c>
    </row>
    <row r="11392">
      <c r="A11392" s="1">
        <v>480.0</v>
      </c>
      <c r="B11392" s="1" t="s">
        <v>20404</v>
      </c>
      <c r="C11392" s="1" t="s">
        <v>20405</v>
      </c>
    </row>
    <row r="11393">
      <c r="A11393" s="1">
        <v>480.0</v>
      </c>
      <c r="B11393" s="1" t="s">
        <v>20406</v>
      </c>
      <c r="C11393" s="1" t="s">
        <v>20407</v>
      </c>
    </row>
    <row r="11394">
      <c r="A11394" s="1">
        <v>480.0</v>
      </c>
      <c r="B11394" s="1" t="s">
        <v>20408</v>
      </c>
      <c r="C11394" s="1" t="s">
        <v>20409</v>
      </c>
    </row>
    <row r="11395">
      <c r="A11395" s="1">
        <v>480.0</v>
      </c>
      <c r="B11395" s="1" t="s">
        <v>20410</v>
      </c>
      <c r="C11395" s="1" t="s">
        <v>20411</v>
      </c>
    </row>
    <row r="11396">
      <c r="A11396" s="1">
        <v>480.0</v>
      </c>
      <c r="B11396" s="1" t="s">
        <v>20412</v>
      </c>
      <c r="C11396" s="1" t="s">
        <v>20413</v>
      </c>
    </row>
    <row r="11397">
      <c r="A11397" s="1">
        <v>480.0</v>
      </c>
      <c r="B11397" s="1" t="s">
        <v>20414</v>
      </c>
      <c r="C11397" s="1" t="s">
        <v>20415</v>
      </c>
    </row>
    <row r="11398">
      <c r="A11398" s="1">
        <v>480.0</v>
      </c>
      <c r="B11398" s="1" t="s">
        <v>20416</v>
      </c>
      <c r="C11398" s="1" t="s">
        <v>20417</v>
      </c>
    </row>
    <row r="11399">
      <c r="A11399" s="1">
        <v>480.0</v>
      </c>
      <c r="B11399" s="1" t="s">
        <v>20418</v>
      </c>
      <c r="C11399" s="1" t="s">
        <v>20419</v>
      </c>
    </row>
    <row r="11400">
      <c r="A11400" s="1">
        <v>480.0</v>
      </c>
      <c r="B11400" s="1" t="s">
        <v>20420</v>
      </c>
      <c r="C11400" s="1" t="s">
        <v>20421</v>
      </c>
    </row>
    <row r="11401">
      <c r="A11401" s="1">
        <v>480.0</v>
      </c>
      <c r="B11401" s="1" t="s">
        <v>20422</v>
      </c>
      <c r="C11401" s="1" t="s">
        <v>20423</v>
      </c>
    </row>
    <row r="11402">
      <c r="A11402" s="1">
        <v>480.0</v>
      </c>
      <c r="B11402" s="1" t="s">
        <v>20424</v>
      </c>
      <c r="C11402" s="1" t="s">
        <v>20425</v>
      </c>
    </row>
    <row r="11403">
      <c r="A11403" s="1">
        <v>480.0</v>
      </c>
      <c r="B11403" s="1" t="s">
        <v>20426</v>
      </c>
      <c r="C11403" s="1" t="s">
        <v>20427</v>
      </c>
    </row>
    <row r="11404">
      <c r="A11404" s="1">
        <v>480.0</v>
      </c>
      <c r="B11404" s="1" t="s">
        <v>20428</v>
      </c>
      <c r="C11404" s="1" t="s">
        <v>20429</v>
      </c>
    </row>
    <row r="11405">
      <c r="A11405" s="1">
        <v>481.0</v>
      </c>
      <c r="B11405" s="1" t="s">
        <v>20430</v>
      </c>
      <c r="C11405" s="1" t="s">
        <v>20431</v>
      </c>
    </row>
    <row r="11406">
      <c r="A11406" s="1">
        <v>481.0</v>
      </c>
      <c r="B11406" s="1" t="s">
        <v>20432</v>
      </c>
      <c r="C11406" s="1" t="s">
        <v>20433</v>
      </c>
    </row>
    <row r="11407">
      <c r="A11407" s="1">
        <v>481.0</v>
      </c>
      <c r="B11407" s="1" t="s">
        <v>20434</v>
      </c>
      <c r="C11407" s="1" t="s">
        <v>20435</v>
      </c>
    </row>
    <row r="11408">
      <c r="A11408" s="1">
        <v>481.0</v>
      </c>
      <c r="B11408" s="1" t="s">
        <v>20436</v>
      </c>
      <c r="C11408" s="1" t="s">
        <v>20437</v>
      </c>
    </row>
    <row r="11409">
      <c r="A11409" s="1">
        <v>481.0</v>
      </c>
      <c r="B11409" s="1" t="s">
        <v>20438</v>
      </c>
      <c r="C11409" s="1" t="s">
        <v>20439</v>
      </c>
    </row>
    <row r="11410">
      <c r="A11410" s="1">
        <v>481.0</v>
      </c>
      <c r="B11410" s="1" t="s">
        <v>20440</v>
      </c>
      <c r="C11410" s="1" t="s">
        <v>20441</v>
      </c>
    </row>
    <row r="11411">
      <c r="A11411" s="1">
        <v>481.0</v>
      </c>
      <c r="B11411" s="1" t="s">
        <v>20442</v>
      </c>
      <c r="C11411" s="1" t="s">
        <v>20443</v>
      </c>
    </row>
    <row r="11412">
      <c r="A11412" s="1">
        <v>481.0</v>
      </c>
      <c r="B11412" s="1" t="s">
        <v>20444</v>
      </c>
      <c r="C11412" s="1" t="s">
        <v>20445</v>
      </c>
    </row>
    <row r="11413">
      <c r="A11413" s="1">
        <v>481.0</v>
      </c>
      <c r="B11413" s="1" t="s">
        <v>20446</v>
      </c>
      <c r="C11413" s="1" t="s">
        <v>20447</v>
      </c>
    </row>
    <row r="11414">
      <c r="A11414" s="1">
        <v>481.0</v>
      </c>
      <c r="B11414" s="1" t="s">
        <v>20448</v>
      </c>
      <c r="C11414" s="1" t="s">
        <v>20449</v>
      </c>
    </row>
    <row r="11415">
      <c r="A11415" s="1">
        <v>481.0</v>
      </c>
      <c r="B11415" s="1" t="s">
        <v>20450</v>
      </c>
      <c r="C11415" s="1" t="s">
        <v>20451</v>
      </c>
    </row>
    <row r="11416">
      <c r="A11416" s="1">
        <v>481.0</v>
      </c>
      <c r="B11416" s="1" t="s">
        <v>20452</v>
      </c>
      <c r="C11416" s="1" t="s">
        <v>20453</v>
      </c>
    </row>
    <row r="11417">
      <c r="A11417" s="1">
        <v>482.0</v>
      </c>
      <c r="B11417" s="1" t="s">
        <v>20454</v>
      </c>
      <c r="C11417" s="1" t="s">
        <v>20455</v>
      </c>
    </row>
    <row r="11418">
      <c r="A11418" s="1">
        <v>482.0</v>
      </c>
      <c r="B11418" s="1" t="s">
        <v>20456</v>
      </c>
      <c r="C11418" s="1" t="s">
        <v>20457</v>
      </c>
    </row>
    <row r="11419">
      <c r="A11419" s="1">
        <v>482.0</v>
      </c>
      <c r="B11419" s="1" t="s">
        <v>20458</v>
      </c>
      <c r="C11419" s="1" t="s">
        <v>20459</v>
      </c>
    </row>
    <row r="11420">
      <c r="A11420" s="1">
        <v>482.0</v>
      </c>
      <c r="B11420" s="1" t="s">
        <v>20460</v>
      </c>
      <c r="C11420" s="1" t="s">
        <v>20461</v>
      </c>
    </row>
    <row r="11421">
      <c r="A11421" s="1">
        <v>482.0</v>
      </c>
      <c r="B11421" s="1" t="s">
        <v>20462</v>
      </c>
      <c r="C11421" s="1" t="s">
        <v>20463</v>
      </c>
    </row>
    <row r="11422">
      <c r="A11422" s="1">
        <v>482.0</v>
      </c>
      <c r="B11422" s="1" t="s">
        <v>20464</v>
      </c>
      <c r="C11422" s="1" t="s">
        <v>20465</v>
      </c>
    </row>
    <row r="11423">
      <c r="A11423" s="1">
        <v>482.0</v>
      </c>
      <c r="B11423" s="1" t="s">
        <v>20466</v>
      </c>
      <c r="C11423" s="1" t="s">
        <v>20467</v>
      </c>
    </row>
    <row r="11424">
      <c r="A11424" s="1">
        <v>482.0</v>
      </c>
      <c r="B11424" s="1" t="s">
        <v>20468</v>
      </c>
      <c r="C11424" s="1" t="s">
        <v>20469</v>
      </c>
    </row>
    <row r="11425">
      <c r="A11425" s="1">
        <v>482.0</v>
      </c>
      <c r="B11425" s="1" t="s">
        <v>20470</v>
      </c>
      <c r="C11425" s="1" t="s">
        <v>20471</v>
      </c>
    </row>
    <row r="11426">
      <c r="A11426" s="1">
        <v>482.0</v>
      </c>
      <c r="B11426" s="1" t="s">
        <v>20472</v>
      </c>
      <c r="C11426" s="1" t="s">
        <v>20473</v>
      </c>
    </row>
    <row r="11427">
      <c r="A11427" s="1">
        <v>482.0</v>
      </c>
      <c r="B11427" s="1" t="s">
        <v>20474</v>
      </c>
      <c r="C11427" s="1" t="s">
        <v>20475</v>
      </c>
    </row>
    <row r="11428">
      <c r="A11428" s="1">
        <v>483.0</v>
      </c>
      <c r="B11428" s="1" t="s">
        <v>20476</v>
      </c>
      <c r="C11428" s="1" t="s">
        <v>20477</v>
      </c>
    </row>
    <row r="11429">
      <c r="A11429" s="1">
        <v>483.0</v>
      </c>
      <c r="B11429" s="1" t="s">
        <v>20478</v>
      </c>
      <c r="C11429" s="1" t="s">
        <v>20479</v>
      </c>
    </row>
    <row r="11430">
      <c r="A11430" s="1">
        <v>483.0</v>
      </c>
      <c r="B11430" s="1" t="s">
        <v>20480</v>
      </c>
      <c r="C11430" s="1" t="s">
        <v>20481</v>
      </c>
    </row>
    <row r="11431">
      <c r="A11431" s="1">
        <v>483.0</v>
      </c>
      <c r="B11431" s="1" t="s">
        <v>20482</v>
      </c>
      <c r="C11431" s="1" t="s">
        <v>20483</v>
      </c>
    </row>
    <row r="11432">
      <c r="A11432" s="1">
        <v>483.0</v>
      </c>
      <c r="B11432" s="1" t="s">
        <v>20484</v>
      </c>
      <c r="C11432" s="1" t="s">
        <v>20485</v>
      </c>
    </row>
    <row r="11433">
      <c r="A11433" s="1">
        <v>483.0</v>
      </c>
      <c r="B11433" s="1" t="s">
        <v>20486</v>
      </c>
      <c r="C11433" s="1" t="s">
        <v>20487</v>
      </c>
    </row>
    <row r="11434">
      <c r="A11434" s="1">
        <v>483.0</v>
      </c>
      <c r="B11434" s="1" t="s">
        <v>20488</v>
      </c>
      <c r="C11434" s="1" t="s">
        <v>20489</v>
      </c>
    </row>
    <row r="11435">
      <c r="A11435" s="1">
        <v>483.0</v>
      </c>
      <c r="B11435" s="1" t="s">
        <v>20490</v>
      </c>
      <c r="C11435" s="1" t="s">
        <v>20491</v>
      </c>
    </row>
    <row r="11436">
      <c r="A11436" s="1">
        <v>483.0</v>
      </c>
      <c r="B11436" s="1" t="s">
        <v>20492</v>
      </c>
      <c r="C11436" s="1" t="s">
        <v>20493</v>
      </c>
    </row>
    <row r="11437">
      <c r="A11437" s="1">
        <v>483.0</v>
      </c>
      <c r="B11437" s="1" t="s">
        <v>20494</v>
      </c>
      <c r="C11437" s="1" t="s">
        <v>20495</v>
      </c>
    </row>
    <row r="11438">
      <c r="A11438" s="1">
        <v>483.0</v>
      </c>
      <c r="B11438" s="1" t="s">
        <v>20496</v>
      </c>
      <c r="C11438" s="1" t="s">
        <v>20497</v>
      </c>
    </row>
    <row r="11439">
      <c r="A11439" s="1">
        <v>483.0</v>
      </c>
      <c r="B11439" s="1" t="s">
        <v>20498</v>
      </c>
      <c r="C11439" s="1" t="s">
        <v>20499</v>
      </c>
    </row>
    <row r="11440">
      <c r="A11440" s="1">
        <v>483.0</v>
      </c>
      <c r="B11440" s="1" t="s">
        <v>20500</v>
      </c>
      <c r="C11440" s="1" t="s">
        <v>20501</v>
      </c>
    </row>
    <row r="11441">
      <c r="A11441" s="1">
        <v>483.0</v>
      </c>
      <c r="B11441" s="1" t="s">
        <v>20502</v>
      </c>
      <c r="C11441" s="1" t="s">
        <v>20503</v>
      </c>
    </row>
    <row r="11442">
      <c r="A11442" s="1">
        <v>483.0</v>
      </c>
      <c r="B11442" s="1" t="s">
        <v>20504</v>
      </c>
      <c r="C11442" s="1" t="s">
        <v>20505</v>
      </c>
    </row>
    <row r="11443">
      <c r="A11443" s="1">
        <v>484.0</v>
      </c>
      <c r="B11443" s="1" t="s">
        <v>20506</v>
      </c>
      <c r="C11443" s="1" t="s">
        <v>20507</v>
      </c>
    </row>
    <row r="11444">
      <c r="A11444" s="1">
        <v>484.0</v>
      </c>
      <c r="B11444" s="1" t="s">
        <v>20400</v>
      </c>
      <c r="C11444" s="1" t="s">
        <v>20401</v>
      </c>
    </row>
    <row r="11445">
      <c r="A11445" s="1">
        <v>484.0</v>
      </c>
      <c r="B11445" s="1" t="s">
        <v>20508</v>
      </c>
      <c r="C11445" s="1" t="s">
        <v>20509</v>
      </c>
    </row>
    <row r="11446">
      <c r="A11446" s="1">
        <v>484.0</v>
      </c>
      <c r="B11446" s="1" t="s">
        <v>20510</v>
      </c>
      <c r="C11446" s="1" t="s">
        <v>20511</v>
      </c>
    </row>
    <row r="11447">
      <c r="A11447" s="1">
        <v>484.0</v>
      </c>
      <c r="B11447" s="1" t="s">
        <v>20512</v>
      </c>
      <c r="C11447" s="1" t="s">
        <v>20513</v>
      </c>
    </row>
    <row r="11448">
      <c r="A11448" s="1">
        <v>484.0</v>
      </c>
      <c r="B11448" s="1" t="s">
        <v>20514</v>
      </c>
      <c r="C11448" s="1" t="s">
        <v>20515</v>
      </c>
    </row>
    <row r="11449">
      <c r="A11449" s="1">
        <v>484.0</v>
      </c>
      <c r="B11449" s="1" t="s">
        <v>20516</v>
      </c>
      <c r="C11449" s="1" t="s">
        <v>20517</v>
      </c>
    </row>
    <row r="11450">
      <c r="A11450" s="1">
        <v>484.0</v>
      </c>
      <c r="B11450" s="1" t="s">
        <v>20518</v>
      </c>
      <c r="C11450" s="1" t="s">
        <v>20519</v>
      </c>
    </row>
    <row r="11451">
      <c r="A11451" s="1">
        <v>484.0</v>
      </c>
      <c r="B11451" s="1" t="s">
        <v>20520</v>
      </c>
      <c r="C11451" s="1" t="s">
        <v>20521</v>
      </c>
    </row>
    <row r="11452">
      <c r="A11452" s="1">
        <v>484.0</v>
      </c>
      <c r="B11452" s="1" t="s">
        <v>20522</v>
      </c>
      <c r="C11452" s="1" t="s">
        <v>20523</v>
      </c>
    </row>
    <row r="11453">
      <c r="A11453" s="1">
        <v>484.0</v>
      </c>
      <c r="B11453" s="1" t="s">
        <v>20524</v>
      </c>
      <c r="C11453" s="1" t="s">
        <v>20525</v>
      </c>
    </row>
    <row r="11454">
      <c r="A11454" s="1">
        <v>484.0</v>
      </c>
      <c r="B11454" s="1" t="s">
        <v>20526</v>
      </c>
      <c r="C11454" s="1" t="s">
        <v>20527</v>
      </c>
    </row>
    <row r="11455">
      <c r="A11455" s="1">
        <v>484.0</v>
      </c>
      <c r="B11455" s="1" t="s">
        <v>20241</v>
      </c>
      <c r="C11455" s="1" t="s">
        <v>20242</v>
      </c>
    </row>
    <row r="11456">
      <c r="A11456" s="1">
        <v>484.0</v>
      </c>
      <c r="B11456" s="1" t="s">
        <v>20528</v>
      </c>
      <c r="C11456" s="1" t="s">
        <v>20529</v>
      </c>
    </row>
    <row r="11457">
      <c r="A11457" s="1">
        <v>484.0</v>
      </c>
      <c r="B11457" s="1" t="s">
        <v>20530</v>
      </c>
      <c r="C11457" s="1" t="s">
        <v>20531</v>
      </c>
    </row>
    <row r="11458">
      <c r="A11458" s="1">
        <v>484.0</v>
      </c>
      <c r="B11458" s="1" t="s">
        <v>20532</v>
      </c>
      <c r="C11458" s="1" t="s">
        <v>20533</v>
      </c>
    </row>
    <row r="11459">
      <c r="A11459" s="1">
        <v>485.0</v>
      </c>
      <c r="B11459" s="1" t="s">
        <v>20534</v>
      </c>
      <c r="C11459" s="1" t="s">
        <v>20535</v>
      </c>
    </row>
    <row r="11460">
      <c r="A11460" s="1">
        <v>485.0</v>
      </c>
      <c r="B11460" s="1" t="s">
        <v>20536</v>
      </c>
      <c r="C11460" s="1" t="s">
        <v>20537</v>
      </c>
    </row>
    <row r="11461">
      <c r="A11461" s="1">
        <v>485.0</v>
      </c>
      <c r="B11461" s="1" t="s">
        <v>20538</v>
      </c>
      <c r="C11461" s="1" t="s">
        <v>20539</v>
      </c>
    </row>
    <row r="11462">
      <c r="A11462" s="1">
        <v>485.0</v>
      </c>
      <c r="B11462" s="1" t="s">
        <v>20540</v>
      </c>
      <c r="C11462" s="1" t="s">
        <v>20541</v>
      </c>
    </row>
    <row r="11463">
      <c r="A11463" s="1">
        <v>485.0</v>
      </c>
      <c r="B11463" s="1" t="s">
        <v>20542</v>
      </c>
      <c r="C11463" s="1" t="s">
        <v>20543</v>
      </c>
    </row>
    <row r="11464">
      <c r="A11464" s="1">
        <v>485.0</v>
      </c>
      <c r="B11464" s="1" t="s">
        <v>20544</v>
      </c>
      <c r="C11464" s="1" t="s">
        <v>20545</v>
      </c>
    </row>
    <row r="11465">
      <c r="A11465" s="1">
        <v>485.0</v>
      </c>
      <c r="B11465" s="1" t="s">
        <v>20546</v>
      </c>
      <c r="C11465" s="1" t="s">
        <v>20547</v>
      </c>
    </row>
    <row r="11466">
      <c r="A11466" s="1">
        <v>485.0</v>
      </c>
      <c r="B11466" s="1" t="s">
        <v>20548</v>
      </c>
      <c r="C11466" s="1" t="s">
        <v>20549</v>
      </c>
    </row>
    <row r="11467">
      <c r="A11467" s="1">
        <v>485.0</v>
      </c>
      <c r="B11467" s="1" t="s">
        <v>20550</v>
      </c>
      <c r="C11467" s="1" t="s">
        <v>20551</v>
      </c>
    </row>
    <row r="11468">
      <c r="A11468" s="1">
        <v>485.0</v>
      </c>
      <c r="B11468" s="1" t="s">
        <v>20552</v>
      </c>
      <c r="C11468" s="1" t="s">
        <v>20553</v>
      </c>
    </row>
    <row r="11469">
      <c r="A11469" s="1">
        <v>485.0</v>
      </c>
      <c r="B11469" s="1" t="s">
        <v>20554</v>
      </c>
      <c r="C11469" s="1" t="s">
        <v>20555</v>
      </c>
    </row>
    <row r="11470">
      <c r="A11470" s="1">
        <v>485.0</v>
      </c>
      <c r="B11470" s="1" t="s">
        <v>20556</v>
      </c>
      <c r="C11470" s="1" t="s">
        <v>20557</v>
      </c>
    </row>
    <row r="11471">
      <c r="A11471" s="1">
        <v>485.0</v>
      </c>
      <c r="B11471" s="1" t="s">
        <v>20558</v>
      </c>
      <c r="C11471" s="1" t="s">
        <v>20559</v>
      </c>
    </row>
    <row r="11472">
      <c r="A11472" s="1">
        <v>485.0</v>
      </c>
      <c r="B11472" s="1" t="s">
        <v>20560</v>
      </c>
      <c r="C11472" s="1" t="s">
        <v>20561</v>
      </c>
    </row>
    <row r="11473">
      <c r="A11473" s="1">
        <v>485.0</v>
      </c>
      <c r="B11473" s="1" t="s">
        <v>20562</v>
      </c>
      <c r="C11473" s="1" t="s">
        <v>20563</v>
      </c>
    </row>
    <row r="11474">
      <c r="A11474" s="1">
        <v>485.0</v>
      </c>
      <c r="B11474" s="1" t="s">
        <v>20564</v>
      </c>
      <c r="C11474" s="1" t="s">
        <v>20565</v>
      </c>
    </row>
    <row r="11475">
      <c r="A11475" s="1">
        <v>485.0</v>
      </c>
      <c r="B11475" s="1" t="s">
        <v>20566</v>
      </c>
      <c r="C11475" s="1" t="s">
        <v>20567</v>
      </c>
    </row>
    <row r="11476">
      <c r="A11476" s="1">
        <v>485.0</v>
      </c>
      <c r="B11476" s="1" t="s">
        <v>20568</v>
      </c>
      <c r="C11476" s="1" t="s">
        <v>20569</v>
      </c>
    </row>
    <row r="11477">
      <c r="A11477" s="1">
        <v>485.0</v>
      </c>
      <c r="B11477" s="1" t="s">
        <v>20570</v>
      </c>
      <c r="C11477" s="1" t="s">
        <v>20571</v>
      </c>
    </row>
    <row r="11478">
      <c r="A11478" s="1">
        <v>485.0</v>
      </c>
      <c r="B11478" s="1" t="s">
        <v>20572</v>
      </c>
      <c r="C11478" s="1" t="s">
        <v>20573</v>
      </c>
    </row>
    <row r="11479">
      <c r="A11479" s="1">
        <v>485.0</v>
      </c>
      <c r="B11479" s="1" t="s">
        <v>20574</v>
      </c>
      <c r="C11479" s="1" t="s">
        <v>20575</v>
      </c>
    </row>
    <row r="11480">
      <c r="A11480" s="1">
        <v>485.0</v>
      </c>
      <c r="B11480" s="1" t="s">
        <v>20576</v>
      </c>
      <c r="C11480" s="1" t="s">
        <v>20577</v>
      </c>
    </row>
    <row r="11481">
      <c r="A11481" s="1">
        <v>485.0</v>
      </c>
      <c r="B11481" s="1" t="s">
        <v>20578</v>
      </c>
      <c r="C11481" s="1" t="s">
        <v>20579</v>
      </c>
    </row>
    <row r="11482">
      <c r="A11482" s="1">
        <v>485.0</v>
      </c>
      <c r="B11482" s="1" t="s">
        <v>20580</v>
      </c>
      <c r="C11482" s="1" t="s">
        <v>20581</v>
      </c>
    </row>
    <row r="11483">
      <c r="A11483" s="1">
        <v>485.0</v>
      </c>
      <c r="B11483" s="1" t="s">
        <v>20582</v>
      </c>
      <c r="C11483" s="1" t="s">
        <v>20583</v>
      </c>
    </row>
    <row r="11484">
      <c r="A11484" s="1">
        <v>485.0</v>
      </c>
      <c r="B11484" s="1" t="s">
        <v>20584</v>
      </c>
      <c r="C11484" s="1" t="s">
        <v>20585</v>
      </c>
    </row>
    <row r="11485">
      <c r="A11485" s="1">
        <v>485.0</v>
      </c>
      <c r="B11485" s="1" t="s">
        <v>20586</v>
      </c>
      <c r="C11485" s="1" t="s">
        <v>20587</v>
      </c>
    </row>
    <row r="11486">
      <c r="A11486" s="1">
        <v>485.0</v>
      </c>
      <c r="B11486" s="1" t="s">
        <v>20588</v>
      </c>
      <c r="C11486" s="1" t="s">
        <v>20226</v>
      </c>
    </row>
    <row r="11487">
      <c r="A11487" s="1">
        <v>486.0</v>
      </c>
      <c r="B11487" s="1" t="s">
        <v>20589</v>
      </c>
      <c r="C11487" s="1" t="s">
        <v>20590</v>
      </c>
    </row>
    <row r="11488">
      <c r="A11488" s="1">
        <v>486.0</v>
      </c>
      <c r="B11488" s="1" t="s">
        <v>20591</v>
      </c>
      <c r="C11488" s="1" t="s">
        <v>20592</v>
      </c>
    </row>
    <row r="11489">
      <c r="A11489" s="1">
        <v>486.0</v>
      </c>
      <c r="B11489" s="1" t="s">
        <v>20593</v>
      </c>
      <c r="C11489" s="1" t="s">
        <v>20594</v>
      </c>
    </row>
    <row r="11490">
      <c r="A11490" s="1">
        <v>486.0</v>
      </c>
      <c r="B11490" s="1" t="s">
        <v>20595</v>
      </c>
      <c r="C11490" s="1" t="s">
        <v>20596</v>
      </c>
    </row>
    <row r="11491">
      <c r="A11491" s="1">
        <v>486.0</v>
      </c>
      <c r="B11491" s="1" t="s">
        <v>20597</v>
      </c>
      <c r="C11491" s="1" t="s">
        <v>20598</v>
      </c>
    </row>
    <row r="11492">
      <c r="A11492" s="1">
        <v>486.0</v>
      </c>
      <c r="B11492" s="1" t="s">
        <v>20599</v>
      </c>
      <c r="C11492" s="1" t="s">
        <v>20600</v>
      </c>
    </row>
    <row r="11493">
      <c r="A11493" s="1">
        <v>486.0</v>
      </c>
      <c r="B11493" s="1" t="s">
        <v>20601</v>
      </c>
      <c r="C11493" s="1" t="s">
        <v>20602</v>
      </c>
    </row>
    <row r="11494">
      <c r="A11494" s="1">
        <v>486.0</v>
      </c>
      <c r="B11494" s="1" t="s">
        <v>20603</v>
      </c>
      <c r="C11494" s="1" t="s">
        <v>20604</v>
      </c>
    </row>
    <row r="11495">
      <c r="A11495" s="1">
        <v>486.0</v>
      </c>
      <c r="B11495" s="1" t="s">
        <v>20605</v>
      </c>
      <c r="C11495" s="1" t="s">
        <v>20606</v>
      </c>
    </row>
    <row r="11496">
      <c r="A11496" s="1">
        <v>486.0</v>
      </c>
      <c r="B11496" s="1" t="s">
        <v>20607</v>
      </c>
      <c r="C11496" s="1" t="s">
        <v>20608</v>
      </c>
    </row>
    <row r="11497">
      <c r="A11497" s="1">
        <v>486.0</v>
      </c>
      <c r="B11497" s="1" t="s">
        <v>20609</v>
      </c>
      <c r="C11497" s="1" t="s">
        <v>20610</v>
      </c>
    </row>
    <row r="11498">
      <c r="A11498" s="1">
        <v>486.0</v>
      </c>
      <c r="B11498" s="1" t="s">
        <v>20611</v>
      </c>
      <c r="C11498" s="1" t="s">
        <v>20612</v>
      </c>
    </row>
    <row r="11499">
      <c r="A11499" s="1">
        <v>486.0</v>
      </c>
      <c r="B11499" s="1" t="s">
        <v>20613</v>
      </c>
      <c r="C11499" s="1" t="s">
        <v>20614</v>
      </c>
    </row>
    <row r="11500">
      <c r="A11500" s="1">
        <v>486.0</v>
      </c>
      <c r="B11500" s="1" t="s">
        <v>20615</v>
      </c>
      <c r="C11500" s="1" t="s">
        <v>20616</v>
      </c>
    </row>
    <row r="11501">
      <c r="A11501" s="1">
        <v>486.0</v>
      </c>
      <c r="B11501" s="1" t="s">
        <v>20617</v>
      </c>
      <c r="C11501" s="1" t="s">
        <v>20618</v>
      </c>
    </row>
    <row r="11502">
      <c r="A11502" s="1">
        <v>486.0</v>
      </c>
      <c r="B11502" s="1" t="s">
        <v>20619</v>
      </c>
      <c r="C11502" s="1" t="s">
        <v>20620</v>
      </c>
    </row>
    <row r="11503">
      <c r="A11503" s="1">
        <v>486.0</v>
      </c>
      <c r="B11503" s="1" t="s">
        <v>20621</v>
      </c>
      <c r="C11503" s="1" t="s">
        <v>20622</v>
      </c>
    </row>
    <row r="11504">
      <c r="A11504" s="1">
        <v>487.0</v>
      </c>
      <c r="B11504" s="1" t="s">
        <v>20623</v>
      </c>
      <c r="C11504" s="1" t="s">
        <v>20624</v>
      </c>
    </row>
    <row r="11505">
      <c r="A11505" s="1">
        <v>487.0</v>
      </c>
      <c r="B11505" s="1" t="s">
        <v>20625</v>
      </c>
      <c r="C11505" s="1" t="s">
        <v>20626</v>
      </c>
    </row>
    <row r="11506">
      <c r="A11506" s="1">
        <v>487.0</v>
      </c>
      <c r="B11506" s="1" t="s">
        <v>20627</v>
      </c>
      <c r="C11506" s="1" t="s">
        <v>20628</v>
      </c>
    </row>
    <row r="11507">
      <c r="A11507" s="1">
        <v>487.0</v>
      </c>
      <c r="B11507" s="1" t="s">
        <v>20629</v>
      </c>
      <c r="C11507" s="1" t="s">
        <v>20630</v>
      </c>
    </row>
    <row r="11508">
      <c r="A11508" s="1">
        <v>487.0</v>
      </c>
      <c r="B11508" s="1" t="s">
        <v>20631</v>
      </c>
      <c r="C11508" s="1" t="s">
        <v>20632</v>
      </c>
    </row>
    <row r="11509">
      <c r="A11509" s="1">
        <v>487.0</v>
      </c>
      <c r="B11509" s="1" t="s">
        <v>20633</v>
      </c>
      <c r="C11509" s="1" t="s">
        <v>20634</v>
      </c>
    </row>
    <row r="11510">
      <c r="A11510" s="1">
        <v>487.0</v>
      </c>
      <c r="B11510" s="1" t="s">
        <v>20635</v>
      </c>
      <c r="C11510" s="1" t="s">
        <v>20636</v>
      </c>
    </row>
    <row r="11511">
      <c r="A11511" s="1">
        <v>487.0</v>
      </c>
      <c r="B11511" s="1" t="s">
        <v>20637</v>
      </c>
      <c r="C11511" s="1" t="s">
        <v>20638</v>
      </c>
    </row>
    <row r="11512">
      <c r="A11512" s="1">
        <v>487.0</v>
      </c>
      <c r="B11512" s="1" t="s">
        <v>20639</v>
      </c>
      <c r="C11512" s="1" t="s">
        <v>20640</v>
      </c>
    </row>
    <row r="11513">
      <c r="A11513" s="1">
        <v>487.0</v>
      </c>
      <c r="B11513" s="1" t="s">
        <v>20641</v>
      </c>
      <c r="C11513" s="1" t="s">
        <v>20642</v>
      </c>
    </row>
    <row r="11514">
      <c r="A11514" s="1">
        <v>487.0</v>
      </c>
      <c r="B11514" s="1" t="s">
        <v>20643</v>
      </c>
      <c r="C11514" s="1" t="s">
        <v>20644</v>
      </c>
    </row>
    <row r="11515">
      <c r="A11515" s="1">
        <v>487.0</v>
      </c>
      <c r="B11515" s="1" t="s">
        <v>20645</v>
      </c>
      <c r="C11515" s="1" t="s">
        <v>20646</v>
      </c>
    </row>
    <row r="11516">
      <c r="A11516" s="1">
        <v>487.0</v>
      </c>
      <c r="B11516" s="1" t="s">
        <v>20647</v>
      </c>
      <c r="C11516" s="1" t="s">
        <v>20648</v>
      </c>
    </row>
    <row r="11517">
      <c r="A11517" s="1">
        <v>487.0</v>
      </c>
      <c r="B11517" s="1" t="s">
        <v>20649</v>
      </c>
      <c r="C11517" s="1" t="s">
        <v>20650</v>
      </c>
    </row>
    <row r="11518">
      <c r="A11518" s="1">
        <v>487.0</v>
      </c>
      <c r="B11518" s="1" t="s">
        <v>20651</v>
      </c>
      <c r="C11518" s="1" t="s">
        <v>20652</v>
      </c>
    </row>
    <row r="11519">
      <c r="A11519" s="1">
        <v>487.0</v>
      </c>
      <c r="B11519" s="1" t="s">
        <v>20653</v>
      </c>
      <c r="C11519" s="1" t="s">
        <v>20654</v>
      </c>
    </row>
    <row r="11520">
      <c r="A11520" s="1">
        <v>487.0</v>
      </c>
      <c r="B11520" s="1" t="s">
        <v>20655</v>
      </c>
      <c r="C11520" s="1" t="s">
        <v>20656</v>
      </c>
    </row>
    <row r="11521">
      <c r="A11521" s="1">
        <v>487.0</v>
      </c>
      <c r="B11521" s="1" t="s">
        <v>20657</v>
      </c>
      <c r="C11521" s="1" t="s">
        <v>20658</v>
      </c>
    </row>
    <row r="11522">
      <c r="A11522" s="1">
        <v>488.0</v>
      </c>
      <c r="B11522" s="1" t="s">
        <v>20659</v>
      </c>
      <c r="C11522" s="1" t="s">
        <v>20660</v>
      </c>
    </row>
    <row r="11523">
      <c r="A11523" s="1">
        <v>488.0</v>
      </c>
      <c r="B11523" s="1" t="s">
        <v>20661</v>
      </c>
      <c r="C11523" s="1" t="s">
        <v>20662</v>
      </c>
    </row>
    <row r="11524">
      <c r="A11524" s="1">
        <v>488.0</v>
      </c>
      <c r="B11524" s="1" t="s">
        <v>20663</v>
      </c>
      <c r="C11524" s="1" t="s">
        <v>20664</v>
      </c>
    </row>
    <row r="11525">
      <c r="A11525" s="1">
        <v>488.0</v>
      </c>
      <c r="B11525" s="1" t="s">
        <v>20665</v>
      </c>
      <c r="C11525" s="1" t="s">
        <v>20666</v>
      </c>
    </row>
    <row r="11526">
      <c r="A11526" s="1">
        <v>488.0</v>
      </c>
      <c r="B11526" s="1" t="s">
        <v>20667</v>
      </c>
      <c r="C11526" s="1" t="s">
        <v>20668</v>
      </c>
    </row>
    <row r="11527">
      <c r="A11527" s="1">
        <v>488.0</v>
      </c>
      <c r="B11527" s="1" t="s">
        <v>20669</v>
      </c>
      <c r="C11527" s="1" t="s">
        <v>20670</v>
      </c>
    </row>
    <row r="11528">
      <c r="A11528" s="1">
        <v>488.0</v>
      </c>
      <c r="B11528" s="1" t="s">
        <v>20671</v>
      </c>
      <c r="C11528" s="1" t="s">
        <v>20672</v>
      </c>
    </row>
    <row r="11529">
      <c r="A11529" s="1">
        <v>488.0</v>
      </c>
      <c r="B11529" s="1" t="s">
        <v>20673</v>
      </c>
      <c r="C11529" s="1" t="s">
        <v>20674</v>
      </c>
    </row>
    <row r="11530">
      <c r="A11530" s="1">
        <v>488.0</v>
      </c>
      <c r="B11530" s="1" t="s">
        <v>20675</v>
      </c>
      <c r="C11530" s="1" t="s">
        <v>20676</v>
      </c>
    </row>
    <row r="11531">
      <c r="A11531" s="1">
        <v>488.0</v>
      </c>
      <c r="B11531" s="1" t="s">
        <v>20677</v>
      </c>
      <c r="C11531" s="1" t="s">
        <v>20678</v>
      </c>
    </row>
    <row r="11532">
      <c r="A11532" s="1">
        <v>488.0</v>
      </c>
      <c r="B11532" s="1" t="s">
        <v>20679</v>
      </c>
      <c r="C11532" s="1" t="s">
        <v>20680</v>
      </c>
    </row>
    <row r="11533">
      <c r="A11533" s="1">
        <v>488.0</v>
      </c>
      <c r="B11533" s="1" t="s">
        <v>20681</v>
      </c>
      <c r="C11533" s="1" t="s">
        <v>20682</v>
      </c>
    </row>
    <row r="11534">
      <c r="A11534" s="1">
        <v>488.0</v>
      </c>
      <c r="B11534" s="1" t="s">
        <v>20683</v>
      </c>
      <c r="C11534" s="1" t="s">
        <v>20684</v>
      </c>
    </row>
    <row r="11535">
      <c r="A11535" s="1">
        <v>488.0</v>
      </c>
      <c r="B11535" s="1" t="s">
        <v>20685</v>
      </c>
      <c r="C11535" s="1" t="s">
        <v>20686</v>
      </c>
    </row>
    <row r="11536">
      <c r="A11536" s="1">
        <v>488.0</v>
      </c>
      <c r="B11536" s="1" t="s">
        <v>20687</v>
      </c>
      <c r="C11536" s="1" t="s">
        <v>20688</v>
      </c>
    </row>
    <row r="11537">
      <c r="A11537" s="1">
        <v>488.0</v>
      </c>
      <c r="B11537" s="1" t="s">
        <v>20689</v>
      </c>
      <c r="C11537" s="1" t="s">
        <v>20690</v>
      </c>
    </row>
    <row r="11538">
      <c r="A11538" s="1">
        <v>488.0</v>
      </c>
      <c r="B11538" s="1" t="s">
        <v>20691</v>
      </c>
      <c r="C11538" s="1" t="s">
        <v>20692</v>
      </c>
    </row>
    <row r="11539">
      <c r="A11539" s="1">
        <v>489.0</v>
      </c>
      <c r="B11539" s="1" t="s">
        <v>20693</v>
      </c>
      <c r="C11539" s="1" t="s">
        <v>20694</v>
      </c>
    </row>
    <row r="11540">
      <c r="A11540" s="1">
        <v>489.0</v>
      </c>
      <c r="B11540" s="1" t="s">
        <v>20695</v>
      </c>
      <c r="C11540" s="1" t="s">
        <v>20696</v>
      </c>
    </row>
    <row r="11541">
      <c r="A11541" s="1">
        <v>489.0</v>
      </c>
      <c r="B11541" s="1" t="s">
        <v>20697</v>
      </c>
      <c r="C11541" s="1" t="s">
        <v>20698</v>
      </c>
    </row>
    <row r="11542">
      <c r="A11542" s="1">
        <v>489.0</v>
      </c>
      <c r="B11542" s="1" t="s">
        <v>20699</v>
      </c>
      <c r="C11542" s="1" t="s">
        <v>20700</v>
      </c>
    </row>
    <row r="11543">
      <c r="A11543" s="1">
        <v>489.0</v>
      </c>
      <c r="B11543" s="1" t="s">
        <v>20701</v>
      </c>
      <c r="C11543" s="1" t="s">
        <v>20702</v>
      </c>
    </row>
    <row r="11544">
      <c r="A11544" s="1">
        <v>489.0</v>
      </c>
      <c r="B11544" s="1" t="s">
        <v>20703</v>
      </c>
      <c r="C11544" s="1" t="s">
        <v>20704</v>
      </c>
    </row>
    <row r="11545">
      <c r="A11545" s="1">
        <v>489.0</v>
      </c>
      <c r="B11545" s="1" t="s">
        <v>20705</v>
      </c>
      <c r="C11545" s="1" t="s">
        <v>20706</v>
      </c>
    </row>
    <row r="11546">
      <c r="A11546" s="1">
        <v>489.0</v>
      </c>
      <c r="B11546" s="1" t="s">
        <v>20707</v>
      </c>
      <c r="C11546" s="1" t="s">
        <v>20708</v>
      </c>
    </row>
    <row r="11547">
      <c r="A11547" s="1">
        <v>489.0</v>
      </c>
      <c r="B11547" s="1" t="s">
        <v>20709</v>
      </c>
      <c r="C11547" s="1" t="s">
        <v>20710</v>
      </c>
    </row>
    <row r="11548">
      <c r="A11548" s="1">
        <v>489.0</v>
      </c>
      <c r="B11548" s="1" t="s">
        <v>20711</v>
      </c>
      <c r="C11548" s="1" t="s">
        <v>20712</v>
      </c>
    </row>
    <row r="11549">
      <c r="A11549" s="1">
        <v>489.0</v>
      </c>
      <c r="B11549" s="1" t="s">
        <v>15775</v>
      </c>
      <c r="C11549" s="1" t="s">
        <v>15776</v>
      </c>
    </row>
    <row r="11550">
      <c r="A11550" s="1">
        <v>490.0</v>
      </c>
      <c r="B11550" s="1" t="s">
        <v>20713</v>
      </c>
      <c r="C11550" s="1" t="s">
        <v>20714</v>
      </c>
    </row>
    <row r="11551">
      <c r="A11551" s="1">
        <v>490.0</v>
      </c>
      <c r="B11551" s="1" t="s">
        <v>20715</v>
      </c>
      <c r="C11551" s="1" t="s">
        <v>20716</v>
      </c>
    </row>
    <row r="11552">
      <c r="A11552" s="1">
        <v>490.0</v>
      </c>
      <c r="B11552" s="1" t="s">
        <v>20717</v>
      </c>
      <c r="C11552" s="1" t="s">
        <v>20718</v>
      </c>
    </row>
    <row r="11553">
      <c r="A11553" s="1">
        <v>490.0</v>
      </c>
      <c r="B11553" s="1" t="s">
        <v>20719</v>
      </c>
      <c r="C11553" s="1" t="s">
        <v>20720</v>
      </c>
    </row>
    <row r="11554">
      <c r="A11554" s="1">
        <v>490.0</v>
      </c>
      <c r="B11554" s="1" t="s">
        <v>20721</v>
      </c>
      <c r="C11554" s="1" t="s">
        <v>20722</v>
      </c>
    </row>
    <row r="11555">
      <c r="A11555" s="1">
        <v>491.0</v>
      </c>
      <c r="B11555" s="1" t="s">
        <v>20723</v>
      </c>
      <c r="C11555" s="1" t="s">
        <v>20724</v>
      </c>
    </row>
    <row r="11556">
      <c r="A11556" s="1">
        <v>491.0</v>
      </c>
      <c r="B11556" s="1" t="s">
        <v>20725</v>
      </c>
      <c r="C11556" s="1" t="s">
        <v>20726</v>
      </c>
    </row>
    <row r="11557">
      <c r="A11557" s="1">
        <v>491.0</v>
      </c>
      <c r="B11557" s="1" t="s">
        <v>20727</v>
      </c>
      <c r="C11557" s="1" t="s">
        <v>20728</v>
      </c>
    </row>
    <row r="11558">
      <c r="A11558" s="1">
        <v>491.0</v>
      </c>
      <c r="B11558" s="1" t="s">
        <v>20729</v>
      </c>
      <c r="C11558" s="1" t="s">
        <v>20730</v>
      </c>
    </row>
    <row r="11559">
      <c r="A11559" s="1">
        <v>491.0</v>
      </c>
      <c r="B11559" s="1" t="s">
        <v>20731</v>
      </c>
      <c r="C11559" s="1" t="s">
        <v>20732</v>
      </c>
    </row>
    <row r="11560">
      <c r="A11560" s="1">
        <v>491.0</v>
      </c>
      <c r="B11560" s="1" t="s">
        <v>20733</v>
      </c>
      <c r="C11560" s="1" t="s">
        <v>20734</v>
      </c>
    </row>
    <row r="11561">
      <c r="A11561" s="1">
        <v>491.0</v>
      </c>
      <c r="B11561" s="1" t="s">
        <v>20735</v>
      </c>
      <c r="C11561" s="1" t="s">
        <v>20736</v>
      </c>
    </row>
    <row r="11562">
      <c r="A11562" s="1">
        <v>491.0</v>
      </c>
      <c r="B11562" s="1" t="s">
        <v>20737</v>
      </c>
      <c r="C11562" s="1" t="s">
        <v>20738</v>
      </c>
    </row>
    <row r="11563">
      <c r="A11563" s="1">
        <v>492.0</v>
      </c>
      <c r="B11563" s="1" t="s">
        <v>20739</v>
      </c>
      <c r="C11563" s="1" t="s">
        <v>20740</v>
      </c>
    </row>
    <row r="11564">
      <c r="A11564" s="1">
        <v>492.0</v>
      </c>
      <c r="B11564" s="1" t="s">
        <v>20741</v>
      </c>
      <c r="C11564" s="1" t="s">
        <v>20742</v>
      </c>
    </row>
    <row r="11565">
      <c r="A11565" s="1">
        <v>492.0</v>
      </c>
      <c r="B11565" s="1" t="s">
        <v>20743</v>
      </c>
      <c r="C11565" s="1" t="s">
        <v>20744</v>
      </c>
    </row>
    <row r="11566">
      <c r="A11566" s="1">
        <v>492.0</v>
      </c>
      <c r="B11566" s="1" t="s">
        <v>20745</v>
      </c>
      <c r="C11566" s="1" t="s">
        <v>20746</v>
      </c>
    </row>
    <row r="11567">
      <c r="A11567" s="1">
        <v>492.0</v>
      </c>
      <c r="B11567" s="1" t="s">
        <v>20747</v>
      </c>
      <c r="C11567" s="1" t="s">
        <v>20748</v>
      </c>
    </row>
    <row r="11568">
      <c r="A11568" s="1">
        <v>492.0</v>
      </c>
      <c r="B11568" s="1" t="s">
        <v>20749</v>
      </c>
      <c r="C11568" s="1" t="s">
        <v>20750</v>
      </c>
    </row>
    <row r="11569">
      <c r="A11569" s="1">
        <v>492.0</v>
      </c>
      <c r="B11569" s="1" t="s">
        <v>20751</v>
      </c>
      <c r="C11569" s="1" t="s">
        <v>20752</v>
      </c>
    </row>
    <row r="11570">
      <c r="A11570" s="1">
        <v>492.0</v>
      </c>
      <c r="B11570" s="1" t="s">
        <v>20753</v>
      </c>
      <c r="C11570" s="1" t="s">
        <v>20754</v>
      </c>
    </row>
    <row r="11571">
      <c r="A11571" s="1">
        <v>492.0</v>
      </c>
      <c r="B11571" s="1" t="s">
        <v>20755</v>
      </c>
      <c r="C11571" s="1" t="s">
        <v>20756</v>
      </c>
    </row>
    <row r="11572">
      <c r="A11572" s="1">
        <v>492.0</v>
      </c>
      <c r="B11572" s="1" t="s">
        <v>20757</v>
      </c>
      <c r="C11572" s="1" t="s">
        <v>20758</v>
      </c>
    </row>
    <row r="11573">
      <c r="A11573" s="1">
        <v>492.0</v>
      </c>
      <c r="B11573" s="1" t="s">
        <v>20759</v>
      </c>
      <c r="C11573" s="1" t="s">
        <v>20760</v>
      </c>
    </row>
    <row r="11574">
      <c r="A11574" s="1">
        <v>492.0</v>
      </c>
      <c r="B11574" s="1" t="s">
        <v>20761</v>
      </c>
      <c r="C11574" s="1" t="s">
        <v>20762</v>
      </c>
    </row>
    <row r="11575">
      <c r="A11575" s="1">
        <v>492.0</v>
      </c>
      <c r="B11575" s="1" t="s">
        <v>20763</v>
      </c>
      <c r="C11575" s="1" t="s">
        <v>20764</v>
      </c>
    </row>
    <row r="11576">
      <c r="A11576" s="1">
        <v>492.0</v>
      </c>
      <c r="B11576" s="1" t="s">
        <v>20765</v>
      </c>
      <c r="C11576" s="1" t="s">
        <v>20766</v>
      </c>
    </row>
    <row r="11577">
      <c r="A11577" s="1">
        <v>493.0</v>
      </c>
      <c r="B11577" s="1" t="s">
        <v>20767</v>
      </c>
      <c r="C11577" s="1" t="s">
        <v>20768</v>
      </c>
    </row>
    <row r="11578">
      <c r="A11578" s="1">
        <v>493.0</v>
      </c>
      <c r="B11578" s="1" t="s">
        <v>20769</v>
      </c>
      <c r="C11578" s="1" t="s">
        <v>20770</v>
      </c>
    </row>
    <row r="11579">
      <c r="A11579" s="1">
        <v>493.0</v>
      </c>
      <c r="B11579" s="1" t="s">
        <v>20771</v>
      </c>
      <c r="C11579" s="1" t="s">
        <v>20772</v>
      </c>
    </row>
    <row r="11580">
      <c r="A11580" s="1">
        <v>493.0</v>
      </c>
      <c r="B11580" s="1" t="s">
        <v>20773</v>
      </c>
      <c r="C11580" s="1" t="s">
        <v>20774</v>
      </c>
    </row>
    <row r="11581">
      <c r="A11581" s="1">
        <v>493.0</v>
      </c>
      <c r="B11581" s="1" t="s">
        <v>20775</v>
      </c>
      <c r="C11581" s="1" t="s">
        <v>20776</v>
      </c>
    </row>
    <row r="11582">
      <c r="A11582" s="1">
        <v>493.0</v>
      </c>
      <c r="B11582" s="1" t="s">
        <v>20777</v>
      </c>
      <c r="C11582" s="1" t="s">
        <v>20778</v>
      </c>
    </row>
    <row r="11583">
      <c r="A11583" s="1">
        <v>493.0</v>
      </c>
      <c r="B11583" s="1" t="s">
        <v>20779</v>
      </c>
      <c r="C11583" s="1" t="s">
        <v>20780</v>
      </c>
    </row>
    <row r="11584">
      <c r="A11584" s="1">
        <v>493.0</v>
      </c>
      <c r="B11584" s="1" t="s">
        <v>20781</v>
      </c>
      <c r="C11584" s="1" t="s">
        <v>20782</v>
      </c>
    </row>
    <row r="11585">
      <c r="A11585" s="1">
        <v>493.0</v>
      </c>
      <c r="B11585" s="1" t="s">
        <v>20783</v>
      </c>
      <c r="C11585" s="1" t="s">
        <v>20784</v>
      </c>
    </row>
    <row r="11586">
      <c r="A11586" s="1">
        <v>493.0</v>
      </c>
      <c r="B11586" s="1" t="s">
        <v>20785</v>
      </c>
      <c r="C11586" s="1" t="s">
        <v>20786</v>
      </c>
    </row>
    <row r="11587">
      <c r="A11587" s="1">
        <v>493.0</v>
      </c>
      <c r="B11587" s="1" t="s">
        <v>20787</v>
      </c>
      <c r="C11587" s="1" t="s">
        <v>20788</v>
      </c>
    </row>
    <row r="11588">
      <c r="A11588" s="1">
        <v>493.0</v>
      </c>
      <c r="B11588" s="1" t="s">
        <v>20789</v>
      </c>
      <c r="C11588" s="1" t="s">
        <v>20790</v>
      </c>
    </row>
    <row r="11589">
      <c r="A11589" s="1">
        <v>493.0</v>
      </c>
      <c r="B11589" s="1" t="s">
        <v>20791</v>
      </c>
      <c r="C11589" s="1" t="s">
        <v>20792</v>
      </c>
    </row>
    <row r="11590">
      <c r="A11590" s="1">
        <v>493.0</v>
      </c>
      <c r="B11590" s="1" t="s">
        <v>20793</v>
      </c>
      <c r="C11590" s="1" t="s">
        <v>20794</v>
      </c>
    </row>
    <row r="11591">
      <c r="A11591" s="1">
        <v>493.0</v>
      </c>
      <c r="B11591" s="1" t="s">
        <v>20795</v>
      </c>
      <c r="C11591" s="1" t="s">
        <v>20796</v>
      </c>
    </row>
    <row r="11592">
      <c r="A11592" s="1">
        <v>493.0</v>
      </c>
      <c r="B11592" s="1" t="s">
        <v>20797</v>
      </c>
      <c r="C11592" s="1" t="s">
        <v>20798</v>
      </c>
    </row>
    <row r="11593">
      <c r="A11593" s="1">
        <v>493.0</v>
      </c>
      <c r="B11593" s="1" t="s">
        <v>20799</v>
      </c>
      <c r="C11593" s="1" t="s">
        <v>20800</v>
      </c>
    </row>
    <row r="11594">
      <c r="A11594" s="1">
        <v>493.0</v>
      </c>
      <c r="B11594" s="1" t="s">
        <v>20801</v>
      </c>
      <c r="C11594" s="1" t="s">
        <v>20802</v>
      </c>
    </row>
    <row r="11595">
      <c r="A11595" s="1">
        <v>493.0</v>
      </c>
      <c r="B11595" s="1" t="s">
        <v>20803</v>
      </c>
      <c r="C11595" s="1" t="s">
        <v>20804</v>
      </c>
    </row>
    <row r="11596">
      <c r="A11596" s="1">
        <v>493.0</v>
      </c>
      <c r="B11596" s="1" t="s">
        <v>20805</v>
      </c>
      <c r="C11596" s="1" t="s">
        <v>20806</v>
      </c>
    </row>
    <row r="11597">
      <c r="A11597" s="1">
        <v>493.0</v>
      </c>
      <c r="B11597" s="1" t="s">
        <v>20807</v>
      </c>
      <c r="C11597" s="1" t="s">
        <v>20808</v>
      </c>
    </row>
    <row r="11598">
      <c r="A11598" s="1">
        <v>493.0</v>
      </c>
      <c r="B11598" s="1" t="s">
        <v>20809</v>
      </c>
      <c r="C11598" s="1" t="s">
        <v>20810</v>
      </c>
    </row>
    <row r="11599">
      <c r="A11599" s="1">
        <v>493.0</v>
      </c>
      <c r="B11599" s="1" t="s">
        <v>20811</v>
      </c>
      <c r="C11599" s="1" t="s">
        <v>20812</v>
      </c>
    </row>
    <row r="11600">
      <c r="A11600" s="1">
        <v>493.0</v>
      </c>
      <c r="B11600" s="1" t="s">
        <v>20813</v>
      </c>
      <c r="C11600" s="1" t="s">
        <v>20814</v>
      </c>
    </row>
    <row r="11601">
      <c r="A11601" s="1">
        <v>493.0</v>
      </c>
      <c r="B11601" s="1" t="s">
        <v>20815</v>
      </c>
      <c r="C11601" s="1" t="s">
        <v>20816</v>
      </c>
    </row>
    <row r="11602">
      <c r="A11602" s="1">
        <v>493.0</v>
      </c>
      <c r="B11602" s="1" t="s">
        <v>20817</v>
      </c>
      <c r="C11602" s="1" t="s">
        <v>20818</v>
      </c>
    </row>
    <row r="11603">
      <c r="A11603" s="1">
        <v>493.0</v>
      </c>
      <c r="B11603" s="1" t="s">
        <v>20819</v>
      </c>
      <c r="C11603" s="1" t="s">
        <v>20820</v>
      </c>
    </row>
    <row r="11604">
      <c r="A11604" s="1">
        <v>493.0</v>
      </c>
      <c r="B11604" s="1" t="s">
        <v>20821</v>
      </c>
      <c r="C11604" s="1" t="s">
        <v>20822</v>
      </c>
    </row>
    <row r="11605">
      <c r="A11605" s="1">
        <v>493.0</v>
      </c>
      <c r="B11605" s="1" t="s">
        <v>20823</v>
      </c>
      <c r="C11605" s="1" t="s">
        <v>20824</v>
      </c>
    </row>
    <row r="11606">
      <c r="A11606" s="1">
        <v>494.0</v>
      </c>
      <c r="B11606" s="1" t="s">
        <v>20825</v>
      </c>
      <c r="C11606" s="1" t="s">
        <v>20826</v>
      </c>
    </row>
    <row r="11607">
      <c r="A11607" s="1">
        <v>494.0</v>
      </c>
      <c r="B11607" s="1" t="s">
        <v>20827</v>
      </c>
      <c r="C11607" s="1" t="s">
        <v>20828</v>
      </c>
    </row>
    <row r="11608">
      <c r="A11608" s="1">
        <v>494.0</v>
      </c>
      <c r="B11608" s="1" t="s">
        <v>20829</v>
      </c>
      <c r="C11608" s="1" t="s">
        <v>20830</v>
      </c>
    </row>
    <row r="11609">
      <c r="A11609" s="1">
        <v>494.0</v>
      </c>
      <c r="B11609" s="1" t="s">
        <v>20831</v>
      </c>
      <c r="C11609" s="1" t="s">
        <v>20832</v>
      </c>
    </row>
    <row r="11610">
      <c r="A11610" s="1">
        <v>494.0</v>
      </c>
      <c r="B11610" s="1" t="s">
        <v>20833</v>
      </c>
      <c r="C11610" s="1" t="s">
        <v>20834</v>
      </c>
    </row>
    <row r="11611">
      <c r="A11611" s="1">
        <v>494.0</v>
      </c>
      <c r="B11611" s="1" t="s">
        <v>20835</v>
      </c>
      <c r="C11611" s="1" t="s">
        <v>20836</v>
      </c>
    </row>
    <row r="11612">
      <c r="A11612" s="1">
        <v>494.0</v>
      </c>
      <c r="B11612" s="1" t="s">
        <v>20837</v>
      </c>
      <c r="C11612" s="1" t="s">
        <v>20838</v>
      </c>
    </row>
    <row r="11613">
      <c r="A11613" s="1">
        <v>494.0</v>
      </c>
      <c r="B11613" s="1" t="s">
        <v>20839</v>
      </c>
      <c r="C11613" s="1" t="s">
        <v>20840</v>
      </c>
    </row>
    <row r="11614">
      <c r="A11614" s="1">
        <v>494.0</v>
      </c>
      <c r="B11614" s="1" t="s">
        <v>20841</v>
      </c>
      <c r="C11614" s="1" t="s">
        <v>20842</v>
      </c>
    </row>
    <row r="11615">
      <c r="A11615" s="1">
        <v>495.0</v>
      </c>
      <c r="B11615" s="1" t="s">
        <v>20843</v>
      </c>
      <c r="C11615" s="1" t="s">
        <v>20844</v>
      </c>
    </row>
    <row r="11616">
      <c r="A11616" s="1">
        <v>495.0</v>
      </c>
      <c r="B11616" s="1" t="s">
        <v>20845</v>
      </c>
      <c r="C11616" s="1" t="s">
        <v>20846</v>
      </c>
    </row>
    <row r="11617">
      <c r="A11617" s="1">
        <v>495.0</v>
      </c>
      <c r="B11617" s="1" t="s">
        <v>20847</v>
      </c>
      <c r="C11617" s="1" t="s">
        <v>20848</v>
      </c>
    </row>
    <row r="11618">
      <c r="A11618" s="1">
        <v>495.0</v>
      </c>
      <c r="B11618" s="1" t="s">
        <v>20849</v>
      </c>
      <c r="C11618" s="1" t="s">
        <v>20850</v>
      </c>
    </row>
    <row r="11619">
      <c r="A11619" s="1">
        <v>495.0</v>
      </c>
      <c r="B11619" s="1" t="s">
        <v>20851</v>
      </c>
      <c r="C11619" s="1" t="s">
        <v>20852</v>
      </c>
    </row>
    <row r="11620">
      <c r="A11620" s="1">
        <v>495.0</v>
      </c>
      <c r="B11620" s="1" t="s">
        <v>20853</v>
      </c>
      <c r="C11620" s="1" t="s">
        <v>20854</v>
      </c>
    </row>
    <row r="11621">
      <c r="A11621" s="1">
        <v>495.0</v>
      </c>
      <c r="B11621" s="1" t="s">
        <v>20855</v>
      </c>
      <c r="C11621" s="1" t="s">
        <v>20856</v>
      </c>
    </row>
    <row r="11622">
      <c r="A11622" s="1">
        <v>495.0</v>
      </c>
      <c r="B11622" s="1" t="s">
        <v>20857</v>
      </c>
      <c r="C11622" s="1" t="s">
        <v>20858</v>
      </c>
    </row>
    <row r="11623">
      <c r="A11623" s="1">
        <v>495.0</v>
      </c>
      <c r="B11623" s="1" t="s">
        <v>20859</v>
      </c>
      <c r="C11623" s="1" t="s">
        <v>20860</v>
      </c>
    </row>
    <row r="11624">
      <c r="A11624" s="1">
        <v>495.0</v>
      </c>
      <c r="B11624" s="1" t="s">
        <v>20861</v>
      </c>
      <c r="C11624" s="1" t="s">
        <v>20862</v>
      </c>
    </row>
    <row r="11625">
      <c r="A11625" s="1">
        <v>495.0</v>
      </c>
      <c r="B11625" s="1" t="s">
        <v>20863</v>
      </c>
      <c r="C11625" s="1" t="s">
        <v>20864</v>
      </c>
    </row>
    <row r="11626">
      <c r="A11626" s="1">
        <v>495.0</v>
      </c>
      <c r="B11626" s="1" t="s">
        <v>20865</v>
      </c>
      <c r="C11626" s="1" t="s">
        <v>20866</v>
      </c>
    </row>
    <row r="11627">
      <c r="A11627" s="1">
        <v>495.0</v>
      </c>
      <c r="B11627" s="1" t="s">
        <v>20867</v>
      </c>
      <c r="C11627" s="1" t="s">
        <v>20868</v>
      </c>
    </row>
    <row r="11628">
      <c r="A11628" s="1">
        <v>495.0</v>
      </c>
      <c r="B11628" s="1" t="s">
        <v>20869</v>
      </c>
      <c r="C11628" s="1" t="s">
        <v>20870</v>
      </c>
    </row>
    <row r="11629">
      <c r="A11629" s="1">
        <v>495.0</v>
      </c>
      <c r="B11629" s="1" t="s">
        <v>20871</v>
      </c>
      <c r="C11629" s="1" t="s">
        <v>20872</v>
      </c>
    </row>
    <row r="11630">
      <c r="A11630" s="1">
        <v>495.0</v>
      </c>
      <c r="B11630" s="1" t="s">
        <v>20873</v>
      </c>
      <c r="C11630" s="1" t="s">
        <v>20874</v>
      </c>
    </row>
    <row r="11631">
      <c r="A11631" s="1">
        <v>495.0</v>
      </c>
      <c r="B11631" s="1" t="s">
        <v>20875</v>
      </c>
      <c r="C11631" s="1" t="s">
        <v>20876</v>
      </c>
    </row>
    <row r="11632">
      <c r="A11632" s="1">
        <v>495.0</v>
      </c>
      <c r="B11632" s="1" t="s">
        <v>20877</v>
      </c>
      <c r="C11632" s="1" t="s">
        <v>20878</v>
      </c>
    </row>
    <row r="11633">
      <c r="A11633" s="1">
        <v>495.0</v>
      </c>
      <c r="B11633" s="1" t="s">
        <v>20879</v>
      </c>
      <c r="C11633" s="1" t="s">
        <v>20880</v>
      </c>
    </row>
    <row r="11634">
      <c r="A11634" s="1">
        <v>495.0</v>
      </c>
      <c r="B11634" s="1" t="s">
        <v>20881</v>
      </c>
      <c r="C11634" s="1" t="s">
        <v>20882</v>
      </c>
    </row>
    <row r="11635">
      <c r="A11635" s="1">
        <v>495.0</v>
      </c>
      <c r="B11635" s="1" t="s">
        <v>20883</v>
      </c>
      <c r="C11635" s="1" t="s">
        <v>20884</v>
      </c>
    </row>
    <row r="11636">
      <c r="A11636" s="1">
        <v>495.0</v>
      </c>
      <c r="B11636" s="1" t="s">
        <v>20885</v>
      </c>
      <c r="C11636" s="1" t="s">
        <v>20886</v>
      </c>
    </row>
    <row r="11637">
      <c r="A11637" s="1">
        <v>495.0</v>
      </c>
      <c r="B11637" s="1" t="s">
        <v>20887</v>
      </c>
      <c r="C11637" s="1" t="s">
        <v>20888</v>
      </c>
    </row>
    <row r="11638">
      <c r="A11638" s="1">
        <v>495.0</v>
      </c>
      <c r="B11638" s="1" t="s">
        <v>20889</v>
      </c>
      <c r="C11638" s="1" t="s">
        <v>20890</v>
      </c>
    </row>
    <row r="11639">
      <c r="A11639" s="1">
        <v>495.0</v>
      </c>
      <c r="B11639" s="1" t="s">
        <v>20891</v>
      </c>
      <c r="C11639" s="1" t="s">
        <v>20892</v>
      </c>
    </row>
    <row r="11640">
      <c r="A11640" s="1">
        <v>496.0</v>
      </c>
      <c r="B11640" s="1" t="s">
        <v>20893</v>
      </c>
      <c r="C11640" s="1" t="s">
        <v>20894</v>
      </c>
    </row>
    <row r="11641">
      <c r="A11641" s="1">
        <v>496.0</v>
      </c>
      <c r="B11641" s="1" t="s">
        <v>20895</v>
      </c>
      <c r="C11641" s="1" t="s">
        <v>20896</v>
      </c>
    </row>
    <row r="11642">
      <c r="A11642" s="1">
        <v>496.0</v>
      </c>
      <c r="B11642" s="1" t="s">
        <v>20665</v>
      </c>
      <c r="C11642" s="1" t="s">
        <v>20666</v>
      </c>
    </row>
    <row r="11643">
      <c r="A11643" s="1">
        <v>496.0</v>
      </c>
      <c r="B11643" s="1" t="s">
        <v>20897</v>
      </c>
      <c r="C11643" s="1" t="s">
        <v>20898</v>
      </c>
    </row>
    <row r="11644">
      <c r="A11644" s="1">
        <v>496.0</v>
      </c>
      <c r="B11644" s="1" t="s">
        <v>20899</v>
      </c>
      <c r="C11644" s="1" t="s">
        <v>20900</v>
      </c>
    </row>
    <row r="11645">
      <c r="A11645" s="1">
        <v>496.0</v>
      </c>
      <c r="B11645" s="1" t="s">
        <v>20671</v>
      </c>
      <c r="C11645" s="1" t="s">
        <v>20672</v>
      </c>
    </row>
    <row r="11646">
      <c r="A11646" s="1">
        <v>496.0</v>
      </c>
      <c r="B11646" s="1" t="s">
        <v>20673</v>
      </c>
      <c r="C11646" s="1" t="s">
        <v>20674</v>
      </c>
    </row>
    <row r="11647">
      <c r="A11647" s="1">
        <v>496.0</v>
      </c>
      <c r="B11647" s="1" t="s">
        <v>20675</v>
      </c>
      <c r="C11647" s="1" t="s">
        <v>20676</v>
      </c>
    </row>
    <row r="11648">
      <c r="A11648" s="1">
        <v>496.0</v>
      </c>
      <c r="B11648" s="1" t="s">
        <v>20677</v>
      </c>
      <c r="C11648" s="1" t="s">
        <v>20678</v>
      </c>
    </row>
    <row r="11649">
      <c r="A11649" s="1">
        <v>496.0</v>
      </c>
      <c r="B11649" s="1" t="s">
        <v>20901</v>
      </c>
      <c r="C11649" s="1" t="s">
        <v>20902</v>
      </c>
    </row>
    <row r="11650">
      <c r="A11650" s="1">
        <v>496.0</v>
      </c>
      <c r="B11650" s="1" t="s">
        <v>20903</v>
      </c>
      <c r="C11650" s="1" t="s">
        <v>20682</v>
      </c>
    </row>
    <row r="11651">
      <c r="A11651" s="1">
        <v>496.0</v>
      </c>
      <c r="B11651" s="1" t="s">
        <v>20904</v>
      </c>
      <c r="C11651" s="1" t="s">
        <v>20684</v>
      </c>
    </row>
    <row r="11652">
      <c r="A11652" s="1">
        <v>496.0</v>
      </c>
      <c r="B11652" s="1" t="s">
        <v>20685</v>
      </c>
      <c r="C11652" s="1" t="s">
        <v>20686</v>
      </c>
    </row>
    <row r="11653">
      <c r="A11653" s="1">
        <v>496.0</v>
      </c>
      <c r="B11653" s="1" t="s">
        <v>20687</v>
      </c>
      <c r="C11653" s="1" t="s">
        <v>20688</v>
      </c>
    </row>
    <row r="11654">
      <c r="A11654" s="1">
        <v>496.0</v>
      </c>
      <c r="B11654" s="1" t="s">
        <v>20905</v>
      </c>
      <c r="C11654" s="1" t="s">
        <v>20906</v>
      </c>
    </row>
    <row r="11655">
      <c r="A11655" s="1">
        <v>496.0</v>
      </c>
      <c r="B11655" s="1" t="s">
        <v>20907</v>
      </c>
      <c r="C11655" s="1" t="s">
        <v>20908</v>
      </c>
    </row>
    <row r="11656">
      <c r="A11656" s="1">
        <v>497.0</v>
      </c>
      <c r="B11656" s="1" t="s">
        <v>20909</v>
      </c>
      <c r="C11656" s="1" t="s">
        <v>20910</v>
      </c>
    </row>
    <row r="11657">
      <c r="A11657" s="1">
        <v>497.0</v>
      </c>
      <c r="B11657" s="1" t="s">
        <v>20911</v>
      </c>
      <c r="C11657" s="1" t="s">
        <v>20912</v>
      </c>
    </row>
    <row r="11658">
      <c r="A11658" s="1">
        <v>497.0</v>
      </c>
      <c r="B11658" s="1" t="s">
        <v>20913</v>
      </c>
      <c r="C11658" s="1" t="s">
        <v>20914</v>
      </c>
    </row>
    <row r="11659">
      <c r="A11659" s="1">
        <v>497.0</v>
      </c>
      <c r="B11659" s="1" t="s">
        <v>20915</v>
      </c>
      <c r="C11659" s="1" t="s">
        <v>20916</v>
      </c>
    </row>
    <row r="11660">
      <c r="A11660" s="1">
        <v>497.0</v>
      </c>
      <c r="B11660" s="1" t="s">
        <v>20917</v>
      </c>
      <c r="C11660" s="1" t="s">
        <v>20918</v>
      </c>
    </row>
    <row r="11661">
      <c r="A11661" s="1">
        <v>497.0</v>
      </c>
      <c r="B11661" s="1" t="s">
        <v>20919</v>
      </c>
      <c r="C11661" s="1" t="s">
        <v>20920</v>
      </c>
    </row>
    <row r="11662">
      <c r="A11662" s="1">
        <v>497.0</v>
      </c>
      <c r="B11662" s="1" t="s">
        <v>20921</v>
      </c>
      <c r="C11662" s="1" t="s">
        <v>20922</v>
      </c>
    </row>
    <row r="11663">
      <c r="A11663" s="1">
        <v>497.0</v>
      </c>
      <c r="B11663" s="1" t="s">
        <v>20923</v>
      </c>
      <c r="C11663" s="1" t="s">
        <v>20924</v>
      </c>
    </row>
    <row r="11664">
      <c r="A11664" s="1">
        <v>497.0</v>
      </c>
      <c r="B11664" s="1" t="s">
        <v>20925</v>
      </c>
      <c r="C11664" s="1" t="s">
        <v>20926</v>
      </c>
    </row>
    <row r="11665">
      <c r="A11665" s="1">
        <v>497.0</v>
      </c>
      <c r="B11665" s="1" t="s">
        <v>20927</v>
      </c>
      <c r="C11665" s="1" t="s">
        <v>20928</v>
      </c>
    </row>
    <row r="11666">
      <c r="A11666" s="1">
        <v>497.0</v>
      </c>
      <c r="B11666" s="1" t="s">
        <v>20929</v>
      </c>
      <c r="C11666" s="1" t="s">
        <v>20930</v>
      </c>
    </row>
    <row r="11667">
      <c r="A11667" s="1">
        <v>497.0</v>
      </c>
      <c r="B11667" s="1" t="s">
        <v>20931</v>
      </c>
      <c r="C11667" s="1" t="s">
        <v>20932</v>
      </c>
    </row>
    <row r="11668">
      <c r="A11668" s="1">
        <v>498.0</v>
      </c>
      <c r="B11668" s="1" t="s">
        <v>20933</v>
      </c>
      <c r="C11668" s="1" t="s">
        <v>20934</v>
      </c>
    </row>
    <row r="11669">
      <c r="A11669" s="1">
        <v>498.0</v>
      </c>
      <c r="B11669" s="1" t="s">
        <v>20935</v>
      </c>
      <c r="C11669" s="1" t="s">
        <v>20936</v>
      </c>
    </row>
    <row r="11670">
      <c r="A11670" s="1">
        <v>498.0</v>
      </c>
      <c r="B11670" s="1" t="s">
        <v>20937</v>
      </c>
      <c r="C11670" s="1" t="s">
        <v>20938</v>
      </c>
    </row>
    <row r="11671">
      <c r="A11671" s="1">
        <v>498.0</v>
      </c>
      <c r="B11671" s="1" t="s">
        <v>20939</v>
      </c>
      <c r="C11671" s="1" t="s">
        <v>20940</v>
      </c>
    </row>
    <row r="11672">
      <c r="A11672" s="1">
        <v>498.0</v>
      </c>
      <c r="B11672" s="1" t="s">
        <v>20941</v>
      </c>
      <c r="C11672" s="1" t="s">
        <v>20942</v>
      </c>
    </row>
    <row r="11673">
      <c r="A11673" s="1">
        <v>498.0</v>
      </c>
      <c r="B11673" s="1" t="s">
        <v>20943</v>
      </c>
      <c r="C11673" s="1" t="s">
        <v>20944</v>
      </c>
    </row>
    <row r="11674">
      <c r="A11674" s="1">
        <v>498.0</v>
      </c>
      <c r="B11674" s="1" t="s">
        <v>20945</v>
      </c>
      <c r="C11674" s="1" t="s">
        <v>20946</v>
      </c>
    </row>
    <row r="11675">
      <c r="A11675" s="1">
        <v>498.0</v>
      </c>
      <c r="B11675" s="1" t="s">
        <v>20947</v>
      </c>
      <c r="C11675" s="1" t="s">
        <v>20948</v>
      </c>
    </row>
    <row r="11676">
      <c r="A11676" s="1">
        <v>498.0</v>
      </c>
      <c r="B11676" s="1" t="s">
        <v>20949</v>
      </c>
      <c r="C11676" s="1" t="s">
        <v>20950</v>
      </c>
    </row>
    <row r="11677">
      <c r="A11677" s="1">
        <v>498.0</v>
      </c>
      <c r="B11677" s="1" t="s">
        <v>20951</v>
      </c>
      <c r="C11677" s="1" t="s">
        <v>20952</v>
      </c>
    </row>
    <row r="11678">
      <c r="A11678" s="1">
        <v>499.0</v>
      </c>
      <c r="B11678" s="1" t="s">
        <v>20953</v>
      </c>
      <c r="C11678" s="1" t="s">
        <v>20954</v>
      </c>
    </row>
    <row r="11679">
      <c r="A11679" s="1">
        <v>499.0</v>
      </c>
      <c r="B11679" s="1" t="s">
        <v>20955</v>
      </c>
      <c r="C11679" s="1" t="s">
        <v>20956</v>
      </c>
    </row>
    <row r="11680">
      <c r="A11680" s="1">
        <v>499.0</v>
      </c>
      <c r="B11680" s="1" t="s">
        <v>20957</v>
      </c>
      <c r="C11680" s="1" t="s">
        <v>20958</v>
      </c>
    </row>
    <row r="11681">
      <c r="A11681" s="1">
        <v>499.0</v>
      </c>
      <c r="B11681" s="1" t="s">
        <v>20741</v>
      </c>
      <c r="C11681" s="1" t="s">
        <v>20742</v>
      </c>
    </row>
    <row r="11682">
      <c r="A11682" s="1">
        <v>499.0</v>
      </c>
      <c r="B11682" s="1" t="s">
        <v>20959</v>
      </c>
      <c r="C11682" s="1" t="s">
        <v>20744</v>
      </c>
    </row>
    <row r="11683">
      <c r="A11683" s="1">
        <v>499.0</v>
      </c>
      <c r="B11683" s="1" t="s">
        <v>20745</v>
      </c>
      <c r="C11683" s="1" t="s">
        <v>20746</v>
      </c>
    </row>
    <row r="11684">
      <c r="A11684" s="1">
        <v>499.0</v>
      </c>
      <c r="B11684" s="1" t="s">
        <v>20747</v>
      </c>
      <c r="C11684" s="1" t="s">
        <v>20748</v>
      </c>
    </row>
    <row r="11685">
      <c r="A11685" s="1">
        <v>499.0</v>
      </c>
      <c r="B11685" s="1" t="s">
        <v>20960</v>
      </c>
      <c r="C11685" s="1" t="s">
        <v>20961</v>
      </c>
    </row>
    <row r="11686">
      <c r="A11686" s="1">
        <v>499.0</v>
      </c>
      <c r="B11686" s="1" t="s">
        <v>20962</v>
      </c>
      <c r="C11686" s="1" t="s">
        <v>20752</v>
      </c>
    </row>
    <row r="11687">
      <c r="A11687" s="1">
        <v>499.0</v>
      </c>
      <c r="B11687" s="1" t="s">
        <v>20753</v>
      </c>
      <c r="C11687" s="1" t="s">
        <v>20754</v>
      </c>
    </row>
    <row r="11688">
      <c r="A11688" s="1">
        <v>499.0</v>
      </c>
      <c r="B11688" s="1" t="s">
        <v>20755</v>
      </c>
      <c r="C11688" s="1" t="s">
        <v>20756</v>
      </c>
    </row>
    <row r="11689">
      <c r="A11689" s="1">
        <v>499.0</v>
      </c>
      <c r="B11689" s="1" t="s">
        <v>20757</v>
      </c>
      <c r="C11689" s="1" t="s">
        <v>20758</v>
      </c>
    </row>
    <row r="11690">
      <c r="A11690" s="1">
        <v>499.0</v>
      </c>
      <c r="B11690" s="1" t="s">
        <v>20759</v>
      </c>
      <c r="C11690" s="1" t="s">
        <v>20760</v>
      </c>
    </row>
    <row r="11691">
      <c r="A11691" s="1">
        <v>499.0</v>
      </c>
      <c r="B11691" s="1" t="s">
        <v>20761</v>
      </c>
      <c r="C11691" s="1" t="s">
        <v>20762</v>
      </c>
    </row>
    <row r="11692">
      <c r="A11692" s="1">
        <v>499.0</v>
      </c>
      <c r="B11692" s="1" t="s">
        <v>20763</v>
      </c>
      <c r="C11692" s="1" t="s">
        <v>20764</v>
      </c>
    </row>
    <row r="11693">
      <c r="A11693" s="1">
        <v>499.0</v>
      </c>
      <c r="B11693" s="1" t="s">
        <v>20963</v>
      </c>
      <c r="C11693" s="1" t="s">
        <v>20964</v>
      </c>
    </row>
    <row r="11694">
      <c r="A11694" s="1">
        <v>500.0</v>
      </c>
      <c r="B11694" s="1" t="s">
        <v>20965</v>
      </c>
      <c r="C11694" s="1" t="s">
        <v>20966</v>
      </c>
    </row>
    <row r="11695">
      <c r="A11695" s="1">
        <v>500.0</v>
      </c>
      <c r="B11695" s="1" t="s">
        <v>20967</v>
      </c>
      <c r="C11695" s="1" t="s">
        <v>20968</v>
      </c>
    </row>
    <row r="11696">
      <c r="A11696" s="1">
        <v>500.0</v>
      </c>
      <c r="B11696" s="1" t="s">
        <v>20969</v>
      </c>
      <c r="C11696" s="1" t="s">
        <v>20970</v>
      </c>
    </row>
    <row r="11697">
      <c r="A11697" s="1">
        <v>500.0</v>
      </c>
      <c r="B11697" s="1" t="s">
        <v>20971</v>
      </c>
      <c r="C11697" s="1" t="s">
        <v>20972</v>
      </c>
    </row>
    <row r="11698">
      <c r="A11698" s="1">
        <v>500.0</v>
      </c>
      <c r="B11698" s="1" t="s">
        <v>20973</v>
      </c>
      <c r="C11698" s="1" t="s">
        <v>20974</v>
      </c>
    </row>
    <row r="11699">
      <c r="A11699" s="1">
        <v>500.0</v>
      </c>
      <c r="B11699" s="1" t="s">
        <v>20975</v>
      </c>
      <c r="C11699" s="1" t="s">
        <v>20976</v>
      </c>
    </row>
    <row r="11700">
      <c r="A11700" s="1">
        <v>500.0</v>
      </c>
      <c r="B11700" s="1" t="s">
        <v>20977</v>
      </c>
      <c r="C11700" s="1" t="s">
        <v>20978</v>
      </c>
    </row>
    <row r="11701">
      <c r="A11701" s="1">
        <v>500.0</v>
      </c>
      <c r="B11701" s="1" t="s">
        <v>20979</v>
      </c>
      <c r="C11701" s="1" t="s">
        <v>20980</v>
      </c>
    </row>
    <row r="11702">
      <c r="A11702" s="1">
        <v>500.0</v>
      </c>
      <c r="B11702" s="1" t="s">
        <v>20981</v>
      </c>
      <c r="C11702" s="1" t="s">
        <v>20982</v>
      </c>
    </row>
    <row r="11703">
      <c r="A11703" s="1">
        <v>500.0</v>
      </c>
      <c r="B11703" s="1" t="s">
        <v>20983</v>
      </c>
      <c r="C11703" s="1" t="s">
        <v>20984</v>
      </c>
    </row>
    <row r="11704">
      <c r="A11704" s="1">
        <v>500.0</v>
      </c>
      <c r="B11704" s="1" t="s">
        <v>20985</v>
      </c>
      <c r="C11704" s="1" t="s">
        <v>20986</v>
      </c>
    </row>
    <row r="11705">
      <c r="A11705" s="1">
        <v>500.0</v>
      </c>
      <c r="B11705" s="1" t="s">
        <v>20987</v>
      </c>
      <c r="C11705" s="1" t="s">
        <v>20988</v>
      </c>
    </row>
    <row r="11706">
      <c r="A11706" s="1">
        <v>500.0</v>
      </c>
      <c r="B11706" s="1" t="s">
        <v>20989</v>
      </c>
      <c r="C11706" s="1" t="s">
        <v>20990</v>
      </c>
    </row>
    <row r="11707">
      <c r="A11707" s="1">
        <v>500.0</v>
      </c>
      <c r="B11707" s="1" t="s">
        <v>20991</v>
      </c>
      <c r="C11707" s="1" t="s">
        <v>20992</v>
      </c>
    </row>
    <row r="11708">
      <c r="A11708" s="1">
        <v>500.0</v>
      </c>
      <c r="B11708" s="1" t="s">
        <v>20993</v>
      </c>
      <c r="C11708" s="1" t="s">
        <v>20994</v>
      </c>
    </row>
    <row r="11709">
      <c r="A11709" s="1">
        <v>500.0</v>
      </c>
      <c r="B11709" s="1" t="s">
        <v>20995</v>
      </c>
      <c r="C11709" s="1" t="s">
        <v>20996</v>
      </c>
    </row>
    <row r="11710">
      <c r="A11710" s="1">
        <v>500.0</v>
      </c>
      <c r="B11710" s="1" t="s">
        <v>20997</v>
      </c>
      <c r="C11710" s="1" t="s">
        <v>20998</v>
      </c>
    </row>
    <row r="11711">
      <c r="A11711" s="1">
        <v>500.0</v>
      </c>
      <c r="B11711" s="1" t="s">
        <v>20999</v>
      </c>
      <c r="C11711" s="1" t="s">
        <v>21000</v>
      </c>
    </row>
    <row r="11712">
      <c r="A11712" s="1">
        <v>500.0</v>
      </c>
      <c r="B11712" s="1" t="s">
        <v>21001</v>
      </c>
      <c r="C11712" s="1" t="s">
        <v>21002</v>
      </c>
    </row>
    <row r="11713">
      <c r="A11713" s="1">
        <v>500.0</v>
      </c>
      <c r="B11713" s="1" t="s">
        <v>21003</v>
      </c>
      <c r="C11713" s="1" t="s">
        <v>21004</v>
      </c>
    </row>
    <row r="11714">
      <c r="A11714" s="1">
        <v>501.0</v>
      </c>
      <c r="B11714" s="1" t="s">
        <v>21005</v>
      </c>
      <c r="C11714" s="1" t="s">
        <v>21006</v>
      </c>
    </row>
    <row r="11715">
      <c r="A11715" s="1">
        <v>501.0</v>
      </c>
      <c r="B11715" s="1" t="s">
        <v>20715</v>
      </c>
      <c r="C11715" s="1" t="s">
        <v>20716</v>
      </c>
    </row>
    <row r="11716">
      <c r="A11716" s="1">
        <v>501.0</v>
      </c>
      <c r="B11716" s="1" t="s">
        <v>21007</v>
      </c>
      <c r="C11716" s="1" t="s">
        <v>21008</v>
      </c>
    </row>
    <row r="11717">
      <c r="A11717" s="1">
        <v>501.0</v>
      </c>
      <c r="B11717" s="1" t="s">
        <v>20719</v>
      </c>
      <c r="C11717" s="1" t="s">
        <v>20720</v>
      </c>
    </row>
    <row r="11718">
      <c r="A11718" s="1">
        <v>501.0</v>
      </c>
      <c r="B11718" s="1" t="s">
        <v>20721</v>
      </c>
      <c r="C11718" s="1" t="s">
        <v>20722</v>
      </c>
    </row>
    <row r="11719">
      <c r="A11719" s="1">
        <v>502.0</v>
      </c>
      <c r="B11719" s="1" t="s">
        <v>21009</v>
      </c>
      <c r="C11719" s="1" t="s">
        <v>21010</v>
      </c>
    </row>
    <row r="11720">
      <c r="A11720" s="1">
        <v>502.0</v>
      </c>
      <c r="B11720" s="1" t="s">
        <v>21011</v>
      </c>
      <c r="C11720" s="1" t="s">
        <v>21012</v>
      </c>
    </row>
    <row r="11721">
      <c r="A11721" s="1">
        <v>502.0</v>
      </c>
      <c r="B11721" s="1" t="s">
        <v>21013</v>
      </c>
      <c r="C11721" s="1" t="s">
        <v>21014</v>
      </c>
    </row>
    <row r="11722">
      <c r="A11722" s="1">
        <v>502.0</v>
      </c>
      <c r="B11722" s="1" t="s">
        <v>21015</v>
      </c>
      <c r="C11722" s="1" t="s">
        <v>21016</v>
      </c>
    </row>
    <row r="11723">
      <c r="A11723" s="1">
        <v>502.0</v>
      </c>
      <c r="B11723" s="1" t="s">
        <v>21017</v>
      </c>
      <c r="C11723" s="1" t="s">
        <v>21018</v>
      </c>
    </row>
    <row r="11724">
      <c r="A11724" s="1">
        <v>502.0</v>
      </c>
      <c r="B11724" s="1" t="s">
        <v>21019</v>
      </c>
      <c r="C11724" s="1" t="s">
        <v>21020</v>
      </c>
    </row>
    <row r="11725">
      <c r="A11725" s="1">
        <v>502.0</v>
      </c>
      <c r="B11725" s="1" t="s">
        <v>21021</v>
      </c>
      <c r="C11725" s="1" t="s">
        <v>21022</v>
      </c>
    </row>
    <row r="11726">
      <c r="A11726" s="1">
        <v>502.0</v>
      </c>
      <c r="B11726" s="1" t="s">
        <v>21023</v>
      </c>
      <c r="C11726" s="1" t="s">
        <v>21024</v>
      </c>
    </row>
    <row r="11727">
      <c r="A11727" s="1">
        <v>502.0</v>
      </c>
      <c r="B11727" s="1" t="s">
        <v>21025</v>
      </c>
      <c r="C11727" s="1" t="s">
        <v>21026</v>
      </c>
    </row>
    <row r="11728">
      <c r="A11728" s="1">
        <v>502.0</v>
      </c>
      <c r="B11728" s="1" t="s">
        <v>21027</v>
      </c>
      <c r="C11728" s="1" t="s">
        <v>21028</v>
      </c>
    </row>
    <row r="11729">
      <c r="A11729" s="1">
        <v>502.0</v>
      </c>
      <c r="B11729" s="1" t="s">
        <v>21029</v>
      </c>
      <c r="C11729" s="1" t="s">
        <v>21030</v>
      </c>
    </row>
    <row r="11730">
      <c r="A11730" s="1">
        <v>502.0</v>
      </c>
      <c r="B11730" s="1" t="s">
        <v>21031</v>
      </c>
      <c r="C11730" s="1" t="s">
        <v>21032</v>
      </c>
    </row>
    <row r="11731">
      <c r="A11731" s="1">
        <v>502.0</v>
      </c>
      <c r="B11731" s="1" t="s">
        <v>21033</v>
      </c>
      <c r="C11731" s="1" t="s">
        <v>21034</v>
      </c>
    </row>
    <row r="11732">
      <c r="A11732" s="1">
        <v>502.0</v>
      </c>
      <c r="B11732" s="1" t="s">
        <v>21035</v>
      </c>
      <c r="C11732" s="1" t="s">
        <v>21036</v>
      </c>
    </row>
    <row r="11733">
      <c r="A11733" s="1">
        <v>502.0</v>
      </c>
      <c r="B11733" s="1" t="s">
        <v>21037</v>
      </c>
      <c r="C11733" s="1" t="s">
        <v>21038</v>
      </c>
    </row>
    <row r="11734">
      <c r="A11734" s="1">
        <v>502.0</v>
      </c>
      <c r="B11734" s="1" t="s">
        <v>21039</v>
      </c>
      <c r="C11734" s="1" t="s">
        <v>21040</v>
      </c>
    </row>
    <row r="11735">
      <c r="A11735" s="1">
        <v>503.0</v>
      </c>
      <c r="B11735" s="1" t="s">
        <v>21041</v>
      </c>
      <c r="C11735" s="1" t="s">
        <v>21042</v>
      </c>
    </row>
    <row r="11736">
      <c r="A11736" s="1">
        <v>503.0</v>
      </c>
      <c r="B11736" s="1" t="s">
        <v>21043</v>
      </c>
      <c r="C11736" s="1" t="s">
        <v>21044</v>
      </c>
    </row>
    <row r="11737">
      <c r="A11737" s="1">
        <v>503.0</v>
      </c>
      <c r="B11737" s="1" t="s">
        <v>21045</v>
      </c>
      <c r="C11737" s="1" t="s">
        <v>21046</v>
      </c>
    </row>
    <row r="11738">
      <c r="A11738" s="1">
        <v>503.0</v>
      </c>
      <c r="B11738" s="1" t="s">
        <v>21047</v>
      </c>
      <c r="C11738" s="1" t="s">
        <v>21048</v>
      </c>
    </row>
    <row r="11739">
      <c r="A11739" s="1">
        <v>503.0</v>
      </c>
      <c r="B11739" s="1" t="s">
        <v>21049</v>
      </c>
      <c r="C11739" s="1" t="s">
        <v>21050</v>
      </c>
    </row>
    <row r="11740">
      <c r="A11740" s="1">
        <v>503.0</v>
      </c>
      <c r="B11740" s="1" t="s">
        <v>21051</v>
      </c>
      <c r="C11740" s="1" t="s">
        <v>21052</v>
      </c>
    </row>
    <row r="11741">
      <c r="A11741" s="1">
        <v>503.0</v>
      </c>
      <c r="B11741" s="1" t="s">
        <v>21053</v>
      </c>
      <c r="C11741" s="1" t="s">
        <v>21054</v>
      </c>
    </row>
    <row r="11742">
      <c r="A11742" s="1">
        <v>503.0</v>
      </c>
      <c r="B11742" s="1" t="s">
        <v>21055</v>
      </c>
      <c r="C11742" s="1" t="s">
        <v>21056</v>
      </c>
    </row>
    <row r="11743">
      <c r="A11743" s="1">
        <v>503.0</v>
      </c>
      <c r="B11743" s="1" t="s">
        <v>21057</v>
      </c>
      <c r="C11743" s="1" t="s">
        <v>21058</v>
      </c>
    </row>
    <row r="11744">
      <c r="A11744" s="1">
        <v>503.0</v>
      </c>
      <c r="B11744" s="1" t="s">
        <v>21059</v>
      </c>
      <c r="C11744" s="1" t="s">
        <v>21060</v>
      </c>
    </row>
    <row r="11745">
      <c r="A11745" s="1">
        <v>503.0</v>
      </c>
      <c r="B11745" s="1" t="s">
        <v>21061</v>
      </c>
      <c r="C11745" s="1" t="s">
        <v>21062</v>
      </c>
    </row>
    <row r="11746">
      <c r="A11746" s="1">
        <v>503.0</v>
      </c>
      <c r="B11746" s="1" t="s">
        <v>21063</v>
      </c>
      <c r="C11746" s="1" t="s">
        <v>21064</v>
      </c>
    </row>
    <row r="11747">
      <c r="A11747" s="1">
        <v>503.0</v>
      </c>
      <c r="B11747" s="1" t="s">
        <v>21065</v>
      </c>
      <c r="C11747" s="1" t="s">
        <v>21066</v>
      </c>
    </row>
    <row r="11748">
      <c r="A11748" s="1">
        <v>503.0</v>
      </c>
      <c r="B11748" s="1" t="s">
        <v>21067</v>
      </c>
      <c r="C11748" s="1" t="s">
        <v>21068</v>
      </c>
    </row>
    <row r="11749">
      <c r="A11749" s="1">
        <v>503.0</v>
      </c>
      <c r="B11749" s="1" t="s">
        <v>21069</v>
      </c>
      <c r="C11749" s="1" t="s">
        <v>21070</v>
      </c>
    </row>
    <row r="11750">
      <c r="A11750" s="1">
        <v>503.0</v>
      </c>
      <c r="B11750" s="1" t="s">
        <v>21071</v>
      </c>
      <c r="C11750" s="1" t="s">
        <v>21072</v>
      </c>
    </row>
    <row r="11751">
      <c r="A11751" s="1">
        <v>504.0</v>
      </c>
      <c r="B11751" s="1" t="s">
        <v>21073</v>
      </c>
      <c r="C11751" s="1" t="s">
        <v>21074</v>
      </c>
    </row>
    <row r="11752">
      <c r="A11752" s="1">
        <v>504.0</v>
      </c>
      <c r="B11752" s="1" t="s">
        <v>21075</v>
      </c>
      <c r="C11752" s="1" t="s">
        <v>21076</v>
      </c>
    </row>
    <row r="11753">
      <c r="A11753" s="1">
        <v>504.0</v>
      </c>
      <c r="B11753" s="1" t="s">
        <v>21077</v>
      </c>
      <c r="C11753" s="1" t="s">
        <v>21078</v>
      </c>
    </row>
    <row r="11754">
      <c r="A11754" s="1">
        <v>504.0</v>
      </c>
      <c r="B11754" s="1" t="s">
        <v>21079</v>
      </c>
      <c r="C11754" s="1" t="s">
        <v>21080</v>
      </c>
    </row>
    <row r="11755">
      <c r="A11755" s="1">
        <v>504.0</v>
      </c>
      <c r="B11755" s="1" t="s">
        <v>21081</v>
      </c>
      <c r="C11755" s="1" t="s">
        <v>21082</v>
      </c>
    </row>
    <row r="11756">
      <c r="A11756" s="1">
        <v>504.0</v>
      </c>
      <c r="B11756" s="1" t="s">
        <v>21083</v>
      </c>
      <c r="C11756" s="1" t="s">
        <v>21084</v>
      </c>
    </row>
    <row r="11757">
      <c r="A11757" s="1">
        <v>504.0</v>
      </c>
      <c r="B11757" s="1" t="s">
        <v>21085</v>
      </c>
      <c r="C11757" s="1" t="s">
        <v>21086</v>
      </c>
    </row>
    <row r="11758">
      <c r="A11758" s="1">
        <v>504.0</v>
      </c>
      <c r="B11758" s="1" t="s">
        <v>21087</v>
      </c>
      <c r="C11758" s="1" t="s">
        <v>21088</v>
      </c>
    </row>
    <row r="11759">
      <c r="A11759" s="1">
        <v>504.0</v>
      </c>
      <c r="B11759" s="1" t="s">
        <v>21089</v>
      </c>
      <c r="C11759" s="1" t="s">
        <v>21090</v>
      </c>
    </row>
    <row r="11760">
      <c r="A11760" s="1">
        <v>504.0</v>
      </c>
      <c r="B11760" s="1" t="s">
        <v>21091</v>
      </c>
      <c r="C11760" s="1" t="s">
        <v>21092</v>
      </c>
    </row>
    <row r="11761">
      <c r="A11761" s="1">
        <v>504.0</v>
      </c>
      <c r="B11761" s="1" t="s">
        <v>21093</v>
      </c>
      <c r="C11761" s="1" t="s">
        <v>21094</v>
      </c>
    </row>
    <row r="11762">
      <c r="A11762" s="1">
        <v>505.0</v>
      </c>
      <c r="B11762" s="1" t="s">
        <v>21095</v>
      </c>
      <c r="C11762" s="1" t="s">
        <v>21096</v>
      </c>
    </row>
    <row r="11763">
      <c r="A11763" s="1">
        <v>505.0</v>
      </c>
      <c r="B11763" s="1" t="s">
        <v>21097</v>
      </c>
      <c r="C11763" s="1" t="s">
        <v>21098</v>
      </c>
    </row>
    <row r="11764">
      <c r="A11764" s="1">
        <v>505.0</v>
      </c>
      <c r="B11764" s="1" t="s">
        <v>21099</v>
      </c>
      <c r="C11764" s="1" t="s">
        <v>21100</v>
      </c>
    </row>
    <row r="11765">
      <c r="A11765" s="1">
        <v>505.0</v>
      </c>
      <c r="B11765" s="1" t="s">
        <v>21101</v>
      </c>
      <c r="C11765" s="1" t="s">
        <v>21102</v>
      </c>
    </row>
    <row r="11766">
      <c r="A11766" s="1">
        <v>505.0</v>
      </c>
      <c r="B11766" s="1" t="s">
        <v>21103</v>
      </c>
      <c r="C11766" s="1" t="s">
        <v>21104</v>
      </c>
    </row>
    <row r="11767">
      <c r="A11767" s="1">
        <v>505.0</v>
      </c>
      <c r="B11767" s="1" t="s">
        <v>21105</v>
      </c>
      <c r="C11767" s="1" t="s">
        <v>21106</v>
      </c>
    </row>
    <row r="11768">
      <c r="A11768" s="1">
        <v>506.0</v>
      </c>
      <c r="B11768" s="1" t="s">
        <v>21107</v>
      </c>
      <c r="C11768" s="1" t="s">
        <v>21108</v>
      </c>
    </row>
    <row r="11769">
      <c r="A11769" s="1">
        <v>506.0</v>
      </c>
      <c r="B11769" s="1" t="s">
        <v>21109</v>
      </c>
      <c r="C11769" s="1" t="s">
        <v>21110</v>
      </c>
    </row>
    <row r="11770">
      <c r="A11770" s="1">
        <v>506.0</v>
      </c>
      <c r="B11770" s="1" t="s">
        <v>21111</v>
      </c>
      <c r="C11770" s="1" t="s">
        <v>21112</v>
      </c>
    </row>
    <row r="11771">
      <c r="A11771" s="1">
        <v>506.0</v>
      </c>
      <c r="B11771" s="1" t="s">
        <v>21113</v>
      </c>
      <c r="C11771" s="1" t="s">
        <v>21114</v>
      </c>
    </row>
    <row r="11772">
      <c r="A11772" s="1">
        <v>506.0</v>
      </c>
      <c r="B11772" s="1" t="s">
        <v>21115</v>
      </c>
      <c r="C11772" s="1" t="s">
        <v>21116</v>
      </c>
    </row>
    <row r="11773">
      <c r="A11773" s="1">
        <v>506.0</v>
      </c>
      <c r="B11773" s="1" t="s">
        <v>21117</v>
      </c>
      <c r="C11773" s="1" t="s">
        <v>21118</v>
      </c>
    </row>
    <row r="11774">
      <c r="A11774" s="1">
        <v>506.0</v>
      </c>
      <c r="B11774" s="1" t="s">
        <v>21119</v>
      </c>
      <c r="C11774" s="1" t="s">
        <v>21120</v>
      </c>
    </row>
    <row r="11775">
      <c r="A11775" s="1">
        <v>506.0</v>
      </c>
      <c r="B11775" s="1" t="s">
        <v>21121</v>
      </c>
      <c r="C11775" s="1" t="s">
        <v>21122</v>
      </c>
    </row>
    <row r="11776">
      <c r="A11776" s="1">
        <v>506.0</v>
      </c>
      <c r="B11776" s="1" t="s">
        <v>21123</v>
      </c>
      <c r="C11776" s="1" t="s">
        <v>21124</v>
      </c>
    </row>
    <row r="11777">
      <c r="A11777" s="1">
        <v>506.0</v>
      </c>
      <c r="B11777" s="1" t="s">
        <v>21125</v>
      </c>
      <c r="C11777" s="1" t="s">
        <v>21126</v>
      </c>
    </row>
    <row r="11778">
      <c r="A11778" s="1">
        <v>506.0</v>
      </c>
      <c r="B11778" s="1" t="s">
        <v>21127</v>
      </c>
      <c r="C11778" s="1" t="s">
        <v>21128</v>
      </c>
    </row>
    <row r="11779">
      <c r="A11779" s="1">
        <v>506.0</v>
      </c>
      <c r="B11779" s="1" t="s">
        <v>21129</v>
      </c>
      <c r="C11779" s="1" t="s">
        <v>21130</v>
      </c>
    </row>
    <row r="11780">
      <c r="A11780" s="1">
        <v>506.0</v>
      </c>
      <c r="B11780" s="1" t="s">
        <v>21131</v>
      </c>
      <c r="C11780" s="1" t="s">
        <v>21132</v>
      </c>
    </row>
    <row r="11781">
      <c r="A11781" s="1">
        <v>506.0</v>
      </c>
      <c r="B11781" s="1" t="s">
        <v>21133</v>
      </c>
      <c r="C11781" s="1" t="s">
        <v>21134</v>
      </c>
    </row>
    <row r="11782">
      <c r="A11782" s="1">
        <v>506.0</v>
      </c>
      <c r="B11782" s="1" t="s">
        <v>21135</v>
      </c>
      <c r="C11782" s="1" t="s">
        <v>21136</v>
      </c>
    </row>
    <row r="11783">
      <c r="A11783" s="1">
        <v>506.0</v>
      </c>
      <c r="B11783" s="1" t="s">
        <v>21137</v>
      </c>
      <c r="C11783" s="1" t="s">
        <v>21138</v>
      </c>
    </row>
    <row r="11784">
      <c r="A11784" s="1">
        <v>506.0</v>
      </c>
      <c r="B11784" s="1" t="s">
        <v>21139</v>
      </c>
      <c r="C11784" s="1" t="s">
        <v>21140</v>
      </c>
    </row>
    <row r="11785">
      <c r="A11785" s="1">
        <v>506.0</v>
      </c>
      <c r="B11785" s="1" t="s">
        <v>21141</v>
      </c>
      <c r="C11785" s="1" t="s">
        <v>21142</v>
      </c>
    </row>
    <row r="11786">
      <c r="A11786" s="1">
        <v>506.0</v>
      </c>
      <c r="B11786" s="1" t="s">
        <v>21143</v>
      </c>
      <c r="C11786" s="1" t="s">
        <v>21144</v>
      </c>
    </row>
    <row r="11787">
      <c r="A11787" s="1">
        <v>507.0</v>
      </c>
      <c r="B11787" s="1" t="s">
        <v>21145</v>
      </c>
      <c r="C11787" s="1" t="s">
        <v>21146</v>
      </c>
    </row>
    <row r="11788">
      <c r="A11788" s="1">
        <v>507.0</v>
      </c>
      <c r="B11788" s="1" t="s">
        <v>21147</v>
      </c>
      <c r="C11788" s="1" t="s">
        <v>21148</v>
      </c>
    </row>
    <row r="11789">
      <c r="A11789" s="1">
        <v>507.0</v>
      </c>
      <c r="B11789" s="1" t="s">
        <v>21149</v>
      </c>
      <c r="C11789" s="1" t="s">
        <v>21150</v>
      </c>
    </row>
    <row r="11790">
      <c r="A11790" s="1">
        <v>507.0</v>
      </c>
      <c r="B11790" s="1" t="s">
        <v>21151</v>
      </c>
      <c r="C11790" s="1" t="s">
        <v>21152</v>
      </c>
    </row>
    <row r="11791">
      <c r="A11791" s="1">
        <v>507.0</v>
      </c>
      <c r="B11791" s="1" t="s">
        <v>21153</v>
      </c>
      <c r="C11791" s="1" t="s">
        <v>21154</v>
      </c>
    </row>
    <row r="11792">
      <c r="A11792" s="1">
        <v>507.0</v>
      </c>
      <c r="B11792" s="1" t="s">
        <v>21155</v>
      </c>
      <c r="C11792" s="1" t="s">
        <v>21156</v>
      </c>
    </row>
    <row r="11793">
      <c r="A11793" s="1">
        <v>507.0</v>
      </c>
      <c r="B11793" s="1" t="s">
        <v>21157</v>
      </c>
      <c r="C11793" s="1" t="s">
        <v>21158</v>
      </c>
    </row>
    <row r="11794">
      <c r="A11794" s="1">
        <v>507.0</v>
      </c>
      <c r="B11794" s="1" t="s">
        <v>21159</v>
      </c>
      <c r="C11794" s="1" t="s">
        <v>21160</v>
      </c>
    </row>
    <row r="11795">
      <c r="A11795" s="1">
        <v>507.0</v>
      </c>
      <c r="B11795" s="1" t="s">
        <v>21161</v>
      </c>
      <c r="C11795" s="1" t="s">
        <v>21162</v>
      </c>
    </row>
    <row r="11796">
      <c r="A11796" s="1">
        <v>507.0</v>
      </c>
      <c r="B11796" s="1" t="s">
        <v>21163</v>
      </c>
      <c r="C11796" s="1" t="s">
        <v>21164</v>
      </c>
    </row>
    <row r="11797">
      <c r="A11797" s="1">
        <v>507.0</v>
      </c>
      <c r="B11797" s="1" t="s">
        <v>21165</v>
      </c>
      <c r="C11797" s="1" t="s">
        <v>21166</v>
      </c>
    </row>
    <row r="11798">
      <c r="A11798" s="1">
        <v>507.0</v>
      </c>
      <c r="B11798" s="1" t="s">
        <v>21167</v>
      </c>
      <c r="C11798" s="1" t="s">
        <v>21168</v>
      </c>
    </row>
    <row r="11799">
      <c r="A11799" s="1">
        <v>507.0</v>
      </c>
      <c r="B11799" s="1" t="s">
        <v>21169</v>
      </c>
      <c r="C11799" s="1" t="s">
        <v>21170</v>
      </c>
    </row>
    <row r="11800">
      <c r="A11800" s="1">
        <v>507.0</v>
      </c>
      <c r="B11800" s="1" t="s">
        <v>21171</v>
      </c>
      <c r="C11800" s="1" t="s">
        <v>21172</v>
      </c>
    </row>
    <row r="11801">
      <c r="A11801" s="1">
        <v>507.0</v>
      </c>
      <c r="B11801" s="1" t="s">
        <v>21173</v>
      </c>
      <c r="C11801" s="1" t="s">
        <v>21174</v>
      </c>
    </row>
    <row r="11802">
      <c r="A11802" s="1">
        <v>507.0</v>
      </c>
      <c r="B11802" s="1" t="s">
        <v>21175</v>
      </c>
      <c r="C11802" s="1" t="s">
        <v>21176</v>
      </c>
    </row>
    <row r="11803">
      <c r="A11803" s="1">
        <v>508.0</v>
      </c>
      <c r="B11803" s="1" t="s">
        <v>21177</v>
      </c>
      <c r="C11803" s="1" t="s">
        <v>21178</v>
      </c>
    </row>
    <row r="11804">
      <c r="A11804" s="1">
        <v>508.0</v>
      </c>
      <c r="B11804" s="1" t="s">
        <v>21179</v>
      </c>
      <c r="C11804" s="1" t="s">
        <v>21180</v>
      </c>
    </row>
    <row r="11805">
      <c r="A11805" s="1">
        <v>508.0</v>
      </c>
      <c r="B11805" s="1" t="s">
        <v>21181</v>
      </c>
      <c r="C11805" s="1" t="s">
        <v>21182</v>
      </c>
    </row>
    <row r="11806">
      <c r="A11806" s="1">
        <v>508.0</v>
      </c>
      <c r="B11806" s="1" t="s">
        <v>21183</v>
      </c>
      <c r="C11806" s="1" t="s">
        <v>21184</v>
      </c>
    </row>
    <row r="11807">
      <c r="A11807" s="1">
        <v>508.0</v>
      </c>
      <c r="B11807" s="1" t="s">
        <v>21185</v>
      </c>
      <c r="C11807" s="1" t="s">
        <v>21186</v>
      </c>
    </row>
    <row r="11808">
      <c r="A11808" s="1">
        <v>508.0</v>
      </c>
      <c r="B11808" s="1" t="s">
        <v>21187</v>
      </c>
      <c r="C11808" s="1" t="s">
        <v>21188</v>
      </c>
    </row>
    <row r="11809">
      <c r="A11809" s="1">
        <v>508.0</v>
      </c>
      <c r="B11809" s="1" t="s">
        <v>21189</v>
      </c>
      <c r="C11809" s="1" t="s">
        <v>21190</v>
      </c>
    </row>
    <row r="11810">
      <c r="A11810" s="1">
        <v>508.0</v>
      </c>
      <c r="B11810" s="1" t="s">
        <v>21191</v>
      </c>
      <c r="C11810" s="1" t="s">
        <v>21192</v>
      </c>
    </row>
    <row r="11811">
      <c r="A11811" s="1">
        <v>508.0</v>
      </c>
      <c r="B11811" s="1" t="s">
        <v>21193</v>
      </c>
      <c r="C11811" s="1" t="s">
        <v>21194</v>
      </c>
    </row>
    <row r="11812">
      <c r="A11812" s="1">
        <v>508.0</v>
      </c>
      <c r="B11812" s="1" t="s">
        <v>21195</v>
      </c>
      <c r="C11812" s="1" t="s">
        <v>21196</v>
      </c>
    </row>
    <row r="11813">
      <c r="A11813" s="1">
        <v>508.0</v>
      </c>
      <c r="B11813" s="1" t="s">
        <v>21197</v>
      </c>
      <c r="C11813" s="1" t="s">
        <v>21198</v>
      </c>
    </row>
    <row r="11814">
      <c r="A11814" s="1">
        <v>508.0</v>
      </c>
      <c r="B11814" s="1" t="s">
        <v>21199</v>
      </c>
      <c r="C11814" s="1" t="s">
        <v>21200</v>
      </c>
    </row>
    <row r="11815">
      <c r="A11815" s="1">
        <v>508.0</v>
      </c>
      <c r="B11815" s="1" t="s">
        <v>21201</v>
      </c>
      <c r="C11815" s="1" t="s">
        <v>21202</v>
      </c>
    </row>
    <row r="11816">
      <c r="A11816" s="1">
        <v>508.0</v>
      </c>
      <c r="B11816" s="1" t="s">
        <v>21203</v>
      </c>
      <c r="C11816" s="1" t="s">
        <v>21204</v>
      </c>
    </row>
    <row r="11817">
      <c r="A11817" s="1">
        <v>508.0</v>
      </c>
      <c r="B11817" s="1" t="s">
        <v>21205</v>
      </c>
      <c r="C11817" s="1" t="s">
        <v>21206</v>
      </c>
    </row>
    <row r="11818">
      <c r="A11818" s="1">
        <v>509.0</v>
      </c>
      <c r="B11818" s="1" t="s">
        <v>21207</v>
      </c>
      <c r="C11818" s="1" t="s">
        <v>21208</v>
      </c>
    </row>
    <row r="11819">
      <c r="A11819" s="1">
        <v>509.0</v>
      </c>
      <c r="B11819" s="1" t="s">
        <v>21209</v>
      </c>
      <c r="C11819" s="1" t="s">
        <v>21210</v>
      </c>
    </row>
    <row r="11820">
      <c r="A11820" s="1">
        <v>509.0</v>
      </c>
      <c r="B11820" s="1" t="s">
        <v>21211</v>
      </c>
      <c r="C11820" s="1" t="s">
        <v>21212</v>
      </c>
    </row>
    <row r="11821">
      <c r="A11821" s="1">
        <v>509.0</v>
      </c>
      <c r="B11821" s="1" t="s">
        <v>21213</v>
      </c>
      <c r="C11821" s="1" t="s">
        <v>21214</v>
      </c>
    </row>
    <row r="11822">
      <c r="A11822" s="1">
        <v>509.0</v>
      </c>
      <c r="B11822" s="1" t="s">
        <v>21215</v>
      </c>
      <c r="C11822" s="1" t="s">
        <v>21216</v>
      </c>
    </row>
    <row r="11823">
      <c r="A11823" s="1">
        <v>509.0</v>
      </c>
      <c r="B11823" s="1" t="s">
        <v>21217</v>
      </c>
      <c r="C11823" s="1" t="s">
        <v>21218</v>
      </c>
    </row>
    <row r="11824">
      <c r="A11824" s="1">
        <v>509.0</v>
      </c>
      <c r="B11824" s="1" t="s">
        <v>21219</v>
      </c>
      <c r="C11824" s="1" t="s">
        <v>21220</v>
      </c>
    </row>
    <row r="11825">
      <c r="A11825" s="1">
        <v>509.0</v>
      </c>
      <c r="B11825" s="1" t="s">
        <v>21221</v>
      </c>
      <c r="C11825" s="1" t="s">
        <v>21222</v>
      </c>
    </row>
    <row r="11826">
      <c r="A11826" s="1">
        <v>509.0</v>
      </c>
      <c r="B11826" s="1" t="s">
        <v>21223</v>
      </c>
      <c r="C11826" s="1" t="s">
        <v>21224</v>
      </c>
    </row>
    <row r="11827">
      <c r="A11827" s="1">
        <v>509.0</v>
      </c>
      <c r="B11827" s="1" t="s">
        <v>21225</v>
      </c>
      <c r="C11827" s="1" t="s">
        <v>21226</v>
      </c>
    </row>
    <row r="11828">
      <c r="A11828" s="1">
        <v>509.0</v>
      </c>
      <c r="B11828" s="1" t="s">
        <v>21227</v>
      </c>
      <c r="C11828" s="1" t="s">
        <v>21228</v>
      </c>
    </row>
    <row r="11829">
      <c r="A11829" s="1">
        <v>509.0</v>
      </c>
      <c r="B11829" s="1" t="s">
        <v>21229</v>
      </c>
      <c r="C11829" s="1" t="s">
        <v>21230</v>
      </c>
    </row>
    <row r="11830">
      <c r="A11830" s="1">
        <v>509.0</v>
      </c>
      <c r="B11830" s="1" t="s">
        <v>21231</v>
      </c>
      <c r="C11830" s="1" t="s">
        <v>21232</v>
      </c>
    </row>
    <row r="11831">
      <c r="A11831" s="1">
        <v>509.0</v>
      </c>
      <c r="B11831" s="1" t="s">
        <v>21233</v>
      </c>
      <c r="C11831" s="1" t="s">
        <v>21234</v>
      </c>
    </row>
    <row r="11832">
      <c r="A11832" s="1">
        <v>509.0</v>
      </c>
      <c r="B11832" s="1" t="s">
        <v>21235</v>
      </c>
      <c r="C11832" s="1" t="s">
        <v>21236</v>
      </c>
    </row>
    <row r="11833">
      <c r="A11833" s="1">
        <v>509.0</v>
      </c>
      <c r="B11833" s="1" t="s">
        <v>21237</v>
      </c>
      <c r="C11833" s="1" t="s">
        <v>21238</v>
      </c>
    </row>
    <row r="11834">
      <c r="A11834" s="1">
        <v>509.0</v>
      </c>
      <c r="B11834" s="1" t="s">
        <v>21239</v>
      </c>
      <c r="C11834" s="1" t="s">
        <v>21240</v>
      </c>
    </row>
    <row r="11835">
      <c r="A11835" s="1">
        <v>509.0</v>
      </c>
      <c r="B11835" s="1" t="s">
        <v>21241</v>
      </c>
      <c r="C11835" s="1" t="s">
        <v>21242</v>
      </c>
    </row>
    <row r="11836">
      <c r="A11836" s="1">
        <v>509.0</v>
      </c>
      <c r="B11836" s="1" t="s">
        <v>21243</v>
      </c>
      <c r="C11836" s="1" t="s">
        <v>21244</v>
      </c>
    </row>
    <row r="11837">
      <c r="A11837" s="1">
        <v>509.0</v>
      </c>
      <c r="B11837" s="1" t="s">
        <v>21245</v>
      </c>
      <c r="C11837" s="1" t="s">
        <v>21246</v>
      </c>
    </row>
    <row r="11838">
      <c r="A11838" s="1">
        <v>510.0</v>
      </c>
      <c r="B11838" s="1" t="s">
        <v>21247</v>
      </c>
      <c r="C11838" s="1" t="s">
        <v>21248</v>
      </c>
    </row>
    <row r="11839">
      <c r="A11839" s="1">
        <v>510.0</v>
      </c>
      <c r="B11839" s="1" t="s">
        <v>21249</v>
      </c>
      <c r="C11839" s="1" t="s">
        <v>21250</v>
      </c>
    </row>
    <row r="11840">
      <c r="A11840" s="1">
        <v>510.0</v>
      </c>
      <c r="B11840" s="1" t="s">
        <v>21251</v>
      </c>
      <c r="C11840" s="1" t="s">
        <v>21252</v>
      </c>
    </row>
    <row r="11841">
      <c r="A11841" s="1">
        <v>510.0</v>
      </c>
      <c r="B11841" s="1" t="s">
        <v>21253</v>
      </c>
      <c r="C11841" s="1" t="s">
        <v>21254</v>
      </c>
    </row>
    <row r="11842">
      <c r="A11842" s="1">
        <v>510.0</v>
      </c>
      <c r="B11842" s="1" t="s">
        <v>21255</v>
      </c>
      <c r="C11842" s="1" t="s">
        <v>21256</v>
      </c>
    </row>
    <row r="11843">
      <c r="A11843" s="1">
        <v>510.0</v>
      </c>
      <c r="B11843" s="1" t="s">
        <v>21257</v>
      </c>
      <c r="C11843" s="1" t="s">
        <v>21258</v>
      </c>
    </row>
    <row r="11844">
      <c r="A11844" s="1">
        <v>510.0</v>
      </c>
      <c r="B11844" s="1" t="s">
        <v>21259</v>
      </c>
      <c r="C11844" s="1" t="s">
        <v>21260</v>
      </c>
    </row>
    <row r="11845">
      <c r="A11845" s="1">
        <v>510.0</v>
      </c>
      <c r="B11845" s="1" t="s">
        <v>21261</v>
      </c>
      <c r="C11845" s="1" t="s">
        <v>21262</v>
      </c>
    </row>
    <row r="11846">
      <c r="A11846" s="1">
        <v>510.0</v>
      </c>
      <c r="B11846" s="1" t="s">
        <v>21263</v>
      </c>
      <c r="C11846" s="1" t="s">
        <v>21264</v>
      </c>
    </row>
    <row r="11847">
      <c r="A11847" s="1">
        <v>510.0</v>
      </c>
      <c r="B11847" s="1" t="s">
        <v>21265</v>
      </c>
      <c r="C11847" s="1" t="s">
        <v>21266</v>
      </c>
    </row>
    <row r="11848">
      <c r="A11848" s="1">
        <v>510.0</v>
      </c>
      <c r="B11848" s="1" t="s">
        <v>21267</v>
      </c>
      <c r="C11848" s="1" t="s">
        <v>21268</v>
      </c>
    </row>
    <row r="11849">
      <c r="A11849" s="1">
        <v>510.0</v>
      </c>
      <c r="B11849" s="1" t="s">
        <v>21269</v>
      </c>
      <c r="C11849" s="1" t="s">
        <v>21270</v>
      </c>
    </row>
    <row r="11850">
      <c r="A11850" s="1">
        <v>510.0</v>
      </c>
      <c r="B11850" s="1" t="s">
        <v>21271</v>
      </c>
      <c r="C11850" s="1" t="s">
        <v>21272</v>
      </c>
    </row>
    <row r="11851">
      <c r="A11851" s="1">
        <v>510.0</v>
      </c>
      <c r="B11851" s="1" t="s">
        <v>21273</v>
      </c>
      <c r="C11851" s="1" t="s">
        <v>21274</v>
      </c>
    </row>
    <row r="11852">
      <c r="A11852" s="1">
        <v>510.0</v>
      </c>
      <c r="B11852" s="1" t="s">
        <v>21275</v>
      </c>
      <c r="C11852" s="1" t="s">
        <v>21276</v>
      </c>
    </row>
    <row r="11853">
      <c r="A11853" s="1">
        <v>510.0</v>
      </c>
      <c r="B11853" s="1" t="s">
        <v>21277</v>
      </c>
      <c r="C11853" s="1" t="s">
        <v>21278</v>
      </c>
    </row>
    <row r="11854">
      <c r="A11854" s="1">
        <v>510.0</v>
      </c>
      <c r="B11854" s="1" t="s">
        <v>21279</v>
      </c>
      <c r="C11854" s="1" t="s">
        <v>21280</v>
      </c>
    </row>
    <row r="11855">
      <c r="A11855" s="1">
        <v>511.0</v>
      </c>
      <c r="B11855" s="1" t="s">
        <v>21281</v>
      </c>
      <c r="C11855" s="1" t="s">
        <v>21282</v>
      </c>
    </row>
    <row r="11856">
      <c r="A11856" s="1">
        <v>511.0</v>
      </c>
      <c r="B11856" s="1" t="s">
        <v>21283</v>
      </c>
      <c r="C11856" s="1" t="s">
        <v>21284</v>
      </c>
    </row>
    <row r="11857">
      <c r="A11857" s="1">
        <v>511.0</v>
      </c>
      <c r="B11857" s="1" t="s">
        <v>21285</v>
      </c>
      <c r="C11857" s="1" t="s">
        <v>21286</v>
      </c>
    </row>
    <row r="11858">
      <c r="A11858" s="1">
        <v>511.0</v>
      </c>
      <c r="B11858" s="1" t="s">
        <v>21287</v>
      </c>
      <c r="C11858" s="1" t="s">
        <v>21288</v>
      </c>
    </row>
    <row r="11859">
      <c r="A11859" s="1">
        <v>511.0</v>
      </c>
      <c r="B11859" s="1" t="s">
        <v>21289</v>
      </c>
      <c r="C11859" s="1" t="s">
        <v>21290</v>
      </c>
    </row>
    <row r="11860">
      <c r="A11860" s="1">
        <v>511.0</v>
      </c>
      <c r="B11860" s="1" t="s">
        <v>21291</v>
      </c>
      <c r="C11860" s="1" t="s">
        <v>21292</v>
      </c>
    </row>
    <row r="11861">
      <c r="A11861" s="1">
        <v>511.0</v>
      </c>
      <c r="B11861" s="1" t="s">
        <v>21293</v>
      </c>
      <c r="C11861" s="1" t="s">
        <v>21294</v>
      </c>
    </row>
    <row r="11862">
      <c r="A11862" s="1">
        <v>511.0</v>
      </c>
      <c r="B11862" s="1" t="s">
        <v>21295</v>
      </c>
      <c r="C11862" s="1" t="s">
        <v>21296</v>
      </c>
    </row>
    <row r="11863">
      <c r="A11863" s="1">
        <v>511.0</v>
      </c>
      <c r="B11863" s="1" t="s">
        <v>21297</v>
      </c>
      <c r="C11863" s="1" t="s">
        <v>21298</v>
      </c>
    </row>
    <row r="11864">
      <c r="A11864" s="1">
        <v>511.0</v>
      </c>
      <c r="B11864" s="1" t="s">
        <v>21299</v>
      </c>
      <c r="C11864" s="1" t="s">
        <v>21300</v>
      </c>
    </row>
    <row r="11865">
      <c r="A11865" s="1">
        <v>512.0</v>
      </c>
      <c r="B11865" s="1" t="s">
        <v>21301</v>
      </c>
      <c r="C11865" s="1" t="s">
        <v>21302</v>
      </c>
    </row>
    <row r="11866">
      <c r="A11866" s="1">
        <v>512.0</v>
      </c>
      <c r="B11866" s="1" t="s">
        <v>21303</v>
      </c>
      <c r="C11866" s="1" t="s">
        <v>21304</v>
      </c>
    </row>
    <row r="11867">
      <c r="A11867" s="1">
        <v>512.0</v>
      </c>
      <c r="B11867" s="1" t="s">
        <v>21305</v>
      </c>
      <c r="C11867" s="1" t="s">
        <v>21306</v>
      </c>
    </row>
    <row r="11868">
      <c r="A11868" s="1">
        <v>512.0</v>
      </c>
      <c r="B11868" s="1" t="s">
        <v>21307</v>
      </c>
      <c r="C11868" s="1" t="s">
        <v>21308</v>
      </c>
    </row>
    <row r="11869">
      <c r="A11869" s="1">
        <v>512.0</v>
      </c>
      <c r="B11869" s="1" t="s">
        <v>21309</v>
      </c>
      <c r="C11869" s="1" t="s">
        <v>21310</v>
      </c>
    </row>
    <row r="11870">
      <c r="A11870" s="1">
        <v>512.0</v>
      </c>
      <c r="B11870" s="1" t="s">
        <v>21311</v>
      </c>
      <c r="C11870" s="1" t="s">
        <v>21312</v>
      </c>
    </row>
    <row r="11871">
      <c r="A11871" s="1">
        <v>512.0</v>
      </c>
      <c r="B11871" s="1" t="s">
        <v>21313</v>
      </c>
      <c r="C11871" s="1" t="s">
        <v>21314</v>
      </c>
    </row>
    <row r="11872">
      <c r="A11872" s="1">
        <v>512.0</v>
      </c>
      <c r="B11872" s="1" t="s">
        <v>21315</v>
      </c>
      <c r="C11872" s="1" t="s">
        <v>21316</v>
      </c>
    </row>
    <row r="11873">
      <c r="A11873" s="1">
        <v>512.0</v>
      </c>
      <c r="B11873" s="1" t="s">
        <v>21317</v>
      </c>
      <c r="C11873" s="1" t="s">
        <v>21318</v>
      </c>
    </row>
    <row r="11874">
      <c r="A11874" s="1">
        <v>512.0</v>
      </c>
      <c r="B11874" s="1" t="s">
        <v>21319</v>
      </c>
      <c r="C11874" s="1" t="s">
        <v>21320</v>
      </c>
    </row>
    <row r="11875">
      <c r="A11875" s="1">
        <v>512.0</v>
      </c>
      <c r="B11875" s="1" t="s">
        <v>21321</v>
      </c>
      <c r="C11875" s="1" t="s">
        <v>21322</v>
      </c>
    </row>
    <row r="11876">
      <c r="A11876" s="1">
        <v>512.0</v>
      </c>
      <c r="B11876" s="1" t="s">
        <v>21323</v>
      </c>
      <c r="C11876" s="1" t="s">
        <v>21324</v>
      </c>
    </row>
    <row r="11877">
      <c r="A11877" s="1">
        <v>512.0</v>
      </c>
      <c r="B11877" s="1" t="s">
        <v>21325</v>
      </c>
      <c r="C11877" s="1" t="s">
        <v>21326</v>
      </c>
    </row>
    <row r="11878">
      <c r="A11878" s="1">
        <v>512.0</v>
      </c>
      <c r="B11878" s="1" t="s">
        <v>21327</v>
      </c>
      <c r="C11878" s="1" t="s">
        <v>21328</v>
      </c>
    </row>
    <row r="11879">
      <c r="A11879" s="1">
        <v>512.0</v>
      </c>
      <c r="B11879" s="1" t="s">
        <v>21329</v>
      </c>
      <c r="C11879" s="1" t="s">
        <v>21330</v>
      </c>
    </row>
    <row r="11880">
      <c r="A11880" s="1">
        <v>512.0</v>
      </c>
      <c r="B11880" s="1" t="s">
        <v>21331</v>
      </c>
      <c r="C11880" s="1" t="s">
        <v>21332</v>
      </c>
    </row>
    <row r="11881">
      <c r="A11881" s="1">
        <v>512.0</v>
      </c>
      <c r="B11881" s="1" t="s">
        <v>21333</v>
      </c>
      <c r="C11881" s="1" t="s">
        <v>21334</v>
      </c>
    </row>
    <row r="11882">
      <c r="A11882" s="1">
        <v>513.0</v>
      </c>
      <c r="B11882" s="1" t="s">
        <v>21335</v>
      </c>
      <c r="C11882" s="1" t="s">
        <v>21336</v>
      </c>
    </row>
    <row r="11883">
      <c r="A11883" s="1">
        <v>513.0</v>
      </c>
      <c r="B11883" s="1" t="s">
        <v>21337</v>
      </c>
      <c r="C11883" s="1" t="s">
        <v>21338</v>
      </c>
    </row>
    <row r="11884">
      <c r="A11884" s="1">
        <v>513.0</v>
      </c>
      <c r="B11884" s="1" t="s">
        <v>21339</v>
      </c>
      <c r="C11884" s="1" t="s">
        <v>21340</v>
      </c>
    </row>
    <row r="11885">
      <c r="A11885" s="1">
        <v>513.0</v>
      </c>
      <c r="B11885" s="1" t="s">
        <v>21341</v>
      </c>
      <c r="C11885" s="1" t="s">
        <v>21342</v>
      </c>
    </row>
    <row r="11886">
      <c r="A11886" s="1">
        <v>513.0</v>
      </c>
      <c r="B11886" s="1" t="s">
        <v>21343</v>
      </c>
      <c r="C11886" s="1" t="s">
        <v>21344</v>
      </c>
    </row>
    <row r="11887">
      <c r="A11887" s="1">
        <v>513.0</v>
      </c>
      <c r="B11887" s="1" t="s">
        <v>21345</v>
      </c>
      <c r="C11887" s="1" t="s">
        <v>21346</v>
      </c>
    </row>
    <row r="11888">
      <c r="A11888" s="1">
        <v>513.0</v>
      </c>
      <c r="B11888" s="1" t="s">
        <v>21347</v>
      </c>
      <c r="C11888" s="1" t="s">
        <v>21348</v>
      </c>
    </row>
    <row r="11889">
      <c r="A11889" s="1">
        <v>513.0</v>
      </c>
      <c r="B11889" s="1" t="s">
        <v>21349</v>
      </c>
      <c r="C11889" s="1" t="s">
        <v>21350</v>
      </c>
    </row>
    <row r="11890">
      <c r="A11890" s="1">
        <v>513.0</v>
      </c>
      <c r="B11890" s="1" t="s">
        <v>21351</v>
      </c>
      <c r="C11890" s="1" t="s">
        <v>21352</v>
      </c>
    </row>
    <row r="11891">
      <c r="A11891" s="1">
        <v>513.0</v>
      </c>
      <c r="B11891" s="1" t="s">
        <v>21353</v>
      </c>
      <c r="C11891" s="1" t="s">
        <v>21354</v>
      </c>
    </row>
    <row r="11892">
      <c r="A11892" s="1">
        <v>513.0</v>
      </c>
      <c r="B11892" s="1" t="s">
        <v>21355</v>
      </c>
      <c r="C11892" s="1" t="s">
        <v>21356</v>
      </c>
    </row>
    <row r="11893">
      <c r="A11893" s="1">
        <v>513.0</v>
      </c>
      <c r="B11893" s="1" t="s">
        <v>21357</v>
      </c>
      <c r="C11893" s="1" t="s">
        <v>21358</v>
      </c>
    </row>
    <row r="11894">
      <c r="A11894" s="1">
        <v>513.0</v>
      </c>
      <c r="B11894" s="1" t="s">
        <v>21359</v>
      </c>
      <c r="C11894" s="1" t="s">
        <v>21360</v>
      </c>
    </row>
    <row r="11895">
      <c r="A11895" s="1">
        <v>513.0</v>
      </c>
      <c r="B11895" s="1" t="s">
        <v>21361</v>
      </c>
      <c r="C11895" s="1" t="s">
        <v>21362</v>
      </c>
    </row>
    <row r="11896">
      <c r="A11896" s="1">
        <v>513.0</v>
      </c>
      <c r="B11896" s="1" t="s">
        <v>21363</v>
      </c>
      <c r="C11896" s="1" t="s">
        <v>21364</v>
      </c>
    </row>
    <row r="11897">
      <c r="A11897" s="1">
        <v>513.0</v>
      </c>
      <c r="B11897" s="1" t="s">
        <v>21365</v>
      </c>
      <c r="C11897" s="1" t="s">
        <v>21366</v>
      </c>
    </row>
    <row r="11898">
      <c r="A11898" s="1">
        <v>513.0</v>
      </c>
      <c r="B11898" s="1" t="s">
        <v>21367</v>
      </c>
      <c r="C11898" s="1" t="s">
        <v>21368</v>
      </c>
    </row>
    <row r="11899">
      <c r="A11899" s="1">
        <v>513.0</v>
      </c>
      <c r="B11899" s="1" t="s">
        <v>21369</v>
      </c>
      <c r="C11899" s="1" t="s">
        <v>21370</v>
      </c>
    </row>
    <row r="11900">
      <c r="A11900" s="1">
        <v>513.0</v>
      </c>
      <c r="B11900" s="1" t="s">
        <v>21371</v>
      </c>
      <c r="C11900" s="1" t="s">
        <v>21372</v>
      </c>
    </row>
    <row r="11901">
      <c r="A11901" s="1">
        <v>513.0</v>
      </c>
      <c r="B11901" s="1" t="s">
        <v>21373</v>
      </c>
      <c r="C11901" s="1" t="s">
        <v>21374</v>
      </c>
    </row>
    <row r="11902">
      <c r="A11902" s="1">
        <v>513.0</v>
      </c>
      <c r="B11902" s="1" t="s">
        <v>21375</v>
      </c>
      <c r="C11902" s="1" t="s">
        <v>21376</v>
      </c>
    </row>
    <row r="11903">
      <c r="A11903" s="1">
        <v>513.0</v>
      </c>
      <c r="B11903" s="1" t="s">
        <v>21377</v>
      </c>
      <c r="C11903" s="1" t="s">
        <v>21378</v>
      </c>
    </row>
    <row r="11904">
      <c r="A11904" s="1">
        <v>513.0</v>
      </c>
      <c r="B11904" s="1" t="s">
        <v>21379</v>
      </c>
      <c r="C11904" s="1" t="s">
        <v>21380</v>
      </c>
    </row>
    <row r="11905">
      <c r="A11905" s="1">
        <v>513.0</v>
      </c>
      <c r="B11905" s="1" t="s">
        <v>21381</v>
      </c>
      <c r="C11905" s="1" t="s">
        <v>21382</v>
      </c>
    </row>
    <row r="11906">
      <c r="A11906" s="1">
        <v>513.0</v>
      </c>
      <c r="B11906" s="1" t="s">
        <v>21383</v>
      </c>
      <c r="C11906" s="1" t="s">
        <v>21384</v>
      </c>
    </row>
    <row r="11907">
      <c r="A11907" s="1">
        <v>513.0</v>
      </c>
      <c r="B11907" s="1" t="s">
        <v>21385</v>
      </c>
      <c r="C11907" s="1" t="s">
        <v>21386</v>
      </c>
    </row>
    <row r="11908">
      <c r="A11908" s="1">
        <v>513.0</v>
      </c>
      <c r="B11908" s="1" t="s">
        <v>21387</v>
      </c>
      <c r="C11908" s="1" t="s">
        <v>21388</v>
      </c>
    </row>
    <row r="11909">
      <c r="A11909" s="1">
        <v>513.0</v>
      </c>
      <c r="B11909" s="1" t="s">
        <v>21389</v>
      </c>
      <c r="C11909" s="1" t="s">
        <v>21390</v>
      </c>
    </row>
    <row r="11910">
      <c r="A11910" s="1">
        <v>513.0</v>
      </c>
      <c r="B11910" s="1" t="s">
        <v>21391</v>
      </c>
      <c r="C11910" s="1" t="s">
        <v>21392</v>
      </c>
    </row>
    <row r="11911">
      <c r="A11911" s="1">
        <v>513.0</v>
      </c>
      <c r="B11911" s="1" t="s">
        <v>21393</v>
      </c>
      <c r="C11911" s="1" t="s">
        <v>21394</v>
      </c>
    </row>
    <row r="11912">
      <c r="A11912" s="1">
        <v>513.0</v>
      </c>
      <c r="B11912" s="1" t="s">
        <v>21395</v>
      </c>
      <c r="C11912" s="1" t="s">
        <v>21396</v>
      </c>
    </row>
    <row r="11913">
      <c r="A11913" s="1">
        <v>513.0</v>
      </c>
      <c r="B11913" s="1" t="s">
        <v>21397</v>
      </c>
      <c r="C11913" s="1" t="s">
        <v>21398</v>
      </c>
    </row>
    <row r="11914">
      <c r="A11914" s="1">
        <v>513.0</v>
      </c>
      <c r="B11914" s="1" t="s">
        <v>21399</v>
      </c>
      <c r="C11914" s="1" t="s">
        <v>21400</v>
      </c>
    </row>
    <row r="11915">
      <c r="A11915" s="1">
        <v>513.0</v>
      </c>
      <c r="B11915" s="1" t="s">
        <v>21401</v>
      </c>
      <c r="C11915" s="1" t="s">
        <v>21402</v>
      </c>
    </row>
    <row r="11916">
      <c r="A11916" s="1">
        <v>513.0</v>
      </c>
      <c r="B11916" s="1" t="s">
        <v>21403</v>
      </c>
      <c r="C11916" s="1" t="s">
        <v>21404</v>
      </c>
    </row>
    <row r="11917">
      <c r="A11917" s="1">
        <v>513.0</v>
      </c>
      <c r="B11917" s="1" t="s">
        <v>21405</v>
      </c>
      <c r="C11917" s="1" t="s">
        <v>21406</v>
      </c>
    </row>
    <row r="11918">
      <c r="A11918" s="1">
        <v>513.0</v>
      </c>
      <c r="B11918" s="1" t="s">
        <v>21407</v>
      </c>
      <c r="C11918" s="1" t="s">
        <v>21408</v>
      </c>
    </row>
    <row r="11919">
      <c r="A11919" s="1">
        <v>513.0</v>
      </c>
      <c r="B11919" s="1" t="s">
        <v>21409</v>
      </c>
      <c r="C11919" s="1" t="s">
        <v>21410</v>
      </c>
    </row>
    <row r="11920">
      <c r="A11920" s="1">
        <v>513.0</v>
      </c>
      <c r="B11920" s="1" t="s">
        <v>21411</v>
      </c>
      <c r="C11920" s="1" t="s">
        <v>21412</v>
      </c>
    </row>
    <row r="11921">
      <c r="A11921" s="1">
        <v>513.0</v>
      </c>
      <c r="B11921" s="1" t="s">
        <v>21413</v>
      </c>
      <c r="C11921" s="1" t="s">
        <v>21414</v>
      </c>
    </row>
    <row r="11922">
      <c r="A11922" s="1">
        <v>513.0</v>
      </c>
      <c r="B11922" s="1" t="s">
        <v>21415</v>
      </c>
      <c r="C11922" s="1" t="s">
        <v>21416</v>
      </c>
    </row>
    <row r="11923">
      <c r="A11923" s="1">
        <v>513.0</v>
      </c>
      <c r="B11923" s="1" t="s">
        <v>21417</v>
      </c>
      <c r="C11923" s="1" t="s">
        <v>21418</v>
      </c>
    </row>
    <row r="11924">
      <c r="A11924" s="1">
        <v>513.0</v>
      </c>
      <c r="B11924" s="1" t="s">
        <v>21419</v>
      </c>
      <c r="C11924" s="1" t="s">
        <v>21420</v>
      </c>
    </row>
    <row r="11925">
      <c r="A11925" s="1">
        <v>513.0</v>
      </c>
      <c r="B11925" s="1" t="s">
        <v>21421</v>
      </c>
      <c r="C11925" s="1" t="s">
        <v>21422</v>
      </c>
    </row>
    <row r="11926">
      <c r="A11926" s="1">
        <v>513.0</v>
      </c>
      <c r="B11926" s="1" t="s">
        <v>21423</v>
      </c>
      <c r="C11926" s="1" t="s">
        <v>21424</v>
      </c>
    </row>
    <row r="11927">
      <c r="A11927" s="1">
        <v>513.0</v>
      </c>
      <c r="B11927" s="1" t="s">
        <v>21425</v>
      </c>
      <c r="C11927" s="1" t="s">
        <v>21426</v>
      </c>
    </row>
    <row r="11928">
      <c r="A11928" s="1">
        <v>513.0</v>
      </c>
      <c r="B11928" s="1" t="s">
        <v>21427</v>
      </c>
      <c r="C11928" s="1" t="s">
        <v>21428</v>
      </c>
    </row>
    <row r="11929">
      <c r="A11929" s="1">
        <v>513.0</v>
      </c>
      <c r="B11929" s="1" t="s">
        <v>21429</v>
      </c>
      <c r="C11929" s="1" t="s">
        <v>21430</v>
      </c>
    </row>
    <row r="11930">
      <c r="A11930" s="1">
        <v>514.0</v>
      </c>
      <c r="B11930" s="1" t="s">
        <v>21431</v>
      </c>
      <c r="C11930" s="1" t="s">
        <v>21432</v>
      </c>
    </row>
    <row r="11931">
      <c r="A11931" s="1">
        <v>514.0</v>
      </c>
      <c r="B11931" s="1" t="s">
        <v>21433</v>
      </c>
      <c r="C11931" s="1" t="s">
        <v>21434</v>
      </c>
    </row>
    <row r="11932">
      <c r="A11932" s="1">
        <v>514.0</v>
      </c>
      <c r="B11932" s="1" t="s">
        <v>21435</v>
      </c>
      <c r="C11932" s="1" t="s">
        <v>21436</v>
      </c>
    </row>
    <row r="11933">
      <c r="A11933" s="1">
        <v>514.0</v>
      </c>
      <c r="B11933" s="1" t="s">
        <v>21437</v>
      </c>
      <c r="C11933" s="1" t="s">
        <v>21438</v>
      </c>
    </row>
    <row r="11934">
      <c r="A11934" s="1">
        <v>514.0</v>
      </c>
      <c r="B11934" s="1" t="s">
        <v>21439</v>
      </c>
      <c r="C11934" s="1" t="s">
        <v>21440</v>
      </c>
    </row>
    <row r="11935">
      <c r="A11935" s="1">
        <v>514.0</v>
      </c>
      <c r="B11935" s="1" t="s">
        <v>21441</v>
      </c>
      <c r="C11935" s="1" t="s">
        <v>21442</v>
      </c>
    </row>
    <row r="11936">
      <c r="A11936" s="1">
        <v>514.0</v>
      </c>
      <c r="B11936" s="1" t="s">
        <v>21443</v>
      </c>
      <c r="C11936" s="1" t="s">
        <v>21444</v>
      </c>
    </row>
    <row r="11937">
      <c r="A11937" s="1">
        <v>514.0</v>
      </c>
      <c r="B11937" s="1" t="s">
        <v>21445</v>
      </c>
      <c r="C11937" s="1" t="s">
        <v>21446</v>
      </c>
    </row>
    <row r="11938">
      <c r="A11938" s="1">
        <v>514.0</v>
      </c>
      <c r="B11938" s="1" t="s">
        <v>21447</v>
      </c>
      <c r="C11938" s="1" t="s">
        <v>21448</v>
      </c>
    </row>
    <row r="11939">
      <c r="A11939" s="1">
        <v>514.0</v>
      </c>
      <c r="B11939" s="1" t="s">
        <v>21449</v>
      </c>
      <c r="C11939" s="1" t="s">
        <v>21450</v>
      </c>
    </row>
    <row r="11940">
      <c r="A11940" s="1">
        <v>514.0</v>
      </c>
      <c r="B11940" s="1" t="s">
        <v>21451</v>
      </c>
      <c r="C11940" s="1" t="s">
        <v>21452</v>
      </c>
    </row>
    <row r="11941">
      <c r="A11941" s="1">
        <v>514.0</v>
      </c>
      <c r="B11941" s="1" t="s">
        <v>21453</v>
      </c>
      <c r="C11941" s="1" t="s">
        <v>21454</v>
      </c>
    </row>
    <row r="11942">
      <c r="A11942" s="1">
        <v>514.0</v>
      </c>
      <c r="B11942" s="1" t="s">
        <v>21455</v>
      </c>
      <c r="C11942" s="1" t="s">
        <v>21456</v>
      </c>
    </row>
    <row r="11943">
      <c r="A11943" s="1">
        <v>514.0</v>
      </c>
      <c r="B11943" s="1" t="s">
        <v>21457</v>
      </c>
      <c r="C11943" s="1" t="s">
        <v>21458</v>
      </c>
    </row>
    <row r="11944">
      <c r="A11944" s="1">
        <v>514.0</v>
      </c>
      <c r="B11944" s="1" t="s">
        <v>21459</v>
      </c>
      <c r="C11944" s="1" t="s">
        <v>21460</v>
      </c>
    </row>
    <row r="11945">
      <c r="A11945" s="1">
        <v>514.0</v>
      </c>
      <c r="B11945" s="1" t="s">
        <v>21461</v>
      </c>
      <c r="C11945" s="1" t="s">
        <v>21462</v>
      </c>
    </row>
    <row r="11946">
      <c r="A11946" s="1">
        <v>514.0</v>
      </c>
      <c r="B11946" s="1" t="s">
        <v>21463</v>
      </c>
      <c r="C11946" s="1" t="s">
        <v>21464</v>
      </c>
    </row>
    <row r="11947">
      <c r="A11947" s="1">
        <v>514.0</v>
      </c>
      <c r="B11947" s="1" t="s">
        <v>21465</v>
      </c>
      <c r="C11947" s="1" t="s">
        <v>21466</v>
      </c>
    </row>
    <row r="11948">
      <c r="A11948" s="1">
        <v>514.0</v>
      </c>
      <c r="B11948" s="1" t="s">
        <v>21467</v>
      </c>
      <c r="C11948" s="1" t="s">
        <v>21468</v>
      </c>
    </row>
    <row r="11949">
      <c r="A11949" s="1">
        <v>514.0</v>
      </c>
      <c r="B11949" s="1" t="s">
        <v>21469</v>
      </c>
      <c r="C11949" s="1" t="s">
        <v>21470</v>
      </c>
    </row>
    <row r="11950">
      <c r="A11950" s="1">
        <v>514.0</v>
      </c>
      <c r="B11950" s="1" t="s">
        <v>21471</v>
      </c>
      <c r="C11950" s="1" t="s">
        <v>21472</v>
      </c>
    </row>
    <row r="11951">
      <c r="A11951" s="1">
        <v>514.0</v>
      </c>
      <c r="B11951" s="1" t="s">
        <v>21473</v>
      </c>
      <c r="C11951" s="1" t="s">
        <v>21474</v>
      </c>
    </row>
    <row r="11952">
      <c r="A11952" s="1">
        <v>514.0</v>
      </c>
      <c r="B11952" s="1" t="s">
        <v>21475</v>
      </c>
      <c r="C11952" s="1" t="s">
        <v>21476</v>
      </c>
    </row>
    <row r="11953">
      <c r="A11953" s="1">
        <v>514.0</v>
      </c>
      <c r="B11953" s="1" t="s">
        <v>21477</v>
      </c>
      <c r="C11953" s="1" t="s">
        <v>21478</v>
      </c>
    </row>
    <row r="11954">
      <c r="A11954" s="1">
        <v>515.0</v>
      </c>
      <c r="B11954" s="1" t="s">
        <v>21479</v>
      </c>
      <c r="C11954" s="1" t="s">
        <v>21480</v>
      </c>
    </row>
    <row r="11955">
      <c r="A11955" s="1">
        <v>515.0</v>
      </c>
      <c r="B11955" s="1" t="s">
        <v>21481</v>
      </c>
      <c r="C11955" s="1" t="s">
        <v>21482</v>
      </c>
    </row>
    <row r="11956">
      <c r="A11956" s="1">
        <v>515.0</v>
      </c>
      <c r="B11956" s="1" t="s">
        <v>21483</v>
      </c>
      <c r="C11956" s="1" t="s">
        <v>21484</v>
      </c>
    </row>
    <row r="11957">
      <c r="A11957" s="1">
        <v>515.0</v>
      </c>
      <c r="B11957" s="1" t="s">
        <v>21485</v>
      </c>
      <c r="C11957" s="1" t="s">
        <v>21486</v>
      </c>
    </row>
    <row r="11958">
      <c r="A11958" s="1">
        <v>515.0</v>
      </c>
      <c r="B11958" s="1" t="s">
        <v>21487</v>
      </c>
      <c r="C11958" s="1" t="s">
        <v>21488</v>
      </c>
    </row>
    <row r="11959">
      <c r="A11959" s="1">
        <v>515.0</v>
      </c>
      <c r="B11959" s="1" t="s">
        <v>21489</v>
      </c>
      <c r="C11959" s="1" t="s">
        <v>21490</v>
      </c>
    </row>
    <row r="11960">
      <c r="A11960" s="1">
        <v>515.0</v>
      </c>
      <c r="B11960" s="1" t="s">
        <v>21491</v>
      </c>
      <c r="C11960" s="1" t="s">
        <v>21492</v>
      </c>
    </row>
    <row r="11961">
      <c r="A11961" s="1">
        <v>515.0</v>
      </c>
      <c r="B11961" s="1" t="s">
        <v>21493</v>
      </c>
      <c r="C11961" s="1" t="s">
        <v>21494</v>
      </c>
    </row>
    <row r="11962">
      <c r="A11962" s="1">
        <v>515.0</v>
      </c>
      <c r="B11962" s="1" t="s">
        <v>21495</v>
      </c>
      <c r="C11962" s="1" t="s">
        <v>21496</v>
      </c>
    </row>
    <row r="11963">
      <c r="A11963" s="1">
        <v>515.0</v>
      </c>
      <c r="B11963" s="1" t="s">
        <v>21497</v>
      </c>
      <c r="C11963" s="1" t="s">
        <v>21498</v>
      </c>
    </row>
    <row r="11964">
      <c r="A11964" s="1">
        <v>515.0</v>
      </c>
      <c r="B11964" s="1" t="s">
        <v>21499</v>
      </c>
      <c r="C11964" s="1" t="s">
        <v>21500</v>
      </c>
    </row>
    <row r="11965">
      <c r="A11965" s="1">
        <v>515.0</v>
      </c>
      <c r="B11965" s="1" t="s">
        <v>21501</v>
      </c>
      <c r="C11965" s="1" t="s">
        <v>21502</v>
      </c>
    </row>
    <row r="11966">
      <c r="A11966" s="1">
        <v>515.0</v>
      </c>
      <c r="B11966" s="1" t="s">
        <v>21503</v>
      </c>
      <c r="C11966" s="1" t="s">
        <v>21504</v>
      </c>
    </row>
    <row r="11967">
      <c r="A11967" s="1">
        <v>515.0</v>
      </c>
      <c r="B11967" s="1" t="s">
        <v>21505</v>
      </c>
      <c r="C11967" s="1" t="s">
        <v>21506</v>
      </c>
    </row>
    <row r="11968">
      <c r="A11968" s="1">
        <v>515.0</v>
      </c>
      <c r="B11968" s="1" t="s">
        <v>21507</v>
      </c>
      <c r="C11968" s="1" t="s">
        <v>21508</v>
      </c>
    </row>
    <row r="11969">
      <c r="A11969" s="1">
        <v>515.0</v>
      </c>
      <c r="B11969" s="1" t="s">
        <v>21509</v>
      </c>
      <c r="C11969" s="1" t="s">
        <v>21510</v>
      </c>
    </row>
    <row r="11970">
      <c r="A11970" s="1">
        <v>515.0</v>
      </c>
      <c r="B11970" s="1" t="s">
        <v>21511</v>
      </c>
      <c r="C11970" s="1" t="s">
        <v>21512</v>
      </c>
    </row>
    <row r="11971">
      <c r="A11971" s="1">
        <v>516.0</v>
      </c>
      <c r="B11971" s="1" t="s">
        <v>21513</v>
      </c>
      <c r="C11971" s="1" t="s">
        <v>21514</v>
      </c>
    </row>
    <row r="11972">
      <c r="A11972" s="1">
        <v>516.0</v>
      </c>
      <c r="B11972" s="1" t="s">
        <v>21515</v>
      </c>
      <c r="C11972" s="1" t="s">
        <v>21516</v>
      </c>
    </row>
    <row r="11973">
      <c r="A11973" s="1">
        <v>516.0</v>
      </c>
      <c r="B11973" s="1" t="s">
        <v>21517</v>
      </c>
      <c r="C11973" s="1" t="s">
        <v>21518</v>
      </c>
    </row>
    <row r="11974">
      <c r="A11974" s="1">
        <v>516.0</v>
      </c>
      <c r="B11974" s="1" t="s">
        <v>21519</v>
      </c>
      <c r="C11974" s="1" t="s">
        <v>21520</v>
      </c>
    </row>
    <row r="11975">
      <c r="A11975" s="1">
        <v>516.0</v>
      </c>
      <c r="B11975" s="1" t="s">
        <v>21521</v>
      </c>
      <c r="C11975" s="1" t="s">
        <v>21522</v>
      </c>
    </row>
    <row r="11976">
      <c r="A11976" s="1">
        <v>516.0</v>
      </c>
      <c r="B11976" s="1" t="s">
        <v>21523</v>
      </c>
      <c r="C11976" s="1" t="s">
        <v>21524</v>
      </c>
    </row>
    <row r="11977">
      <c r="A11977" s="1">
        <v>516.0</v>
      </c>
      <c r="B11977" s="1" t="s">
        <v>21525</v>
      </c>
      <c r="C11977" s="1" t="s">
        <v>21526</v>
      </c>
    </row>
    <row r="11978">
      <c r="A11978" s="1">
        <v>516.0</v>
      </c>
      <c r="B11978" s="1" t="s">
        <v>21527</v>
      </c>
      <c r="C11978" s="1" t="s">
        <v>21528</v>
      </c>
    </row>
    <row r="11979">
      <c r="A11979" s="1">
        <v>516.0</v>
      </c>
      <c r="B11979" s="1" t="s">
        <v>21529</v>
      </c>
      <c r="C11979" s="1" t="s">
        <v>21530</v>
      </c>
    </row>
    <row r="11980">
      <c r="A11980" s="1">
        <v>516.0</v>
      </c>
      <c r="B11980" s="1" t="s">
        <v>21531</v>
      </c>
      <c r="C11980" s="1" t="s">
        <v>21532</v>
      </c>
    </row>
    <row r="11981">
      <c r="A11981" s="1">
        <v>516.0</v>
      </c>
      <c r="B11981" s="1" t="s">
        <v>13233</v>
      </c>
      <c r="C11981" s="1" t="s">
        <v>13234</v>
      </c>
    </row>
    <row r="11982">
      <c r="A11982" s="1">
        <v>516.0</v>
      </c>
      <c r="B11982" s="1" t="s">
        <v>21533</v>
      </c>
      <c r="C11982" s="1" t="s">
        <v>21534</v>
      </c>
    </row>
    <row r="11983">
      <c r="A11983" s="1">
        <v>516.0</v>
      </c>
      <c r="B11983" s="1" t="s">
        <v>21535</v>
      </c>
      <c r="C11983" s="1" t="s">
        <v>21536</v>
      </c>
    </row>
    <row r="11984">
      <c r="A11984" s="1">
        <v>516.0</v>
      </c>
      <c r="B11984" s="1" t="s">
        <v>21537</v>
      </c>
      <c r="C11984" s="1" t="s">
        <v>21538</v>
      </c>
    </row>
    <row r="11985">
      <c r="A11985" s="1">
        <v>516.0</v>
      </c>
      <c r="B11985" s="1" t="s">
        <v>21539</v>
      </c>
      <c r="C11985" s="1" t="s">
        <v>21540</v>
      </c>
    </row>
    <row r="11986">
      <c r="A11986" s="1">
        <v>516.0</v>
      </c>
      <c r="B11986" s="1" t="s">
        <v>21541</v>
      </c>
      <c r="C11986" s="1" t="s">
        <v>21542</v>
      </c>
    </row>
    <row r="11987">
      <c r="A11987" s="1">
        <v>516.0</v>
      </c>
      <c r="B11987" s="1" t="s">
        <v>21543</v>
      </c>
      <c r="C11987" s="1" t="s">
        <v>21544</v>
      </c>
    </row>
    <row r="11988">
      <c r="A11988" s="1">
        <v>516.0</v>
      </c>
      <c r="B11988" s="1" t="s">
        <v>21545</v>
      </c>
      <c r="C11988" s="1" t="s">
        <v>21546</v>
      </c>
    </row>
    <row r="11989">
      <c r="A11989" s="1">
        <v>516.0</v>
      </c>
      <c r="B11989" s="1" t="s">
        <v>21547</v>
      </c>
      <c r="C11989" s="1" t="s">
        <v>21548</v>
      </c>
    </row>
    <row r="11990">
      <c r="A11990" s="1">
        <v>516.0</v>
      </c>
      <c r="B11990" s="1" t="s">
        <v>21549</v>
      </c>
      <c r="C11990" s="1" t="s">
        <v>21550</v>
      </c>
    </row>
    <row r="11991">
      <c r="A11991" s="1">
        <v>516.0</v>
      </c>
      <c r="B11991" s="1" t="s">
        <v>21551</v>
      </c>
      <c r="C11991" s="1" t="s">
        <v>21552</v>
      </c>
    </row>
    <row r="11992">
      <c r="A11992" s="1">
        <v>516.0</v>
      </c>
      <c r="B11992" s="1" t="s">
        <v>21553</v>
      </c>
      <c r="C11992" s="1" t="s">
        <v>21554</v>
      </c>
    </row>
    <row r="11993">
      <c r="A11993" s="1">
        <v>516.0</v>
      </c>
      <c r="B11993" s="1" t="s">
        <v>21555</v>
      </c>
      <c r="C11993" s="1" t="s">
        <v>21556</v>
      </c>
    </row>
    <row r="11994">
      <c r="A11994" s="1">
        <v>516.0</v>
      </c>
      <c r="B11994" s="1" t="s">
        <v>21557</v>
      </c>
      <c r="C11994" s="1" t="s">
        <v>21558</v>
      </c>
    </row>
    <row r="11995">
      <c r="A11995" s="1">
        <v>516.0</v>
      </c>
      <c r="B11995" s="1" t="s">
        <v>21559</v>
      </c>
      <c r="C11995" s="1" t="s">
        <v>21560</v>
      </c>
    </row>
    <row r="11996">
      <c r="A11996" s="1">
        <v>516.0</v>
      </c>
      <c r="B11996" s="1" t="s">
        <v>21561</v>
      </c>
      <c r="C11996" s="1" t="s">
        <v>21562</v>
      </c>
    </row>
    <row r="11997">
      <c r="A11997" s="1">
        <v>516.0</v>
      </c>
      <c r="B11997" s="1" t="s">
        <v>21563</v>
      </c>
      <c r="C11997" s="1" t="s">
        <v>21564</v>
      </c>
    </row>
    <row r="11998">
      <c r="A11998" s="1">
        <v>516.0</v>
      </c>
      <c r="B11998" s="1" t="s">
        <v>21565</v>
      </c>
      <c r="C11998" s="1" t="s">
        <v>21566</v>
      </c>
    </row>
    <row r="11999">
      <c r="A11999" s="1">
        <v>516.0</v>
      </c>
      <c r="B11999" s="1" t="s">
        <v>21567</v>
      </c>
      <c r="C11999" s="1" t="s">
        <v>21568</v>
      </c>
    </row>
    <row r="12000">
      <c r="A12000" s="1">
        <v>516.0</v>
      </c>
      <c r="B12000" s="1" t="s">
        <v>21569</v>
      </c>
      <c r="C12000" s="1" t="s">
        <v>21570</v>
      </c>
    </row>
    <row r="12001">
      <c r="A12001" s="1">
        <v>516.0</v>
      </c>
      <c r="B12001" s="1" t="s">
        <v>21571</v>
      </c>
      <c r="C12001" s="1" t="s">
        <v>21572</v>
      </c>
    </row>
    <row r="12002">
      <c r="A12002" s="1">
        <v>516.0</v>
      </c>
      <c r="B12002" s="1" t="s">
        <v>21573</v>
      </c>
      <c r="C12002" s="1" t="s">
        <v>21574</v>
      </c>
    </row>
    <row r="12003">
      <c r="A12003" s="1">
        <v>516.0</v>
      </c>
      <c r="B12003" s="1" t="s">
        <v>21575</v>
      </c>
      <c r="C12003" s="1" t="s">
        <v>21576</v>
      </c>
    </row>
    <row r="12004">
      <c r="A12004" s="1">
        <v>516.0</v>
      </c>
      <c r="B12004" s="1" t="s">
        <v>21577</v>
      </c>
      <c r="C12004" s="1" t="s">
        <v>21578</v>
      </c>
    </row>
    <row r="12005">
      <c r="A12005" s="1">
        <v>516.0</v>
      </c>
      <c r="B12005" s="1" t="s">
        <v>21579</v>
      </c>
      <c r="C12005" s="1" t="s">
        <v>21580</v>
      </c>
    </row>
    <row r="12006">
      <c r="A12006" s="1">
        <v>516.0</v>
      </c>
      <c r="B12006" s="1" t="s">
        <v>21581</v>
      </c>
      <c r="C12006" s="1" t="s">
        <v>21582</v>
      </c>
    </row>
    <row r="12007">
      <c r="A12007" s="1">
        <v>516.0</v>
      </c>
      <c r="B12007" s="1" t="s">
        <v>21583</v>
      </c>
      <c r="C12007" s="1" t="s">
        <v>21584</v>
      </c>
    </row>
    <row r="12008">
      <c r="A12008" s="1">
        <v>516.0</v>
      </c>
      <c r="B12008" s="1" t="s">
        <v>21585</v>
      </c>
      <c r="C12008" s="1" t="s">
        <v>21586</v>
      </c>
    </row>
    <row r="12009">
      <c r="A12009" s="1">
        <v>516.0</v>
      </c>
      <c r="B12009" s="1" t="s">
        <v>21587</v>
      </c>
      <c r="C12009" s="1" t="s">
        <v>21588</v>
      </c>
    </row>
    <row r="12010">
      <c r="A12010" s="1">
        <v>516.0</v>
      </c>
      <c r="B12010" s="1" t="s">
        <v>21589</v>
      </c>
      <c r="C12010" s="1" t="s">
        <v>21590</v>
      </c>
    </row>
    <row r="12011">
      <c r="A12011" s="1">
        <v>516.0</v>
      </c>
      <c r="B12011" s="1" t="s">
        <v>21591</v>
      </c>
      <c r="C12011" s="1" t="s">
        <v>21592</v>
      </c>
    </row>
    <row r="12012">
      <c r="A12012" s="1">
        <v>516.0</v>
      </c>
      <c r="B12012" s="1" t="s">
        <v>21593</v>
      </c>
      <c r="C12012" s="1" t="s">
        <v>21594</v>
      </c>
    </row>
    <row r="12013">
      <c r="A12013" s="1">
        <v>516.0</v>
      </c>
      <c r="B12013" s="1" t="s">
        <v>21595</v>
      </c>
      <c r="C12013" s="1" t="s">
        <v>21596</v>
      </c>
    </row>
    <row r="12014">
      <c r="A12014" s="1">
        <v>516.0</v>
      </c>
      <c r="B12014" s="1" t="s">
        <v>21597</v>
      </c>
      <c r="C12014" s="1" t="s">
        <v>21598</v>
      </c>
    </row>
    <row r="12015">
      <c r="A12015" s="1">
        <v>516.0</v>
      </c>
      <c r="B12015" s="1" t="s">
        <v>21599</v>
      </c>
      <c r="C12015" s="1" t="s">
        <v>21600</v>
      </c>
    </row>
    <row r="12016">
      <c r="A12016" s="1">
        <v>516.0</v>
      </c>
      <c r="B12016" s="1" t="s">
        <v>21601</v>
      </c>
      <c r="C12016" s="1" t="s">
        <v>21602</v>
      </c>
    </row>
    <row r="12017">
      <c r="A12017" s="1">
        <v>516.0</v>
      </c>
      <c r="B12017" s="1" t="s">
        <v>21603</v>
      </c>
      <c r="C12017" s="1" t="s">
        <v>21604</v>
      </c>
    </row>
    <row r="12018">
      <c r="A12018" s="1">
        <v>516.0</v>
      </c>
      <c r="B12018" s="1" t="s">
        <v>21605</v>
      </c>
      <c r="C12018" s="1" t="s">
        <v>21606</v>
      </c>
    </row>
    <row r="12019">
      <c r="A12019" s="1">
        <v>516.0</v>
      </c>
      <c r="B12019" s="1" t="s">
        <v>21607</v>
      </c>
      <c r="C12019" s="1" t="s">
        <v>21608</v>
      </c>
    </row>
    <row r="12020">
      <c r="A12020" s="1">
        <v>516.0</v>
      </c>
      <c r="B12020" s="1" t="s">
        <v>21609</v>
      </c>
      <c r="C12020" s="1" t="s">
        <v>21610</v>
      </c>
    </row>
    <row r="12021">
      <c r="A12021" s="1">
        <v>516.0</v>
      </c>
      <c r="B12021" s="1" t="s">
        <v>21611</v>
      </c>
      <c r="C12021" s="1" t="s">
        <v>21612</v>
      </c>
    </row>
    <row r="12022">
      <c r="A12022" s="1">
        <v>516.0</v>
      </c>
      <c r="B12022" s="1" t="s">
        <v>21613</v>
      </c>
      <c r="C12022" s="1" t="s">
        <v>21614</v>
      </c>
    </row>
    <row r="12023">
      <c r="A12023" s="1">
        <v>516.0</v>
      </c>
      <c r="B12023" s="1" t="s">
        <v>21615</v>
      </c>
      <c r="C12023" s="1" t="s">
        <v>21616</v>
      </c>
    </row>
    <row r="12024">
      <c r="A12024" s="1">
        <v>516.0</v>
      </c>
      <c r="B12024" s="1" t="s">
        <v>21617</v>
      </c>
      <c r="C12024" s="1" t="s">
        <v>21618</v>
      </c>
    </row>
    <row r="12025">
      <c r="A12025" s="1">
        <v>516.0</v>
      </c>
      <c r="B12025" s="1" t="s">
        <v>21619</v>
      </c>
      <c r="C12025" s="1" t="s">
        <v>21620</v>
      </c>
    </row>
    <row r="12026">
      <c r="A12026" s="1">
        <v>516.0</v>
      </c>
      <c r="B12026" s="1" t="s">
        <v>21621</v>
      </c>
      <c r="C12026" s="1" t="s">
        <v>21622</v>
      </c>
    </row>
    <row r="12027">
      <c r="A12027" s="1">
        <v>516.0</v>
      </c>
      <c r="B12027" s="1" t="s">
        <v>21623</v>
      </c>
      <c r="C12027" s="1" t="s">
        <v>21624</v>
      </c>
    </row>
    <row r="12028">
      <c r="A12028" s="1">
        <v>516.0</v>
      </c>
      <c r="B12028" s="1" t="s">
        <v>21625</v>
      </c>
      <c r="C12028" s="1" t="s">
        <v>21626</v>
      </c>
    </row>
    <row r="12029">
      <c r="A12029" s="1">
        <v>516.0</v>
      </c>
      <c r="B12029" s="1" t="s">
        <v>21627</v>
      </c>
      <c r="C12029" s="1" t="s">
        <v>21628</v>
      </c>
    </row>
    <row r="12030">
      <c r="A12030" s="1">
        <v>516.0</v>
      </c>
      <c r="B12030" s="1" t="s">
        <v>21629</v>
      </c>
      <c r="C12030" s="1" t="s">
        <v>21630</v>
      </c>
    </row>
    <row r="12031">
      <c r="A12031" s="1">
        <v>516.0</v>
      </c>
      <c r="B12031" s="1" t="s">
        <v>21631</v>
      </c>
      <c r="C12031" s="1" t="s">
        <v>21632</v>
      </c>
    </row>
    <row r="12032">
      <c r="A12032" s="1">
        <v>516.0</v>
      </c>
      <c r="B12032" s="1" t="s">
        <v>21633</v>
      </c>
      <c r="C12032" s="1" t="s">
        <v>21634</v>
      </c>
    </row>
    <row r="12033">
      <c r="A12033" s="1">
        <v>516.0</v>
      </c>
      <c r="B12033" s="1" t="s">
        <v>21635</v>
      </c>
      <c r="C12033" s="1" t="s">
        <v>21636</v>
      </c>
    </row>
    <row r="12034">
      <c r="A12034" s="1">
        <v>516.0</v>
      </c>
      <c r="B12034" s="1" t="s">
        <v>21637</v>
      </c>
      <c r="C12034" s="1" t="s">
        <v>21638</v>
      </c>
    </row>
    <row r="12035">
      <c r="A12035" s="1">
        <v>516.0</v>
      </c>
      <c r="B12035" s="1" t="s">
        <v>21639</v>
      </c>
      <c r="C12035" s="1" t="s">
        <v>21640</v>
      </c>
    </row>
    <row r="12036">
      <c r="A12036" s="1">
        <v>516.0</v>
      </c>
      <c r="B12036" s="1" t="s">
        <v>21641</v>
      </c>
      <c r="C12036" s="1" t="s">
        <v>21642</v>
      </c>
    </row>
    <row r="12037">
      <c r="A12037" s="1">
        <v>516.0</v>
      </c>
      <c r="B12037" s="1" t="s">
        <v>21643</v>
      </c>
      <c r="C12037" s="1" t="s">
        <v>21644</v>
      </c>
    </row>
    <row r="12038">
      <c r="A12038" s="1">
        <v>516.0</v>
      </c>
      <c r="B12038" s="1" t="s">
        <v>21645</v>
      </c>
      <c r="C12038" s="1" t="s">
        <v>21646</v>
      </c>
    </row>
    <row r="12039">
      <c r="A12039" s="1">
        <v>516.0</v>
      </c>
      <c r="B12039" s="1" t="s">
        <v>21647</v>
      </c>
      <c r="C12039" s="1" t="s">
        <v>21648</v>
      </c>
    </row>
    <row r="12040">
      <c r="A12040" s="1">
        <v>516.0</v>
      </c>
      <c r="B12040" s="1" t="s">
        <v>21649</v>
      </c>
      <c r="C12040" s="1" t="s">
        <v>21650</v>
      </c>
    </row>
    <row r="12041">
      <c r="A12041" s="1">
        <v>516.0</v>
      </c>
      <c r="B12041" s="1" t="s">
        <v>21651</v>
      </c>
      <c r="C12041" s="1" t="s">
        <v>21652</v>
      </c>
    </row>
    <row r="12042">
      <c r="A12042" s="1">
        <v>516.0</v>
      </c>
      <c r="B12042" s="1" t="s">
        <v>21653</v>
      </c>
      <c r="C12042" s="1" t="s">
        <v>21654</v>
      </c>
    </row>
    <row r="12043">
      <c r="A12043" s="1">
        <v>516.0</v>
      </c>
      <c r="B12043" s="1" t="s">
        <v>21655</v>
      </c>
      <c r="C12043" s="1" t="s">
        <v>21656</v>
      </c>
    </row>
    <row r="12044">
      <c r="A12044" s="1">
        <v>516.0</v>
      </c>
      <c r="B12044" s="1" t="s">
        <v>21657</v>
      </c>
      <c r="C12044" s="1" t="s">
        <v>21658</v>
      </c>
    </row>
    <row r="12045">
      <c r="A12045" s="1">
        <v>516.0</v>
      </c>
      <c r="B12045" s="1" t="s">
        <v>21659</v>
      </c>
      <c r="C12045" s="1" t="s">
        <v>21660</v>
      </c>
    </row>
    <row r="12046">
      <c r="A12046" s="1">
        <v>516.0</v>
      </c>
      <c r="B12046" s="1" t="s">
        <v>21661</v>
      </c>
      <c r="C12046" s="1" t="s">
        <v>21662</v>
      </c>
    </row>
    <row r="12047">
      <c r="A12047" s="1">
        <v>516.0</v>
      </c>
      <c r="B12047" s="1" t="s">
        <v>21663</v>
      </c>
      <c r="C12047" s="1" t="s">
        <v>21664</v>
      </c>
    </row>
    <row r="12048">
      <c r="A12048" s="1">
        <v>516.0</v>
      </c>
      <c r="B12048" s="1" t="s">
        <v>21665</v>
      </c>
      <c r="C12048" s="1" t="s">
        <v>21666</v>
      </c>
    </row>
    <row r="12049">
      <c r="A12049" s="1">
        <v>516.0</v>
      </c>
      <c r="B12049" s="1" t="s">
        <v>21667</v>
      </c>
      <c r="C12049" s="1" t="s">
        <v>21668</v>
      </c>
    </row>
    <row r="12050">
      <c r="A12050" s="1">
        <v>516.0</v>
      </c>
      <c r="B12050" s="1" t="s">
        <v>21651</v>
      </c>
      <c r="C12050" s="1" t="s">
        <v>21652</v>
      </c>
    </row>
    <row r="12051">
      <c r="A12051" s="1">
        <v>516.0</v>
      </c>
      <c r="B12051" s="1" t="s">
        <v>21669</v>
      </c>
      <c r="C12051" s="1" t="s">
        <v>21670</v>
      </c>
    </row>
    <row r="12052">
      <c r="A12052" s="1">
        <v>516.0</v>
      </c>
      <c r="B12052" s="1" t="s">
        <v>21671</v>
      </c>
      <c r="C12052" s="1" t="s">
        <v>21672</v>
      </c>
    </row>
    <row r="12053">
      <c r="A12053" s="1">
        <v>516.0</v>
      </c>
      <c r="B12053" s="1" t="s">
        <v>21673</v>
      </c>
      <c r="C12053" s="1" t="s">
        <v>21674</v>
      </c>
    </row>
    <row r="12054">
      <c r="A12054" s="1">
        <v>516.0</v>
      </c>
      <c r="B12054" s="1" t="s">
        <v>21675</v>
      </c>
      <c r="C12054" s="1" t="s">
        <v>21676</v>
      </c>
    </row>
    <row r="12055">
      <c r="A12055" s="1">
        <v>516.0</v>
      </c>
      <c r="B12055" s="1" t="s">
        <v>21677</v>
      </c>
      <c r="C12055" s="1" t="s">
        <v>21678</v>
      </c>
    </row>
    <row r="12056">
      <c r="A12056" s="1">
        <v>516.0</v>
      </c>
      <c r="B12056" s="1" t="s">
        <v>21679</v>
      </c>
      <c r="C12056" s="1" t="s">
        <v>21680</v>
      </c>
    </row>
    <row r="12057">
      <c r="A12057" s="1">
        <v>516.0</v>
      </c>
      <c r="B12057" s="1" t="s">
        <v>21681</v>
      </c>
      <c r="C12057" s="1" t="s">
        <v>21682</v>
      </c>
    </row>
    <row r="12058">
      <c r="A12058" s="1">
        <v>516.0</v>
      </c>
      <c r="B12058" s="1" t="s">
        <v>21683</v>
      </c>
      <c r="C12058" s="1" t="s">
        <v>21684</v>
      </c>
    </row>
    <row r="12059">
      <c r="A12059" s="1">
        <v>516.0</v>
      </c>
      <c r="B12059" s="1" t="s">
        <v>21685</v>
      </c>
      <c r="C12059" s="1" t="s">
        <v>21686</v>
      </c>
    </row>
    <row r="12060">
      <c r="A12060" s="1">
        <v>516.0</v>
      </c>
      <c r="B12060" s="1" t="s">
        <v>21687</v>
      </c>
      <c r="C12060" s="1" t="s">
        <v>21688</v>
      </c>
    </row>
    <row r="12061">
      <c r="A12061" s="1">
        <v>516.0</v>
      </c>
      <c r="B12061" s="1" t="s">
        <v>21689</v>
      </c>
      <c r="C12061" s="1" t="s">
        <v>21690</v>
      </c>
    </row>
    <row r="12062">
      <c r="A12062" s="1">
        <v>516.0</v>
      </c>
      <c r="B12062" s="1" t="s">
        <v>21691</v>
      </c>
      <c r="C12062" s="1" t="s">
        <v>21692</v>
      </c>
    </row>
    <row r="12063">
      <c r="A12063" s="1">
        <v>516.0</v>
      </c>
      <c r="B12063" s="1" t="s">
        <v>21693</v>
      </c>
      <c r="C12063" s="1" t="s">
        <v>21694</v>
      </c>
    </row>
    <row r="12064">
      <c r="A12064" s="1">
        <v>516.0</v>
      </c>
      <c r="B12064" s="1" t="s">
        <v>21695</v>
      </c>
      <c r="C12064" s="1" t="s">
        <v>21696</v>
      </c>
    </row>
    <row r="12065">
      <c r="A12065" s="1">
        <v>516.0</v>
      </c>
      <c r="B12065" s="1" t="s">
        <v>21697</v>
      </c>
      <c r="C12065" s="1" t="s">
        <v>21698</v>
      </c>
    </row>
    <row r="12066">
      <c r="A12066" s="1">
        <v>516.0</v>
      </c>
      <c r="B12066" s="1" t="s">
        <v>21699</v>
      </c>
      <c r="C12066" s="1" t="s">
        <v>21700</v>
      </c>
    </row>
    <row r="12067">
      <c r="A12067" s="1">
        <v>516.0</v>
      </c>
      <c r="B12067" s="1" t="s">
        <v>21701</v>
      </c>
      <c r="C12067" s="1" t="s">
        <v>21702</v>
      </c>
    </row>
    <row r="12068">
      <c r="A12068" s="1">
        <v>516.0</v>
      </c>
      <c r="B12068" s="1" t="s">
        <v>21703</v>
      </c>
      <c r="C12068" s="1" t="s">
        <v>21704</v>
      </c>
    </row>
    <row r="12069">
      <c r="A12069" s="1">
        <v>516.0</v>
      </c>
      <c r="B12069" s="1" t="s">
        <v>21705</v>
      </c>
      <c r="C12069" s="1" t="s">
        <v>21706</v>
      </c>
    </row>
    <row r="12070">
      <c r="A12070" s="1">
        <v>516.0</v>
      </c>
      <c r="B12070" s="1" t="s">
        <v>21707</v>
      </c>
      <c r="C12070" s="1" t="s">
        <v>21708</v>
      </c>
    </row>
    <row r="12071">
      <c r="A12071" s="1">
        <v>516.0</v>
      </c>
      <c r="B12071" s="1" t="s">
        <v>21709</v>
      </c>
      <c r="C12071" s="1" t="s">
        <v>21710</v>
      </c>
    </row>
    <row r="12072">
      <c r="A12072" s="1">
        <v>516.0</v>
      </c>
      <c r="B12072" s="1" t="s">
        <v>21711</v>
      </c>
      <c r="C12072" s="1" t="s">
        <v>21712</v>
      </c>
    </row>
    <row r="12073">
      <c r="A12073" s="1">
        <v>516.0</v>
      </c>
      <c r="B12073" s="1" t="s">
        <v>21713</v>
      </c>
      <c r="C12073" s="1" t="s">
        <v>21714</v>
      </c>
    </row>
    <row r="12074">
      <c r="A12074" s="1">
        <v>516.0</v>
      </c>
      <c r="B12074" s="1" t="s">
        <v>21715</v>
      </c>
      <c r="C12074" s="1" t="s">
        <v>21716</v>
      </c>
    </row>
    <row r="12075">
      <c r="A12075" s="1">
        <v>516.0</v>
      </c>
      <c r="B12075" s="1" t="s">
        <v>21717</v>
      </c>
      <c r="C12075" s="1" t="s">
        <v>21718</v>
      </c>
    </row>
    <row r="12076">
      <c r="A12076" s="1">
        <v>516.0</v>
      </c>
      <c r="B12076" s="1" t="s">
        <v>21719</v>
      </c>
      <c r="C12076" s="1" t="s">
        <v>21720</v>
      </c>
    </row>
    <row r="12077">
      <c r="A12077" s="1">
        <v>516.0</v>
      </c>
      <c r="B12077" s="1" t="s">
        <v>21721</v>
      </c>
      <c r="C12077" s="1" t="s">
        <v>21722</v>
      </c>
    </row>
    <row r="12078">
      <c r="A12078" s="1">
        <v>516.0</v>
      </c>
      <c r="B12078" s="1" t="s">
        <v>21723</v>
      </c>
      <c r="C12078" s="1" t="s">
        <v>21724</v>
      </c>
    </row>
    <row r="12079">
      <c r="A12079" s="1">
        <v>516.0</v>
      </c>
      <c r="B12079" s="1" t="s">
        <v>21725</v>
      </c>
      <c r="C12079" s="1" t="s">
        <v>21726</v>
      </c>
    </row>
    <row r="12080">
      <c r="A12080" s="1">
        <v>516.0</v>
      </c>
      <c r="B12080" s="1" t="s">
        <v>21727</v>
      </c>
      <c r="C12080" s="1" t="s">
        <v>21728</v>
      </c>
    </row>
    <row r="12081">
      <c r="A12081" s="1">
        <v>516.0</v>
      </c>
      <c r="B12081" s="1" t="s">
        <v>21729</v>
      </c>
      <c r="C12081" s="1" t="s">
        <v>21730</v>
      </c>
    </row>
    <row r="12082">
      <c r="A12082" s="1">
        <v>516.0</v>
      </c>
      <c r="B12082" s="1" t="s">
        <v>21731</v>
      </c>
      <c r="C12082" s="1" t="s">
        <v>21732</v>
      </c>
    </row>
    <row r="12083">
      <c r="A12083" s="1">
        <v>516.0</v>
      </c>
      <c r="B12083" s="1" t="s">
        <v>21733</v>
      </c>
      <c r="C12083" s="1" t="s">
        <v>21734</v>
      </c>
    </row>
    <row r="12084">
      <c r="A12084" s="1">
        <v>516.0</v>
      </c>
      <c r="B12084" s="1" t="s">
        <v>21735</v>
      </c>
      <c r="C12084" s="1" t="s">
        <v>21736</v>
      </c>
    </row>
    <row r="12085">
      <c r="A12085" s="1">
        <v>516.0</v>
      </c>
      <c r="B12085" s="1" t="s">
        <v>21737</v>
      </c>
      <c r="C12085" s="1" t="s">
        <v>21738</v>
      </c>
    </row>
    <row r="12086">
      <c r="A12086" s="1">
        <v>516.0</v>
      </c>
      <c r="B12086" s="1" t="s">
        <v>21739</v>
      </c>
      <c r="C12086" s="1" t="s">
        <v>21740</v>
      </c>
    </row>
    <row r="12087">
      <c r="A12087" s="1">
        <v>516.0</v>
      </c>
      <c r="B12087" s="1" t="s">
        <v>21741</v>
      </c>
      <c r="C12087" s="1" t="s">
        <v>21742</v>
      </c>
    </row>
    <row r="12088">
      <c r="A12088" s="1">
        <v>516.0</v>
      </c>
      <c r="B12088" s="1" t="s">
        <v>21743</v>
      </c>
      <c r="C12088" s="1" t="s">
        <v>21744</v>
      </c>
    </row>
    <row r="12089">
      <c r="A12089" s="1">
        <v>516.0</v>
      </c>
      <c r="B12089" s="1" t="s">
        <v>21745</v>
      </c>
      <c r="C12089" s="1" t="s">
        <v>21746</v>
      </c>
    </row>
    <row r="12090">
      <c r="A12090" s="1">
        <v>516.0</v>
      </c>
      <c r="B12090" s="1" t="s">
        <v>18474</v>
      </c>
      <c r="C12090" s="1" t="s">
        <v>18475</v>
      </c>
    </row>
    <row r="12091">
      <c r="A12091" s="1">
        <v>516.0</v>
      </c>
      <c r="B12091" s="1" t="s">
        <v>21747</v>
      </c>
      <c r="C12091" s="1" t="s">
        <v>21748</v>
      </c>
    </row>
    <row r="12092">
      <c r="A12092" s="1">
        <v>516.0</v>
      </c>
      <c r="B12092" s="1" t="s">
        <v>21749</v>
      </c>
      <c r="C12092" s="1" t="s">
        <v>21750</v>
      </c>
    </row>
    <row r="12093">
      <c r="A12093" s="1">
        <v>516.0</v>
      </c>
      <c r="B12093" s="1" t="s">
        <v>21751</v>
      </c>
      <c r="C12093" s="1" t="s">
        <v>21752</v>
      </c>
    </row>
    <row r="12094">
      <c r="A12094" s="1">
        <v>516.0</v>
      </c>
      <c r="B12094" s="1" t="s">
        <v>21753</v>
      </c>
      <c r="C12094" s="1" t="s">
        <v>21754</v>
      </c>
    </row>
    <row r="12095">
      <c r="A12095" s="1">
        <v>516.0</v>
      </c>
      <c r="B12095" s="1" t="s">
        <v>21755</v>
      </c>
      <c r="C12095" s="1" t="s">
        <v>21756</v>
      </c>
    </row>
    <row r="12096">
      <c r="A12096" s="1">
        <v>516.0</v>
      </c>
      <c r="B12096" s="1" t="s">
        <v>21757</v>
      </c>
      <c r="C12096" s="1" t="s">
        <v>21758</v>
      </c>
    </row>
    <row r="12097">
      <c r="A12097" s="1">
        <v>516.0</v>
      </c>
      <c r="B12097" s="1" t="s">
        <v>21759</v>
      </c>
      <c r="C12097" s="1" t="s">
        <v>21760</v>
      </c>
    </row>
    <row r="12098">
      <c r="A12098" s="1">
        <v>516.0</v>
      </c>
      <c r="B12098" s="1" t="s">
        <v>21761</v>
      </c>
      <c r="C12098" s="1" t="s">
        <v>21762</v>
      </c>
    </row>
    <row r="12099">
      <c r="A12099" s="1">
        <v>516.0</v>
      </c>
      <c r="B12099" s="1" t="s">
        <v>21763</v>
      </c>
      <c r="C12099" s="1" t="s">
        <v>21764</v>
      </c>
    </row>
    <row r="12100">
      <c r="A12100" s="1">
        <v>516.0</v>
      </c>
      <c r="B12100" s="1" t="s">
        <v>21765</v>
      </c>
      <c r="C12100" s="1" t="s">
        <v>21766</v>
      </c>
    </row>
    <row r="12101">
      <c r="A12101" s="1">
        <v>516.0</v>
      </c>
      <c r="B12101" s="1" t="s">
        <v>21767</v>
      </c>
      <c r="C12101" s="1" t="s">
        <v>21768</v>
      </c>
    </row>
    <row r="12102">
      <c r="A12102" s="1">
        <v>516.0</v>
      </c>
      <c r="B12102" s="1" t="s">
        <v>21769</v>
      </c>
      <c r="C12102" s="1" t="s">
        <v>21770</v>
      </c>
    </row>
    <row r="12103">
      <c r="A12103" s="1">
        <v>516.0</v>
      </c>
      <c r="B12103" s="1" t="s">
        <v>21771</v>
      </c>
      <c r="C12103" s="1" t="s">
        <v>21772</v>
      </c>
    </row>
    <row r="12104">
      <c r="A12104" s="1">
        <v>516.0</v>
      </c>
      <c r="B12104" s="1" t="s">
        <v>21773</v>
      </c>
      <c r="C12104" s="1" t="s">
        <v>21774</v>
      </c>
    </row>
    <row r="12105">
      <c r="A12105" s="1">
        <v>516.0</v>
      </c>
      <c r="B12105" s="1" t="s">
        <v>21775</v>
      </c>
      <c r="C12105" s="1" t="s">
        <v>21776</v>
      </c>
    </row>
    <row r="12106">
      <c r="A12106" s="1">
        <v>516.0</v>
      </c>
      <c r="B12106" s="1" t="s">
        <v>21777</v>
      </c>
      <c r="C12106" s="1" t="s">
        <v>21778</v>
      </c>
    </row>
    <row r="12107">
      <c r="A12107" s="1">
        <v>516.0</v>
      </c>
      <c r="B12107" s="1" t="s">
        <v>21779</v>
      </c>
      <c r="C12107" s="1" t="s">
        <v>21780</v>
      </c>
    </row>
    <row r="12108">
      <c r="A12108" s="1">
        <v>516.0</v>
      </c>
      <c r="B12108" s="1" t="s">
        <v>21781</v>
      </c>
      <c r="C12108" s="1" t="s">
        <v>21782</v>
      </c>
    </row>
    <row r="12109">
      <c r="A12109" s="1">
        <v>516.0</v>
      </c>
      <c r="B12109" s="1" t="s">
        <v>21783</v>
      </c>
      <c r="C12109" s="1" t="s">
        <v>21784</v>
      </c>
    </row>
    <row r="12110">
      <c r="A12110" s="1">
        <v>516.0</v>
      </c>
      <c r="B12110" s="1" t="s">
        <v>21785</v>
      </c>
      <c r="C12110" s="1" t="s">
        <v>21786</v>
      </c>
    </row>
    <row r="12111">
      <c r="A12111" s="1">
        <v>516.0</v>
      </c>
      <c r="B12111" s="1" t="s">
        <v>21787</v>
      </c>
      <c r="C12111" s="1" t="s">
        <v>21788</v>
      </c>
    </row>
    <row r="12112">
      <c r="A12112" s="1">
        <v>516.0</v>
      </c>
      <c r="B12112" s="1" t="s">
        <v>21789</v>
      </c>
      <c r="C12112" s="1" t="s">
        <v>21790</v>
      </c>
    </row>
    <row r="12113">
      <c r="A12113" s="1">
        <v>516.0</v>
      </c>
      <c r="B12113" s="1" t="s">
        <v>21791</v>
      </c>
      <c r="C12113" s="1" t="s">
        <v>21792</v>
      </c>
    </row>
    <row r="12114">
      <c r="A12114" s="1">
        <v>516.0</v>
      </c>
      <c r="B12114" s="1" t="s">
        <v>21793</v>
      </c>
      <c r="C12114" s="1" t="s">
        <v>21794</v>
      </c>
    </row>
    <row r="12115">
      <c r="A12115" s="1">
        <v>516.0</v>
      </c>
      <c r="B12115" s="1" t="s">
        <v>21795</v>
      </c>
      <c r="C12115" s="1" t="s">
        <v>21796</v>
      </c>
    </row>
    <row r="12116">
      <c r="A12116" s="1">
        <v>516.0</v>
      </c>
      <c r="B12116" s="1" t="s">
        <v>18474</v>
      </c>
      <c r="C12116" s="1" t="s">
        <v>18475</v>
      </c>
    </row>
    <row r="12117">
      <c r="A12117" s="1">
        <v>516.0</v>
      </c>
      <c r="B12117" s="1" t="s">
        <v>21797</v>
      </c>
      <c r="C12117" s="1" t="s">
        <v>21798</v>
      </c>
    </row>
    <row r="12118">
      <c r="A12118" s="1">
        <v>516.0</v>
      </c>
      <c r="B12118" s="1" t="s">
        <v>21799</v>
      </c>
      <c r="C12118" s="1" t="s">
        <v>21800</v>
      </c>
    </row>
    <row r="12119">
      <c r="A12119" s="1">
        <v>516.0</v>
      </c>
      <c r="B12119" s="1" t="s">
        <v>21801</v>
      </c>
      <c r="C12119" s="1" t="s">
        <v>21802</v>
      </c>
    </row>
    <row r="12120">
      <c r="A12120" s="1">
        <v>516.0</v>
      </c>
      <c r="B12120" s="1" t="s">
        <v>21803</v>
      </c>
      <c r="C12120" s="1" t="s">
        <v>21804</v>
      </c>
    </row>
    <row r="12121">
      <c r="A12121" s="1">
        <v>516.0</v>
      </c>
      <c r="B12121" s="1" t="s">
        <v>21805</v>
      </c>
      <c r="C12121" s="1" t="s">
        <v>21806</v>
      </c>
    </row>
    <row r="12122">
      <c r="A12122" s="1">
        <v>516.0</v>
      </c>
      <c r="B12122" s="1" t="s">
        <v>21807</v>
      </c>
      <c r="C12122" s="1" t="s">
        <v>21808</v>
      </c>
    </row>
    <row r="12123">
      <c r="A12123" s="1">
        <v>516.0</v>
      </c>
      <c r="B12123" s="1" t="s">
        <v>21809</v>
      </c>
      <c r="C12123" s="1" t="s">
        <v>21810</v>
      </c>
    </row>
    <row r="12124">
      <c r="A12124" s="1">
        <v>516.0</v>
      </c>
      <c r="B12124" s="1" t="s">
        <v>21811</v>
      </c>
      <c r="C12124" s="1" t="s">
        <v>21812</v>
      </c>
    </row>
    <row r="12125">
      <c r="A12125" s="1">
        <v>516.0</v>
      </c>
      <c r="B12125" s="1" t="s">
        <v>21813</v>
      </c>
      <c r="C12125" s="1" t="s">
        <v>21814</v>
      </c>
    </row>
    <row r="12126">
      <c r="A12126" s="1">
        <v>516.0</v>
      </c>
      <c r="B12126" s="1" t="s">
        <v>21815</v>
      </c>
      <c r="C12126" s="1" t="s">
        <v>21816</v>
      </c>
    </row>
    <row r="12127">
      <c r="A12127" s="1">
        <v>516.0</v>
      </c>
      <c r="B12127" s="1" t="s">
        <v>21817</v>
      </c>
      <c r="C12127" s="1" t="s">
        <v>21818</v>
      </c>
    </row>
    <row r="12128">
      <c r="A12128" s="1">
        <v>516.0</v>
      </c>
      <c r="B12128" s="1" t="s">
        <v>21819</v>
      </c>
      <c r="C12128" s="1" t="s">
        <v>21820</v>
      </c>
    </row>
    <row r="12129">
      <c r="A12129" s="1">
        <v>516.0</v>
      </c>
      <c r="B12129" s="1" t="s">
        <v>21821</v>
      </c>
      <c r="C12129" s="1" t="s">
        <v>21822</v>
      </c>
    </row>
    <row r="12130">
      <c r="A12130" s="1">
        <v>516.0</v>
      </c>
      <c r="B12130" s="1" t="s">
        <v>21823</v>
      </c>
      <c r="C12130" s="1" t="s">
        <v>21824</v>
      </c>
    </row>
    <row r="12131">
      <c r="A12131" s="1">
        <v>516.0</v>
      </c>
      <c r="B12131" s="1" t="s">
        <v>21825</v>
      </c>
      <c r="C12131" s="1" t="s">
        <v>21826</v>
      </c>
    </row>
    <row r="12132">
      <c r="A12132" s="1">
        <v>516.0</v>
      </c>
      <c r="B12132" s="1" t="s">
        <v>21827</v>
      </c>
      <c r="C12132" s="1" t="s">
        <v>21828</v>
      </c>
    </row>
    <row r="12133">
      <c r="A12133" s="1">
        <v>516.0</v>
      </c>
      <c r="B12133" s="1" t="s">
        <v>21829</v>
      </c>
      <c r="C12133" s="1" t="s">
        <v>21830</v>
      </c>
    </row>
    <row r="12134">
      <c r="A12134" s="1">
        <v>516.0</v>
      </c>
      <c r="B12134" s="1" t="s">
        <v>21831</v>
      </c>
      <c r="C12134" s="1" t="s">
        <v>21832</v>
      </c>
    </row>
    <row r="12135">
      <c r="A12135" s="1">
        <v>516.0</v>
      </c>
      <c r="B12135" s="1" t="s">
        <v>21833</v>
      </c>
      <c r="C12135" s="1" t="s">
        <v>21834</v>
      </c>
    </row>
    <row r="12136">
      <c r="A12136" s="1">
        <v>516.0</v>
      </c>
      <c r="B12136" s="1" t="s">
        <v>21835</v>
      </c>
      <c r="C12136" s="1" t="s">
        <v>21836</v>
      </c>
    </row>
    <row r="12137">
      <c r="A12137" s="1">
        <v>516.0</v>
      </c>
      <c r="B12137" s="1" t="s">
        <v>21837</v>
      </c>
      <c r="C12137" s="1" t="s">
        <v>21838</v>
      </c>
    </row>
    <row r="12138">
      <c r="A12138" s="1">
        <v>516.0</v>
      </c>
      <c r="B12138" s="1" t="s">
        <v>21839</v>
      </c>
      <c r="C12138" s="1" t="s">
        <v>21840</v>
      </c>
    </row>
    <row r="12139">
      <c r="A12139" s="1">
        <v>516.0</v>
      </c>
      <c r="B12139" s="1" t="s">
        <v>21841</v>
      </c>
      <c r="C12139" s="1" t="s">
        <v>21842</v>
      </c>
    </row>
    <row r="12140">
      <c r="A12140" s="1">
        <v>516.0</v>
      </c>
      <c r="B12140" s="1" t="s">
        <v>21843</v>
      </c>
      <c r="C12140" s="1" t="s">
        <v>21844</v>
      </c>
    </row>
    <row r="12141">
      <c r="A12141" s="1">
        <v>516.0</v>
      </c>
      <c r="B12141" s="1" t="s">
        <v>21845</v>
      </c>
      <c r="C12141" s="1" t="s">
        <v>21846</v>
      </c>
    </row>
    <row r="12142">
      <c r="A12142" s="1">
        <v>516.0</v>
      </c>
      <c r="B12142" s="1" t="s">
        <v>21847</v>
      </c>
      <c r="C12142" s="1" t="s">
        <v>21848</v>
      </c>
    </row>
    <row r="12143">
      <c r="A12143" s="1">
        <v>516.0</v>
      </c>
      <c r="B12143" s="1" t="s">
        <v>21849</v>
      </c>
      <c r="C12143" s="1" t="s">
        <v>21850</v>
      </c>
    </row>
    <row r="12144">
      <c r="A12144" s="1">
        <v>516.0</v>
      </c>
      <c r="B12144" s="1" t="s">
        <v>21851</v>
      </c>
      <c r="C12144" s="1" t="s">
        <v>21852</v>
      </c>
    </row>
    <row r="12145">
      <c r="A12145" s="1">
        <v>516.0</v>
      </c>
      <c r="B12145" s="1" t="s">
        <v>21853</v>
      </c>
      <c r="C12145" s="1" t="s">
        <v>21854</v>
      </c>
    </row>
    <row r="12146">
      <c r="A12146" s="1">
        <v>516.0</v>
      </c>
      <c r="B12146" s="1" t="s">
        <v>21855</v>
      </c>
      <c r="C12146" s="1" t="s">
        <v>21856</v>
      </c>
    </row>
    <row r="12147">
      <c r="A12147" s="1">
        <v>516.0</v>
      </c>
      <c r="B12147" s="1" t="s">
        <v>21857</v>
      </c>
      <c r="C12147" s="1" t="s">
        <v>21858</v>
      </c>
    </row>
    <row r="12148">
      <c r="A12148" s="1">
        <v>516.0</v>
      </c>
      <c r="B12148" s="1" t="s">
        <v>21859</v>
      </c>
      <c r="C12148" s="1" t="s">
        <v>21860</v>
      </c>
    </row>
    <row r="12149">
      <c r="A12149" s="1">
        <v>516.0</v>
      </c>
      <c r="B12149" s="1" t="s">
        <v>21861</v>
      </c>
      <c r="C12149" s="1" t="s">
        <v>21862</v>
      </c>
    </row>
    <row r="12150">
      <c r="A12150" s="1">
        <v>516.0</v>
      </c>
      <c r="B12150" s="1" t="s">
        <v>21863</v>
      </c>
      <c r="C12150" s="1" t="s">
        <v>21864</v>
      </c>
    </row>
    <row r="12151">
      <c r="A12151" s="1">
        <v>516.0</v>
      </c>
      <c r="B12151" s="1" t="s">
        <v>21865</v>
      </c>
      <c r="C12151" s="1" t="s">
        <v>21866</v>
      </c>
    </row>
    <row r="12152">
      <c r="A12152" s="1">
        <v>516.0</v>
      </c>
      <c r="B12152" s="1" t="s">
        <v>21867</v>
      </c>
      <c r="C12152" s="1" t="s">
        <v>21868</v>
      </c>
    </row>
    <row r="12153">
      <c r="A12153" s="1">
        <v>516.0</v>
      </c>
      <c r="B12153" s="1" t="s">
        <v>21869</v>
      </c>
      <c r="C12153" s="1" t="s">
        <v>21870</v>
      </c>
    </row>
    <row r="12154">
      <c r="A12154" s="1">
        <v>516.0</v>
      </c>
      <c r="B12154" s="1" t="s">
        <v>18474</v>
      </c>
      <c r="C12154" s="1" t="s">
        <v>18475</v>
      </c>
    </row>
    <row r="12155">
      <c r="A12155" s="1">
        <v>516.0</v>
      </c>
      <c r="B12155" s="1" t="s">
        <v>21871</v>
      </c>
      <c r="C12155" s="1" t="s">
        <v>21872</v>
      </c>
    </row>
    <row r="12156">
      <c r="A12156" s="1">
        <v>516.0</v>
      </c>
      <c r="B12156" s="1" t="s">
        <v>21873</v>
      </c>
      <c r="C12156" s="1" t="s">
        <v>21874</v>
      </c>
    </row>
    <row r="12157">
      <c r="A12157" s="1">
        <v>516.0</v>
      </c>
      <c r="B12157" s="1" t="s">
        <v>21875</v>
      </c>
      <c r="C12157" s="1" t="s">
        <v>21876</v>
      </c>
    </row>
    <row r="12158">
      <c r="A12158" s="1">
        <v>516.0</v>
      </c>
      <c r="B12158" s="1" t="s">
        <v>21877</v>
      </c>
      <c r="C12158" s="1" t="s">
        <v>21878</v>
      </c>
    </row>
    <row r="12159">
      <c r="A12159" s="1">
        <v>516.0</v>
      </c>
      <c r="B12159" s="1" t="s">
        <v>21879</v>
      </c>
      <c r="C12159" s="1" t="s">
        <v>21880</v>
      </c>
    </row>
    <row r="12160">
      <c r="A12160" s="1">
        <v>516.0</v>
      </c>
      <c r="B12160" s="1" t="s">
        <v>21881</v>
      </c>
      <c r="C12160" s="1" t="s">
        <v>21882</v>
      </c>
    </row>
    <row r="12161">
      <c r="A12161" s="1">
        <v>516.0</v>
      </c>
      <c r="B12161" s="1" t="s">
        <v>21883</v>
      </c>
      <c r="C12161" s="1" t="s">
        <v>21884</v>
      </c>
    </row>
    <row r="12162">
      <c r="A12162" s="1">
        <v>516.0</v>
      </c>
      <c r="B12162" s="1" t="s">
        <v>21885</v>
      </c>
      <c r="C12162" s="1" t="s">
        <v>21886</v>
      </c>
    </row>
    <row r="12163">
      <c r="A12163" s="1">
        <v>516.0</v>
      </c>
      <c r="B12163" s="1" t="s">
        <v>16451</v>
      </c>
      <c r="C12163" s="1" t="s">
        <v>16452</v>
      </c>
    </row>
    <row r="12164">
      <c r="A12164" s="1">
        <v>516.0</v>
      </c>
      <c r="B12164" s="1" t="s">
        <v>18474</v>
      </c>
      <c r="C12164" s="1" t="s">
        <v>18475</v>
      </c>
    </row>
    <row r="12165">
      <c r="A12165" s="1">
        <v>516.0</v>
      </c>
      <c r="B12165" s="1" t="s">
        <v>21887</v>
      </c>
      <c r="C12165" s="1" t="s">
        <v>21888</v>
      </c>
    </row>
    <row r="12166">
      <c r="A12166" s="1">
        <v>516.0</v>
      </c>
      <c r="B12166" s="1" t="s">
        <v>21889</v>
      </c>
      <c r="C12166" s="1" t="s">
        <v>21890</v>
      </c>
    </row>
    <row r="12167">
      <c r="A12167" s="1">
        <v>516.0</v>
      </c>
      <c r="B12167" s="1" t="s">
        <v>21891</v>
      </c>
      <c r="C12167" s="1" t="s">
        <v>21892</v>
      </c>
    </row>
    <row r="12168">
      <c r="A12168" s="1">
        <v>516.0</v>
      </c>
      <c r="B12168" s="1" t="s">
        <v>21893</v>
      </c>
      <c r="C12168" s="1" t="s">
        <v>21894</v>
      </c>
    </row>
    <row r="12169">
      <c r="A12169" s="1">
        <v>516.0</v>
      </c>
      <c r="B12169" s="1" t="s">
        <v>21895</v>
      </c>
      <c r="C12169" s="1" t="s">
        <v>21896</v>
      </c>
    </row>
    <row r="12170">
      <c r="A12170" s="1">
        <v>516.0</v>
      </c>
      <c r="B12170" s="1" t="s">
        <v>21897</v>
      </c>
      <c r="C12170" s="1" t="s">
        <v>21898</v>
      </c>
    </row>
    <row r="12171">
      <c r="A12171" s="1">
        <v>516.0</v>
      </c>
      <c r="B12171" s="1" t="s">
        <v>21899</v>
      </c>
      <c r="C12171" s="1" t="s">
        <v>21900</v>
      </c>
    </row>
    <row r="12172">
      <c r="A12172" s="1">
        <v>516.0</v>
      </c>
      <c r="B12172" s="1" t="s">
        <v>21901</v>
      </c>
      <c r="C12172" s="1" t="s">
        <v>21902</v>
      </c>
    </row>
    <row r="12173">
      <c r="A12173" s="1">
        <v>516.0</v>
      </c>
      <c r="B12173" s="1" t="s">
        <v>21903</v>
      </c>
      <c r="C12173" s="1" t="s">
        <v>21904</v>
      </c>
    </row>
    <row r="12174">
      <c r="A12174" s="1">
        <v>516.0</v>
      </c>
      <c r="B12174" s="1" t="s">
        <v>21905</v>
      </c>
      <c r="C12174" s="1" t="s">
        <v>21906</v>
      </c>
    </row>
    <row r="12175">
      <c r="A12175" s="1">
        <v>516.0</v>
      </c>
      <c r="B12175" s="1" t="s">
        <v>21907</v>
      </c>
      <c r="C12175" s="1" t="s">
        <v>21908</v>
      </c>
    </row>
    <row r="12176">
      <c r="A12176" s="1">
        <v>516.0</v>
      </c>
      <c r="B12176" s="1" t="s">
        <v>21909</v>
      </c>
      <c r="C12176" s="1" t="s">
        <v>21910</v>
      </c>
    </row>
    <row r="12177">
      <c r="A12177" s="1">
        <v>516.0</v>
      </c>
      <c r="B12177" s="1" t="s">
        <v>21911</v>
      </c>
      <c r="C12177" s="1" t="s">
        <v>21912</v>
      </c>
    </row>
    <row r="12178">
      <c r="A12178" s="1">
        <v>516.0</v>
      </c>
      <c r="B12178" s="1" t="s">
        <v>21913</v>
      </c>
      <c r="C12178" s="1" t="s">
        <v>21914</v>
      </c>
    </row>
    <row r="12179">
      <c r="A12179" s="1">
        <v>516.0</v>
      </c>
      <c r="B12179" s="1" t="s">
        <v>21915</v>
      </c>
      <c r="C12179" s="1" t="s">
        <v>21916</v>
      </c>
    </row>
    <row r="12180">
      <c r="A12180" s="1">
        <v>516.0</v>
      </c>
      <c r="B12180" s="1" t="s">
        <v>21917</v>
      </c>
      <c r="C12180" s="1" t="s">
        <v>21918</v>
      </c>
    </row>
    <row r="12181">
      <c r="A12181" s="1">
        <v>516.0</v>
      </c>
      <c r="B12181" s="1" t="s">
        <v>21919</v>
      </c>
      <c r="C12181" s="1" t="s">
        <v>21920</v>
      </c>
    </row>
    <row r="12182">
      <c r="A12182" s="1">
        <v>516.0</v>
      </c>
      <c r="B12182" s="1" t="s">
        <v>21921</v>
      </c>
      <c r="C12182" s="1" t="s">
        <v>21922</v>
      </c>
    </row>
    <row r="12183">
      <c r="A12183" s="1">
        <v>516.0</v>
      </c>
      <c r="B12183" s="1" t="s">
        <v>21923</v>
      </c>
      <c r="C12183" s="1" t="s">
        <v>21924</v>
      </c>
    </row>
    <row r="12184">
      <c r="A12184" s="1">
        <v>516.0</v>
      </c>
      <c r="B12184" s="1" t="s">
        <v>21925</v>
      </c>
      <c r="C12184" s="1" t="s">
        <v>21926</v>
      </c>
    </row>
    <row r="12185">
      <c r="A12185" s="1">
        <v>516.0</v>
      </c>
      <c r="B12185" s="1" t="s">
        <v>21927</v>
      </c>
      <c r="C12185" s="1" t="s">
        <v>21928</v>
      </c>
    </row>
    <row r="12186">
      <c r="A12186" s="1">
        <v>516.0</v>
      </c>
      <c r="B12186" s="1" t="s">
        <v>21929</v>
      </c>
      <c r="C12186" s="1" t="s">
        <v>21930</v>
      </c>
    </row>
    <row r="12187">
      <c r="A12187" s="1">
        <v>516.0</v>
      </c>
      <c r="B12187" s="1" t="s">
        <v>21931</v>
      </c>
      <c r="C12187" s="1" t="s">
        <v>21932</v>
      </c>
    </row>
    <row r="12188">
      <c r="A12188" s="1">
        <v>516.0</v>
      </c>
      <c r="B12188" s="1" t="s">
        <v>21933</v>
      </c>
      <c r="C12188" s="1" t="s">
        <v>21934</v>
      </c>
    </row>
    <row r="12189">
      <c r="A12189" s="1">
        <v>516.0</v>
      </c>
      <c r="B12189" s="1" t="s">
        <v>21935</v>
      </c>
      <c r="C12189" s="1" t="s">
        <v>21936</v>
      </c>
    </row>
    <row r="12190">
      <c r="A12190" s="1">
        <v>516.0</v>
      </c>
      <c r="B12190" s="1" t="s">
        <v>21937</v>
      </c>
      <c r="C12190" s="1" t="s">
        <v>21938</v>
      </c>
    </row>
    <row r="12191">
      <c r="A12191" s="1">
        <v>516.0</v>
      </c>
      <c r="B12191" s="1" t="s">
        <v>21939</v>
      </c>
      <c r="C12191" s="1" t="s">
        <v>21940</v>
      </c>
    </row>
    <row r="12192">
      <c r="A12192" s="1">
        <v>516.0</v>
      </c>
      <c r="B12192" s="1" t="s">
        <v>21941</v>
      </c>
      <c r="C12192" s="1" t="s">
        <v>21942</v>
      </c>
    </row>
    <row r="12193">
      <c r="A12193" s="1">
        <v>516.0</v>
      </c>
      <c r="B12193" s="1" t="s">
        <v>21943</v>
      </c>
      <c r="C12193" s="1" t="s">
        <v>21944</v>
      </c>
    </row>
    <row r="12194">
      <c r="A12194" s="1">
        <v>516.0</v>
      </c>
      <c r="B12194" s="1" t="s">
        <v>21945</v>
      </c>
      <c r="C12194" s="1" t="s">
        <v>21946</v>
      </c>
    </row>
    <row r="12195">
      <c r="A12195" s="1">
        <v>516.0</v>
      </c>
      <c r="B12195" s="1" t="s">
        <v>21947</v>
      </c>
      <c r="C12195" s="1" t="s">
        <v>21948</v>
      </c>
    </row>
    <row r="12196">
      <c r="A12196" s="1">
        <v>516.0</v>
      </c>
      <c r="B12196" s="1" t="s">
        <v>21949</v>
      </c>
      <c r="C12196" s="1" t="s">
        <v>21950</v>
      </c>
    </row>
    <row r="12197">
      <c r="A12197" s="1">
        <v>516.0</v>
      </c>
      <c r="B12197" s="1" t="s">
        <v>21951</v>
      </c>
      <c r="C12197" s="1" t="s">
        <v>21952</v>
      </c>
    </row>
    <row r="12198">
      <c r="A12198" s="1">
        <v>516.0</v>
      </c>
      <c r="B12198" s="1" t="s">
        <v>21953</v>
      </c>
      <c r="C12198" s="1" t="s">
        <v>21954</v>
      </c>
    </row>
    <row r="12199">
      <c r="A12199" s="1">
        <v>516.0</v>
      </c>
      <c r="B12199" s="1" t="s">
        <v>21955</v>
      </c>
      <c r="C12199" s="1" t="s">
        <v>21956</v>
      </c>
    </row>
    <row r="12200">
      <c r="A12200" s="1">
        <v>516.0</v>
      </c>
      <c r="B12200" s="1" t="s">
        <v>21957</v>
      </c>
      <c r="C12200" s="1" t="s">
        <v>21958</v>
      </c>
    </row>
    <row r="12201">
      <c r="A12201" s="1">
        <v>516.0</v>
      </c>
      <c r="B12201" s="1" t="s">
        <v>21959</v>
      </c>
      <c r="C12201" s="1" t="s">
        <v>21960</v>
      </c>
    </row>
    <row r="12202">
      <c r="A12202" s="1">
        <v>516.0</v>
      </c>
      <c r="B12202" s="1" t="s">
        <v>21961</v>
      </c>
      <c r="C12202" s="1" t="s">
        <v>21962</v>
      </c>
    </row>
    <row r="12203">
      <c r="A12203" s="1">
        <v>516.0</v>
      </c>
      <c r="B12203" s="1" t="s">
        <v>21963</v>
      </c>
      <c r="C12203" s="1" t="s">
        <v>21964</v>
      </c>
    </row>
    <row r="12204">
      <c r="A12204" s="1">
        <v>516.0</v>
      </c>
      <c r="B12204" s="1" t="s">
        <v>21965</v>
      </c>
      <c r="C12204" s="1" t="s">
        <v>21966</v>
      </c>
    </row>
    <row r="12205">
      <c r="A12205" s="1">
        <v>516.0</v>
      </c>
      <c r="B12205" s="1" t="s">
        <v>21967</v>
      </c>
      <c r="C12205" s="1" t="s">
        <v>21968</v>
      </c>
    </row>
    <row r="12206">
      <c r="A12206" s="1">
        <v>516.0</v>
      </c>
      <c r="B12206" s="1" t="s">
        <v>21969</v>
      </c>
      <c r="C12206" s="1" t="s">
        <v>21970</v>
      </c>
    </row>
    <row r="12207">
      <c r="A12207" s="1">
        <v>516.0</v>
      </c>
      <c r="B12207" s="1" t="s">
        <v>21971</v>
      </c>
      <c r="C12207" s="1" t="s">
        <v>21972</v>
      </c>
    </row>
    <row r="12208">
      <c r="A12208" s="1">
        <v>516.0</v>
      </c>
      <c r="B12208" s="1" t="s">
        <v>21973</v>
      </c>
      <c r="C12208" s="1" t="s">
        <v>21974</v>
      </c>
    </row>
    <row r="12209">
      <c r="A12209" s="1">
        <v>516.0</v>
      </c>
      <c r="B12209" s="1" t="s">
        <v>21975</v>
      </c>
      <c r="C12209" s="1" t="s">
        <v>21976</v>
      </c>
    </row>
    <row r="12210">
      <c r="A12210" s="1">
        <v>516.0</v>
      </c>
      <c r="B12210" s="1" t="s">
        <v>21977</v>
      </c>
      <c r="C12210" s="1" t="s">
        <v>21978</v>
      </c>
    </row>
    <row r="12211">
      <c r="A12211" s="1">
        <v>516.0</v>
      </c>
      <c r="B12211" s="1" t="s">
        <v>21979</v>
      </c>
      <c r="C12211" s="1" t="s">
        <v>21980</v>
      </c>
    </row>
    <row r="12212">
      <c r="A12212" s="1">
        <v>516.0</v>
      </c>
      <c r="B12212" s="1" t="s">
        <v>21981</v>
      </c>
      <c r="C12212" s="1" t="s">
        <v>21982</v>
      </c>
    </row>
    <row r="12213">
      <c r="A12213" s="1">
        <v>516.0</v>
      </c>
      <c r="B12213" s="1" t="s">
        <v>21983</v>
      </c>
      <c r="C12213" s="1" t="s">
        <v>21984</v>
      </c>
    </row>
    <row r="12214">
      <c r="A12214" s="1">
        <v>516.0</v>
      </c>
      <c r="B12214" s="1" t="s">
        <v>21985</v>
      </c>
      <c r="C12214" s="1" t="s">
        <v>21986</v>
      </c>
    </row>
    <row r="12215">
      <c r="A12215" s="1">
        <v>516.0</v>
      </c>
      <c r="B12215" s="1" t="s">
        <v>21987</v>
      </c>
      <c r="C12215" s="1" t="s">
        <v>21988</v>
      </c>
    </row>
    <row r="12216">
      <c r="A12216" s="1">
        <v>516.0</v>
      </c>
      <c r="B12216" s="1" t="s">
        <v>21989</v>
      </c>
      <c r="C12216" s="1" t="s">
        <v>21990</v>
      </c>
    </row>
    <row r="12217">
      <c r="A12217" s="1">
        <v>516.0</v>
      </c>
      <c r="B12217" s="1" t="s">
        <v>21991</v>
      </c>
      <c r="C12217" s="1" t="s">
        <v>21992</v>
      </c>
    </row>
    <row r="12218">
      <c r="A12218" s="1">
        <v>516.0</v>
      </c>
      <c r="B12218" s="1" t="s">
        <v>21977</v>
      </c>
      <c r="C12218" s="1" t="s">
        <v>21978</v>
      </c>
    </row>
    <row r="12219">
      <c r="A12219" s="1">
        <v>516.0</v>
      </c>
      <c r="B12219" s="1" t="s">
        <v>21993</v>
      </c>
      <c r="C12219" s="1" t="s">
        <v>21994</v>
      </c>
    </row>
    <row r="12220">
      <c r="A12220" s="1">
        <v>516.0</v>
      </c>
      <c r="B12220" s="1" t="s">
        <v>21995</v>
      </c>
      <c r="C12220" s="1" t="s">
        <v>21996</v>
      </c>
    </row>
    <row r="12221">
      <c r="A12221" s="1">
        <v>516.0</v>
      </c>
      <c r="B12221" s="1" t="s">
        <v>21997</v>
      </c>
      <c r="C12221" s="1" t="s">
        <v>21998</v>
      </c>
    </row>
    <row r="12222">
      <c r="A12222" s="1">
        <v>516.0</v>
      </c>
      <c r="B12222" s="1" t="s">
        <v>21999</v>
      </c>
      <c r="C12222" s="1" t="s">
        <v>22000</v>
      </c>
    </row>
    <row r="12223">
      <c r="A12223" s="1">
        <v>516.0</v>
      </c>
      <c r="B12223" s="1" t="s">
        <v>22001</v>
      </c>
      <c r="C12223" s="1" t="s">
        <v>22002</v>
      </c>
    </row>
    <row r="12224">
      <c r="A12224" s="1">
        <v>516.0</v>
      </c>
      <c r="B12224" s="1" t="s">
        <v>22003</v>
      </c>
      <c r="C12224" s="1" t="s">
        <v>22004</v>
      </c>
    </row>
    <row r="12225">
      <c r="A12225" s="1">
        <v>516.0</v>
      </c>
      <c r="B12225" s="1" t="s">
        <v>22005</v>
      </c>
      <c r="C12225" s="1" t="s">
        <v>22006</v>
      </c>
    </row>
    <row r="12226">
      <c r="A12226" s="1">
        <v>516.0</v>
      </c>
      <c r="B12226" s="1" t="s">
        <v>22007</v>
      </c>
      <c r="C12226" s="1" t="s">
        <v>22008</v>
      </c>
    </row>
    <row r="12227">
      <c r="A12227" s="1">
        <v>516.0</v>
      </c>
      <c r="B12227" s="1" t="s">
        <v>22009</v>
      </c>
      <c r="C12227" s="1" t="s">
        <v>22010</v>
      </c>
    </row>
    <row r="12228">
      <c r="A12228" s="1">
        <v>516.0</v>
      </c>
      <c r="B12228" s="1" t="s">
        <v>22011</v>
      </c>
      <c r="C12228" s="1" t="s">
        <v>22012</v>
      </c>
    </row>
    <row r="12229">
      <c r="A12229" s="1">
        <v>516.0</v>
      </c>
      <c r="B12229" s="1" t="s">
        <v>22013</v>
      </c>
      <c r="C12229" s="1" t="s">
        <v>22014</v>
      </c>
    </row>
    <row r="12230">
      <c r="A12230" s="1">
        <v>516.0</v>
      </c>
      <c r="B12230" s="1" t="s">
        <v>22015</v>
      </c>
      <c r="C12230" s="1" t="s">
        <v>22016</v>
      </c>
    </row>
    <row r="12231">
      <c r="A12231" s="1">
        <v>516.0</v>
      </c>
      <c r="B12231" s="1" t="s">
        <v>22017</v>
      </c>
      <c r="C12231" s="1" t="s">
        <v>22018</v>
      </c>
    </row>
    <row r="12232">
      <c r="A12232" s="1">
        <v>516.0</v>
      </c>
      <c r="B12232" s="1" t="s">
        <v>22019</v>
      </c>
      <c r="C12232" s="1" t="s">
        <v>22020</v>
      </c>
    </row>
    <row r="12233">
      <c r="A12233" s="1">
        <v>516.0</v>
      </c>
      <c r="B12233" s="1" t="s">
        <v>22021</v>
      </c>
      <c r="C12233" s="1" t="s">
        <v>22022</v>
      </c>
    </row>
    <row r="12234">
      <c r="A12234" s="1">
        <v>516.0</v>
      </c>
      <c r="B12234" s="1" t="s">
        <v>22023</v>
      </c>
      <c r="C12234" s="1" t="s">
        <v>22024</v>
      </c>
    </row>
    <row r="12235">
      <c r="A12235" s="1">
        <v>516.0</v>
      </c>
      <c r="B12235" s="1" t="s">
        <v>22025</v>
      </c>
      <c r="C12235" s="1" t="s">
        <v>22026</v>
      </c>
    </row>
    <row r="12236">
      <c r="A12236" s="1">
        <v>516.0</v>
      </c>
      <c r="B12236" s="1" t="s">
        <v>22027</v>
      </c>
      <c r="C12236" s="1" t="s">
        <v>22028</v>
      </c>
    </row>
    <row r="12237">
      <c r="A12237" s="1">
        <v>516.0</v>
      </c>
      <c r="B12237" s="1" t="s">
        <v>22029</v>
      </c>
      <c r="C12237" s="1" t="s">
        <v>22030</v>
      </c>
    </row>
    <row r="12238">
      <c r="A12238" s="1">
        <v>516.0</v>
      </c>
      <c r="B12238" s="1" t="s">
        <v>21977</v>
      </c>
      <c r="C12238" s="1" t="s">
        <v>21978</v>
      </c>
    </row>
    <row r="12239">
      <c r="A12239" s="1">
        <v>516.0</v>
      </c>
      <c r="B12239" s="1" t="s">
        <v>22031</v>
      </c>
      <c r="C12239" s="1" t="s">
        <v>22032</v>
      </c>
    </row>
    <row r="12240">
      <c r="A12240" s="1">
        <v>516.0</v>
      </c>
      <c r="B12240" s="1" t="s">
        <v>22033</v>
      </c>
      <c r="C12240" s="1" t="s">
        <v>22034</v>
      </c>
    </row>
    <row r="12241">
      <c r="A12241" s="1">
        <v>516.0</v>
      </c>
      <c r="B12241" s="1" t="s">
        <v>22035</v>
      </c>
      <c r="C12241" s="1" t="s">
        <v>22036</v>
      </c>
    </row>
    <row r="12242">
      <c r="A12242" s="1">
        <v>516.0</v>
      </c>
      <c r="B12242" s="1" t="s">
        <v>22037</v>
      </c>
      <c r="C12242" s="1" t="s">
        <v>22038</v>
      </c>
    </row>
    <row r="12243">
      <c r="A12243" s="1">
        <v>516.0</v>
      </c>
      <c r="B12243" s="1" t="s">
        <v>22039</v>
      </c>
      <c r="C12243" s="1" t="s">
        <v>22040</v>
      </c>
    </row>
    <row r="12244">
      <c r="A12244" s="1">
        <v>516.0</v>
      </c>
      <c r="B12244" s="1" t="s">
        <v>22041</v>
      </c>
      <c r="C12244" s="1" t="s">
        <v>22042</v>
      </c>
    </row>
    <row r="12245">
      <c r="A12245" s="1">
        <v>516.0</v>
      </c>
      <c r="B12245" s="1" t="s">
        <v>22043</v>
      </c>
      <c r="C12245" s="1" t="s">
        <v>22044</v>
      </c>
    </row>
    <row r="12246">
      <c r="A12246" s="1">
        <v>516.0</v>
      </c>
      <c r="B12246" s="1" t="s">
        <v>22045</v>
      </c>
      <c r="C12246" s="1" t="s">
        <v>22046</v>
      </c>
    </row>
    <row r="12247">
      <c r="A12247" s="1">
        <v>516.0</v>
      </c>
      <c r="B12247" s="1" t="s">
        <v>22047</v>
      </c>
      <c r="C12247" s="1" t="s">
        <v>22048</v>
      </c>
    </row>
    <row r="12248">
      <c r="A12248" s="1">
        <v>516.0</v>
      </c>
      <c r="B12248" s="1" t="s">
        <v>22049</v>
      </c>
      <c r="C12248" s="1" t="s">
        <v>22050</v>
      </c>
    </row>
    <row r="12249">
      <c r="A12249" s="1">
        <v>516.0</v>
      </c>
      <c r="B12249" s="1" t="s">
        <v>22051</v>
      </c>
      <c r="C12249" s="1" t="s">
        <v>22052</v>
      </c>
    </row>
    <row r="12250">
      <c r="A12250" s="1">
        <v>516.0</v>
      </c>
      <c r="B12250" s="1" t="s">
        <v>22053</v>
      </c>
      <c r="C12250" s="1" t="s">
        <v>22054</v>
      </c>
    </row>
    <row r="12251">
      <c r="A12251" s="1">
        <v>516.0</v>
      </c>
      <c r="B12251" s="1" t="s">
        <v>22055</v>
      </c>
      <c r="C12251" s="1" t="s">
        <v>22056</v>
      </c>
    </row>
    <row r="12252">
      <c r="A12252" s="1">
        <v>516.0</v>
      </c>
      <c r="B12252" s="1" t="s">
        <v>22057</v>
      </c>
      <c r="C12252" s="1" t="s">
        <v>22058</v>
      </c>
    </row>
    <row r="12253">
      <c r="A12253" s="1">
        <v>516.0</v>
      </c>
      <c r="B12253" s="1" t="s">
        <v>22059</v>
      </c>
      <c r="C12253" s="1" t="s">
        <v>22060</v>
      </c>
    </row>
    <row r="12254">
      <c r="A12254" s="1">
        <v>516.0</v>
      </c>
      <c r="B12254" s="1" t="s">
        <v>22061</v>
      </c>
      <c r="C12254" s="1" t="s">
        <v>22062</v>
      </c>
    </row>
    <row r="12255">
      <c r="A12255" s="1">
        <v>516.0</v>
      </c>
      <c r="B12255" s="1" t="s">
        <v>22063</v>
      </c>
      <c r="C12255" s="1" t="s">
        <v>22064</v>
      </c>
    </row>
    <row r="12256">
      <c r="A12256" s="1">
        <v>516.0</v>
      </c>
      <c r="B12256" s="1" t="s">
        <v>22065</v>
      </c>
      <c r="C12256" s="1" t="s">
        <v>22066</v>
      </c>
    </row>
    <row r="12257">
      <c r="A12257" s="1">
        <v>516.0</v>
      </c>
      <c r="B12257" s="1" t="s">
        <v>22067</v>
      </c>
      <c r="C12257" s="1" t="s">
        <v>22068</v>
      </c>
    </row>
    <row r="12258">
      <c r="A12258" s="1">
        <v>516.0</v>
      </c>
      <c r="B12258" s="1" t="s">
        <v>18474</v>
      </c>
      <c r="C12258" s="1" t="s">
        <v>18475</v>
      </c>
    </row>
    <row r="12259">
      <c r="A12259" s="1">
        <v>516.0</v>
      </c>
      <c r="B12259" s="1" t="s">
        <v>22069</v>
      </c>
      <c r="C12259" s="1" t="s">
        <v>22070</v>
      </c>
    </row>
    <row r="12260">
      <c r="A12260" s="1">
        <v>516.0</v>
      </c>
      <c r="B12260" s="1" t="s">
        <v>18708</v>
      </c>
      <c r="C12260" s="1" t="s">
        <v>18709</v>
      </c>
    </row>
    <row r="12261">
      <c r="A12261" s="1">
        <v>516.0</v>
      </c>
      <c r="B12261" s="1" t="s">
        <v>22071</v>
      </c>
      <c r="C12261" s="1" t="s">
        <v>22072</v>
      </c>
    </row>
    <row r="12262">
      <c r="A12262" s="1">
        <v>516.0</v>
      </c>
      <c r="B12262" s="1" t="s">
        <v>22073</v>
      </c>
      <c r="C12262" s="1" t="s">
        <v>22074</v>
      </c>
    </row>
    <row r="12263">
      <c r="A12263" s="1">
        <v>516.0</v>
      </c>
      <c r="B12263" s="1" t="s">
        <v>13793</v>
      </c>
      <c r="C12263" s="1" t="s">
        <v>13794</v>
      </c>
    </row>
    <row r="12264">
      <c r="A12264" s="1">
        <v>516.0</v>
      </c>
      <c r="B12264" s="1" t="s">
        <v>13795</v>
      </c>
      <c r="C12264" s="1" t="s">
        <v>13796</v>
      </c>
    </row>
    <row r="12265">
      <c r="A12265" s="1">
        <v>516.0</v>
      </c>
      <c r="B12265" s="1" t="s">
        <v>13797</v>
      </c>
      <c r="C12265" s="1" t="s">
        <v>13798</v>
      </c>
    </row>
    <row r="12266">
      <c r="A12266" s="1">
        <v>516.0</v>
      </c>
      <c r="B12266" s="1" t="s">
        <v>22075</v>
      </c>
      <c r="C12266" s="1" t="s">
        <v>22076</v>
      </c>
    </row>
    <row r="12267">
      <c r="A12267" s="1">
        <v>517.0</v>
      </c>
      <c r="B12267" s="1" t="s">
        <v>22077</v>
      </c>
      <c r="C12267" s="1" t="s">
        <v>22078</v>
      </c>
    </row>
    <row r="12268">
      <c r="A12268" s="1">
        <v>517.0</v>
      </c>
      <c r="B12268" s="1" t="s">
        <v>22079</v>
      </c>
      <c r="C12268" s="1" t="s">
        <v>22080</v>
      </c>
    </row>
    <row r="12269">
      <c r="A12269" s="1">
        <v>517.0</v>
      </c>
      <c r="B12269" s="1" t="s">
        <v>22081</v>
      </c>
      <c r="C12269" s="1" t="s">
        <v>22082</v>
      </c>
    </row>
    <row r="12270">
      <c r="A12270" s="1">
        <v>517.0</v>
      </c>
      <c r="B12270" s="1" t="s">
        <v>22083</v>
      </c>
      <c r="C12270" s="1" t="s">
        <v>22084</v>
      </c>
    </row>
    <row r="12271">
      <c r="A12271" s="1">
        <v>517.0</v>
      </c>
      <c r="B12271" s="1" t="s">
        <v>22085</v>
      </c>
      <c r="C12271" s="1" t="s">
        <v>22086</v>
      </c>
    </row>
    <row r="12272">
      <c r="A12272" s="1">
        <v>517.0</v>
      </c>
      <c r="B12272" s="1" t="s">
        <v>22087</v>
      </c>
      <c r="C12272" s="1" t="s">
        <v>22088</v>
      </c>
    </row>
    <row r="12273">
      <c r="A12273" s="1">
        <v>517.0</v>
      </c>
      <c r="B12273" s="1" t="s">
        <v>22089</v>
      </c>
      <c r="C12273" s="1" t="s">
        <v>22090</v>
      </c>
    </row>
    <row r="12274">
      <c r="A12274" s="1">
        <v>517.0</v>
      </c>
      <c r="B12274" s="1" t="s">
        <v>22091</v>
      </c>
      <c r="C12274" s="1" t="s">
        <v>22092</v>
      </c>
    </row>
    <row r="12275">
      <c r="A12275" s="1">
        <v>517.0</v>
      </c>
      <c r="B12275" s="1" t="s">
        <v>22093</v>
      </c>
      <c r="C12275" s="1" t="s">
        <v>22094</v>
      </c>
    </row>
    <row r="12276">
      <c r="A12276" s="1">
        <v>517.0</v>
      </c>
      <c r="B12276" s="1" t="s">
        <v>22095</v>
      </c>
      <c r="C12276" s="1" t="s">
        <v>22096</v>
      </c>
    </row>
    <row r="12277">
      <c r="A12277" s="1">
        <v>517.0</v>
      </c>
      <c r="B12277" s="1" t="s">
        <v>22097</v>
      </c>
      <c r="C12277" s="1" t="s">
        <v>22098</v>
      </c>
    </row>
    <row r="12278">
      <c r="A12278" s="1">
        <v>517.0</v>
      </c>
      <c r="B12278" s="1" t="s">
        <v>22099</v>
      </c>
      <c r="C12278" s="1" t="s">
        <v>22100</v>
      </c>
    </row>
    <row r="12279">
      <c r="A12279" s="1">
        <v>517.0</v>
      </c>
      <c r="B12279" s="1" t="s">
        <v>22101</v>
      </c>
      <c r="C12279" s="1" t="s">
        <v>22102</v>
      </c>
    </row>
    <row r="12280">
      <c r="A12280" s="1">
        <v>517.0</v>
      </c>
      <c r="B12280" s="1" t="s">
        <v>22103</v>
      </c>
      <c r="C12280" s="1" t="s">
        <v>22104</v>
      </c>
    </row>
    <row r="12281">
      <c r="A12281" s="1">
        <v>518.0</v>
      </c>
      <c r="B12281" s="1" t="s">
        <v>9633</v>
      </c>
      <c r="C12281" s="1" t="s">
        <v>9634</v>
      </c>
    </row>
    <row r="12282">
      <c r="A12282" s="1">
        <v>518.0</v>
      </c>
      <c r="B12282" s="1" t="s">
        <v>22105</v>
      </c>
      <c r="C12282" s="1" t="s">
        <v>22106</v>
      </c>
    </row>
    <row r="12283">
      <c r="A12283" s="1">
        <v>518.0</v>
      </c>
      <c r="B12283" s="1" t="s">
        <v>22107</v>
      </c>
      <c r="C12283" s="1" t="s">
        <v>22108</v>
      </c>
    </row>
    <row r="12284">
      <c r="A12284" s="1">
        <v>518.0</v>
      </c>
      <c r="B12284" s="1" t="s">
        <v>22109</v>
      </c>
      <c r="C12284" s="1" t="s">
        <v>22110</v>
      </c>
    </row>
    <row r="12285">
      <c r="A12285" s="1">
        <v>518.0</v>
      </c>
      <c r="B12285" s="1" t="s">
        <v>22111</v>
      </c>
      <c r="C12285" s="1" t="s">
        <v>22112</v>
      </c>
    </row>
    <row r="12286">
      <c r="A12286" s="1">
        <v>518.0</v>
      </c>
      <c r="B12286" s="1" t="s">
        <v>22113</v>
      </c>
      <c r="C12286" s="1" t="s">
        <v>22114</v>
      </c>
    </row>
    <row r="12287">
      <c r="A12287" s="1">
        <v>518.0</v>
      </c>
      <c r="B12287" s="1" t="s">
        <v>22115</v>
      </c>
      <c r="C12287" s="1" t="s">
        <v>22116</v>
      </c>
    </row>
    <row r="12288">
      <c r="A12288" s="1">
        <v>518.0</v>
      </c>
      <c r="B12288" s="1" t="s">
        <v>22117</v>
      </c>
      <c r="C12288" s="1" t="s">
        <v>22118</v>
      </c>
    </row>
    <row r="12289">
      <c r="A12289" s="1">
        <v>518.0</v>
      </c>
      <c r="B12289" s="1" t="s">
        <v>22119</v>
      </c>
      <c r="C12289" s="1" t="s">
        <v>22120</v>
      </c>
    </row>
    <row r="12290">
      <c r="A12290" s="1">
        <v>518.0</v>
      </c>
      <c r="B12290" s="1" t="s">
        <v>22121</v>
      </c>
      <c r="C12290" s="1" t="s">
        <v>22122</v>
      </c>
    </row>
    <row r="12291">
      <c r="A12291" s="1">
        <v>518.0</v>
      </c>
      <c r="B12291" s="1" t="s">
        <v>22123</v>
      </c>
      <c r="C12291" s="1" t="s">
        <v>22124</v>
      </c>
    </row>
    <row r="12292">
      <c r="A12292" s="1">
        <v>518.0</v>
      </c>
      <c r="B12292" s="1" t="s">
        <v>22125</v>
      </c>
      <c r="C12292" s="1" t="s">
        <v>22126</v>
      </c>
    </row>
    <row r="12293">
      <c r="A12293" s="1">
        <v>518.0</v>
      </c>
      <c r="B12293" s="1" t="s">
        <v>22127</v>
      </c>
      <c r="C12293" s="1" t="s">
        <v>22128</v>
      </c>
    </row>
    <row r="12294">
      <c r="A12294" s="1">
        <v>518.0</v>
      </c>
      <c r="B12294" s="1" t="s">
        <v>22129</v>
      </c>
      <c r="C12294" s="1" t="s">
        <v>22130</v>
      </c>
    </row>
    <row r="12295">
      <c r="A12295" s="1">
        <v>518.0</v>
      </c>
      <c r="B12295" s="1" t="s">
        <v>22131</v>
      </c>
      <c r="C12295" s="1" t="s">
        <v>22132</v>
      </c>
    </row>
    <row r="12296">
      <c r="A12296" s="1">
        <v>518.0</v>
      </c>
      <c r="B12296" s="1" t="s">
        <v>22133</v>
      </c>
      <c r="C12296" s="1" t="s">
        <v>22134</v>
      </c>
    </row>
    <row r="12297">
      <c r="A12297" s="1">
        <v>518.0</v>
      </c>
      <c r="B12297" s="1" t="s">
        <v>22135</v>
      </c>
      <c r="C12297" s="1" t="s">
        <v>22136</v>
      </c>
    </row>
    <row r="12298">
      <c r="A12298" s="1">
        <v>518.0</v>
      </c>
      <c r="B12298" s="1" t="s">
        <v>22137</v>
      </c>
      <c r="C12298" s="1" t="s">
        <v>22138</v>
      </c>
    </row>
    <row r="12299">
      <c r="A12299" s="1">
        <v>518.0</v>
      </c>
      <c r="B12299" s="1" t="s">
        <v>22139</v>
      </c>
      <c r="C12299" s="1" t="s">
        <v>22140</v>
      </c>
    </row>
    <row r="12300">
      <c r="A12300" s="1">
        <v>518.0</v>
      </c>
      <c r="B12300" s="1" t="s">
        <v>22141</v>
      </c>
      <c r="C12300" s="1" t="s">
        <v>22142</v>
      </c>
    </row>
    <row r="12301">
      <c r="A12301" s="1">
        <v>518.0</v>
      </c>
      <c r="B12301" s="1" t="s">
        <v>22143</v>
      </c>
      <c r="C12301" s="1" t="s">
        <v>22144</v>
      </c>
    </row>
    <row r="12302">
      <c r="A12302" s="1">
        <v>518.0</v>
      </c>
      <c r="B12302" s="1" t="s">
        <v>22145</v>
      </c>
      <c r="C12302" s="1" t="s">
        <v>22146</v>
      </c>
    </row>
    <row r="12303">
      <c r="A12303" s="1">
        <v>518.0</v>
      </c>
      <c r="B12303" s="1" t="s">
        <v>22147</v>
      </c>
      <c r="C12303" s="1" t="s">
        <v>22148</v>
      </c>
    </row>
    <row r="12304">
      <c r="A12304" s="1">
        <v>518.0</v>
      </c>
      <c r="B12304" s="1" t="s">
        <v>22149</v>
      </c>
      <c r="C12304" s="1" t="s">
        <v>22150</v>
      </c>
    </row>
    <row r="12305">
      <c r="A12305" s="1">
        <v>519.0</v>
      </c>
      <c r="B12305" s="1" t="s">
        <v>22151</v>
      </c>
      <c r="C12305" s="1" t="s">
        <v>8744</v>
      </c>
    </row>
    <row r="12306">
      <c r="A12306" s="1">
        <v>519.0</v>
      </c>
      <c r="B12306" s="1" t="s">
        <v>22152</v>
      </c>
      <c r="C12306" s="1" t="s">
        <v>22153</v>
      </c>
    </row>
    <row r="12307">
      <c r="A12307" s="1">
        <v>519.0</v>
      </c>
      <c r="B12307" s="1" t="s">
        <v>22154</v>
      </c>
      <c r="C12307" s="1" t="s">
        <v>22155</v>
      </c>
    </row>
    <row r="12308">
      <c r="A12308" s="1">
        <v>519.0</v>
      </c>
      <c r="B12308" s="1" t="s">
        <v>22156</v>
      </c>
      <c r="C12308" s="1" t="s">
        <v>22157</v>
      </c>
    </row>
    <row r="12309">
      <c r="A12309" s="1">
        <v>519.0</v>
      </c>
      <c r="B12309" s="1" t="s">
        <v>22158</v>
      </c>
      <c r="C12309" s="1" t="s">
        <v>22159</v>
      </c>
    </row>
    <row r="12310">
      <c r="A12310" s="1">
        <v>519.0</v>
      </c>
      <c r="B12310" s="1" t="s">
        <v>22160</v>
      </c>
      <c r="C12310" s="1" t="s">
        <v>22161</v>
      </c>
    </row>
    <row r="12311">
      <c r="A12311" s="1">
        <v>519.0</v>
      </c>
      <c r="B12311" s="1" t="s">
        <v>22162</v>
      </c>
      <c r="C12311" s="1" t="s">
        <v>22163</v>
      </c>
    </row>
    <row r="12312">
      <c r="A12312" s="1">
        <v>519.0</v>
      </c>
      <c r="B12312" s="1" t="s">
        <v>22164</v>
      </c>
      <c r="C12312" s="1" t="s">
        <v>22165</v>
      </c>
    </row>
    <row r="12313">
      <c r="A12313" s="1">
        <v>519.0</v>
      </c>
      <c r="B12313" s="1" t="s">
        <v>22166</v>
      </c>
      <c r="C12313" s="1" t="s">
        <v>22167</v>
      </c>
    </row>
    <row r="12314">
      <c r="A12314" s="1">
        <v>519.0</v>
      </c>
      <c r="B12314" s="1" t="s">
        <v>22168</v>
      </c>
      <c r="C12314" s="1" t="s">
        <v>22169</v>
      </c>
    </row>
    <row r="12315">
      <c r="A12315" s="1">
        <v>519.0</v>
      </c>
      <c r="B12315" s="1" t="s">
        <v>22170</v>
      </c>
      <c r="C12315" s="1" t="s">
        <v>22171</v>
      </c>
    </row>
    <row r="12316">
      <c r="A12316" s="1">
        <v>520.0</v>
      </c>
      <c r="B12316" s="1" t="s">
        <v>22172</v>
      </c>
      <c r="C12316" s="1" t="s">
        <v>22173</v>
      </c>
    </row>
    <row r="12317">
      <c r="A12317" s="1">
        <v>520.0</v>
      </c>
      <c r="B12317" s="1" t="s">
        <v>22174</v>
      </c>
      <c r="C12317" s="1" t="s">
        <v>22175</v>
      </c>
    </row>
    <row r="12318">
      <c r="A12318" s="1">
        <v>520.0</v>
      </c>
      <c r="B12318" s="1" t="s">
        <v>22176</v>
      </c>
      <c r="C12318" s="1" t="s">
        <v>22177</v>
      </c>
    </row>
    <row r="12319">
      <c r="A12319" s="1">
        <v>520.0</v>
      </c>
      <c r="B12319" s="1" t="s">
        <v>22178</v>
      </c>
      <c r="C12319" s="1" t="s">
        <v>22179</v>
      </c>
    </row>
    <row r="12320">
      <c r="A12320" s="1">
        <v>520.0</v>
      </c>
      <c r="B12320" s="1" t="s">
        <v>22180</v>
      </c>
      <c r="C12320" s="1" t="s">
        <v>22181</v>
      </c>
    </row>
    <row r="12321">
      <c r="A12321" s="1">
        <v>520.0</v>
      </c>
      <c r="B12321" s="1" t="s">
        <v>22182</v>
      </c>
      <c r="C12321" s="1" t="s">
        <v>22183</v>
      </c>
    </row>
    <row r="12322">
      <c r="A12322" s="1">
        <v>520.0</v>
      </c>
      <c r="B12322" s="1" t="s">
        <v>22184</v>
      </c>
      <c r="C12322" s="1" t="s">
        <v>22185</v>
      </c>
    </row>
    <row r="12323">
      <c r="A12323" s="1">
        <v>520.0</v>
      </c>
      <c r="B12323" s="1" t="s">
        <v>22186</v>
      </c>
      <c r="C12323" s="1" t="s">
        <v>22187</v>
      </c>
    </row>
    <row r="12324">
      <c r="A12324" s="1">
        <v>520.0</v>
      </c>
      <c r="B12324" s="1" t="s">
        <v>22188</v>
      </c>
      <c r="C12324" s="1" t="s">
        <v>22189</v>
      </c>
    </row>
    <row r="12325">
      <c r="A12325" s="1">
        <v>520.0</v>
      </c>
      <c r="B12325" s="1" t="s">
        <v>22190</v>
      </c>
      <c r="C12325" s="1" t="s">
        <v>22191</v>
      </c>
    </row>
    <row r="12326">
      <c r="A12326" s="1">
        <v>520.0</v>
      </c>
      <c r="B12326" s="1" t="s">
        <v>22192</v>
      </c>
      <c r="C12326" s="1" t="s">
        <v>22193</v>
      </c>
    </row>
    <row r="12327">
      <c r="A12327" s="1">
        <v>520.0</v>
      </c>
      <c r="B12327" s="1" t="s">
        <v>22194</v>
      </c>
      <c r="C12327" s="1" t="s">
        <v>22195</v>
      </c>
    </row>
    <row r="12328">
      <c r="A12328" s="1">
        <v>520.0</v>
      </c>
      <c r="B12328" s="1" t="s">
        <v>22196</v>
      </c>
      <c r="C12328" s="1" t="s">
        <v>22197</v>
      </c>
    </row>
    <row r="12329">
      <c r="A12329" s="1">
        <v>520.0</v>
      </c>
      <c r="B12329" s="1" t="s">
        <v>22198</v>
      </c>
      <c r="C12329" s="1" t="s">
        <v>22199</v>
      </c>
    </row>
    <row r="12330">
      <c r="A12330" s="1">
        <v>520.0</v>
      </c>
      <c r="B12330" s="1" t="s">
        <v>22200</v>
      </c>
      <c r="C12330" s="1" t="s">
        <v>22201</v>
      </c>
    </row>
    <row r="12331">
      <c r="A12331" s="1">
        <v>521.0</v>
      </c>
      <c r="B12331" s="1" t="s">
        <v>22202</v>
      </c>
      <c r="C12331" s="1" t="s">
        <v>22203</v>
      </c>
    </row>
    <row r="12332">
      <c r="A12332" s="1">
        <v>521.0</v>
      </c>
      <c r="B12332" s="1" t="s">
        <v>22204</v>
      </c>
      <c r="C12332" s="1" t="s">
        <v>22205</v>
      </c>
    </row>
    <row r="12333">
      <c r="A12333" s="1">
        <v>521.0</v>
      </c>
      <c r="B12333" s="1" t="s">
        <v>22206</v>
      </c>
      <c r="C12333" s="1" t="s">
        <v>22207</v>
      </c>
    </row>
    <row r="12334">
      <c r="A12334" s="1">
        <v>521.0</v>
      </c>
      <c r="B12334" s="1" t="s">
        <v>22208</v>
      </c>
      <c r="C12334" s="1" t="s">
        <v>22209</v>
      </c>
    </row>
    <row r="12335">
      <c r="A12335" s="1">
        <v>521.0</v>
      </c>
      <c r="B12335" s="1" t="s">
        <v>22210</v>
      </c>
      <c r="C12335" s="1" t="s">
        <v>22211</v>
      </c>
    </row>
    <row r="12336">
      <c r="A12336" s="1">
        <v>521.0</v>
      </c>
      <c r="B12336" s="1" t="s">
        <v>21149</v>
      </c>
      <c r="C12336" s="1" t="s">
        <v>21150</v>
      </c>
    </row>
    <row r="12337">
      <c r="A12337" s="1">
        <v>521.0</v>
      </c>
      <c r="B12337" s="1" t="s">
        <v>21151</v>
      </c>
      <c r="C12337" s="1" t="s">
        <v>21152</v>
      </c>
    </row>
    <row r="12338">
      <c r="A12338" s="1">
        <v>521.0</v>
      </c>
      <c r="B12338" s="1" t="s">
        <v>22212</v>
      </c>
      <c r="C12338" s="1" t="s">
        <v>22213</v>
      </c>
    </row>
    <row r="12339">
      <c r="A12339" s="1">
        <v>521.0</v>
      </c>
      <c r="B12339" s="1" t="s">
        <v>21157</v>
      </c>
      <c r="C12339" s="1" t="s">
        <v>21158</v>
      </c>
    </row>
    <row r="12340">
      <c r="A12340" s="1">
        <v>521.0</v>
      </c>
      <c r="B12340" s="1" t="s">
        <v>22214</v>
      </c>
      <c r="C12340" s="1" t="s">
        <v>21160</v>
      </c>
    </row>
    <row r="12341">
      <c r="A12341" s="1">
        <v>521.0</v>
      </c>
      <c r="B12341" s="1" t="s">
        <v>22215</v>
      </c>
      <c r="C12341" s="1" t="s">
        <v>22216</v>
      </c>
    </row>
    <row r="12342">
      <c r="A12342" s="1">
        <v>521.0</v>
      </c>
      <c r="B12342" s="1" t="s">
        <v>22217</v>
      </c>
      <c r="C12342" s="1" t="s">
        <v>22218</v>
      </c>
    </row>
    <row r="12343">
      <c r="A12343" s="1">
        <v>521.0</v>
      </c>
      <c r="B12343" s="1" t="s">
        <v>21167</v>
      </c>
      <c r="C12343" s="1" t="s">
        <v>21168</v>
      </c>
    </row>
    <row r="12344">
      <c r="A12344" s="1">
        <v>521.0</v>
      </c>
      <c r="B12344" s="1" t="s">
        <v>21169</v>
      </c>
      <c r="C12344" s="1" t="s">
        <v>21170</v>
      </c>
    </row>
    <row r="12345">
      <c r="A12345" s="1">
        <v>521.0</v>
      </c>
      <c r="B12345" s="1" t="s">
        <v>22219</v>
      </c>
      <c r="C12345" s="1" t="s">
        <v>22220</v>
      </c>
    </row>
    <row r="12346">
      <c r="A12346" s="1">
        <v>521.0</v>
      </c>
      <c r="B12346" s="1" t="s">
        <v>21173</v>
      </c>
      <c r="C12346" s="1" t="s">
        <v>21174</v>
      </c>
    </row>
    <row r="12347">
      <c r="A12347" s="1">
        <v>521.0</v>
      </c>
      <c r="B12347" s="1" t="s">
        <v>22221</v>
      </c>
      <c r="C12347" s="1" t="s">
        <v>21176</v>
      </c>
    </row>
    <row r="12348">
      <c r="A12348" s="1">
        <v>522.0</v>
      </c>
      <c r="B12348" s="1" t="s">
        <v>22222</v>
      </c>
      <c r="C12348" s="1" t="s">
        <v>22223</v>
      </c>
    </row>
    <row r="12349">
      <c r="A12349" s="1">
        <v>522.0</v>
      </c>
      <c r="B12349" s="1" t="s">
        <v>22224</v>
      </c>
      <c r="C12349" s="1" t="s">
        <v>22225</v>
      </c>
    </row>
    <row r="12350">
      <c r="A12350" s="1">
        <v>522.0</v>
      </c>
      <c r="B12350" s="1" t="s">
        <v>22226</v>
      </c>
      <c r="C12350" s="1" t="s">
        <v>22227</v>
      </c>
    </row>
    <row r="12351">
      <c r="A12351" s="1">
        <v>522.0</v>
      </c>
      <c r="B12351" s="1" t="s">
        <v>22228</v>
      </c>
      <c r="C12351" s="1" t="s">
        <v>22229</v>
      </c>
    </row>
    <row r="12352">
      <c r="A12352" s="1">
        <v>522.0</v>
      </c>
      <c r="B12352" s="1" t="s">
        <v>22230</v>
      </c>
      <c r="C12352" s="1" t="s">
        <v>22231</v>
      </c>
    </row>
    <row r="12353">
      <c r="A12353" s="1">
        <v>522.0</v>
      </c>
      <c r="B12353" s="1" t="s">
        <v>22232</v>
      </c>
      <c r="C12353" s="1" t="s">
        <v>22233</v>
      </c>
    </row>
    <row r="12354">
      <c r="A12354" s="1">
        <v>522.0</v>
      </c>
      <c r="B12354" s="1" t="s">
        <v>22234</v>
      </c>
      <c r="C12354" s="1" t="s">
        <v>22235</v>
      </c>
    </row>
    <row r="12355">
      <c r="A12355" s="1">
        <v>522.0</v>
      </c>
      <c r="B12355" s="1" t="s">
        <v>22236</v>
      </c>
      <c r="C12355" s="1" t="s">
        <v>22237</v>
      </c>
    </row>
    <row r="12356">
      <c r="A12356" s="1">
        <v>522.0</v>
      </c>
      <c r="B12356" s="1" t="s">
        <v>22238</v>
      </c>
      <c r="C12356" s="1" t="s">
        <v>22239</v>
      </c>
    </row>
    <row r="12357">
      <c r="A12357" s="1">
        <v>522.0</v>
      </c>
      <c r="B12357" s="1" t="s">
        <v>22240</v>
      </c>
      <c r="C12357" s="1" t="s">
        <v>22241</v>
      </c>
    </row>
    <row r="12358">
      <c r="A12358" s="1">
        <v>522.0</v>
      </c>
      <c r="B12358" s="1" t="s">
        <v>22242</v>
      </c>
      <c r="C12358" s="1" t="s">
        <v>22243</v>
      </c>
    </row>
    <row r="12359">
      <c r="A12359" s="1">
        <v>522.0</v>
      </c>
      <c r="B12359" s="1" t="s">
        <v>22244</v>
      </c>
      <c r="C12359" s="1" t="s">
        <v>22245</v>
      </c>
    </row>
    <row r="12360">
      <c r="A12360" s="1">
        <v>523.0</v>
      </c>
      <c r="B12360" s="1" t="s">
        <v>22246</v>
      </c>
      <c r="C12360" s="1" t="s">
        <v>22247</v>
      </c>
    </row>
    <row r="12361">
      <c r="A12361" s="1">
        <v>523.0</v>
      </c>
      <c r="B12361" s="1" t="s">
        <v>22248</v>
      </c>
      <c r="C12361" s="1" t="s">
        <v>22249</v>
      </c>
    </row>
    <row r="12362">
      <c r="A12362" s="1">
        <v>523.0</v>
      </c>
      <c r="B12362" s="1" t="s">
        <v>21077</v>
      </c>
      <c r="C12362" s="1" t="s">
        <v>21078</v>
      </c>
    </row>
    <row r="12363">
      <c r="A12363" s="1">
        <v>523.0</v>
      </c>
      <c r="B12363" s="1" t="s">
        <v>21079</v>
      </c>
      <c r="C12363" s="1" t="s">
        <v>21080</v>
      </c>
    </row>
    <row r="12364">
      <c r="A12364" s="1">
        <v>523.0</v>
      </c>
      <c r="B12364" s="1" t="s">
        <v>21081</v>
      </c>
      <c r="C12364" s="1" t="s">
        <v>21082</v>
      </c>
    </row>
    <row r="12365">
      <c r="A12365" s="1">
        <v>523.0</v>
      </c>
      <c r="B12365" s="1" t="s">
        <v>21083</v>
      </c>
      <c r="C12365" s="1" t="s">
        <v>21084</v>
      </c>
    </row>
    <row r="12366">
      <c r="A12366" s="1">
        <v>523.0</v>
      </c>
      <c r="B12366" s="1" t="s">
        <v>21085</v>
      </c>
      <c r="C12366" s="1" t="s">
        <v>21086</v>
      </c>
    </row>
    <row r="12367">
      <c r="A12367" s="1">
        <v>523.0</v>
      </c>
      <c r="B12367" s="1" t="s">
        <v>21087</v>
      </c>
      <c r="C12367" s="1" t="s">
        <v>21088</v>
      </c>
    </row>
    <row r="12368">
      <c r="A12368" s="1">
        <v>523.0</v>
      </c>
      <c r="B12368" s="1" t="s">
        <v>21089</v>
      </c>
      <c r="C12368" s="1" t="s">
        <v>21090</v>
      </c>
    </row>
    <row r="12369">
      <c r="A12369" s="1">
        <v>524.0</v>
      </c>
      <c r="B12369" s="1" t="s">
        <v>22250</v>
      </c>
      <c r="C12369" s="1" t="s">
        <v>22251</v>
      </c>
    </row>
    <row r="12370">
      <c r="A12370" s="1">
        <v>524.0</v>
      </c>
      <c r="B12370" s="1" t="s">
        <v>22252</v>
      </c>
      <c r="C12370" s="1" t="s">
        <v>22253</v>
      </c>
    </row>
    <row r="12371">
      <c r="A12371" s="1">
        <v>524.0</v>
      </c>
      <c r="B12371" s="1" t="s">
        <v>22254</v>
      </c>
      <c r="C12371" s="1" t="s">
        <v>21210</v>
      </c>
    </row>
    <row r="12372">
      <c r="A12372" s="1">
        <v>524.0</v>
      </c>
      <c r="B12372" s="1" t="s">
        <v>22255</v>
      </c>
      <c r="C12372" s="1" t="s">
        <v>22256</v>
      </c>
    </row>
    <row r="12373">
      <c r="A12373" s="1">
        <v>524.0</v>
      </c>
      <c r="B12373" s="1" t="s">
        <v>21213</v>
      </c>
      <c r="C12373" s="1" t="s">
        <v>21214</v>
      </c>
    </row>
    <row r="12374">
      <c r="A12374" s="1">
        <v>524.0</v>
      </c>
      <c r="B12374" s="1" t="s">
        <v>22257</v>
      </c>
      <c r="C12374" s="1" t="s">
        <v>21216</v>
      </c>
    </row>
    <row r="12375">
      <c r="A12375" s="1">
        <v>524.0</v>
      </c>
      <c r="B12375" s="1" t="s">
        <v>22258</v>
      </c>
      <c r="C12375" s="1" t="s">
        <v>21218</v>
      </c>
    </row>
    <row r="12376">
      <c r="A12376" s="1">
        <v>524.0</v>
      </c>
      <c r="B12376" s="1" t="s">
        <v>22259</v>
      </c>
      <c r="C12376" s="1" t="s">
        <v>21220</v>
      </c>
    </row>
    <row r="12377">
      <c r="A12377" s="1">
        <v>524.0</v>
      </c>
      <c r="B12377" s="1" t="s">
        <v>21221</v>
      </c>
      <c r="C12377" s="1" t="s">
        <v>21222</v>
      </c>
    </row>
    <row r="12378">
      <c r="A12378" s="1">
        <v>524.0</v>
      </c>
      <c r="B12378" s="1" t="s">
        <v>22260</v>
      </c>
      <c r="C12378" s="1" t="s">
        <v>22261</v>
      </c>
    </row>
    <row r="12379">
      <c r="A12379" s="1">
        <v>524.0</v>
      </c>
      <c r="B12379" s="1" t="s">
        <v>22262</v>
      </c>
      <c r="C12379" s="1" t="s">
        <v>21226</v>
      </c>
    </row>
    <row r="12380">
      <c r="A12380" s="1">
        <v>524.0</v>
      </c>
      <c r="B12380" s="1" t="s">
        <v>22263</v>
      </c>
      <c r="C12380" s="1" t="s">
        <v>21228</v>
      </c>
    </row>
    <row r="12381">
      <c r="A12381" s="1">
        <v>524.0</v>
      </c>
      <c r="B12381" s="1" t="s">
        <v>22264</v>
      </c>
      <c r="C12381" s="1" t="s">
        <v>22265</v>
      </c>
    </row>
    <row r="12382">
      <c r="A12382" s="1">
        <v>524.0</v>
      </c>
      <c r="B12382" s="1" t="s">
        <v>21231</v>
      </c>
      <c r="C12382" s="1" t="s">
        <v>21232</v>
      </c>
    </row>
    <row r="12383">
      <c r="A12383" s="1">
        <v>524.0</v>
      </c>
      <c r="B12383" s="1" t="s">
        <v>22266</v>
      </c>
      <c r="C12383" s="1" t="s">
        <v>22267</v>
      </c>
    </row>
    <row r="12384">
      <c r="A12384" s="1">
        <v>524.0</v>
      </c>
      <c r="B12384" s="1" t="s">
        <v>22268</v>
      </c>
      <c r="C12384" s="1" t="s">
        <v>22269</v>
      </c>
    </row>
    <row r="12385">
      <c r="A12385" s="1">
        <v>524.0</v>
      </c>
      <c r="B12385" s="1" t="s">
        <v>21237</v>
      </c>
      <c r="C12385" s="1" t="s">
        <v>21238</v>
      </c>
    </row>
    <row r="12386">
      <c r="A12386" s="1">
        <v>524.0</v>
      </c>
      <c r="B12386" s="1" t="s">
        <v>21239</v>
      </c>
      <c r="C12386" s="1" t="s">
        <v>21240</v>
      </c>
    </row>
    <row r="12387">
      <c r="A12387" s="1">
        <v>524.0</v>
      </c>
      <c r="B12387" s="1" t="s">
        <v>21241</v>
      </c>
      <c r="C12387" s="1" t="s">
        <v>21242</v>
      </c>
    </row>
    <row r="12388">
      <c r="A12388" s="1">
        <v>524.0</v>
      </c>
      <c r="B12388" s="1" t="s">
        <v>21243</v>
      </c>
      <c r="C12388" s="1" t="s">
        <v>21244</v>
      </c>
    </row>
    <row r="12389">
      <c r="A12389" s="1">
        <v>524.0</v>
      </c>
      <c r="B12389" s="1" t="s">
        <v>21245</v>
      </c>
      <c r="C12389" s="1" t="s">
        <v>21246</v>
      </c>
    </row>
    <row r="12390">
      <c r="A12390" s="1">
        <v>525.0</v>
      </c>
      <c r="B12390" s="1" t="s">
        <v>22270</v>
      </c>
      <c r="C12390" s="1" t="s">
        <v>22271</v>
      </c>
    </row>
    <row r="12391">
      <c r="A12391" s="1">
        <v>525.0</v>
      </c>
      <c r="B12391" s="1" t="s">
        <v>22272</v>
      </c>
      <c r="C12391" s="1" t="s">
        <v>22273</v>
      </c>
    </row>
    <row r="12392">
      <c r="A12392" s="1">
        <v>525.0</v>
      </c>
      <c r="B12392" s="1" t="s">
        <v>22274</v>
      </c>
      <c r="C12392" s="1" t="s">
        <v>22275</v>
      </c>
    </row>
    <row r="12393">
      <c r="A12393" s="1">
        <v>525.0</v>
      </c>
      <c r="B12393" s="1" t="s">
        <v>22276</v>
      </c>
      <c r="C12393" s="1" t="s">
        <v>22277</v>
      </c>
    </row>
    <row r="12394">
      <c r="A12394" s="1">
        <v>525.0</v>
      </c>
      <c r="B12394" s="1" t="s">
        <v>22278</v>
      </c>
      <c r="C12394" s="1" t="s">
        <v>22279</v>
      </c>
    </row>
    <row r="12395">
      <c r="A12395" s="1">
        <v>525.0</v>
      </c>
      <c r="B12395" s="1" t="s">
        <v>22280</v>
      </c>
      <c r="C12395" s="1" t="s">
        <v>22281</v>
      </c>
    </row>
    <row r="12396">
      <c r="A12396" s="1">
        <v>525.0</v>
      </c>
      <c r="B12396" s="1" t="s">
        <v>22282</v>
      </c>
      <c r="C12396" s="1" t="s">
        <v>22283</v>
      </c>
    </row>
    <row r="12397">
      <c r="A12397" s="1">
        <v>525.0</v>
      </c>
      <c r="B12397" s="1" t="s">
        <v>22284</v>
      </c>
      <c r="C12397" s="1" t="s">
        <v>22285</v>
      </c>
    </row>
    <row r="12398">
      <c r="A12398" s="1">
        <v>525.0</v>
      </c>
      <c r="B12398" s="1" t="s">
        <v>22286</v>
      </c>
      <c r="C12398" s="1" t="s">
        <v>22287</v>
      </c>
    </row>
    <row r="12399">
      <c r="A12399" s="1">
        <v>525.0</v>
      </c>
      <c r="B12399" s="1" t="s">
        <v>22288</v>
      </c>
      <c r="C12399" s="1" t="s">
        <v>22289</v>
      </c>
    </row>
    <row r="12400">
      <c r="A12400" s="1">
        <v>525.0</v>
      </c>
      <c r="B12400" s="1" t="s">
        <v>22290</v>
      </c>
      <c r="C12400" s="1" t="s">
        <v>22291</v>
      </c>
    </row>
    <row r="12401">
      <c r="A12401" s="1">
        <v>525.0</v>
      </c>
      <c r="B12401" s="1" t="s">
        <v>22292</v>
      </c>
      <c r="C12401" s="1" t="s">
        <v>22293</v>
      </c>
    </row>
    <row r="12402">
      <c r="A12402" s="1">
        <v>525.0</v>
      </c>
      <c r="B12402" s="1" t="s">
        <v>22294</v>
      </c>
      <c r="C12402" s="1" t="s">
        <v>22295</v>
      </c>
    </row>
    <row r="12403">
      <c r="A12403" s="1">
        <v>525.0</v>
      </c>
      <c r="B12403" s="1" t="s">
        <v>22296</v>
      </c>
      <c r="C12403" s="1" t="s">
        <v>22297</v>
      </c>
    </row>
    <row r="12404">
      <c r="A12404" s="1">
        <v>525.0</v>
      </c>
      <c r="B12404" s="1" t="s">
        <v>22298</v>
      </c>
      <c r="C12404" s="1" t="s">
        <v>22299</v>
      </c>
    </row>
    <row r="12405">
      <c r="A12405" s="1">
        <v>525.0</v>
      </c>
      <c r="B12405" s="1" t="s">
        <v>22300</v>
      </c>
      <c r="C12405" s="1" t="s">
        <v>22301</v>
      </c>
    </row>
    <row r="12406">
      <c r="A12406" s="1">
        <v>525.0</v>
      </c>
      <c r="B12406" s="1" t="s">
        <v>22302</v>
      </c>
      <c r="C12406" s="1" t="s">
        <v>22303</v>
      </c>
    </row>
    <row r="12407">
      <c r="A12407" s="1">
        <v>525.0</v>
      </c>
      <c r="B12407" s="1" t="s">
        <v>22304</v>
      </c>
      <c r="C12407" s="1" t="s">
        <v>22305</v>
      </c>
    </row>
    <row r="12408">
      <c r="A12408" s="1">
        <v>525.0</v>
      </c>
      <c r="B12408" s="1" t="s">
        <v>22306</v>
      </c>
      <c r="C12408" s="1" t="s">
        <v>22307</v>
      </c>
    </row>
    <row r="12409">
      <c r="A12409" s="1">
        <v>525.0</v>
      </c>
      <c r="B12409" s="1" t="s">
        <v>22308</v>
      </c>
      <c r="C12409" s="1" t="s">
        <v>22309</v>
      </c>
    </row>
    <row r="12410">
      <c r="A12410" s="1">
        <v>525.0</v>
      </c>
      <c r="B12410" s="1" t="s">
        <v>22310</v>
      </c>
      <c r="C12410" s="1" t="s">
        <v>22311</v>
      </c>
    </row>
    <row r="12411">
      <c r="A12411" s="1">
        <v>525.0</v>
      </c>
      <c r="B12411" s="1" t="s">
        <v>22312</v>
      </c>
      <c r="C12411" s="1" t="s">
        <v>22313</v>
      </c>
    </row>
    <row r="12412">
      <c r="A12412" s="1">
        <v>525.0</v>
      </c>
      <c r="B12412" s="1" t="s">
        <v>22314</v>
      </c>
      <c r="C12412" s="1" t="s">
        <v>22315</v>
      </c>
    </row>
    <row r="12413">
      <c r="A12413" s="1">
        <v>525.0</v>
      </c>
      <c r="B12413" s="1" t="s">
        <v>22316</v>
      </c>
      <c r="C12413" s="1" t="s">
        <v>22317</v>
      </c>
    </row>
    <row r="12414">
      <c r="A12414" s="1">
        <v>525.0</v>
      </c>
      <c r="B12414" s="1" t="s">
        <v>22318</v>
      </c>
      <c r="C12414" s="1" t="s">
        <v>22319</v>
      </c>
    </row>
    <row r="12415">
      <c r="A12415" s="1">
        <v>525.0</v>
      </c>
      <c r="B12415" s="1" t="s">
        <v>22320</v>
      </c>
      <c r="C12415" s="1" t="s">
        <v>22321</v>
      </c>
    </row>
    <row r="12416">
      <c r="A12416" s="1">
        <v>526.0</v>
      </c>
      <c r="B12416" s="1" t="s">
        <v>22322</v>
      </c>
      <c r="C12416" s="1" t="s">
        <v>22323</v>
      </c>
    </row>
    <row r="12417">
      <c r="A12417" s="1">
        <v>526.0</v>
      </c>
      <c r="B12417" s="1" t="s">
        <v>22324</v>
      </c>
      <c r="C12417" s="1" t="s">
        <v>22325</v>
      </c>
    </row>
    <row r="12418">
      <c r="A12418" s="1">
        <v>526.0</v>
      </c>
      <c r="B12418" s="1" t="s">
        <v>22326</v>
      </c>
      <c r="C12418" s="1" t="s">
        <v>22327</v>
      </c>
    </row>
    <row r="12419">
      <c r="A12419" s="1">
        <v>526.0</v>
      </c>
      <c r="B12419" s="1" t="s">
        <v>22328</v>
      </c>
      <c r="C12419" s="1" t="s">
        <v>22329</v>
      </c>
    </row>
    <row r="12420">
      <c r="A12420" s="1">
        <v>526.0</v>
      </c>
      <c r="B12420" s="1" t="s">
        <v>22330</v>
      </c>
      <c r="C12420" s="1" t="s">
        <v>22331</v>
      </c>
    </row>
    <row r="12421">
      <c r="A12421" s="1">
        <v>526.0</v>
      </c>
      <c r="B12421" s="1" t="s">
        <v>22332</v>
      </c>
      <c r="C12421" s="1" t="s">
        <v>22333</v>
      </c>
    </row>
    <row r="12422">
      <c r="A12422" s="1">
        <v>526.0</v>
      </c>
      <c r="B12422" s="1" t="s">
        <v>22334</v>
      </c>
      <c r="C12422" s="1" t="s">
        <v>22335</v>
      </c>
    </row>
    <row r="12423">
      <c r="A12423" s="1">
        <v>527.0</v>
      </c>
      <c r="B12423" s="1" t="s">
        <v>22336</v>
      </c>
      <c r="C12423" s="1" t="s">
        <v>22337</v>
      </c>
    </row>
    <row r="12424">
      <c r="A12424" s="1">
        <v>527.0</v>
      </c>
      <c r="B12424" s="1" t="s">
        <v>22338</v>
      </c>
      <c r="C12424" s="1" t="s">
        <v>22339</v>
      </c>
    </row>
    <row r="12425">
      <c r="A12425" s="1">
        <v>527.0</v>
      </c>
      <c r="B12425" s="1" t="s">
        <v>22340</v>
      </c>
      <c r="C12425" s="1" t="s">
        <v>22341</v>
      </c>
    </row>
    <row r="12426">
      <c r="A12426" s="1">
        <v>527.0</v>
      </c>
      <c r="B12426" s="1" t="s">
        <v>22342</v>
      </c>
      <c r="C12426" s="1" t="s">
        <v>22343</v>
      </c>
    </row>
    <row r="12427">
      <c r="A12427" s="1">
        <v>527.0</v>
      </c>
      <c r="B12427" s="1" t="s">
        <v>22344</v>
      </c>
      <c r="C12427" s="1" t="s">
        <v>22345</v>
      </c>
    </row>
    <row r="12428">
      <c r="A12428" s="1">
        <v>527.0</v>
      </c>
      <c r="B12428" s="1" t="s">
        <v>22346</v>
      </c>
      <c r="C12428" s="1" t="s">
        <v>22347</v>
      </c>
    </row>
    <row r="12429">
      <c r="A12429" s="1">
        <v>527.0</v>
      </c>
      <c r="B12429" s="1" t="s">
        <v>22348</v>
      </c>
      <c r="C12429" s="1" t="s">
        <v>22349</v>
      </c>
    </row>
    <row r="12430">
      <c r="A12430" s="1">
        <v>527.0</v>
      </c>
      <c r="B12430" s="1" t="s">
        <v>22350</v>
      </c>
      <c r="C12430" s="1" t="s">
        <v>22351</v>
      </c>
    </row>
    <row r="12431">
      <c r="A12431" s="1">
        <v>528.0</v>
      </c>
      <c r="B12431" s="1" t="s">
        <v>22352</v>
      </c>
      <c r="C12431" s="1" t="s">
        <v>22353</v>
      </c>
    </row>
    <row r="12432">
      <c r="A12432" s="1">
        <v>528.0</v>
      </c>
      <c r="B12432" s="1" t="s">
        <v>22354</v>
      </c>
      <c r="C12432" s="1" t="s">
        <v>22355</v>
      </c>
    </row>
    <row r="12433">
      <c r="A12433" s="1">
        <v>528.0</v>
      </c>
      <c r="B12433" s="1" t="s">
        <v>22356</v>
      </c>
      <c r="C12433" s="1" t="s">
        <v>22357</v>
      </c>
    </row>
    <row r="12434">
      <c r="A12434" s="1">
        <v>528.0</v>
      </c>
      <c r="B12434" s="1" t="s">
        <v>22358</v>
      </c>
      <c r="C12434" s="1" t="s">
        <v>22359</v>
      </c>
    </row>
    <row r="12435">
      <c r="A12435" s="1">
        <v>528.0</v>
      </c>
      <c r="B12435" s="1" t="s">
        <v>22360</v>
      </c>
      <c r="C12435" s="1" t="s">
        <v>22361</v>
      </c>
    </row>
    <row r="12436">
      <c r="A12436" s="1">
        <v>528.0</v>
      </c>
      <c r="B12436" s="1" t="s">
        <v>22362</v>
      </c>
      <c r="C12436" s="1" t="s">
        <v>22363</v>
      </c>
    </row>
    <row r="12437">
      <c r="A12437" s="1">
        <v>528.0</v>
      </c>
      <c r="B12437" s="1" t="s">
        <v>22364</v>
      </c>
      <c r="C12437" s="1" t="s">
        <v>22365</v>
      </c>
    </row>
    <row r="12438">
      <c r="A12438" s="1">
        <v>528.0</v>
      </c>
      <c r="B12438" s="1" t="s">
        <v>22366</v>
      </c>
      <c r="C12438" s="1" t="s">
        <v>22367</v>
      </c>
    </row>
    <row r="12439">
      <c r="A12439" s="1">
        <v>528.0</v>
      </c>
      <c r="B12439" s="1" t="s">
        <v>22368</v>
      </c>
      <c r="C12439" s="1" t="s">
        <v>22369</v>
      </c>
    </row>
    <row r="12440">
      <c r="A12440" s="1">
        <v>528.0</v>
      </c>
      <c r="B12440" s="1" t="s">
        <v>22370</v>
      </c>
      <c r="C12440" s="1" t="s">
        <v>22371</v>
      </c>
    </row>
    <row r="12441">
      <c r="A12441" s="1">
        <v>528.0</v>
      </c>
      <c r="B12441" s="1" t="s">
        <v>22372</v>
      </c>
      <c r="C12441" s="1" t="s">
        <v>22373</v>
      </c>
    </row>
    <row r="12442">
      <c r="A12442" s="1">
        <v>528.0</v>
      </c>
      <c r="B12442" s="1" t="s">
        <v>22374</v>
      </c>
      <c r="C12442" s="1" t="s">
        <v>22375</v>
      </c>
    </row>
    <row r="12443">
      <c r="A12443" s="1">
        <v>528.0</v>
      </c>
      <c r="B12443" s="1" t="s">
        <v>22376</v>
      </c>
      <c r="C12443" s="1" t="s">
        <v>22377</v>
      </c>
    </row>
    <row r="12444">
      <c r="A12444" s="1">
        <v>528.0</v>
      </c>
      <c r="B12444" s="1" t="s">
        <v>22378</v>
      </c>
      <c r="C12444" s="1" t="s">
        <v>22379</v>
      </c>
    </row>
    <row r="12445">
      <c r="A12445" s="1">
        <v>528.0</v>
      </c>
      <c r="B12445" s="1" t="s">
        <v>22380</v>
      </c>
      <c r="C12445" s="1" t="s">
        <v>22381</v>
      </c>
    </row>
    <row r="12446">
      <c r="A12446" s="1">
        <v>528.0</v>
      </c>
      <c r="B12446" s="1" t="s">
        <v>22382</v>
      </c>
      <c r="C12446" s="1" t="s">
        <v>22383</v>
      </c>
    </row>
    <row r="12447">
      <c r="A12447" s="1">
        <v>529.0</v>
      </c>
      <c r="B12447" s="1" t="s">
        <v>22384</v>
      </c>
      <c r="C12447" s="1" t="s">
        <v>22385</v>
      </c>
    </row>
    <row r="12448">
      <c r="A12448" s="1">
        <v>529.0</v>
      </c>
      <c r="B12448" s="1" t="s">
        <v>22386</v>
      </c>
      <c r="C12448" s="1" t="s">
        <v>22387</v>
      </c>
    </row>
    <row r="12449">
      <c r="A12449" s="1">
        <v>529.0</v>
      </c>
      <c r="B12449" s="1" t="s">
        <v>22388</v>
      </c>
      <c r="C12449" s="1" t="s">
        <v>22389</v>
      </c>
    </row>
    <row r="12450">
      <c r="A12450" s="1">
        <v>529.0</v>
      </c>
      <c r="B12450" s="1" t="s">
        <v>22390</v>
      </c>
      <c r="C12450" s="1" t="s">
        <v>22391</v>
      </c>
    </row>
    <row r="12451">
      <c r="A12451" s="1">
        <v>529.0</v>
      </c>
      <c r="B12451" s="1" t="s">
        <v>22392</v>
      </c>
      <c r="C12451" s="1" t="s">
        <v>22393</v>
      </c>
    </row>
    <row r="12452">
      <c r="A12452" s="1">
        <v>529.0</v>
      </c>
      <c r="B12452" s="1" t="s">
        <v>22394</v>
      </c>
      <c r="C12452" s="1" t="s">
        <v>22395</v>
      </c>
    </row>
    <row r="12453">
      <c r="A12453" s="1">
        <v>529.0</v>
      </c>
      <c r="B12453" s="1" t="s">
        <v>22396</v>
      </c>
      <c r="C12453" s="1" t="s">
        <v>22397</v>
      </c>
    </row>
    <row r="12454">
      <c r="A12454" s="1">
        <v>529.0</v>
      </c>
      <c r="B12454" s="1" t="s">
        <v>22398</v>
      </c>
      <c r="C12454" s="1" t="s">
        <v>22399</v>
      </c>
    </row>
    <row r="12455">
      <c r="A12455" s="1">
        <v>529.0</v>
      </c>
      <c r="B12455" s="1" t="s">
        <v>22400</v>
      </c>
      <c r="C12455" s="1" t="s">
        <v>22401</v>
      </c>
    </row>
    <row r="12456">
      <c r="A12456" s="1">
        <v>529.0</v>
      </c>
      <c r="B12456" s="1" t="s">
        <v>22402</v>
      </c>
      <c r="C12456" s="1" t="s">
        <v>22403</v>
      </c>
    </row>
    <row r="12457">
      <c r="A12457" s="1">
        <v>529.0</v>
      </c>
      <c r="B12457" s="1" t="s">
        <v>22404</v>
      </c>
      <c r="C12457" s="1" t="s">
        <v>22405</v>
      </c>
    </row>
    <row r="12458">
      <c r="A12458" s="1">
        <v>529.0</v>
      </c>
      <c r="B12458" s="1" t="s">
        <v>22406</v>
      </c>
      <c r="C12458" s="1" t="s">
        <v>22407</v>
      </c>
    </row>
    <row r="12459">
      <c r="A12459" s="1">
        <v>529.0</v>
      </c>
      <c r="B12459" s="1" t="s">
        <v>22408</v>
      </c>
      <c r="C12459" s="1" t="s">
        <v>22409</v>
      </c>
    </row>
    <row r="12460">
      <c r="A12460" s="1">
        <v>529.0</v>
      </c>
      <c r="B12460" s="1" t="s">
        <v>22410</v>
      </c>
      <c r="C12460" s="1" t="s">
        <v>22411</v>
      </c>
    </row>
    <row r="12461">
      <c r="A12461" s="1">
        <v>529.0</v>
      </c>
      <c r="B12461" s="1" t="s">
        <v>22412</v>
      </c>
      <c r="C12461" s="1" t="s">
        <v>22413</v>
      </c>
    </row>
    <row r="12462">
      <c r="A12462" s="1">
        <v>529.0</v>
      </c>
      <c r="B12462" s="1" t="s">
        <v>22414</v>
      </c>
      <c r="C12462" s="1" t="s">
        <v>22415</v>
      </c>
    </row>
    <row r="12463">
      <c r="A12463" s="1">
        <v>530.0</v>
      </c>
      <c r="B12463" s="1" t="s">
        <v>22416</v>
      </c>
      <c r="C12463" s="1" t="s">
        <v>22417</v>
      </c>
    </row>
    <row r="12464">
      <c r="A12464" s="1">
        <v>530.0</v>
      </c>
      <c r="B12464" s="1" t="s">
        <v>22418</v>
      </c>
      <c r="C12464" s="1" t="s">
        <v>22419</v>
      </c>
    </row>
    <row r="12465">
      <c r="A12465" s="1">
        <v>530.0</v>
      </c>
      <c r="B12465" s="1" t="s">
        <v>22420</v>
      </c>
      <c r="C12465" s="1" t="s">
        <v>22421</v>
      </c>
    </row>
    <row r="12466">
      <c r="A12466" s="1">
        <v>530.0</v>
      </c>
      <c r="B12466" s="1" t="s">
        <v>22422</v>
      </c>
      <c r="C12466" s="1" t="s">
        <v>22423</v>
      </c>
    </row>
    <row r="12467">
      <c r="A12467" s="1">
        <v>530.0</v>
      </c>
      <c r="B12467" s="1" t="s">
        <v>22424</v>
      </c>
      <c r="C12467" s="1" t="s">
        <v>22425</v>
      </c>
    </row>
    <row r="12468">
      <c r="A12468" s="1">
        <v>530.0</v>
      </c>
      <c r="B12468" s="1" t="s">
        <v>22426</v>
      </c>
      <c r="C12468" s="1" t="s">
        <v>22427</v>
      </c>
    </row>
    <row r="12469">
      <c r="A12469" s="1">
        <v>530.0</v>
      </c>
      <c r="B12469" s="1" t="s">
        <v>22428</v>
      </c>
      <c r="C12469" s="1" t="s">
        <v>22429</v>
      </c>
    </row>
    <row r="12470">
      <c r="A12470" s="1">
        <v>530.0</v>
      </c>
      <c r="B12470" s="1" t="s">
        <v>22430</v>
      </c>
      <c r="C12470" s="1" t="s">
        <v>22431</v>
      </c>
    </row>
    <row r="12471">
      <c r="A12471" s="1">
        <v>530.0</v>
      </c>
      <c r="B12471" s="1" t="s">
        <v>22432</v>
      </c>
      <c r="C12471" s="1" t="s">
        <v>22433</v>
      </c>
    </row>
    <row r="12472">
      <c r="A12472" s="1">
        <v>530.0</v>
      </c>
      <c r="B12472" s="1" t="s">
        <v>22434</v>
      </c>
      <c r="C12472" s="1" t="s">
        <v>22435</v>
      </c>
    </row>
    <row r="12473">
      <c r="A12473" s="1">
        <v>531.0</v>
      </c>
      <c r="B12473" s="1" t="s">
        <v>22436</v>
      </c>
      <c r="C12473" s="1" t="s">
        <v>22437</v>
      </c>
    </row>
    <row r="12474">
      <c r="A12474" s="1">
        <v>531.0</v>
      </c>
      <c r="B12474" s="1" t="s">
        <v>22438</v>
      </c>
      <c r="C12474" s="1" t="s">
        <v>22439</v>
      </c>
    </row>
    <row r="12475">
      <c r="A12475" s="1">
        <v>531.0</v>
      </c>
      <c r="B12475" s="1" t="s">
        <v>22440</v>
      </c>
      <c r="C12475" s="1" t="s">
        <v>22441</v>
      </c>
    </row>
    <row r="12476">
      <c r="A12476" s="1">
        <v>531.0</v>
      </c>
      <c r="B12476" s="1" t="s">
        <v>22442</v>
      </c>
      <c r="C12476" s="1" t="s">
        <v>22443</v>
      </c>
    </row>
    <row r="12477">
      <c r="A12477" s="1">
        <v>531.0</v>
      </c>
      <c r="B12477" s="1" t="s">
        <v>22444</v>
      </c>
      <c r="C12477" s="1" t="s">
        <v>22445</v>
      </c>
    </row>
    <row r="12478">
      <c r="A12478" s="1">
        <v>531.0</v>
      </c>
      <c r="B12478" s="1" t="s">
        <v>22446</v>
      </c>
      <c r="C12478" s="1" t="s">
        <v>22447</v>
      </c>
    </row>
    <row r="12479">
      <c r="A12479" s="1">
        <v>531.0</v>
      </c>
      <c r="B12479" s="1" t="s">
        <v>22448</v>
      </c>
      <c r="C12479" s="1" t="s">
        <v>22449</v>
      </c>
    </row>
    <row r="12480">
      <c r="A12480" s="1">
        <v>531.0</v>
      </c>
      <c r="B12480" s="1" t="s">
        <v>22450</v>
      </c>
      <c r="C12480" s="1" t="s">
        <v>22451</v>
      </c>
    </row>
    <row r="12481">
      <c r="A12481" s="1">
        <v>531.0</v>
      </c>
      <c r="B12481" s="1" t="s">
        <v>22452</v>
      </c>
      <c r="C12481" s="1" t="s">
        <v>22453</v>
      </c>
    </row>
    <row r="12482">
      <c r="A12482" s="1">
        <v>531.0</v>
      </c>
      <c r="B12482" s="1" t="s">
        <v>22454</v>
      </c>
      <c r="C12482" s="1" t="s">
        <v>22455</v>
      </c>
    </row>
    <row r="12483">
      <c r="A12483" s="1">
        <v>531.0</v>
      </c>
      <c r="B12483" s="1" t="s">
        <v>22456</v>
      </c>
      <c r="C12483" s="1" t="s">
        <v>22457</v>
      </c>
    </row>
    <row r="12484">
      <c r="A12484" s="1">
        <v>531.0</v>
      </c>
      <c r="B12484" s="1" t="s">
        <v>22458</v>
      </c>
      <c r="C12484" s="1" t="s">
        <v>22459</v>
      </c>
    </row>
    <row r="12485">
      <c r="A12485" s="1">
        <v>531.0</v>
      </c>
      <c r="B12485" s="1" t="s">
        <v>22460</v>
      </c>
      <c r="C12485" s="1" t="s">
        <v>22461</v>
      </c>
    </row>
    <row r="12486">
      <c r="A12486" s="1">
        <v>531.0</v>
      </c>
      <c r="B12486" s="1" t="s">
        <v>22462</v>
      </c>
      <c r="C12486" s="1" t="s">
        <v>22463</v>
      </c>
    </row>
    <row r="12487">
      <c r="A12487" s="1">
        <v>531.0</v>
      </c>
      <c r="B12487" s="1" t="s">
        <v>22464</v>
      </c>
      <c r="C12487" s="1" t="s">
        <v>22465</v>
      </c>
    </row>
    <row r="12488">
      <c r="A12488" s="1">
        <v>531.0</v>
      </c>
      <c r="B12488" s="1" t="s">
        <v>22466</v>
      </c>
      <c r="C12488" s="1" t="s">
        <v>22467</v>
      </c>
    </row>
    <row r="12489">
      <c r="A12489" s="1">
        <v>531.0</v>
      </c>
      <c r="B12489" s="1" t="s">
        <v>22468</v>
      </c>
      <c r="C12489" s="1" t="s">
        <v>22469</v>
      </c>
    </row>
    <row r="12490">
      <c r="A12490" s="1">
        <v>531.0</v>
      </c>
      <c r="B12490" s="1" t="s">
        <v>22470</v>
      </c>
      <c r="C12490" s="1" t="s">
        <v>22471</v>
      </c>
    </row>
    <row r="12491">
      <c r="A12491" s="1">
        <v>531.0</v>
      </c>
      <c r="B12491" s="1" t="s">
        <v>22472</v>
      </c>
      <c r="C12491" s="1" t="s">
        <v>22473</v>
      </c>
    </row>
    <row r="12492">
      <c r="A12492" s="1">
        <v>531.0</v>
      </c>
      <c r="B12492" s="1" t="s">
        <v>22474</v>
      </c>
      <c r="C12492" s="1" t="s">
        <v>22475</v>
      </c>
    </row>
    <row r="12493">
      <c r="A12493" s="1">
        <v>531.0</v>
      </c>
      <c r="B12493" s="1" t="s">
        <v>22476</v>
      </c>
      <c r="C12493" s="1" t="s">
        <v>22477</v>
      </c>
    </row>
    <row r="12494">
      <c r="A12494" s="1">
        <v>531.0</v>
      </c>
      <c r="B12494" s="1" t="s">
        <v>22478</v>
      </c>
      <c r="C12494" s="1" t="s">
        <v>22479</v>
      </c>
    </row>
    <row r="12495">
      <c r="A12495" s="1">
        <v>531.0</v>
      </c>
      <c r="B12495" s="1" t="s">
        <v>22480</v>
      </c>
      <c r="C12495" s="1" t="s">
        <v>22481</v>
      </c>
    </row>
    <row r="12496">
      <c r="A12496" s="1">
        <v>531.0</v>
      </c>
      <c r="B12496" s="1" t="s">
        <v>22482</v>
      </c>
      <c r="C12496" s="1" t="s">
        <v>22483</v>
      </c>
    </row>
    <row r="12497">
      <c r="A12497" s="1">
        <v>531.0</v>
      </c>
      <c r="B12497" s="1" t="s">
        <v>22484</v>
      </c>
      <c r="C12497" s="1" t="s">
        <v>22485</v>
      </c>
    </row>
    <row r="12498">
      <c r="A12498" s="1">
        <v>531.0</v>
      </c>
      <c r="B12498" s="1" t="s">
        <v>22486</v>
      </c>
      <c r="C12498" s="1" t="s">
        <v>22487</v>
      </c>
    </row>
    <row r="12499">
      <c r="A12499" s="1">
        <v>531.0</v>
      </c>
      <c r="B12499" s="1" t="s">
        <v>22488</v>
      </c>
      <c r="C12499" s="1" t="s">
        <v>22489</v>
      </c>
    </row>
    <row r="12500">
      <c r="A12500" s="1">
        <v>532.0</v>
      </c>
      <c r="B12500" s="1" t="s">
        <v>22490</v>
      </c>
      <c r="C12500" s="1" t="s">
        <v>22491</v>
      </c>
    </row>
    <row r="12501">
      <c r="A12501" s="1">
        <v>532.0</v>
      </c>
      <c r="B12501" s="1" t="s">
        <v>22492</v>
      </c>
      <c r="C12501" s="1" t="s">
        <v>22493</v>
      </c>
    </row>
    <row r="12502">
      <c r="A12502" s="1">
        <v>532.0</v>
      </c>
      <c r="B12502" s="1" t="s">
        <v>22494</v>
      </c>
      <c r="C12502" s="1" t="s">
        <v>22495</v>
      </c>
    </row>
    <row r="12503">
      <c r="A12503" s="1">
        <v>532.0</v>
      </c>
      <c r="B12503" s="1" t="s">
        <v>22107</v>
      </c>
      <c r="C12503" s="1" t="s">
        <v>22108</v>
      </c>
    </row>
    <row r="12504">
      <c r="A12504" s="1">
        <v>532.0</v>
      </c>
      <c r="B12504" s="1" t="s">
        <v>22109</v>
      </c>
      <c r="C12504" s="1" t="s">
        <v>22110</v>
      </c>
    </row>
    <row r="12505">
      <c r="A12505" s="1">
        <v>532.0</v>
      </c>
      <c r="B12505" s="1" t="s">
        <v>22111</v>
      </c>
      <c r="C12505" s="1" t="s">
        <v>22112</v>
      </c>
    </row>
    <row r="12506">
      <c r="A12506" s="1">
        <v>532.0</v>
      </c>
      <c r="B12506" s="1" t="s">
        <v>22113</v>
      </c>
      <c r="C12506" s="1" t="s">
        <v>22114</v>
      </c>
    </row>
    <row r="12507">
      <c r="A12507" s="1">
        <v>532.0</v>
      </c>
      <c r="B12507" s="1" t="s">
        <v>22115</v>
      </c>
      <c r="C12507" s="1" t="s">
        <v>22116</v>
      </c>
    </row>
    <row r="12508">
      <c r="A12508" s="1">
        <v>532.0</v>
      </c>
      <c r="B12508" s="1" t="s">
        <v>22117</v>
      </c>
      <c r="C12508" s="1" t="s">
        <v>22118</v>
      </c>
    </row>
    <row r="12509">
      <c r="A12509" s="1">
        <v>532.0</v>
      </c>
      <c r="B12509" s="1" t="s">
        <v>22119</v>
      </c>
      <c r="C12509" s="1" t="s">
        <v>22120</v>
      </c>
    </row>
    <row r="12510">
      <c r="A12510" s="1">
        <v>532.0</v>
      </c>
      <c r="B12510" s="1" t="s">
        <v>22121</v>
      </c>
      <c r="C12510" s="1" t="s">
        <v>22122</v>
      </c>
    </row>
    <row r="12511">
      <c r="A12511" s="1">
        <v>532.0</v>
      </c>
      <c r="B12511" s="1" t="s">
        <v>22123</v>
      </c>
      <c r="C12511" s="1" t="s">
        <v>22124</v>
      </c>
    </row>
    <row r="12512">
      <c r="A12512" s="1">
        <v>532.0</v>
      </c>
      <c r="B12512" s="1" t="s">
        <v>22125</v>
      </c>
      <c r="C12512" s="1" t="s">
        <v>22126</v>
      </c>
    </row>
    <row r="12513">
      <c r="A12513" s="1">
        <v>532.0</v>
      </c>
      <c r="B12513" s="1" t="s">
        <v>22496</v>
      </c>
      <c r="C12513" s="1" t="s">
        <v>22497</v>
      </c>
    </row>
    <row r="12514">
      <c r="A12514" s="1">
        <v>532.0</v>
      </c>
      <c r="B12514" s="1" t="s">
        <v>22498</v>
      </c>
      <c r="C12514" s="1" t="s">
        <v>22132</v>
      </c>
    </row>
    <row r="12515">
      <c r="A12515" s="1">
        <v>532.0</v>
      </c>
      <c r="B12515" s="1" t="s">
        <v>22133</v>
      </c>
      <c r="C12515" s="1" t="s">
        <v>22134</v>
      </c>
    </row>
    <row r="12516">
      <c r="A12516" s="1">
        <v>532.0</v>
      </c>
      <c r="B12516" s="1" t="s">
        <v>22135</v>
      </c>
      <c r="C12516" s="1" t="s">
        <v>22136</v>
      </c>
    </row>
    <row r="12517">
      <c r="A12517" s="1">
        <v>532.0</v>
      </c>
      <c r="B12517" s="1" t="s">
        <v>22499</v>
      </c>
      <c r="C12517" s="1" t="s">
        <v>22500</v>
      </c>
    </row>
    <row r="12518">
      <c r="A12518" s="1">
        <v>532.0</v>
      </c>
      <c r="B12518" s="1" t="s">
        <v>22501</v>
      </c>
      <c r="C12518" s="1" t="s">
        <v>22502</v>
      </c>
    </row>
    <row r="12519">
      <c r="A12519" s="1">
        <v>532.0</v>
      </c>
      <c r="B12519" s="1" t="s">
        <v>22139</v>
      </c>
      <c r="C12519" s="1" t="s">
        <v>22140</v>
      </c>
    </row>
    <row r="12520">
      <c r="A12520" s="1">
        <v>532.0</v>
      </c>
      <c r="B12520" s="1" t="s">
        <v>22141</v>
      </c>
      <c r="C12520" s="1" t="s">
        <v>22142</v>
      </c>
    </row>
    <row r="12521">
      <c r="A12521" s="1">
        <v>532.0</v>
      </c>
      <c r="B12521" s="1" t="s">
        <v>22143</v>
      </c>
      <c r="C12521" s="1" t="s">
        <v>22144</v>
      </c>
    </row>
    <row r="12522">
      <c r="A12522" s="1">
        <v>532.0</v>
      </c>
      <c r="B12522" s="1" t="s">
        <v>22147</v>
      </c>
      <c r="C12522" s="1" t="s">
        <v>22148</v>
      </c>
    </row>
    <row r="12523">
      <c r="A12523" s="1">
        <v>532.0</v>
      </c>
      <c r="B12523" s="1" t="s">
        <v>22503</v>
      </c>
      <c r="C12523" s="1" t="s">
        <v>22150</v>
      </c>
    </row>
    <row r="12524">
      <c r="A12524" s="1">
        <v>532.0</v>
      </c>
      <c r="B12524" s="1" t="s">
        <v>22504</v>
      </c>
      <c r="C12524" s="1" t="s">
        <v>22505</v>
      </c>
    </row>
    <row r="12525">
      <c r="A12525" s="1">
        <v>532.0</v>
      </c>
      <c r="B12525" s="1" t="s">
        <v>22506</v>
      </c>
      <c r="C12525" s="1" t="s">
        <v>22507</v>
      </c>
    </row>
    <row r="12526">
      <c r="A12526" s="1">
        <v>533.0</v>
      </c>
      <c r="B12526" s="1" t="s">
        <v>22508</v>
      </c>
      <c r="C12526" s="1" t="s">
        <v>22509</v>
      </c>
    </row>
    <row r="12527">
      <c r="A12527" s="1">
        <v>533.0</v>
      </c>
      <c r="B12527" s="1" t="s">
        <v>22510</v>
      </c>
      <c r="C12527" s="1" t="s">
        <v>22511</v>
      </c>
    </row>
    <row r="12528">
      <c r="A12528" s="1">
        <v>533.0</v>
      </c>
      <c r="B12528" s="1" t="s">
        <v>22512</v>
      </c>
      <c r="C12528" s="1" t="s">
        <v>22513</v>
      </c>
    </row>
    <row r="12529">
      <c r="A12529" s="1">
        <v>533.0</v>
      </c>
      <c r="B12529" s="1" t="s">
        <v>22514</v>
      </c>
      <c r="C12529" s="1" t="s">
        <v>22515</v>
      </c>
    </row>
    <row r="12530">
      <c r="A12530" s="1">
        <v>533.0</v>
      </c>
      <c r="B12530" s="1" t="s">
        <v>22516</v>
      </c>
      <c r="C12530" s="1" t="s">
        <v>22517</v>
      </c>
    </row>
    <row r="12531">
      <c r="A12531" s="1">
        <v>533.0</v>
      </c>
      <c r="B12531" s="1" t="s">
        <v>22518</v>
      </c>
      <c r="C12531" s="1" t="s">
        <v>22519</v>
      </c>
    </row>
    <row r="12532">
      <c r="A12532" s="1">
        <v>533.0</v>
      </c>
      <c r="B12532" s="1" t="s">
        <v>22520</v>
      </c>
      <c r="C12532" s="1" t="s">
        <v>22521</v>
      </c>
    </row>
    <row r="12533">
      <c r="A12533" s="1">
        <v>533.0</v>
      </c>
      <c r="B12533" s="1" t="s">
        <v>22522</v>
      </c>
      <c r="C12533" s="1" t="s">
        <v>22523</v>
      </c>
    </row>
    <row r="12534">
      <c r="A12534" s="1">
        <v>533.0</v>
      </c>
      <c r="B12534" s="1" t="s">
        <v>22524</v>
      </c>
      <c r="C12534" s="1" t="s">
        <v>22525</v>
      </c>
    </row>
    <row r="12535">
      <c r="A12535" s="1">
        <v>533.0</v>
      </c>
      <c r="B12535" s="1" t="s">
        <v>22526</v>
      </c>
      <c r="C12535" s="1" t="s">
        <v>22527</v>
      </c>
    </row>
    <row r="12536">
      <c r="A12536" s="1">
        <v>533.0</v>
      </c>
      <c r="B12536" s="1" t="s">
        <v>22528</v>
      </c>
      <c r="C12536" s="1" t="s">
        <v>22529</v>
      </c>
    </row>
    <row r="12537">
      <c r="A12537" s="1">
        <v>533.0</v>
      </c>
      <c r="B12537" s="1" t="s">
        <v>22530</v>
      </c>
      <c r="C12537" s="1" t="s">
        <v>22531</v>
      </c>
    </row>
    <row r="12538">
      <c r="A12538" s="1">
        <v>534.0</v>
      </c>
      <c r="B12538" s="1" t="s">
        <v>22532</v>
      </c>
      <c r="C12538" s="1" t="s">
        <v>22533</v>
      </c>
    </row>
    <row r="12539">
      <c r="A12539" s="1">
        <v>534.0</v>
      </c>
      <c r="B12539" s="1" t="s">
        <v>22534</v>
      </c>
      <c r="C12539" s="1" t="s">
        <v>22535</v>
      </c>
    </row>
    <row r="12540">
      <c r="A12540" s="1">
        <v>534.0</v>
      </c>
      <c r="B12540" s="1" t="s">
        <v>22536</v>
      </c>
      <c r="C12540" s="1" t="s">
        <v>22537</v>
      </c>
    </row>
    <row r="12541">
      <c r="A12541" s="1">
        <v>534.0</v>
      </c>
      <c r="B12541" s="1" t="s">
        <v>22538</v>
      </c>
      <c r="C12541" s="1" t="s">
        <v>22539</v>
      </c>
    </row>
    <row r="12542">
      <c r="A12542" s="1">
        <v>534.0</v>
      </c>
      <c r="B12542" s="1" t="s">
        <v>22540</v>
      </c>
      <c r="C12542" s="1" t="s">
        <v>22541</v>
      </c>
    </row>
    <row r="12543">
      <c r="A12543" s="1">
        <v>534.0</v>
      </c>
      <c r="B12543" s="1" t="s">
        <v>22542</v>
      </c>
      <c r="C12543" s="1" t="s">
        <v>22543</v>
      </c>
    </row>
    <row r="12544">
      <c r="A12544" s="1">
        <v>534.0</v>
      </c>
      <c r="B12544" s="1" t="s">
        <v>22544</v>
      </c>
      <c r="C12544" s="1" t="s">
        <v>22545</v>
      </c>
    </row>
    <row r="12545">
      <c r="A12545" s="1">
        <v>534.0</v>
      </c>
      <c r="B12545" s="1" t="s">
        <v>22546</v>
      </c>
      <c r="C12545" s="1" t="s">
        <v>22547</v>
      </c>
    </row>
    <row r="12546">
      <c r="A12546" s="1">
        <v>534.0</v>
      </c>
      <c r="B12546" s="1" t="s">
        <v>22548</v>
      </c>
      <c r="C12546" s="1" t="s">
        <v>22549</v>
      </c>
    </row>
    <row r="12547">
      <c r="A12547" s="1">
        <v>534.0</v>
      </c>
      <c r="B12547" s="1" t="s">
        <v>22550</v>
      </c>
      <c r="C12547" s="1" t="s">
        <v>22551</v>
      </c>
    </row>
    <row r="12548">
      <c r="A12548" s="1">
        <v>535.0</v>
      </c>
      <c r="B12548" s="1" t="s">
        <v>22552</v>
      </c>
      <c r="C12548" s="1" t="s">
        <v>22553</v>
      </c>
    </row>
    <row r="12549">
      <c r="A12549" s="1">
        <v>535.0</v>
      </c>
      <c r="B12549" s="1" t="s">
        <v>22554</v>
      </c>
      <c r="C12549" s="1" t="s">
        <v>22555</v>
      </c>
    </row>
    <row r="12550">
      <c r="A12550" s="1">
        <v>535.0</v>
      </c>
      <c r="B12550" s="1" t="s">
        <v>22556</v>
      </c>
      <c r="C12550" s="1" t="s">
        <v>22557</v>
      </c>
    </row>
    <row r="12551">
      <c r="A12551" s="1">
        <v>535.0</v>
      </c>
      <c r="B12551" s="1" t="s">
        <v>22558</v>
      </c>
      <c r="C12551" s="1" t="s">
        <v>22559</v>
      </c>
    </row>
    <row r="12552">
      <c r="A12552" s="1">
        <v>535.0</v>
      </c>
      <c r="B12552" s="1" t="s">
        <v>22560</v>
      </c>
      <c r="C12552" s="1" t="s">
        <v>22561</v>
      </c>
    </row>
    <row r="12553">
      <c r="A12553" s="1">
        <v>535.0</v>
      </c>
      <c r="B12553" s="1" t="s">
        <v>22562</v>
      </c>
      <c r="C12553" s="1" t="s">
        <v>22563</v>
      </c>
    </row>
    <row r="12554">
      <c r="A12554" s="1">
        <v>535.0</v>
      </c>
      <c r="B12554" s="1" t="s">
        <v>22564</v>
      </c>
      <c r="C12554" s="1" t="s">
        <v>22565</v>
      </c>
    </row>
    <row r="12555">
      <c r="A12555" s="1">
        <v>535.0</v>
      </c>
      <c r="B12555" s="1" t="s">
        <v>22566</v>
      </c>
      <c r="C12555" s="1" t="s">
        <v>22567</v>
      </c>
    </row>
    <row r="12556">
      <c r="A12556" s="1">
        <v>535.0</v>
      </c>
      <c r="B12556" s="1" t="s">
        <v>22568</v>
      </c>
      <c r="C12556" s="1" t="s">
        <v>22569</v>
      </c>
    </row>
    <row r="12557">
      <c r="A12557" s="1">
        <v>535.0</v>
      </c>
      <c r="B12557" s="1" t="s">
        <v>22570</v>
      </c>
      <c r="C12557" s="1" t="s">
        <v>22571</v>
      </c>
    </row>
    <row r="12558">
      <c r="A12558" s="1">
        <v>535.0</v>
      </c>
      <c r="B12558" s="1" t="s">
        <v>22572</v>
      </c>
      <c r="C12558" s="1" t="s">
        <v>22573</v>
      </c>
    </row>
    <row r="12559">
      <c r="A12559" s="1">
        <v>535.0</v>
      </c>
      <c r="B12559" s="1" t="s">
        <v>22574</v>
      </c>
      <c r="C12559" s="1" t="s">
        <v>22575</v>
      </c>
    </row>
    <row r="12560">
      <c r="A12560" s="1">
        <v>535.0</v>
      </c>
      <c r="B12560" s="1" t="s">
        <v>22576</v>
      </c>
      <c r="C12560" s="1" t="s">
        <v>22577</v>
      </c>
    </row>
    <row r="12561">
      <c r="A12561" s="1">
        <v>535.0</v>
      </c>
      <c r="B12561" s="1" t="s">
        <v>22578</v>
      </c>
      <c r="C12561" s="1" t="s">
        <v>22579</v>
      </c>
    </row>
    <row r="12562">
      <c r="A12562" s="1">
        <v>535.0</v>
      </c>
      <c r="B12562" s="1" t="s">
        <v>22580</v>
      </c>
      <c r="C12562" s="1" t="s">
        <v>22581</v>
      </c>
    </row>
    <row r="12563">
      <c r="A12563" s="1">
        <v>535.0</v>
      </c>
      <c r="B12563" s="1" t="s">
        <v>22582</v>
      </c>
      <c r="C12563" s="1" t="s">
        <v>22583</v>
      </c>
    </row>
    <row r="12564">
      <c r="A12564" s="1">
        <v>535.0</v>
      </c>
      <c r="B12564" s="1" t="s">
        <v>22584</v>
      </c>
      <c r="C12564" s="1" t="s">
        <v>22585</v>
      </c>
    </row>
    <row r="12565">
      <c r="A12565" s="1">
        <v>535.0</v>
      </c>
      <c r="B12565" s="1" t="s">
        <v>22586</v>
      </c>
      <c r="C12565" s="1" t="s">
        <v>22587</v>
      </c>
    </row>
    <row r="12566">
      <c r="A12566" s="1">
        <v>535.0</v>
      </c>
      <c r="B12566" s="1" t="s">
        <v>22588</v>
      </c>
      <c r="C12566" s="1" t="s">
        <v>22589</v>
      </c>
    </row>
    <row r="12567">
      <c r="A12567" s="1">
        <v>535.0</v>
      </c>
      <c r="B12567" s="1" t="s">
        <v>22590</v>
      </c>
      <c r="C12567" s="1" t="s">
        <v>22591</v>
      </c>
    </row>
    <row r="12568">
      <c r="A12568" s="1">
        <v>535.0</v>
      </c>
      <c r="B12568" s="1" t="s">
        <v>22592</v>
      </c>
      <c r="C12568" s="1" t="s">
        <v>22593</v>
      </c>
    </row>
    <row r="12569">
      <c r="A12569" s="1">
        <v>535.0</v>
      </c>
      <c r="B12569" s="1" t="s">
        <v>22594</v>
      </c>
      <c r="C12569" s="1" t="s">
        <v>22595</v>
      </c>
    </row>
    <row r="12570">
      <c r="A12570" s="1">
        <v>535.0</v>
      </c>
      <c r="B12570" s="1" t="s">
        <v>22596</v>
      </c>
      <c r="C12570" s="1" t="s">
        <v>22597</v>
      </c>
    </row>
    <row r="12571">
      <c r="A12571" s="1">
        <v>535.0</v>
      </c>
      <c r="B12571" s="1" t="s">
        <v>22598</v>
      </c>
      <c r="C12571" s="1" t="s">
        <v>22599</v>
      </c>
    </row>
    <row r="12572">
      <c r="A12572" s="1">
        <v>535.0</v>
      </c>
      <c r="B12572" s="1" t="s">
        <v>22600</v>
      </c>
      <c r="C12572" s="1" t="s">
        <v>22601</v>
      </c>
    </row>
    <row r="12573">
      <c r="A12573" s="1">
        <v>535.0</v>
      </c>
      <c r="B12573" s="1" t="s">
        <v>22602</v>
      </c>
      <c r="C12573" s="1" t="s">
        <v>22603</v>
      </c>
    </row>
    <row r="12574">
      <c r="A12574" s="1">
        <v>535.0</v>
      </c>
      <c r="B12574" s="1" t="s">
        <v>22604</v>
      </c>
      <c r="C12574" s="1" t="s">
        <v>22605</v>
      </c>
    </row>
    <row r="12575">
      <c r="A12575" s="1">
        <v>535.0</v>
      </c>
      <c r="B12575" s="1" t="s">
        <v>22606</v>
      </c>
      <c r="C12575" s="1" t="s">
        <v>22607</v>
      </c>
    </row>
    <row r="12576">
      <c r="A12576" s="1">
        <v>535.0</v>
      </c>
      <c r="B12576" s="1" t="s">
        <v>22608</v>
      </c>
      <c r="C12576" s="1" t="s">
        <v>22609</v>
      </c>
    </row>
    <row r="12577">
      <c r="A12577" s="1">
        <v>535.0</v>
      </c>
      <c r="B12577" s="1" t="s">
        <v>22610</v>
      </c>
      <c r="C12577" s="1" t="s">
        <v>22611</v>
      </c>
    </row>
    <row r="12578">
      <c r="A12578" s="1">
        <v>535.0</v>
      </c>
      <c r="B12578" s="1" t="s">
        <v>22612</v>
      </c>
      <c r="C12578" s="1" t="s">
        <v>22613</v>
      </c>
    </row>
    <row r="12579">
      <c r="A12579" s="1">
        <v>535.0</v>
      </c>
      <c r="B12579" s="1" t="s">
        <v>22614</v>
      </c>
      <c r="C12579" s="1" t="s">
        <v>22615</v>
      </c>
    </row>
    <row r="12580">
      <c r="A12580" s="1">
        <v>535.0</v>
      </c>
      <c r="B12580" s="1" t="s">
        <v>22616</v>
      </c>
      <c r="C12580" s="1" t="s">
        <v>22617</v>
      </c>
    </row>
    <row r="12581">
      <c r="A12581" s="1">
        <v>536.0</v>
      </c>
      <c r="B12581" s="1" t="s">
        <v>22618</v>
      </c>
      <c r="C12581" s="1" t="s">
        <v>22619</v>
      </c>
    </row>
    <row r="12582">
      <c r="A12582" s="1">
        <v>536.0</v>
      </c>
      <c r="B12582" s="1" t="s">
        <v>22620</v>
      </c>
      <c r="C12582" s="1" t="s">
        <v>22621</v>
      </c>
    </row>
    <row r="12583">
      <c r="A12583" s="1">
        <v>536.0</v>
      </c>
      <c r="B12583" s="1" t="s">
        <v>22622</v>
      </c>
      <c r="C12583" s="1" t="s">
        <v>22623</v>
      </c>
    </row>
    <row r="12584">
      <c r="A12584" s="1">
        <v>536.0</v>
      </c>
      <c r="B12584" s="1" t="s">
        <v>22624</v>
      </c>
      <c r="C12584" s="1" t="s">
        <v>22625</v>
      </c>
    </row>
    <row r="12585">
      <c r="A12585" s="1">
        <v>536.0</v>
      </c>
      <c r="B12585" s="1" t="s">
        <v>22626</v>
      </c>
      <c r="C12585" s="1" t="s">
        <v>22627</v>
      </c>
    </row>
    <row r="12586">
      <c r="A12586" s="1">
        <v>536.0</v>
      </c>
      <c r="B12586" s="1" t="s">
        <v>22628</v>
      </c>
      <c r="C12586" s="1" t="s">
        <v>22629</v>
      </c>
    </row>
    <row r="12587">
      <c r="A12587" s="1">
        <v>536.0</v>
      </c>
      <c r="B12587" s="1" t="s">
        <v>22630</v>
      </c>
      <c r="C12587" s="1" t="s">
        <v>22631</v>
      </c>
    </row>
    <row r="12588">
      <c r="A12588" s="1">
        <v>536.0</v>
      </c>
      <c r="B12588" s="1" t="s">
        <v>22632</v>
      </c>
      <c r="C12588" s="1" t="s">
        <v>22633</v>
      </c>
    </row>
    <row r="12589">
      <c r="A12589" s="1">
        <v>536.0</v>
      </c>
      <c r="B12589" s="1" t="s">
        <v>22634</v>
      </c>
      <c r="C12589" s="1" t="s">
        <v>22635</v>
      </c>
    </row>
    <row r="12590">
      <c r="A12590" s="1">
        <v>536.0</v>
      </c>
      <c r="B12590" s="1" t="s">
        <v>22636</v>
      </c>
      <c r="C12590" s="1" t="s">
        <v>22637</v>
      </c>
    </row>
    <row r="12591">
      <c r="A12591" s="1">
        <v>536.0</v>
      </c>
      <c r="B12591" s="1" t="s">
        <v>22638</v>
      </c>
      <c r="C12591" s="1" t="s">
        <v>22639</v>
      </c>
    </row>
    <row r="12592">
      <c r="A12592" s="1">
        <v>536.0</v>
      </c>
      <c r="B12592" s="1" t="s">
        <v>22640</v>
      </c>
      <c r="C12592" s="1" t="s">
        <v>22641</v>
      </c>
    </row>
    <row r="12593">
      <c r="A12593" s="1">
        <v>536.0</v>
      </c>
      <c r="B12593" s="1" t="s">
        <v>22642</v>
      </c>
      <c r="C12593" s="1" t="s">
        <v>22643</v>
      </c>
    </row>
    <row r="12594">
      <c r="A12594" s="1">
        <v>536.0</v>
      </c>
      <c r="B12594" s="1" t="s">
        <v>22644</v>
      </c>
      <c r="C12594" s="1" t="s">
        <v>22645</v>
      </c>
    </row>
    <row r="12595">
      <c r="A12595" s="1">
        <v>537.0</v>
      </c>
      <c r="B12595" s="1" t="s">
        <v>22646</v>
      </c>
      <c r="C12595" s="1" t="s">
        <v>22647</v>
      </c>
    </row>
    <row r="12596">
      <c r="A12596" s="1">
        <v>537.0</v>
      </c>
      <c r="B12596" s="1" t="s">
        <v>22648</v>
      </c>
      <c r="C12596" s="1" t="s">
        <v>22649</v>
      </c>
    </row>
    <row r="12597">
      <c r="A12597" s="1">
        <v>537.0</v>
      </c>
      <c r="B12597" s="1" t="s">
        <v>22650</v>
      </c>
      <c r="C12597" s="1" t="s">
        <v>22651</v>
      </c>
    </row>
    <row r="12598">
      <c r="A12598" s="1">
        <v>537.0</v>
      </c>
      <c r="B12598" s="1" t="s">
        <v>22652</v>
      </c>
      <c r="C12598" s="1" t="s">
        <v>22653</v>
      </c>
    </row>
    <row r="12599">
      <c r="A12599" s="1">
        <v>537.0</v>
      </c>
      <c r="B12599" s="1" t="s">
        <v>22654</v>
      </c>
      <c r="C12599" s="1" t="s">
        <v>22655</v>
      </c>
    </row>
    <row r="12600">
      <c r="A12600" s="1">
        <v>537.0</v>
      </c>
      <c r="B12600" s="1" t="s">
        <v>22656</v>
      </c>
      <c r="C12600" s="1" t="s">
        <v>22657</v>
      </c>
    </row>
    <row r="12601">
      <c r="A12601" s="1">
        <v>537.0</v>
      </c>
      <c r="B12601" s="1" t="s">
        <v>22658</v>
      </c>
      <c r="C12601" s="1" t="s">
        <v>22659</v>
      </c>
    </row>
    <row r="12602">
      <c r="A12602" s="1">
        <v>537.0</v>
      </c>
      <c r="B12602" s="1" t="s">
        <v>22660</v>
      </c>
      <c r="C12602" s="1" t="s">
        <v>22661</v>
      </c>
    </row>
    <row r="12603">
      <c r="A12603" s="1">
        <v>537.0</v>
      </c>
      <c r="B12603" s="1" t="s">
        <v>22662</v>
      </c>
      <c r="C12603" s="1" t="s">
        <v>22663</v>
      </c>
    </row>
    <row r="12604">
      <c r="A12604" s="1">
        <v>537.0</v>
      </c>
      <c r="B12604" s="1" t="s">
        <v>22664</v>
      </c>
      <c r="C12604" s="1" t="s">
        <v>22665</v>
      </c>
    </row>
    <row r="12605">
      <c r="A12605" s="1">
        <v>537.0</v>
      </c>
      <c r="B12605" s="1" t="s">
        <v>22666</v>
      </c>
      <c r="C12605" s="1" t="s">
        <v>22667</v>
      </c>
    </row>
    <row r="12606">
      <c r="A12606" s="1">
        <v>538.0</v>
      </c>
      <c r="B12606" s="1" t="s">
        <v>22668</v>
      </c>
      <c r="C12606" s="1" t="s">
        <v>22669</v>
      </c>
    </row>
    <row r="12607">
      <c r="A12607" s="1">
        <v>538.0</v>
      </c>
      <c r="B12607" s="1" t="s">
        <v>22670</v>
      </c>
      <c r="C12607" s="1" t="s">
        <v>22671</v>
      </c>
    </row>
    <row r="12608">
      <c r="A12608" s="1">
        <v>538.0</v>
      </c>
      <c r="B12608" s="1" t="s">
        <v>22672</v>
      </c>
      <c r="C12608" s="1" t="s">
        <v>22673</v>
      </c>
    </row>
    <row r="12609">
      <c r="A12609" s="1">
        <v>538.0</v>
      </c>
      <c r="B12609" s="1" t="s">
        <v>22674</v>
      </c>
      <c r="C12609" s="1" t="s">
        <v>22675</v>
      </c>
    </row>
    <row r="12610">
      <c r="A12610" s="1">
        <v>538.0</v>
      </c>
      <c r="B12610" s="1" t="s">
        <v>22676</v>
      </c>
      <c r="C12610" s="1" t="s">
        <v>22677</v>
      </c>
    </row>
    <row r="12611">
      <c r="A12611" s="1">
        <v>538.0</v>
      </c>
      <c r="B12611" s="1" t="s">
        <v>22678</v>
      </c>
      <c r="C12611" s="1" t="s">
        <v>22679</v>
      </c>
    </row>
    <row r="12612">
      <c r="A12612" s="1">
        <v>538.0</v>
      </c>
      <c r="B12612" s="1" t="s">
        <v>22680</v>
      </c>
      <c r="C12612" s="1" t="s">
        <v>22681</v>
      </c>
    </row>
    <row r="12613">
      <c r="A12613" s="1">
        <v>538.0</v>
      </c>
      <c r="B12613" s="1" t="s">
        <v>22682</v>
      </c>
      <c r="C12613" s="1" t="s">
        <v>22683</v>
      </c>
    </row>
    <row r="12614">
      <c r="A12614" s="1">
        <v>538.0</v>
      </c>
      <c r="B12614" s="1" t="s">
        <v>22684</v>
      </c>
      <c r="C12614" s="1" t="s">
        <v>22685</v>
      </c>
    </row>
    <row r="12615">
      <c r="A12615" s="1">
        <v>538.0</v>
      </c>
      <c r="B12615" s="1" t="s">
        <v>22686</v>
      </c>
      <c r="C12615" s="1" t="s">
        <v>22687</v>
      </c>
    </row>
    <row r="12616">
      <c r="A12616" s="1">
        <v>538.0</v>
      </c>
      <c r="B12616" s="1" t="s">
        <v>22688</v>
      </c>
      <c r="C12616" s="1" t="s">
        <v>22689</v>
      </c>
    </row>
    <row r="12617">
      <c r="A12617" s="1">
        <v>538.0</v>
      </c>
      <c r="B12617" s="1" t="s">
        <v>22690</v>
      </c>
      <c r="C12617" s="1" t="s">
        <v>22691</v>
      </c>
    </row>
    <row r="12618">
      <c r="A12618" s="1">
        <v>538.0</v>
      </c>
      <c r="B12618" s="1" t="s">
        <v>22692</v>
      </c>
      <c r="C12618" s="1" t="s">
        <v>22693</v>
      </c>
    </row>
    <row r="12619">
      <c r="A12619" s="1">
        <v>538.0</v>
      </c>
      <c r="B12619" s="1" t="s">
        <v>22694</v>
      </c>
      <c r="C12619" s="1" t="s">
        <v>22695</v>
      </c>
    </row>
    <row r="12620">
      <c r="A12620" s="1">
        <v>538.0</v>
      </c>
      <c r="B12620" s="1" t="s">
        <v>22696</v>
      </c>
      <c r="C12620" s="1" t="s">
        <v>22697</v>
      </c>
    </row>
    <row r="12621">
      <c r="A12621" s="1">
        <v>538.0</v>
      </c>
      <c r="B12621" s="1" t="s">
        <v>22698</v>
      </c>
      <c r="C12621" s="1" t="s">
        <v>22699</v>
      </c>
    </row>
    <row r="12622">
      <c r="A12622" s="1">
        <v>538.0</v>
      </c>
      <c r="B12622" s="1" t="s">
        <v>22700</v>
      </c>
      <c r="C12622" s="1" t="s">
        <v>22701</v>
      </c>
    </row>
    <row r="12623">
      <c r="A12623" s="1">
        <v>538.0</v>
      </c>
      <c r="B12623" s="1" t="s">
        <v>22702</v>
      </c>
      <c r="C12623" s="1" t="s">
        <v>22703</v>
      </c>
    </row>
    <row r="12624">
      <c r="A12624" s="1">
        <v>538.0</v>
      </c>
      <c r="B12624" s="1" t="s">
        <v>22704</v>
      </c>
      <c r="C12624" s="1" t="s">
        <v>22705</v>
      </c>
    </row>
    <row r="12625">
      <c r="A12625" s="1">
        <v>538.0</v>
      </c>
      <c r="B12625" s="1" t="s">
        <v>22706</v>
      </c>
      <c r="C12625" s="1" t="s">
        <v>22707</v>
      </c>
    </row>
    <row r="12626">
      <c r="A12626" s="1">
        <v>538.0</v>
      </c>
      <c r="B12626" s="1" t="s">
        <v>22708</v>
      </c>
      <c r="C12626" s="1" t="s">
        <v>22709</v>
      </c>
    </row>
    <row r="12627">
      <c r="A12627" s="1">
        <v>539.0</v>
      </c>
      <c r="B12627" s="1" t="s">
        <v>22710</v>
      </c>
      <c r="C12627" s="1" t="s">
        <v>22711</v>
      </c>
    </row>
    <row r="12628">
      <c r="A12628" s="1">
        <v>539.0</v>
      </c>
      <c r="B12628" s="1" t="s">
        <v>13229</v>
      </c>
      <c r="C12628" s="1" t="s">
        <v>13230</v>
      </c>
    </row>
    <row r="12629">
      <c r="A12629" s="1">
        <v>539.0</v>
      </c>
      <c r="B12629" s="1" t="s">
        <v>22712</v>
      </c>
      <c r="C12629" s="1" t="s">
        <v>22713</v>
      </c>
    </row>
    <row r="12630">
      <c r="A12630" s="1">
        <v>539.0</v>
      </c>
      <c r="B12630" s="1" t="s">
        <v>22714</v>
      </c>
      <c r="C12630" s="1" t="s">
        <v>22715</v>
      </c>
    </row>
    <row r="12631">
      <c r="A12631" s="1">
        <v>539.0</v>
      </c>
      <c r="B12631" s="1" t="s">
        <v>13237</v>
      </c>
      <c r="C12631" s="1" t="s">
        <v>13238</v>
      </c>
    </row>
    <row r="12632">
      <c r="A12632" s="1">
        <v>539.0</v>
      </c>
      <c r="B12632" s="1" t="s">
        <v>13239</v>
      </c>
      <c r="C12632" s="1" t="s">
        <v>13240</v>
      </c>
    </row>
    <row r="12633">
      <c r="A12633" s="1">
        <v>539.0</v>
      </c>
      <c r="B12633" s="1" t="s">
        <v>22716</v>
      </c>
      <c r="C12633" s="1" t="s">
        <v>22717</v>
      </c>
    </row>
    <row r="12634">
      <c r="A12634" s="1">
        <v>539.0</v>
      </c>
      <c r="B12634" s="1" t="s">
        <v>22718</v>
      </c>
      <c r="C12634" s="1" t="s">
        <v>22719</v>
      </c>
    </row>
    <row r="12635">
      <c r="A12635" s="1">
        <v>539.0</v>
      </c>
      <c r="B12635" s="1" t="s">
        <v>22720</v>
      </c>
      <c r="C12635" s="1" t="s">
        <v>22721</v>
      </c>
    </row>
    <row r="12636">
      <c r="A12636" s="1">
        <v>539.0</v>
      </c>
      <c r="B12636" s="1" t="s">
        <v>22722</v>
      </c>
      <c r="C12636" s="1" t="s">
        <v>22723</v>
      </c>
    </row>
    <row r="12637">
      <c r="A12637" s="1">
        <v>539.0</v>
      </c>
      <c r="B12637" s="1" t="s">
        <v>22724</v>
      </c>
      <c r="C12637" s="1" t="s">
        <v>22725</v>
      </c>
    </row>
    <row r="12638">
      <c r="A12638" s="1">
        <v>539.0</v>
      </c>
      <c r="B12638" s="1" t="s">
        <v>22726</v>
      </c>
      <c r="C12638" s="1" t="s">
        <v>22727</v>
      </c>
    </row>
    <row r="12639">
      <c r="A12639" s="1">
        <v>539.0</v>
      </c>
      <c r="B12639" s="1" t="s">
        <v>22728</v>
      </c>
      <c r="C12639" s="1" t="s">
        <v>22729</v>
      </c>
    </row>
    <row r="12640">
      <c r="A12640" s="1">
        <v>539.0</v>
      </c>
      <c r="B12640" s="1" t="s">
        <v>22730</v>
      </c>
      <c r="C12640" s="1" t="s">
        <v>22731</v>
      </c>
    </row>
    <row r="12641">
      <c r="A12641" s="1">
        <v>539.0</v>
      </c>
      <c r="B12641" s="1" t="s">
        <v>22732</v>
      </c>
      <c r="C12641" s="1" t="s">
        <v>22733</v>
      </c>
    </row>
    <row r="12642">
      <c r="A12642" s="1">
        <v>539.0</v>
      </c>
      <c r="B12642" s="1" t="s">
        <v>16145</v>
      </c>
      <c r="C12642" s="1" t="s">
        <v>16146</v>
      </c>
    </row>
    <row r="12643">
      <c r="A12643" s="1">
        <v>539.0</v>
      </c>
      <c r="B12643" s="1" t="s">
        <v>22734</v>
      </c>
      <c r="C12643" s="1" t="s">
        <v>22735</v>
      </c>
    </row>
    <row r="12644">
      <c r="A12644" s="1">
        <v>539.0</v>
      </c>
      <c r="B12644" s="1" t="s">
        <v>22736</v>
      </c>
      <c r="C12644" s="1" t="s">
        <v>22737</v>
      </c>
    </row>
    <row r="12645">
      <c r="A12645" s="1">
        <v>539.0</v>
      </c>
      <c r="B12645" s="1" t="s">
        <v>22738</v>
      </c>
      <c r="C12645" s="1" t="s">
        <v>22739</v>
      </c>
    </row>
    <row r="12646">
      <c r="A12646" s="1">
        <v>539.0</v>
      </c>
      <c r="B12646" s="1" t="s">
        <v>22740</v>
      </c>
      <c r="C12646" s="1" t="s">
        <v>22741</v>
      </c>
    </row>
    <row r="12647">
      <c r="A12647" s="1">
        <v>539.0</v>
      </c>
      <c r="B12647" s="1" t="s">
        <v>22742</v>
      </c>
      <c r="C12647" s="1" t="s">
        <v>22743</v>
      </c>
    </row>
    <row r="12648">
      <c r="A12648" s="1">
        <v>539.0</v>
      </c>
      <c r="B12648" s="1" t="s">
        <v>22744</v>
      </c>
      <c r="C12648" s="1" t="s">
        <v>22745</v>
      </c>
    </row>
    <row r="12649">
      <c r="A12649" s="1">
        <v>539.0</v>
      </c>
      <c r="B12649" s="1" t="s">
        <v>22746</v>
      </c>
      <c r="C12649" s="1" t="s">
        <v>22747</v>
      </c>
    </row>
    <row r="12650">
      <c r="A12650" s="1">
        <v>539.0</v>
      </c>
      <c r="B12650" s="1" t="s">
        <v>22748</v>
      </c>
      <c r="C12650" s="1" t="s">
        <v>22749</v>
      </c>
    </row>
    <row r="12651">
      <c r="A12651" s="1">
        <v>539.0</v>
      </c>
      <c r="B12651" s="1" t="s">
        <v>16145</v>
      </c>
      <c r="C12651" s="1" t="s">
        <v>16146</v>
      </c>
    </row>
    <row r="12652">
      <c r="A12652" s="1">
        <v>539.0</v>
      </c>
      <c r="B12652" s="1" t="s">
        <v>22750</v>
      </c>
      <c r="C12652" s="1" t="s">
        <v>22751</v>
      </c>
    </row>
    <row r="12653">
      <c r="A12653" s="1">
        <v>539.0</v>
      </c>
      <c r="B12653" s="1" t="s">
        <v>22752</v>
      </c>
      <c r="C12653" s="1" t="s">
        <v>22753</v>
      </c>
    </row>
    <row r="12654">
      <c r="A12654" s="1">
        <v>539.0</v>
      </c>
      <c r="B12654" s="1" t="s">
        <v>22754</v>
      </c>
      <c r="C12654" s="1" t="s">
        <v>22755</v>
      </c>
    </row>
    <row r="12655">
      <c r="A12655" s="1">
        <v>539.0</v>
      </c>
      <c r="B12655" s="1" t="s">
        <v>22756</v>
      </c>
      <c r="C12655" s="1" t="s">
        <v>22757</v>
      </c>
    </row>
    <row r="12656">
      <c r="A12656" s="1">
        <v>539.0</v>
      </c>
      <c r="B12656" s="1" t="s">
        <v>22758</v>
      </c>
      <c r="C12656" s="1" t="s">
        <v>22759</v>
      </c>
    </row>
    <row r="12657">
      <c r="A12657" s="1">
        <v>539.0</v>
      </c>
      <c r="B12657" s="1" t="s">
        <v>22760</v>
      </c>
      <c r="C12657" s="1" t="s">
        <v>22761</v>
      </c>
    </row>
    <row r="12658">
      <c r="A12658" s="1">
        <v>539.0</v>
      </c>
      <c r="B12658" s="1" t="s">
        <v>22762</v>
      </c>
      <c r="C12658" s="1" t="s">
        <v>22763</v>
      </c>
    </row>
    <row r="12659">
      <c r="A12659" s="1">
        <v>539.0</v>
      </c>
      <c r="B12659" s="1" t="s">
        <v>22764</v>
      </c>
      <c r="C12659" s="1" t="s">
        <v>22765</v>
      </c>
    </row>
    <row r="12660">
      <c r="A12660" s="1">
        <v>539.0</v>
      </c>
      <c r="B12660" s="1" t="s">
        <v>22766</v>
      </c>
      <c r="C12660" s="1" t="s">
        <v>22767</v>
      </c>
    </row>
    <row r="12661">
      <c r="A12661" s="1">
        <v>539.0</v>
      </c>
      <c r="B12661" s="1" t="s">
        <v>22768</v>
      </c>
      <c r="C12661" s="1" t="s">
        <v>22769</v>
      </c>
    </row>
    <row r="12662">
      <c r="A12662" s="1">
        <v>539.0</v>
      </c>
      <c r="B12662" s="1" t="s">
        <v>22770</v>
      </c>
      <c r="C12662" s="1" t="s">
        <v>22771</v>
      </c>
    </row>
    <row r="12663">
      <c r="A12663" s="1">
        <v>539.0</v>
      </c>
      <c r="B12663" s="1" t="s">
        <v>22772</v>
      </c>
      <c r="C12663" s="1" t="s">
        <v>22773</v>
      </c>
    </row>
    <row r="12664">
      <c r="A12664" s="1">
        <v>539.0</v>
      </c>
      <c r="B12664" s="1" t="s">
        <v>22774</v>
      </c>
      <c r="C12664" s="1" t="s">
        <v>22775</v>
      </c>
    </row>
    <row r="12665">
      <c r="A12665" s="1">
        <v>539.0</v>
      </c>
      <c r="B12665" s="1" t="s">
        <v>22776</v>
      </c>
      <c r="C12665" s="1" t="s">
        <v>22777</v>
      </c>
    </row>
    <row r="12666">
      <c r="A12666" s="1">
        <v>539.0</v>
      </c>
      <c r="B12666" s="1" t="s">
        <v>22778</v>
      </c>
      <c r="C12666" s="1" t="s">
        <v>22779</v>
      </c>
    </row>
    <row r="12667">
      <c r="A12667" s="1">
        <v>539.0</v>
      </c>
      <c r="B12667" s="1" t="s">
        <v>22780</v>
      </c>
      <c r="C12667" s="1" t="s">
        <v>22781</v>
      </c>
    </row>
    <row r="12668">
      <c r="A12668" s="1">
        <v>539.0</v>
      </c>
      <c r="B12668" s="1" t="s">
        <v>22782</v>
      </c>
      <c r="C12668" s="1" t="s">
        <v>22783</v>
      </c>
    </row>
    <row r="12669">
      <c r="A12669" s="1">
        <v>539.0</v>
      </c>
      <c r="B12669" s="1" t="s">
        <v>22784</v>
      </c>
      <c r="C12669" s="1" t="s">
        <v>22785</v>
      </c>
    </row>
    <row r="12670">
      <c r="A12670" s="1">
        <v>539.0</v>
      </c>
      <c r="B12670" s="1" t="s">
        <v>22786</v>
      </c>
      <c r="C12670" s="1" t="s">
        <v>22787</v>
      </c>
    </row>
    <row r="12671">
      <c r="A12671" s="1">
        <v>539.0</v>
      </c>
      <c r="B12671" s="1" t="s">
        <v>22788</v>
      </c>
      <c r="C12671" s="1" t="s">
        <v>22789</v>
      </c>
    </row>
    <row r="12672">
      <c r="A12672" s="1">
        <v>539.0</v>
      </c>
      <c r="B12672" s="1" t="s">
        <v>22790</v>
      </c>
      <c r="C12672" s="1" t="s">
        <v>22791</v>
      </c>
    </row>
    <row r="12673">
      <c r="A12673" s="1">
        <v>539.0</v>
      </c>
      <c r="B12673" s="1" t="s">
        <v>22792</v>
      </c>
      <c r="C12673" s="1" t="s">
        <v>22793</v>
      </c>
    </row>
    <row r="12674">
      <c r="A12674" s="1">
        <v>539.0</v>
      </c>
      <c r="B12674" s="1" t="s">
        <v>22794</v>
      </c>
      <c r="C12674" s="1" t="s">
        <v>22795</v>
      </c>
    </row>
    <row r="12675">
      <c r="A12675" s="1">
        <v>539.0</v>
      </c>
      <c r="B12675" s="1" t="s">
        <v>22796</v>
      </c>
      <c r="C12675" s="1" t="s">
        <v>22797</v>
      </c>
    </row>
    <row r="12676">
      <c r="A12676" s="1">
        <v>539.0</v>
      </c>
      <c r="B12676" s="1" t="s">
        <v>22798</v>
      </c>
      <c r="C12676" s="1" t="s">
        <v>22799</v>
      </c>
    </row>
    <row r="12677">
      <c r="A12677" s="1">
        <v>539.0</v>
      </c>
      <c r="B12677" s="1" t="s">
        <v>22800</v>
      </c>
      <c r="C12677" s="1" t="s">
        <v>22801</v>
      </c>
    </row>
    <row r="12678">
      <c r="A12678" s="1">
        <v>539.0</v>
      </c>
      <c r="B12678" s="1" t="s">
        <v>22802</v>
      </c>
      <c r="C12678" s="1" t="s">
        <v>22803</v>
      </c>
    </row>
    <row r="12679">
      <c r="A12679" s="1">
        <v>539.0</v>
      </c>
      <c r="B12679" s="1" t="s">
        <v>22804</v>
      </c>
      <c r="C12679" s="1" t="s">
        <v>22805</v>
      </c>
    </row>
    <row r="12680">
      <c r="A12680" s="1">
        <v>539.0</v>
      </c>
      <c r="B12680" s="1" t="s">
        <v>22806</v>
      </c>
      <c r="C12680" s="1" t="s">
        <v>22807</v>
      </c>
    </row>
    <row r="12681">
      <c r="A12681" s="1">
        <v>539.0</v>
      </c>
      <c r="B12681" s="1" t="s">
        <v>22808</v>
      </c>
      <c r="C12681" s="1" t="s">
        <v>22809</v>
      </c>
    </row>
    <row r="12682">
      <c r="A12682" s="1">
        <v>539.0</v>
      </c>
      <c r="B12682" s="1" t="s">
        <v>22810</v>
      </c>
      <c r="C12682" s="1" t="s">
        <v>22811</v>
      </c>
    </row>
    <row r="12683">
      <c r="A12683" s="1">
        <v>539.0</v>
      </c>
      <c r="B12683" s="1" t="s">
        <v>22812</v>
      </c>
      <c r="C12683" s="1" t="s">
        <v>22813</v>
      </c>
    </row>
    <row r="12684">
      <c r="A12684" s="1">
        <v>539.0</v>
      </c>
      <c r="B12684" s="1" t="s">
        <v>22814</v>
      </c>
      <c r="C12684" s="1" t="s">
        <v>22815</v>
      </c>
    </row>
    <row r="12685">
      <c r="A12685" s="1">
        <v>539.0</v>
      </c>
      <c r="B12685" s="1" t="s">
        <v>22816</v>
      </c>
      <c r="C12685" s="1" t="s">
        <v>22817</v>
      </c>
    </row>
    <row r="12686">
      <c r="A12686" s="1">
        <v>539.0</v>
      </c>
      <c r="B12686" s="1" t="s">
        <v>22818</v>
      </c>
      <c r="C12686" s="1" t="s">
        <v>22819</v>
      </c>
    </row>
    <row r="12687">
      <c r="A12687" s="1">
        <v>539.0</v>
      </c>
      <c r="B12687" s="1" t="s">
        <v>22820</v>
      </c>
      <c r="C12687" s="1" t="s">
        <v>22821</v>
      </c>
    </row>
    <row r="12688">
      <c r="A12688" s="1">
        <v>539.0</v>
      </c>
      <c r="B12688" s="1" t="s">
        <v>22822</v>
      </c>
      <c r="C12688" s="1" t="s">
        <v>22823</v>
      </c>
    </row>
    <row r="12689">
      <c r="A12689" s="1">
        <v>539.0</v>
      </c>
      <c r="B12689" s="1" t="s">
        <v>22824</v>
      </c>
      <c r="C12689" s="1" t="s">
        <v>22825</v>
      </c>
    </row>
    <row r="12690">
      <c r="A12690" s="1">
        <v>539.0</v>
      </c>
      <c r="B12690" s="1" t="s">
        <v>22826</v>
      </c>
      <c r="C12690" s="1" t="s">
        <v>22827</v>
      </c>
    </row>
    <row r="12691">
      <c r="A12691" s="1">
        <v>539.0</v>
      </c>
      <c r="B12691" s="1" t="s">
        <v>22828</v>
      </c>
      <c r="C12691" s="1" t="s">
        <v>22829</v>
      </c>
    </row>
    <row r="12692">
      <c r="A12692" s="1">
        <v>539.0</v>
      </c>
      <c r="B12692" s="1" t="s">
        <v>22830</v>
      </c>
      <c r="C12692" s="1" t="s">
        <v>22831</v>
      </c>
    </row>
    <row r="12693">
      <c r="A12693" s="1">
        <v>539.0</v>
      </c>
      <c r="B12693" s="1" t="s">
        <v>22832</v>
      </c>
      <c r="C12693" s="1" t="s">
        <v>22833</v>
      </c>
    </row>
    <row r="12694">
      <c r="A12694" s="1">
        <v>539.0</v>
      </c>
      <c r="B12694" s="1" t="s">
        <v>22834</v>
      </c>
      <c r="C12694" s="1" t="s">
        <v>22835</v>
      </c>
    </row>
    <row r="12695">
      <c r="A12695" s="1">
        <v>539.0</v>
      </c>
      <c r="B12695" s="1" t="s">
        <v>22836</v>
      </c>
      <c r="C12695" s="1" t="s">
        <v>22837</v>
      </c>
    </row>
    <row r="12696">
      <c r="A12696" s="1">
        <v>539.0</v>
      </c>
      <c r="B12696" s="1" t="s">
        <v>22838</v>
      </c>
      <c r="C12696" s="1" t="s">
        <v>22839</v>
      </c>
    </row>
    <row r="12697">
      <c r="A12697" s="1">
        <v>539.0</v>
      </c>
      <c r="B12697" s="1" t="s">
        <v>22840</v>
      </c>
      <c r="C12697" s="1" t="s">
        <v>22841</v>
      </c>
    </row>
    <row r="12698">
      <c r="A12698" s="1">
        <v>539.0</v>
      </c>
      <c r="B12698" s="1" t="s">
        <v>22842</v>
      </c>
      <c r="C12698" s="1" t="s">
        <v>22843</v>
      </c>
    </row>
    <row r="12699">
      <c r="A12699" s="1">
        <v>539.0</v>
      </c>
      <c r="B12699" s="1" t="s">
        <v>22844</v>
      </c>
      <c r="C12699" s="1" t="s">
        <v>22845</v>
      </c>
    </row>
    <row r="12700">
      <c r="A12700" s="1">
        <v>539.0</v>
      </c>
      <c r="B12700" s="1" t="s">
        <v>22846</v>
      </c>
      <c r="C12700" s="1" t="s">
        <v>22847</v>
      </c>
    </row>
    <row r="12701">
      <c r="A12701" s="1">
        <v>539.0</v>
      </c>
      <c r="B12701" s="1" t="s">
        <v>22848</v>
      </c>
      <c r="C12701" s="1" t="s">
        <v>22849</v>
      </c>
    </row>
    <row r="12702">
      <c r="A12702" s="1">
        <v>539.0</v>
      </c>
      <c r="B12702" s="1" t="s">
        <v>22850</v>
      </c>
      <c r="C12702" s="1" t="s">
        <v>22851</v>
      </c>
    </row>
    <row r="12703">
      <c r="A12703" s="1">
        <v>539.0</v>
      </c>
      <c r="B12703" s="1" t="s">
        <v>22852</v>
      </c>
      <c r="C12703" s="1" t="s">
        <v>22853</v>
      </c>
    </row>
    <row r="12704">
      <c r="A12704" s="1">
        <v>539.0</v>
      </c>
      <c r="B12704" s="1" t="s">
        <v>22854</v>
      </c>
      <c r="C12704" s="1" t="s">
        <v>22855</v>
      </c>
    </row>
    <row r="12705">
      <c r="A12705" s="1">
        <v>539.0</v>
      </c>
      <c r="B12705" s="1" t="s">
        <v>22856</v>
      </c>
      <c r="C12705" s="1" t="s">
        <v>22857</v>
      </c>
    </row>
    <row r="12706">
      <c r="A12706" s="1">
        <v>539.0</v>
      </c>
      <c r="B12706" s="1" t="s">
        <v>22858</v>
      </c>
      <c r="C12706" s="1" t="s">
        <v>22859</v>
      </c>
    </row>
    <row r="12707">
      <c r="A12707" s="1">
        <v>539.0</v>
      </c>
      <c r="B12707" s="1" t="s">
        <v>22860</v>
      </c>
      <c r="C12707" s="1" t="s">
        <v>22861</v>
      </c>
    </row>
    <row r="12708">
      <c r="A12708" s="1">
        <v>539.0</v>
      </c>
      <c r="B12708" s="1" t="s">
        <v>22862</v>
      </c>
      <c r="C12708" s="1" t="s">
        <v>22863</v>
      </c>
    </row>
    <row r="12709">
      <c r="A12709" s="1">
        <v>539.0</v>
      </c>
      <c r="B12709" s="1" t="s">
        <v>22864</v>
      </c>
      <c r="C12709" s="1" t="s">
        <v>22865</v>
      </c>
    </row>
    <row r="12710">
      <c r="A12710" s="1">
        <v>539.0</v>
      </c>
      <c r="B12710" s="1" t="s">
        <v>22866</v>
      </c>
      <c r="C12710" s="1" t="s">
        <v>22867</v>
      </c>
    </row>
    <row r="12711">
      <c r="A12711" s="1">
        <v>539.0</v>
      </c>
      <c r="B12711" s="1" t="s">
        <v>22868</v>
      </c>
      <c r="C12711" s="1" t="s">
        <v>22869</v>
      </c>
    </row>
    <row r="12712">
      <c r="A12712" s="1">
        <v>539.0</v>
      </c>
      <c r="B12712" s="1" t="s">
        <v>22870</v>
      </c>
      <c r="C12712" s="1" t="s">
        <v>22871</v>
      </c>
    </row>
    <row r="12713">
      <c r="A12713" s="1">
        <v>539.0</v>
      </c>
      <c r="B12713" s="1" t="s">
        <v>22872</v>
      </c>
      <c r="C12713" s="1" t="s">
        <v>22873</v>
      </c>
    </row>
    <row r="12714">
      <c r="A12714" s="1">
        <v>539.0</v>
      </c>
      <c r="B12714" s="1" t="s">
        <v>22874</v>
      </c>
      <c r="C12714" s="1" t="s">
        <v>22875</v>
      </c>
    </row>
    <row r="12715">
      <c r="A12715" s="1">
        <v>539.0</v>
      </c>
      <c r="B12715" s="1" t="s">
        <v>22876</v>
      </c>
      <c r="C12715" s="1" t="s">
        <v>22877</v>
      </c>
    </row>
    <row r="12716">
      <c r="A12716" s="1">
        <v>539.0</v>
      </c>
      <c r="B12716" s="1" t="s">
        <v>22878</v>
      </c>
      <c r="C12716" s="1" t="s">
        <v>22879</v>
      </c>
    </row>
    <row r="12717">
      <c r="A12717" s="1">
        <v>539.0</v>
      </c>
      <c r="B12717" s="1" t="s">
        <v>22880</v>
      </c>
      <c r="C12717" s="1" t="s">
        <v>22881</v>
      </c>
    </row>
    <row r="12718">
      <c r="A12718" s="1">
        <v>539.0</v>
      </c>
      <c r="B12718" s="1" t="s">
        <v>22882</v>
      </c>
      <c r="C12718" s="1" t="s">
        <v>22883</v>
      </c>
    </row>
    <row r="12719">
      <c r="A12719" s="1">
        <v>539.0</v>
      </c>
      <c r="B12719" s="1" t="s">
        <v>22884</v>
      </c>
      <c r="C12719" s="1" t="s">
        <v>22885</v>
      </c>
    </row>
    <row r="12720">
      <c r="A12720" s="1">
        <v>539.0</v>
      </c>
      <c r="B12720" s="1" t="s">
        <v>22886</v>
      </c>
      <c r="C12720" s="1" t="s">
        <v>22887</v>
      </c>
    </row>
    <row r="12721">
      <c r="A12721" s="1">
        <v>539.0</v>
      </c>
      <c r="B12721" s="1" t="s">
        <v>22888</v>
      </c>
      <c r="C12721" s="1" t="s">
        <v>22889</v>
      </c>
    </row>
    <row r="12722">
      <c r="A12722" s="1">
        <v>539.0</v>
      </c>
      <c r="B12722" s="1" t="s">
        <v>22890</v>
      </c>
      <c r="C12722" s="1" t="s">
        <v>22891</v>
      </c>
    </row>
    <row r="12723">
      <c r="A12723" s="1">
        <v>539.0</v>
      </c>
      <c r="B12723" s="1" t="s">
        <v>22892</v>
      </c>
      <c r="C12723" s="1" t="s">
        <v>22893</v>
      </c>
    </row>
    <row r="12724">
      <c r="A12724" s="1">
        <v>539.0</v>
      </c>
      <c r="B12724" s="1" t="s">
        <v>22894</v>
      </c>
      <c r="C12724" s="1" t="s">
        <v>22895</v>
      </c>
    </row>
    <row r="12725">
      <c r="A12725" s="1">
        <v>539.0</v>
      </c>
      <c r="B12725" s="1" t="s">
        <v>22896</v>
      </c>
      <c r="C12725" s="1" t="s">
        <v>22897</v>
      </c>
    </row>
    <row r="12726">
      <c r="A12726" s="1">
        <v>539.0</v>
      </c>
      <c r="B12726" s="1" t="s">
        <v>22898</v>
      </c>
      <c r="C12726" s="1" t="s">
        <v>22899</v>
      </c>
    </row>
    <row r="12727">
      <c r="A12727" s="1">
        <v>539.0</v>
      </c>
      <c r="B12727" s="1" t="s">
        <v>22900</v>
      </c>
      <c r="C12727" s="1" t="s">
        <v>22901</v>
      </c>
    </row>
    <row r="12728">
      <c r="A12728" s="1">
        <v>539.0</v>
      </c>
      <c r="B12728" s="1" t="s">
        <v>22902</v>
      </c>
      <c r="C12728" s="1" t="s">
        <v>22903</v>
      </c>
    </row>
    <row r="12729">
      <c r="A12729" s="1">
        <v>539.0</v>
      </c>
      <c r="B12729" s="1" t="s">
        <v>22904</v>
      </c>
      <c r="C12729" s="1" t="s">
        <v>22905</v>
      </c>
    </row>
    <row r="12730">
      <c r="A12730" s="1">
        <v>539.0</v>
      </c>
      <c r="B12730" s="1" t="s">
        <v>22906</v>
      </c>
      <c r="C12730" s="1" t="s">
        <v>22907</v>
      </c>
    </row>
    <row r="12731">
      <c r="A12731" s="1">
        <v>539.0</v>
      </c>
      <c r="B12731" s="1" t="s">
        <v>22908</v>
      </c>
      <c r="C12731" s="1" t="s">
        <v>22909</v>
      </c>
    </row>
    <row r="12732">
      <c r="A12732" s="1">
        <v>539.0</v>
      </c>
      <c r="B12732" s="1" t="s">
        <v>22910</v>
      </c>
      <c r="C12732" s="1" t="s">
        <v>22911</v>
      </c>
    </row>
    <row r="12733">
      <c r="A12733" s="1">
        <v>539.0</v>
      </c>
      <c r="B12733" s="1" t="s">
        <v>22912</v>
      </c>
      <c r="C12733" s="1" t="s">
        <v>22913</v>
      </c>
    </row>
    <row r="12734">
      <c r="A12734" s="1">
        <v>539.0</v>
      </c>
      <c r="B12734" s="1" t="s">
        <v>22914</v>
      </c>
      <c r="C12734" s="1" t="s">
        <v>22915</v>
      </c>
    </row>
    <row r="12735">
      <c r="A12735" s="1">
        <v>539.0</v>
      </c>
      <c r="B12735" s="1" t="s">
        <v>22916</v>
      </c>
      <c r="C12735" s="1" t="s">
        <v>22917</v>
      </c>
    </row>
    <row r="12736">
      <c r="A12736" s="1">
        <v>539.0</v>
      </c>
      <c r="B12736" s="1" t="s">
        <v>22918</v>
      </c>
      <c r="C12736" s="1" t="s">
        <v>22919</v>
      </c>
    </row>
    <row r="12737">
      <c r="A12737" s="1">
        <v>539.0</v>
      </c>
      <c r="B12737" s="1" t="s">
        <v>22920</v>
      </c>
      <c r="C12737" s="1" t="s">
        <v>22921</v>
      </c>
    </row>
    <row r="12738">
      <c r="A12738" s="1">
        <v>539.0</v>
      </c>
      <c r="B12738" s="1" t="s">
        <v>22922</v>
      </c>
      <c r="C12738" s="1" t="s">
        <v>22923</v>
      </c>
    </row>
    <row r="12739">
      <c r="A12739" s="1">
        <v>539.0</v>
      </c>
      <c r="B12739" s="1" t="s">
        <v>22924</v>
      </c>
      <c r="C12739" s="1" t="s">
        <v>22925</v>
      </c>
    </row>
    <row r="12740">
      <c r="A12740" s="1">
        <v>539.0</v>
      </c>
      <c r="B12740" s="1" t="s">
        <v>22926</v>
      </c>
      <c r="C12740" s="1" t="s">
        <v>22927</v>
      </c>
    </row>
    <row r="12741">
      <c r="A12741" s="1">
        <v>539.0</v>
      </c>
      <c r="B12741" s="1" t="s">
        <v>22928</v>
      </c>
      <c r="C12741" s="1" t="s">
        <v>22929</v>
      </c>
    </row>
    <row r="12742">
      <c r="A12742" s="1">
        <v>539.0</v>
      </c>
      <c r="B12742" s="1" t="s">
        <v>22930</v>
      </c>
      <c r="C12742" s="1" t="s">
        <v>22931</v>
      </c>
    </row>
    <row r="12743">
      <c r="A12743" s="1">
        <v>539.0</v>
      </c>
      <c r="B12743" s="1" t="s">
        <v>22932</v>
      </c>
      <c r="C12743" s="1" t="s">
        <v>22933</v>
      </c>
    </row>
    <row r="12744">
      <c r="A12744" s="1">
        <v>539.0</v>
      </c>
      <c r="B12744" s="1" t="s">
        <v>22934</v>
      </c>
      <c r="C12744" s="1" t="s">
        <v>22935</v>
      </c>
    </row>
    <row r="12745">
      <c r="A12745" s="1">
        <v>539.0</v>
      </c>
      <c r="B12745" s="1" t="s">
        <v>22936</v>
      </c>
      <c r="C12745" s="1" t="s">
        <v>22937</v>
      </c>
    </row>
    <row r="12746">
      <c r="A12746" s="1">
        <v>539.0</v>
      </c>
      <c r="B12746" s="1" t="s">
        <v>22938</v>
      </c>
      <c r="C12746" s="1" t="s">
        <v>22939</v>
      </c>
    </row>
    <row r="12747">
      <c r="A12747" s="1">
        <v>539.0</v>
      </c>
      <c r="B12747" s="1" t="s">
        <v>22940</v>
      </c>
      <c r="C12747" s="1" t="s">
        <v>22941</v>
      </c>
    </row>
    <row r="12748">
      <c r="A12748" s="1">
        <v>539.0</v>
      </c>
      <c r="B12748" s="1" t="s">
        <v>22942</v>
      </c>
      <c r="C12748" s="1" t="s">
        <v>22943</v>
      </c>
    </row>
    <row r="12749">
      <c r="A12749" s="1">
        <v>539.0</v>
      </c>
      <c r="B12749" s="1" t="s">
        <v>22944</v>
      </c>
      <c r="C12749" s="1" t="s">
        <v>22945</v>
      </c>
    </row>
    <row r="12750">
      <c r="A12750" s="1">
        <v>539.0</v>
      </c>
      <c r="B12750" s="1" t="s">
        <v>22946</v>
      </c>
      <c r="C12750" s="1" t="s">
        <v>22947</v>
      </c>
    </row>
    <row r="12751">
      <c r="A12751" s="1">
        <v>539.0</v>
      </c>
      <c r="B12751" s="1" t="s">
        <v>22948</v>
      </c>
      <c r="C12751" s="1" t="s">
        <v>22949</v>
      </c>
    </row>
    <row r="12752">
      <c r="A12752" s="1">
        <v>539.0</v>
      </c>
      <c r="B12752" s="1" t="s">
        <v>22950</v>
      </c>
      <c r="C12752" s="1" t="s">
        <v>22951</v>
      </c>
    </row>
    <row r="12753">
      <c r="A12753" s="1">
        <v>539.0</v>
      </c>
      <c r="B12753" s="1" t="s">
        <v>22952</v>
      </c>
      <c r="C12753" s="1" t="s">
        <v>22953</v>
      </c>
    </row>
    <row r="12754">
      <c r="A12754" s="1">
        <v>539.0</v>
      </c>
      <c r="B12754" s="1" t="s">
        <v>22954</v>
      </c>
      <c r="C12754" s="1" t="s">
        <v>22955</v>
      </c>
    </row>
    <row r="12755">
      <c r="A12755" s="1">
        <v>539.0</v>
      </c>
      <c r="B12755" s="1" t="s">
        <v>22956</v>
      </c>
      <c r="C12755" s="1" t="s">
        <v>22957</v>
      </c>
    </row>
    <row r="12756">
      <c r="A12756" s="1">
        <v>539.0</v>
      </c>
      <c r="B12756" s="1" t="s">
        <v>22958</v>
      </c>
      <c r="C12756" s="1" t="s">
        <v>22959</v>
      </c>
    </row>
    <row r="12757">
      <c r="A12757" s="1">
        <v>539.0</v>
      </c>
      <c r="B12757" s="1" t="s">
        <v>22960</v>
      </c>
      <c r="C12757" s="1" t="s">
        <v>22961</v>
      </c>
    </row>
    <row r="12758">
      <c r="A12758" s="1">
        <v>539.0</v>
      </c>
      <c r="B12758" s="1" t="s">
        <v>16551</v>
      </c>
      <c r="C12758" s="1" t="s">
        <v>16552</v>
      </c>
    </row>
    <row r="12759">
      <c r="A12759" s="1">
        <v>539.0</v>
      </c>
      <c r="B12759" s="1" t="s">
        <v>22962</v>
      </c>
      <c r="C12759" s="1" t="s">
        <v>22963</v>
      </c>
    </row>
    <row r="12760">
      <c r="A12760" s="1">
        <v>539.0</v>
      </c>
      <c r="B12760" s="1" t="s">
        <v>22964</v>
      </c>
      <c r="C12760" s="1" t="s">
        <v>22965</v>
      </c>
    </row>
    <row r="12761">
      <c r="A12761" s="1">
        <v>539.0</v>
      </c>
      <c r="B12761" s="1" t="s">
        <v>22966</v>
      </c>
      <c r="C12761" s="1" t="s">
        <v>22967</v>
      </c>
    </row>
    <row r="12762">
      <c r="A12762" s="1">
        <v>539.0</v>
      </c>
      <c r="B12762" s="1" t="s">
        <v>22968</v>
      </c>
      <c r="C12762" s="1" t="s">
        <v>22969</v>
      </c>
    </row>
    <row r="12763">
      <c r="A12763" s="1">
        <v>539.0</v>
      </c>
      <c r="B12763" s="1" t="s">
        <v>22970</v>
      </c>
      <c r="C12763" s="1" t="s">
        <v>22971</v>
      </c>
    </row>
    <row r="12764">
      <c r="A12764" s="1">
        <v>539.0</v>
      </c>
      <c r="B12764" s="1" t="s">
        <v>22972</v>
      </c>
      <c r="C12764" s="1" t="s">
        <v>22973</v>
      </c>
    </row>
    <row r="12765">
      <c r="A12765" s="1">
        <v>539.0</v>
      </c>
      <c r="B12765" s="1" t="s">
        <v>22974</v>
      </c>
      <c r="C12765" s="1" t="s">
        <v>22975</v>
      </c>
    </row>
    <row r="12766">
      <c r="A12766" s="1">
        <v>539.0</v>
      </c>
      <c r="B12766" s="1" t="s">
        <v>22976</v>
      </c>
      <c r="C12766" s="1" t="s">
        <v>22977</v>
      </c>
    </row>
    <row r="12767">
      <c r="A12767" s="1">
        <v>539.0</v>
      </c>
      <c r="B12767" s="1" t="s">
        <v>22978</v>
      </c>
      <c r="C12767" s="1" t="s">
        <v>22979</v>
      </c>
    </row>
    <row r="12768">
      <c r="A12768" s="1">
        <v>539.0</v>
      </c>
      <c r="B12768" s="1" t="s">
        <v>22980</v>
      </c>
      <c r="C12768" s="1" t="s">
        <v>22981</v>
      </c>
    </row>
    <row r="12769">
      <c r="A12769" s="1">
        <v>539.0</v>
      </c>
      <c r="B12769" s="1" t="s">
        <v>22982</v>
      </c>
      <c r="C12769" s="1" t="s">
        <v>22983</v>
      </c>
    </row>
    <row r="12770">
      <c r="A12770" s="1">
        <v>539.0</v>
      </c>
      <c r="B12770" s="1" t="s">
        <v>22984</v>
      </c>
      <c r="C12770" s="1" t="s">
        <v>22985</v>
      </c>
    </row>
    <row r="12771">
      <c r="A12771" s="1">
        <v>539.0</v>
      </c>
      <c r="B12771" s="1" t="s">
        <v>22986</v>
      </c>
      <c r="C12771" s="1" t="s">
        <v>22987</v>
      </c>
    </row>
    <row r="12772">
      <c r="A12772" s="1">
        <v>539.0</v>
      </c>
      <c r="B12772" s="1" t="s">
        <v>22988</v>
      </c>
      <c r="C12772" s="1" t="s">
        <v>22989</v>
      </c>
    </row>
    <row r="12773">
      <c r="A12773" s="1">
        <v>539.0</v>
      </c>
      <c r="B12773" s="1" t="s">
        <v>22990</v>
      </c>
      <c r="C12773" s="1" t="s">
        <v>22991</v>
      </c>
    </row>
    <row r="12774">
      <c r="A12774" s="1">
        <v>539.0</v>
      </c>
      <c r="B12774" s="1" t="s">
        <v>22992</v>
      </c>
      <c r="C12774" s="1" t="s">
        <v>22993</v>
      </c>
    </row>
    <row r="12775">
      <c r="A12775" s="1">
        <v>539.0</v>
      </c>
      <c r="B12775" s="1" t="s">
        <v>22994</v>
      </c>
      <c r="C12775" s="1" t="s">
        <v>22995</v>
      </c>
    </row>
    <row r="12776">
      <c r="A12776" s="1">
        <v>539.0</v>
      </c>
      <c r="B12776" s="1" t="s">
        <v>22996</v>
      </c>
      <c r="C12776" s="1" t="s">
        <v>22997</v>
      </c>
    </row>
    <row r="12777">
      <c r="A12777" s="1">
        <v>539.0</v>
      </c>
      <c r="B12777" s="1" t="s">
        <v>22998</v>
      </c>
      <c r="C12777" s="1" t="s">
        <v>22999</v>
      </c>
    </row>
    <row r="12778">
      <c r="A12778" s="1">
        <v>539.0</v>
      </c>
      <c r="B12778" s="1" t="s">
        <v>23000</v>
      </c>
      <c r="C12778" s="1" t="s">
        <v>23001</v>
      </c>
    </row>
    <row r="12779">
      <c r="A12779" s="1">
        <v>539.0</v>
      </c>
      <c r="B12779" s="1" t="s">
        <v>23002</v>
      </c>
      <c r="C12779" s="1" t="s">
        <v>23003</v>
      </c>
    </row>
    <row r="12780">
      <c r="A12780" s="1">
        <v>539.0</v>
      </c>
      <c r="B12780" s="1" t="s">
        <v>23004</v>
      </c>
      <c r="C12780" s="1" t="s">
        <v>23005</v>
      </c>
    </row>
    <row r="12781">
      <c r="A12781" s="1">
        <v>539.0</v>
      </c>
      <c r="B12781" s="1" t="s">
        <v>23006</v>
      </c>
      <c r="C12781" s="1" t="s">
        <v>23007</v>
      </c>
    </row>
    <row r="12782">
      <c r="A12782" s="1">
        <v>539.0</v>
      </c>
      <c r="B12782" s="1" t="s">
        <v>23008</v>
      </c>
      <c r="C12782" s="1" t="s">
        <v>23009</v>
      </c>
    </row>
    <row r="12783">
      <c r="A12783" s="1">
        <v>539.0</v>
      </c>
      <c r="B12783" s="1" t="s">
        <v>23010</v>
      </c>
      <c r="C12783" s="1" t="s">
        <v>23011</v>
      </c>
    </row>
    <row r="12784">
      <c r="A12784" s="1">
        <v>539.0</v>
      </c>
      <c r="B12784" s="1" t="s">
        <v>23012</v>
      </c>
      <c r="C12784" s="1" t="s">
        <v>23013</v>
      </c>
    </row>
    <row r="12785">
      <c r="A12785" s="1">
        <v>539.0</v>
      </c>
      <c r="B12785" s="1" t="s">
        <v>23014</v>
      </c>
      <c r="C12785" s="1" t="s">
        <v>23015</v>
      </c>
    </row>
    <row r="12786">
      <c r="A12786" s="1">
        <v>539.0</v>
      </c>
      <c r="B12786" s="1" t="s">
        <v>23016</v>
      </c>
      <c r="C12786" s="1" t="s">
        <v>23017</v>
      </c>
    </row>
    <row r="12787">
      <c r="A12787" s="1">
        <v>539.0</v>
      </c>
      <c r="B12787" s="1" t="s">
        <v>23018</v>
      </c>
      <c r="C12787" s="1" t="s">
        <v>23019</v>
      </c>
    </row>
    <row r="12788">
      <c r="A12788" s="1">
        <v>539.0</v>
      </c>
      <c r="B12788" s="1" t="s">
        <v>23020</v>
      </c>
      <c r="C12788" s="1" t="s">
        <v>23021</v>
      </c>
    </row>
    <row r="12789">
      <c r="A12789" s="1">
        <v>539.0</v>
      </c>
      <c r="B12789" s="1" t="s">
        <v>23022</v>
      </c>
      <c r="C12789" s="1" t="s">
        <v>23023</v>
      </c>
    </row>
    <row r="12790">
      <c r="A12790" s="1">
        <v>539.0</v>
      </c>
      <c r="B12790" s="1" t="s">
        <v>23024</v>
      </c>
      <c r="C12790" s="1" t="s">
        <v>23025</v>
      </c>
    </row>
    <row r="12791">
      <c r="A12791" s="1">
        <v>539.0</v>
      </c>
      <c r="B12791" s="1" t="s">
        <v>23026</v>
      </c>
      <c r="C12791" s="1" t="s">
        <v>23027</v>
      </c>
    </row>
    <row r="12792">
      <c r="A12792" s="1">
        <v>539.0</v>
      </c>
      <c r="B12792" s="1" t="s">
        <v>23028</v>
      </c>
      <c r="C12792" s="1" t="s">
        <v>23029</v>
      </c>
    </row>
    <row r="12793">
      <c r="A12793" s="1">
        <v>539.0</v>
      </c>
      <c r="B12793" s="1" t="s">
        <v>23030</v>
      </c>
      <c r="C12793" s="1" t="s">
        <v>23031</v>
      </c>
    </row>
    <row r="12794">
      <c r="A12794" s="1">
        <v>539.0</v>
      </c>
      <c r="B12794" s="1" t="s">
        <v>23032</v>
      </c>
      <c r="C12794" s="1" t="s">
        <v>23033</v>
      </c>
    </row>
    <row r="12795">
      <c r="A12795" s="1">
        <v>539.0</v>
      </c>
      <c r="B12795" s="1" t="s">
        <v>23034</v>
      </c>
      <c r="C12795" s="1" t="s">
        <v>23035</v>
      </c>
    </row>
    <row r="12796">
      <c r="A12796" s="1">
        <v>539.0</v>
      </c>
      <c r="B12796" s="1" t="s">
        <v>23036</v>
      </c>
      <c r="C12796" s="1" t="s">
        <v>23037</v>
      </c>
    </row>
    <row r="12797">
      <c r="A12797" s="1">
        <v>539.0</v>
      </c>
      <c r="B12797" s="1" t="s">
        <v>23038</v>
      </c>
      <c r="C12797" s="1" t="s">
        <v>23039</v>
      </c>
    </row>
    <row r="12798">
      <c r="A12798" s="1">
        <v>539.0</v>
      </c>
      <c r="B12798" s="1" t="s">
        <v>23040</v>
      </c>
      <c r="C12798" s="1" t="s">
        <v>23041</v>
      </c>
    </row>
    <row r="12799">
      <c r="A12799" s="1">
        <v>539.0</v>
      </c>
      <c r="B12799" s="1" t="s">
        <v>23042</v>
      </c>
      <c r="C12799" s="1" t="s">
        <v>23043</v>
      </c>
    </row>
    <row r="12800">
      <c r="A12800" s="1">
        <v>539.0</v>
      </c>
      <c r="B12800" s="1" t="s">
        <v>23044</v>
      </c>
      <c r="C12800" s="1" t="s">
        <v>23045</v>
      </c>
    </row>
    <row r="12801">
      <c r="A12801" s="1">
        <v>539.0</v>
      </c>
      <c r="B12801" s="1" t="s">
        <v>18522</v>
      </c>
      <c r="C12801" s="1" t="s">
        <v>18523</v>
      </c>
    </row>
    <row r="12802">
      <c r="A12802" s="1">
        <v>539.0</v>
      </c>
      <c r="B12802" s="1" t="s">
        <v>23046</v>
      </c>
      <c r="C12802" s="1" t="s">
        <v>23047</v>
      </c>
    </row>
    <row r="12803">
      <c r="A12803" s="1">
        <v>539.0</v>
      </c>
      <c r="B12803" s="1" t="s">
        <v>23048</v>
      </c>
      <c r="C12803" s="1" t="s">
        <v>23049</v>
      </c>
    </row>
    <row r="12804">
      <c r="A12804" s="1">
        <v>539.0</v>
      </c>
      <c r="B12804" s="1" t="s">
        <v>23050</v>
      </c>
      <c r="C12804" s="1" t="s">
        <v>23051</v>
      </c>
    </row>
    <row r="12805">
      <c r="A12805" s="1">
        <v>539.0</v>
      </c>
      <c r="B12805" s="1" t="s">
        <v>23052</v>
      </c>
      <c r="C12805" s="1" t="s">
        <v>23053</v>
      </c>
    </row>
    <row r="12806">
      <c r="A12806" s="1">
        <v>539.0</v>
      </c>
      <c r="B12806" s="1" t="s">
        <v>23054</v>
      </c>
      <c r="C12806" s="1" t="s">
        <v>23055</v>
      </c>
    </row>
    <row r="12807">
      <c r="A12807" s="1">
        <v>539.0</v>
      </c>
      <c r="B12807" s="1" t="s">
        <v>23056</v>
      </c>
      <c r="C12807" s="1" t="s">
        <v>23057</v>
      </c>
    </row>
    <row r="12808">
      <c r="A12808" s="1">
        <v>539.0</v>
      </c>
      <c r="B12808" s="1" t="s">
        <v>23058</v>
      </c>
      <c r="C12808" s="1" t="s">
        <v>23059</v>
      </c>
    </row>
    <row r="12809">
      <c r="A12809" s="1">
        <v>539.0</v>
      </c>
      <c r="B12809" s="1" t="s">
        <v>23060</v>
      </c>
      <c r="C12809" s="1" t="s">
        <v>23061</v>
      </c>
    </row>
    <row r="12810">
      <c r="A12810" s="1">
        <v>539.0</v>
      </c>
      <c r="B12810" s="1" t="s">
        <v>23062</v>
      </c>
      <c r="C12810" s="1" t="s">
        <v>23063</v>
      </c>
    </row>
    <row r="12811">
      <c r="A12811" s="1">
        <v>539.0</v>
      </c>
      <c r="B12811" s="1" t="s">
        <v>23064</v>
      </c>
      <c r="C12811" s="1" t="s">
        <v>23065</v>
      </c>
    </row>
    <row r="12812">
      <c r="A12812" s="1">
        <v>539.0</v>
      </c>
      <c r="B12812" s="1" t="s">
        <v>23066</v>
      </c>
      <c r="C12812" s="1" t="s">
        <v>23067</v>
      </c>
    </row>
    <row r="12813">
      <c r="A12813" s="1">
        <v>539.0</v>
      </c>
      <c r="B12813" s="1" t="s">
        <v>23068</v>
      </c>
      <c r="C12813" s="1" t="s">
        <v>23069</v>
      </c>
    </row>
    <row r="12814">
      <c r="A12814" s="1">
        <v>539.0</v>
      </c>
      <c r="B12814" s="1" t="s">
        <v>23070</v>
      </c>
      <c r="C12814" s="1" t="s">
        <v>23071</v>
      </c>
    </row>
    <row r="12815">
      <c r="A12815" s="1">
        <v>539.0</v>
      </c>
      <c r="B12815" s="1" t="s">
        <v>23072</v>
      </c>
      <c r="C12815" s="1" t="s">
        <v>23073</v>
      </c>
    </row>
    <row r="12816">
      <c r="A12816" s="1">
        <v>539.0</v>
      </c>
      <c r="B12816" s="1" t="s">
        <v>23074</v>
      </c>
      <c r="C12816" s="1" t="s">
        <v>23075</v>
      </c>
    </row>
    <row r="12817">
      <c r="A12817" s="1">
        <v>539.0</v>
      </c>
      <c r="B12817" s="1" t="s">
        <v>23076</v>
      </c>
      <c r="C12817" s="1" t="s">
        <v>23077</v>
      </c>
    </row>
    <row r="12818">
      <c r="A12818" s="1">
        <v>539.0</v>
      </c>
      <c r="B12818" s="1" t="s">
        <v>23078</v>
      </c>
      <c r="C12818" s="1" t="s">
        <v>23079</v>
      </c>
    </row>
    <row r="12819">
      <c r="A12819" s="1">
        <v>539.0</v>
      </c>
      <c r="B12819" s="1" t="s">
        <v>23080</v>
      </c>
      <c r="C12819" s="1" t="s">
        <v>23081</v>
      </c>
    </row>
    <row r="12820">
      <c r="A12820" s="1">
        <v>539.0</v>
      </c>
      <c r="B12820" s="1" t="s">
        <v>16317</v>
      </c>
      <c r="C12820" s="1" t="s">
        <v>16318</v>
      </c>
    </row>
    <row r="12821">
      <c r="A12821" s="1">
        <v>539.0</v>
      </c>
      <c r="B12821" s="1" t="s">
        <v>23082</v>
      </c>
      <c r="C12821" s="1" t="s">
        <v>23083</v>
      </c>
    </row>
    <row r="12822">
      <c r="A12822" s="1">
        <v>539.0</v>
      </c>
      <c r="B12822" s="1" t="s">
        <v>23084</v>
      </c>
      <c r="C12822" s="1" t="s">
        <v>23085</v>
      </c>
    </row>
    <row r="12823">
      <c r="A12823" s="1">
        <v>539.0</v>
      </c>
      <c r="B12823" s="1" t="s">
        <v>23086</v>
      </c>
      <c r="C12823" s="1" t="s">
        <v>23087</v>
      </c>
    </row>
    <row r="12824">
      <c r="A12824" s="1">
        <v>539.0</v>
      </c>
      <c r="B12824" s="1" t="s">
        <v>23088</v>
      </c>
      <c r="C12824" s="1" t="s">
        <v>23089</v>
      </c>
    </row>
    <row r="12825">
      <c r="A12825" s="1">
        <v>539.0</v>
      </c>
      <c r="B12825" s="1" t="s">
        <v>23090</v>
      </c>
      <c r="C12825" s="1" t="s">
        <v>23091</v>
      </c>
    </row>
    <row r="12826">
      <c r="A12826" s="1">
        <v>539.0</v>
      </c>
      <c r="B12826" s="1" t="s">
        <v>23092</v>
      </c>
      <c r="C12826" s="1" t="s">
        <v>23093</v>
      </c>
    </row>
    <row r="12827">
      <c r="A12827" s="1">
        <v>539.0</v>
      </c>
      <c r="B12827" s="1" t="s">
        <v>23094</v>
      </c>
      <c r="C12827" s="1" t="s">
        <v>23095</v>
      </c>
    </row>
    <row r="12828">
      <c r="A12828" s="1">
        <v>539.0</v>
      </c>
      <c r="B12828" s="1" t="s">
        <v>23096</v>
      </c>
      <c r="C12828" s="1" t="s">
        <v>23097</v>
      </c>
    </row>
    <row r="12829">
      <c r="A12829" s="1">
        <v>539.0</v>
      </c>
      <c r="B12829" s="1" t="s">
        <v>23098</v>
      </c>
      <c r="C12829" s="1" t="s">
        <v>23099</v>
      </c>
    </row>
    <row r="12830">
      <c r="A12830" s="1">
        <v>539.0</v>
      </c>
      <c r="B12830" s="1" t="s">
        <v>23100</v>
      </c>
      <c r="C12830" s="1" t="s">
        <v>23101</v>
      </c>
    </row>
    <row r="12831">
      <c r="A12831" s="1">
        <v>539.0</v>
      </c>
      <c r="B12831" s="1" t="s">
        <v>23102</v>
      </c>
      <c r="C12831" s="1" t="s">
        <v>23103</v>
      </c>
    </row>
    <row r="12832">
      <c r="A12832" s="1">
        <v>539.0</v>
      </c>
      <c r="B12832" s="1" t="s">
        <v>23104</v>
      </c>
      <c r="C12832" s="1" t="s">
        <v>23105</v>
      </c>
    </row>
    <row r="12833">
      <c r="A12833" s="1">
        <v>539.0</v>
      </c>
      <c r="B12833" s="1" t="s">
        <v>23106</v>
      </c>
      <c r="C12833" s="1" t="s">
        <v>23107</v>
      </c>
    </row>
    <row r="12834">
      <c r="A12834" s="1">
        <v>539.0</v>
      </c>
      <c r="B12834" s="1" t="s">
        <v>23108</v>
      </c>
      <c r="C12834" s="1" t="s">
        <v>23109</v>
      </c>
    </row>
    <row r="12835">
      <c r="A12835" s="1">
        <v>539.0</v>
      </c>
      <c r="B12835" s="1" t="s">
        <v>23110</v>
      </c>
      <c r="C12835" s="1" t="s">
        <v>23111</v>
      </c>
    </row>
    <row r="12836">
      <c r="A12836" s="1">
        <v>539.0</v>
      </c>
      <c r="B12836" s="1" t="s">
        <v>23112</v>
      </c>
      <c r="C12836" s="1" t="s">
        <v>23113</v>
      </c>
    </row>
    <row r="12837">
      <c r="A12837" s="1">
        <v>539.0</v>
      </c>
      <c r="B12837" s="1" t="s">
        <v>23114</v>
      </c>
      <c r="C12837" s="1" t="s">
        <v>23115</v>
      </c>
    </row>
    <row r="12838">
      <c r="A12838" s="1">
        <v>539.0</v>
      </c>
      <c r="B12838" s="1" t="s">
        <v>23116</v>
      </c>
      <c r="C12838" s="1" t="s">
        <v>23117</v>
      </c>
    </row>
    <row r="12839">
      <c r="A12839" s="1">
        <v>539.0</v>
      </c>
      <c r="B12839" s="1" t="s">
        <v>23118</v>
      </c>
      <c r="C12839" s="1" t="s">
        <v>23119</v>
      </c>
    </row>
    <row r="12840">
      <c r="A12840" s="1">
        <v>539.0</v>
      </c>
      <c r="B12840" s="1" t="s">
        <v>23120</v>
      </c>
      <c r="C12840" s="1" t="s">
        <v>23121</v>
      </c>
    </row>
    <row r="12841">
      <c r="A12841" s="1">
        <v>539.0</v>
      </c>
      <c r="B12841" s="1" t="s">
        <v>23122</v>
      </c>
      <c r="C12841" s="1" t="s">
        <v>23123</v>
      </c>
    </row>
    <row r="12842">
      <c r="A12842" s="1">
        <v>539.0</v>
      </c>
      <c r="B12842" s="1" t="s">
        <v>23124</v>
      </c>
      <c r="C12842" s="1" t="s">
        <v>23125</v>
      </c>
    </row>
    <row r="12843">
      <c r="A12843" s="1">
        <v>539.0</v>
      </c>
      <c r="B12843" s="1" t="s">
        <v>23126</v>
      </c>
      <c r="C12843" s="1" t="s">
        <v>23127</v>
      </c>
    </row>
    <row r="12844">
      <c r="A12844" s="1">
        <v>539.0</v>
      </c>
      <c r="B12844" s="1" t="s">
        <v>23128</v>
      </c>
      <c r="C12844" s="1" t="s">
        <v>23129</v>
      </c>
    </row>
    <row r="12845">
      <c r="A12845" s="1">
        <v>539.0</v>
      </c>
      <c r="B12845" s="1" t="s">
        <v>23130</v>
      </c>
      <c r="C12845" s="1" t="s">
        <v>23131</v>
      </c>
    </row>
    <row r="12846">
      <c r="A12846" s="1">
        <v>539.0</v>
      </c>
      <c r="B12846" s="1" t="s">
        <v>23132</v>
      </c>
      <c r="C12846" s="1" t="s">
        <v>23133</v>
      </c>
    </row>
    <row r="12847">
      <c r="A12847" s="1">
        <v>539.0</v>
      </c>
      <c r="B12847" s="1" t="s">
        <v>23134</v>
      </c>
      <c r="C12847" s="1" t="s">
        <v>23135</v>
      </c>
    </row>
    <row r="12848">
      <c r="A12848" s="1">
        <v>539.0</v>
      </c>
      <c r="B12848" s="1" t="s">
        <v>23136</v>
      </c>
      <c r="C12848" s="1" t="s">
        <v>23137</v>
      </c>
    </row>
    <row r="12849">
      <c r="A12849" s="1">
        <v>539.0</v>
      </c>
      <c r="B12849" s="1" t="s">
        <v>23138</v>
      </c>
      <c r="C12849" s="1" t="s">
        <v>23139</v>
      </c>
    </row>
    <row r="12850">
      <c r="A12850" s="1">
        <v>539.0</v>
      </c>
      <c r="B12850" s="1" t="s">
        <v>23140</v>
      </c>
      <c r="C12850" s="1" t="s">
        <v>23141</v>
      </c>
    </row>
    <row r="12851">
      <c r="A12851" s="1">
        <v>539.0</v>
      </c>
      <c r="B12851" s="1" t="s">
        <v>23142</v>
      </c>
      <c r="C12851" s="1" t="s">
        <v>23143</v>
      </c>
    </row>
    <row r="12852">
      <c r="A12852" s="1">
        <v>539.0</v>
      </c>
      <c r="B12852" s="1" t="s">
        <v>23144</v>
      </c>
      <c r="C12852" s="1" t="s">
        <v>23145</v>
      </c>
    </row>
    <row r="12853">
      <c r="A12853" s="1">
        <v>539.0</v>
      </c>
      <c r="B12853" s="1" t="s">
        <v>23146</v>
      </c>
      <c r="C12853" s="1" t="s">
        <v>23147</v>
      </c>
    </row>
    <row r="12854">
      <c r="A12854" s="1">
        <v>539.0</v>
      </c>
      <c r="B12854" s="1" t="s">
        <v>23148</v>
      </c>
      <c r="C12854" s="1" t="s">
        <v>23149</v>
      </c>
    </row>
    <row r="12855">
      <c r="A12855" s="1">
        <v>539.0</v>
      </c>
      <c r="B12855" s="1" t="s">
        <v>23150</v>
      </c>
      <c r="C12855" s="1" t="s">
        <v>23151</v>
      </c>
    </row>
    <row r="12856">
      <c r="A12856" s="1">
        <v>539.0</v>
      </c>
      <c r="B12856" s="1" t="s">
        <v>23152</v>
      </c>
      <c r="C12856" s="1" t="s">
        <v>23153</v>
      </c>
    </row>
    <row r="12857">
      <c r="A12857" s="1">
        <v>539.0</v>
      </c>
      <c r="B12857" s="1" t="s">
        <v>23154</v>
      </c>
      <c r="C12857" s="1" t="s">
        <v>23155</v>
      </c>
    </row>
    <row r="12858">
      <c r="A12858" s="1">
        <v>539.0</v>
      </c>
      <c r="B12858" s="1" t="s">
        <v>23156</v>
      </c>
      <c r="C12858" s="1" t="s">
        <v>23157</v>
      </c>
    </row>
    <row r="12859">
      <c r="A12859" s="1">
        <v>539.0</v>
      </c>
      <c r="B12859" s="1" t="s">
        <v>23158</v>
      </c>
      <c r="C12859" s="1" t="s">
        <v>23159</v>
      </c>
    </row>
    <row r="12860">
      <c r="A12860" s="1">
        <v>539.0</v>
      </c>
      <c r="B12860" s="1" t="s">
        <v>23160</v>
      </c>
      <c r="C12860" s="1" t="s">
        <v>23161</v>
      </c>
    </row>
    <row r="12861">
      <c r="A12861" s="1">
        <v>539.0</v>
      </c>
      <c r="B12861" s="1" t="s">
        <v>23162</v>
      </c>
      <c r="C12861" s="1" t="s">
        <v>23163</v>
      </c>
    </row>
    <row r="12862">
      <c r="A12862" s="1">
        <v>539.0</v>
      </c>
      <c r="B12862" s="1" t="s">
        <v>23164</v>
      </c>
      <c r="C12862" s="1" t="s">
        <v>23165</v>
      </c>
    </row>
    <row r="12863">
      <c r="A12863" s="1">
        <v>539.0</v>
      </c>
      <c r="B12863" s="1" t="s">
        <v>23166</v>
      </c>
      <c r="C12863" s="1" t="s">
        <v>23167</v>
      </c>
    </row>
    <row r="12864">
      <c r="A12864" s="1">
        <v>539.0</v>
      </c>
      <c r="B12864" s="1" t="s">
        <v>23168</v>
      </c>
      <c r="C12864" s="1" t="s">
        <v>23169</v>
      </c>
    </row>
    <row r="12865">
      <c r="A12865" s="1">
        <v>539.0</v>
      </c>
      <c r="B12865" s="1" t="s">
        <v>23170</v>
      </c>
      <c r="C12865" s="1" t="s">
        <v>23171</v>
      </c>
    </row>
    <row r="12866">
      <c r="A12866" s="1">
        <v>539.0</v>
      </c>
      <c r="B12866" s="1" t="s">
        <v>23172</v>
      </c>
      <c r="C12866" s="1" t="s">
        <v>23173</v>
      </c>
    </row>
    <row r="12867">
      <c r="A12867" s="1">
        <v>539.0</v>
      </c>
      <c r="B12867" s="1" t="s">
        <v>23174</v>
      </c>
      <c r="C12867" s="1" t="s">
        <v>23175</v>
      </c>
    </row>
    <row r="12868">
      <c r="A12868" s="1">
        <v>539.0</v>
      </c>
      <c r="B12868" s="1" t="s">
        <v>23176</v>
      </c>
      <c r="C12868" s="1" t="s">
        <v>23177</v>
      </c>
    </row>
    <row r="12869">
      <c r="A12869" s="1">
        <v>539.0</v>
      </c>
      <c r="B12869" s="1" t="s">
        <v>23178</v>
      </c>
      <c r="C12869" s="1" t="s">
        <v>23179</v>
      </c>
    </row>
    <row r="12870">
      <c r="A12870" s="1">
        <v>539.0</v>
      </c>
      <c r="B12870" s="1" t="s">
        <v>23180</v>
      </c>
      <c r="C12870" s="1" t="s">
        <v>23181</v>
      </c>
    </row>
    <row r="12871">
      <c r="A12871" s="1">
        <v>539.0</v>
      </c>
      <c r="B12871" s="1" t="s">
        <v>23182</v>
      </c>
      <c r="C12871" s="1" t="s">
        <v>23183</v>
      </c>
    </row>
    <row r="12872">
      <c r="A12872" s="1">
        <v>539.0</v>
      </c>
      <c r="B12872" s="1" t="s">
        <v>23184</v>
      </c>
      <c r="C12872" s="1" t="s">
        <v>23185</v>
      </c>
    </row>
    <row r="12873">
      <c r="A12873" s="1">
        <v>539.0</v>
      </c>
      <c r="B12873" s="1" t="s">
        <v>23186</v>
      </c>
      <c r="C12873" s="1" t="s">
        <v>23187</v>
      </c>
    </row>
    <row r="12874">
      <c r="A12874" s="1">
        <v>539.0</v>
      </c>
      <c r="B12874" s="1" t="s">
        <v>23188</v>
      </c>
      <c r="C12874" s="1" t="s">
        <v>23189</v>
      </c>
    </row>
    <row r="12875">
      <c r="A12875" s="1">
        <v>539.0</v>
      </c>
      <c r="B12875" s="1" t="s">
        <v>23190</v>
      </c>
      <c r="C12875" s="1" t="s">
        <v>23191</v>
      </c>
    </row>
    <row r="12876">
      <c r="A12876" s="1">
        <v>539.0</v>
      </c>
      <c r="B12876" s="1" t="s">
        <v>23192</v>
      </c>
      <c r="C12876" s="1" t="s">
        <v>23193</v>
      </c>
    </row>
    <row r="12877">
      <c r="A12877" s="1">
        <v>539.0</v>
      </c>
      <c r="B12877" s="1" t="s">
        <v>23194</v>
      </c>
      <c r="C12877" s="1" t="s">
        <v>23195</v>
      </c>
    </row>
    <row r="12878">
      <c r="A12878" s="1">
        <v>539.0</v>
      </c>
      <c r="B12878" s="1" t="s">
        <v>23196</v>
      </c>
      <c r="C12878" s="1" t="s">
        <v>23197</v>
      </c>
    </row>
    <row r="12879">
      <c r="A12879" s="1">
        <v>539.0</v>
      </c>
      <c r="B12879" s="1" t="s">
        <v>23198</v>
      </c>
      <c r="C12879" s="1" t="s">
        <v>23199</v>
      </c>
    </row>
    <row r="12880">
      <c r="A12880" s="1">
        <v>539.0</v>
      </c>
      <c r="B12880" s="1" t="s">
        <v>23200</v>
      </c>
      <c r="C12880" s="1" t="s">
        <v>23201</v>
      </c>
    </row>
    <row r="12881">
      <c r="A12881" s="1">
        <v>539.0</v>
      </c>
      <c r="B12881" s="1" t="s">
        <v>23202</v>
      </c>
      <c r="C12881" s="1" t="s">
        <v>23203</v>
      </c>
    </row>
    <row r="12882">
      <c r="A12882" s="1">
        <v>539.0</v>
      </c>
      <c r="B12882" s="1" t="s">
        <v>23204</v>
      </c>
      <c r="C12882" s="1" t="s">
        <v>23205</v>
      </c>
    </row>
    <row r="12883">
      <c r="A12883" s="1">
        <v>539.0</v>
      </c>
      <c r="B12883" s="1" t="s">
        <v>23206</v>
      </c>
      <c r="C12883" s="1" t="s">
        <v>23207</v>
      </c>
    </row>
    <row r="12884">
      <c r="A12884" s="1">
        <v>539.0</v>
      </c>
      <c r="B12884" s="1" t="s">
        <v>23208</v>
      </c>
      <c r="C12884" s="1" t="s">
        <v>23209</v>
      </c>
    </row>
    <row r="12885">
      <c r="A12885" s="1">
        <v>539.0</v>
      </c>
      <c r="B12885" s="1" t="s">
        <v>23210</v>
      </c>
      <c r="C12885" s="1" t="s">
        <v>23211</v>
      </c>
    </row>
    <row r="12886">
      <c r="A12886" s="1">
        <v>539.0</v>
      </c>
      <c r="B12886" s="1" t="s">
        <v>23212</v>
      </c>
      <c r="C12886" s="1" t="s">
        <v>23213</v>
      </c>
    </row>
    <row r="12887">
      <c r="A12887" s="1">
        <v>539.0</v>
      </c>
      <c r="B12887" s="1" t="s">
        <v>23214</v>
      </c>
      <c r="C12887" s="1" t="s">
        <v>23215</v>
      </c>
    </row>
    <row r="12888">
      <c r="A12888" s="1">
        <v>539.0</v>
      </c>
      <c r="B12888" s="1" t="s">
        <v>23216</v>
      </c>
      <c r="C12888" s="1" t="s">
        <v>23217</v>
      </c>
    </row>
    <row r="12889">
      <c r="A12889" s="1">
        <v>539.0</v>
      </c>
      <c r="B12889" s="1" t="s">
        <v>23218</v>
      </c>
      <c r="C12889" s="1" t="s">
        <v>23219</v>
      </c>
    </row>
    <row r="12890">
      <c r="A12890" s="1">
        <v>539.0</v>
      </c>
      <c r="B12890" s="1" t="s">
        <v>23220</v>
      </c>
      <c r="C12890" s="1" t="s">
        <v>23221</v>
      </c>
    </row>
    <row r="12891">
      <c r="A12891" s="1">
        <v>539.0</v>
      </c>
      <c r="B12891" s="1" t="s">
        <v>23222</v>
      </c>
      <c r="C12891" s="1" t="s">
        <v>23223</v>
      </c>
    </row>
    <row r="12892">
      <c r="A12892" s="1">
        <v>539.0</v>
      </c>
      <c r="B12892" s="1" t="s">
        <v>23224</v>
      </c>
      <c r="C12892" s="1" t="s">
        <v>23225</v>
      </c>
    </row>
    <row r="12893">
      <c r="A12893" s="1">
        <v>539.0</v>
      </c>
      <c r="B12893" s="1" t="s">
        <v>23226</v>
      </c>
      <c r="C12893" s="1" t="s">
        <v>23227</v>
      </c>
    </row>
    <row r="12894">
      <c r="A12894" s="1">
        <v>539.0</v>
      </c>
      <c r="B12894" s="1" t="s">
        <v>23228</v>
      </c>
      <c r="C12894" s="1" t="s">
        <v>23229</v>
      </c>
    </row>
    <row r="12895">
      <c r="A12895" s="1">
        <v>539.0</v>
      </c>
      <c r="B12895" s="1" t="s">
        <v>23230</v>
      </c>
      <c r="C12895" s="1" t="s">
        <v>23231</v>
      </c>
    </row>
    <row r="12896">
      <c r="A12896" s="1">
        <v>539.0</v>
      </c>
      <c r="B12896" s="1" t="s">
        <v>23232</v>
      </c>
      <c r="C12896" s="1" t="s">
        <v>23233</v>
      </c>
    </row>
    <row r="12897">
      <c r="A12897" s="1">
        <v>539.0</v>
      </c>
      <c r="B12897" s="1" t="s">
        <v>23234</v>
      </c>
      <c r="C12897" s="1" t="s">
        <v>23235</v>
      </c>
    </row>
    <row r="12898">
      <c r="A12898" s="1">
        <v>539.0</v>
      </c>
      <c r="B12898" s="1" t="s">
        <v>23236</v>
      </c>
      <c r="C12898" s="1" t="s">
        <v>23237</v>
      </c>
    </row>
    <row r="12899">
      <c r="A12899" s="1">
        <v>539.0</v>
      </c>
      <c r="B12899" s="1" t="s">
        <v>23238</v>
      </c>
      <c r="C12899" s="1" t="s">
        <v>23239</v>
      </c>
    </row>
    <row r="12900">
      <c r="A12900" s="1">
        <v>539.0</v>
      </c>
      <c r="B12900" s="1" t="s">
        <v>23240</v>
      </c>
      <c r="C12900" s="1" t="s">
        <v>23241</v>
      </c>
    </row>
    <row r="12901">
      <c r="A12901" s="1">
        <v>539.0</v>
      </c>
      <c r="B12901" s="1" t="s">
        <v>23242</v>
      </c>
      <c r="C12901" s="1" t="s">
        <v>23243</v>
      </c>
    </row>
    <row r="12902">
      <c r="A12902" s="1">
        <v>539.0</v>
      </c>
      <c r="B12902" s="1" t="s">
        <v>23244</v>
      </c>
      <c r="C12902" s="1" t="s">
        <v>23245</v>
      </c>
    </row>
    <row r="12903">
      <c r="A12903" s="1">
        <v>539.0</v>
      </c>
      <c r="B12903" s="1" t="s">
        <v>23246</v>
      </c>
      <c r="C12903" s="1" t="s">
        <v>23247</v>
      </c>
    </row>
    <row r="12904">
      <c r="A12904" s="1">
        <v>539.0</v>
      </c>
      <c r="B12904" s="1" t="s">
        <v>23248</v>
      </c>
      <c r="C12904" s="1" t="s">
        <v>23249</v>
      </c>
    </row>
    <row r="12905">
      <c r="A12905" s="1">
        <v>539.0</v>
      </c>
      <c r="B12905" s="1" t="s">
        <v>13785</v>
      </c>
      <c r="C12905" s="1" t="s">
        <v>13786</v>
      </c>
    </row>
    <row r="12906">
      <c r="A12906" s="1">
        <v>539.0</v>
      </c>
      <c r="B12906" s="1" t="s">
        <v>23250</v>
      </c>
      <c r="C12906" s="1" t="s">
        <v>23251</v>
      </c>
    </row>
    <row r="12907">
      <c r="A12907" s="1">
        <v>539.0</v>
      </c>
      <c r="B12907" s="1" t="s">
        <v>23252</v>
      </c>
      <c r="C12907" s="1" t="s">
        <v>23253</v>
      </c>
    </row>
    <row r="12908">
      <c r="A12908" s="1">
        <v>539.0</v>
      </c>
      <c r="B12908" s="1" t="s">
        <v>13791</v>
      </c>
      <c r="C12908" s="1" t="s">
        <v>13792</v>
      </c>
    </row>
    <row r="12909">
      <c r="A12909" s="1">
        <v>539.0</v>
      </c>
      <c r="B12909" s="1" t="s">
        <v>13793</v>
      </c>
      <c r="C12909" s="1" t="s">
        <v>13794</v>
      </c>
    </row>
    <row r="12910">
      <c r="A12910" s="1">
        <v>539.0</v>
      </c>
      <c r="B12910" s="1" t="s">
        <v>13795</v>
      </c>
      <c r="C12910" s="1" t="s">
        <v>13796</v>
      </c>
    </row>
    <row r="12911">
      <c r="A12911" s="1">
        <v>539.0</v>
      </c>
      <c r="B12911" s="1" t="s">
        <v>13797</v>
      </c>
      <c r="C12911" s="1" t="s">
        <v>13798</v>
      </c>
    </row>
    <row r="12912">
      <c r="A12912" s="1">
        <v>539.0</v>
      </c>
      <c r="B12912" s="1" t="s">
        <v>23254</v>
      </c>
      <c r="C12912" s="1" t="s">
        <v>23255</v>
      </c>
    </row>
    <row r="12913">
      <c r="A12913" s="1">
        <v>540.0</v>
      </c>
      <c r="B12913" s="1" t="s">
        <v>23256</v>
      </c>
      <c r="C12913" s="1" t="s">
        <v>23257</v>
      </c>
    </row>
    <row r="12914">
      <c r="A12914" s="1">
        <v>540.0</v>
      </c>
      <c r="B12914" s="1" t="s">
        <v>23258</v>
      </c>
      <c r="C12914" s="1" t="s">
        <v>23259</v>
      </c>
    </row>
    <row r="12915">
      <c r="A12915" s="1">
        <v>540.0</v>
      </c>
      <c r="B12915" s="1" t="s">
        <v>23260</v>
      </c>
      <c r="C12915" s="1" t="s">
        <v>23261</v>
      </c>
    </row>
    <row r="12916">
      <c r="A12916" s="1">
        <v>540.0</v>
      </c>
      <c r="B12916" s="1" t="s">
        <v>23262</v>
      </c>
      <c r="C12916" s="1" t="s">
        <v>23263</v>
      </c>
    </row>
    <row r="12917">
      <c r="A12917" s="1">
        <v>540.0</v>
      </c>
      <c r="B12917" s="1" t="s">
        <v>23264</v>
      </c>
      <c r="C12917" s="1" t="s">
        <v>23265</v>
      </c>
    </row>
    <row r="12918">
      <c r="A12918" s="1">
        <v>540.0</v>
      </c>
      <c r="B12918" s="1" t="s">
        <v>23266</v>
      </c>
      <c r="C12918" s="1" t="s">
        <v>23267</v>
      </c>
    </row>
    <row r="12919">
      <c r="A12919" s="1">
        <v>540.0</v>
      </c>
      <c r="B12919" s="1" t="s">
        <v>23268</v>
      </c>
      <c r="C12919" s="1" t="s">
        <v>23269</v>
      </c>
    </row>
    <row r="12920">
      <c r="A12920" s="1">
        <v>540.0</v>
      </c>
      <c r="B12920" s="1" t="s">
        <v>23270</v>
      </c>
      <c r="C12920" s="1" t="s">
        <v>23271</v>
      </c>
    </row>
    <row r="12921">
      <c r="A12921" s="1">
        <v>540.0</v>
      </c>
      <c r="B12921" s="1" t="s">
        <v>23272</v>
      </c>
      <c r="C12921" s="1" t="s">
        <v>23273</v>
      </c>
    </row>
    <row r="12922">
      <c r="A12922" s="1">
        <v>540.0</v>
      </c>
      <c r="B12922" s="1" t="s">
        <v>23274</v>
      </c>
      <c r="C12922" s="1" t="s">
        <v>23275</v>
      </c>
    </row>
    <row r="12923">
      <c r="A12923" s="1">
        <v>540.0</v>
      </c>
      <c r="B12923" s="1" t="s">
        <v>23276</v>
      </c>
      <c r="C12923" s="1" t="s">
        <v>23277</v>
      </c>
    </row>
    <row r="12924">
      <c r="A12924" s="1">
        <v>540.0</v>
      </c>
      <c r="B12924" s="1" t="s">
        <v>23278</v>
      </c>
      <c r="C12924" s="1" t="s">
        <v>23279</v>
      </c>
    </row>
    <row r="12925">
      <c r="A12925" s="1">
        <v>540.0</v>
      </c>
      <c r="B12925" s="1" t="s">
        <v>23280</v>
      </c>
      <c r="C12925" s="1" t="s">
        <v>23281</v>
      </c>
    </row>
    <row r="12926">
      <c r="A12926" s="1">
        <v>540.0</v>
      </c>
      <c r="B12926" s="1" t="s">
        <v>23282</v>
      </c>
      <c r="C12926" s="1" t="s">
        <v>23283</v>
      </c>
    </row>
    <row r="12927">
      <c r="A12927" s="1">
        <v>540.0</v>
      </c>
      <c r="B12927" s="1" t="s">
        <v>23284</v>
      </c>
      <c r="C12927" s="1" t="s">
        <v>23285</v>
      </c>
    </row>
    <row r="12928">
      <c r="A12928" s="1">
        <v>540.0</v>
      </c>
      <c r="B12928" s="1" t="s">
        <v>23286</v>
      </c>
      <c r="C12928" s="1" t="s">
        <v>23287</v>
      </c>
    </row>
    <row r="12929">
      <c r="A12929" s="1">
        <v>540.0</v>
      </c>
      <c r="B12929" s="1" t="s">
        <v>23288</v>
      </c>
      <c r="C12929" s="1" t="s">
        <v>23289</v>
      </c>
    </row>
    <row r="12930">
      <c r="A12930" s="1">
        <v>540.0</v>
      </c>
      <c r="B12930" s="1" t="s">
        <v>23290</v>
      </c>
      <c r="C12930" s="1" t="s">
        <v>23291</v>
      </c>
    </row>
    <row r="12931">
      <c r="A12931" s="1">
        <v>540.0</v>
      </c>
      <c r="B12931" s="1" t="s">
        <v>23292</v>
      </c>
      <c r="C12931" s="1" t="s">
        <v>23293</v>
      </c>
    </row>
    <row r="12932">
      <c r="A12932" s="1">
        <v>540.0</v>
      </c>
      <c r="B12932" s="1" t="s">
        <v>23294</v>
      </c>
      <c r="C12932" s="1" t="s">
        <v>23295</v>
      </c>
    </row>
    <row r="12933">
      <c r="A12933" s="1">
        <v>541.0</v>
      </c>
      <c r="B12933" s="1" t="s">
        <v>23296</v>
      </c>
      <c r="C12933" s="1" t="s">
        <v>23297</v>
      </c>
    </row>
    <row r="12934">
      <c r="A12934" s="1">
        <v>541.0</v>
      </c>
      <c r="B12934" s="1" t="s">
        <v>23298</v>
      </c>
      <c r="C12934" s="1" t="s">
        <v>23299</v>
      </c>
    </row>
    <row r="12935">
      <c r="A12935" s="1">
        <v>541.0</v>
      </c>
      <c r="B12935" s="1" t="s">
        <v>23300</v>
      </c>
      <c r="C12935" s="1" t="s">
        <v>23301</v>
      </c>
    </row>
    <row r="12936">
      <c r="A12936" s="1">
        <v>541.0</v>
      </c>
      <c r="B12936" s="1" t="s">
        <v>23302</v>
      </c>
      <c r="C12936" s="1" t="s">
        <v>23303</v>
      </c>
    </row>
    <row r="12937">
      <c r="A12937" s="1">
        <v>541.0</v>
      </c>
      <c r="B12937" s="1" t="s">
        <v>23304</v>
      </c>
      <c r="C12937" s="1" t="s">
        <v>23305</v>
      </c>
    </row>
    <row r="12938">
      <c r="A12938" s="1">
        <v>541.0</v>
      </c>
      <c r="B12938" s="1" t="s">
        <v>23306</v>
      </c>
      <c r="C12938" s="1" t="s">
        <v>23307</v>
      </c>
    </row>
    <row r="12939">
      <c r="A12939" s="1">
        <v>541.0</v>
      </c>
      <c r="B12939" s="1" t="s">
        <v>23308</v>
      </c>
      <c r="C12939" s="1" t="s">
        <v>23309</v>
      </c>
    </row>
    <row r="12940">
      <c r="A12940" s="1">
        <v>541.0</v>
      </c>
      <c r="B12940" s="1" t="s">
        <v>23310</v>
      </c>
      <c r="C12940" s="1" t="s">
        <v>23311</v>
      </c>
    </row>
    <row r="12941">
      <c r="A12941" s="1">
        <v>541.0</v>
      </c>
      <c r="B12941" s="1" t="s">
        <v>23312</v>
      </c>
      <c r="C12941" s="1" t="s">
        <v>23313</v>
      </c>
    </row>
    <row r="12942">
      <c r="A12942" s="1">
        <v>541.0</v>
      </c>
      <c r="B12942" s="1" t="s">
        <v>23314</v>
      </c>
      <c r="C12942" s="1" t="s">
        <v>23315</v>
      </c>
    </row>
    <row r="12943">
      <c r="A12943" s="1">
        <v>541.0</v>
      </c>
      <c r="B12943" s="1" t="s">
        <v>23316</v>
      </c>
      <c r="C12943" s="1" t="s">
        <v>23317</v>
      </c>
    </row>
    <row r="12944">
      <c r="A12944" s="1">
        <v>541.0</v>
      </c>
      <c r="B12944" s="1" t="s">
        <v>23318</v>
      </c>
      <c r="C12944" s="1" t="s">
        <v>23319</v>
      </c>
    </row>
    <row r="12945">
      <c r="A12945" s="1">
        <v>542.0</v>
      </c>
      <c r="B12945" s="1" t="s">
        <v>23320</v>
      </c>
      <c r="C12945" s="1" t="s">
        <v>23321</v>
      </c>
    </row>
    <row r="12946">
      <c r="A12946" s="1">
        <v>542.0</v>
      </c>
      <c r="B12946" s="1" t="s">
        <v>23322</v>
      </c>
      <c r="C12946" s="1" t="s">
        <v>23323</v>
      </c>
    </row>
    <row r="12947">
      <c r="A12947" s="1">
        <v>542.0</v>
      </c>
      <c r="B12947" s="1" t="s">
        <v>23324</v>
      </c>
      <c r="C12947" s="1" t="s">
        <v>23325</v>
      </c>
    </row>
    <row r="12948">
      <c r="A12948" s="1">
        <v>542.0</v>
      </c>
      <c r="B12948" s="1" t="s">
        <v>23326</v>
      </c>
      <c r="C12948" s="1" t="s">
        <v>23327</v>
      </c>
    </row>
    <row r="12949">
      <c r="A12949" s="1">
        <v>542.0</v>
      </c>
      <c r="B12949" s="1" t="s">
        <v>23328</v>
      </c>
      <c r="C12949" s="1" t="s">
        <v>23329</v>
      </c>
    </row>
    <row r="12950">
      <c r="A12950" s="1">
        <v>542.0</v>
      </c>
      <c r="B12950" s="1" t="s">
        <v>23330</v>
      </c>
      <c r="C12950" s="1" t="s">
        <v>23331</v>
      </c>
    </row>
    <row r="12951">
      <c r="A12951" s="1">
        <v>542.0</v>
      </c>
      <c r="B12951" s="1" t="s">
        <v>23332</v>
      </c>
      <c r="C12951" s="1" t="s">
        <v>23333</v>
      </c>
    </row>
    <row r="12952">
      <c r="A12952" s="1">
        <v>542.0</v>
      </c>
      <c r="B12952" s="1" t="s">
        <v>23334</v>
      </c>
      <c r="C12952" s="1" t="s">
        <v>23335</v>
      </c>
    </row>
    <row r="12953">
      <c r="A12953" s="1">
        <v>543.0</v>
      </c>
      <c r="B12953" s="1" t="s">
        <v>23336</v>
      </c>
      <c r="C12953" s="1" t="s">
        <v>23337</v>
      </c>
    </row>
    <row r="12954">
      <c r="A12954" s="1">
        <v>543.0</v>
      </c>
      <c r="B12954" s="1" t="s">
        <v>23338</v>
      </c>
      <c r="C12954" s="1" t="s">
        <v>23339</v>
      </c>
    </row>
    <row r="12955">
      <c r="A12955" s="1">
        <v>543.0</v>
      </c>
      <c r="B12955" s="1" t="s">
        <v>23340</v>
      </c>
      <c r="C12955" s="1" t="s">
        <v>23341</v>
      </c>
    </row>
    <row r="12956">
      <c r="A12956" s="1">
        <v>543.0</v>
      </c>
      <c r="B12956" s="1" t="s">
        <v>23342</v>
      </c>
      <c r="C12956" s="1" t="s">
        <v>23343</v>
      </c>
    </row>
    <row r="12957">
      <c r="A12957" s="1">
        <v>543.0</v>
      </c>
      <c r="B12957" s="1" t="s">
        <v>23344</v>
      </c>
      <c r="C12957" s="1" t="s">
        <v>23345</v>
      </c>
    </row>
    <row r="12958">
      <c r="A12958" s="1">
        <v>543.0</v>
      </c>
      <c r="B12958" s="1" t="s">
        <v>23346</v>
      </c>
      <c r="C12958" s="1" t="s">
        <v>23347</v>
      </c>
    </row>
    <row r="12959">
      <c r="A12959" s="1">
        <v>543.0</v>
      </c>
      <c r="B12959" s="1" t="s">
        <v>23348</v>
      </c>
      <c r="C12959" s="1" t="s">
        <v>23349</v>
      </c>
    </row>
    <row r="12960">
      <c r="A12960" s="1">
        <v>543.0</v>
      </c>
      <c r="B12960" s="1" t="s">
        <v>23350</v>
      </c>
      <c r="C12960" s="1" t="s">
        <v>23351</v>
      </c>
    </row>
    <row r="12961">
      <c r="A12961" s="1">
        <v>543.0</v>
      </c>
      <c r="B12961" s="1" t="s">
        <v>23352</v>
      </c>
      <c r="C12961" s="1" t="s">
        <v>23353</v>
      </c>
    </row>
    <row r="12962">
      <c r="A12962" s="1">
        <v>543.0</v>
      </c>
      <c r="B12962" s="1" t="s">
        <v>23354</v>
      </c>
      <c r="C12962" s="1" t="s">
        <v>23355</v>
      </c>
    </row>
    <row r="12963">
      <c r="A12963" s="1">
        <v>543.0</v>
      </c>
      <c r="B12963" s="1" t="s">
        <v>23356</v>
      </c>
      <c r="C12963" s="1" t="s">
        <v>23357</v>
      </c>
    </row>
    <row r="12964">
      <c r="A12964" s="1">
        <v>543.0</v>
      </c>
      <c r="B12964" s="1" t="s">
        <v>23358</v>
      </c>
      <c r="C12964" s="1" t="s">
        <v>23359</v>
      </c>
    </row>
    <row r="12965">
      <c r="A12965" s="1">
        <v>543.0</v>
      </c>
      <c r="B12965" s="1" t="s">
        <v>23360</v>
      </c>
      <c r="C12965" s="1" t="s">
        <v>23361</v>
      </c>
    </row>
    <row r="12966">
      <c r="A12966" s="1">
        <v>543.0</v>
      </c>
      <c r="B12966" s="1" t="s">
        <v>23362</v>
      </c>
      <c r="C12966" s="1" t="s">
        <v>23363</v>
      </c>
    </row>
    <row r="12967">
      <c r="A12967" s="1">
        <v>543.0</v>
      </c>
      <c r="B12967" s="1" t="s">
        <v>23364</v>
      </c>
      <c r="C12967" s="1" t="s">
        <v>23365</v>
      </c>
    </row>
    <row r="12968">
      <c r="A12968" s="1">
        <v>543.0</v>
      </c>
      <c r="B12968" s="1" t="s">
        <v>23366</v>
      </c>
      <c r="C12968" s="1" t="s">
        <v>23367</v>
      </c>
    </row>
    <row r="12969">
      <c r="A12969" s="1">
        <v>543.0</v>
      </c>
      <c r="B12969" s="1" t="s">
        <v>23368</v>
      </c>
      <c r="C12969" s="1" t="s">
        <v>23369</v>
      </c>
    </row>
    <row r="12970">
      <c r="A12970" s="1">
        <v>543.0</v>
      </c>
      <c r="B12970" s="1" t="s">
        <v>23370</v>
      </c>
      <c r="C12970" s="1" t="s">
        <v>23371</v>
      </c>
    </row>
    <row r="12971">
      <c r="A12971" s="1">
        <v>543.0</v>
      </c>
      <c r="B12971" s="1" t="s">
        <v>23372</v>
      </c>
      <c r="C12971" s="1" t="s">
        <v>23373</v>
      </c>
    </row>
    <row r="12972">
      <c r="A12972" s="1">
        <v>543.0</v>
      </c>
      <c r="B12972" s="1" t="s">
        <v>23374</v>
      </c>
      <c r="C12972" s="1" t="s">
        <v>23375</v>
      </c>
    </row>
    <row r="12973">
      <c r="A12973" s="1">
        <v>543.0</v>
      </c>
      <c r="B12973" s="1" t="s">
        <v>23376</v>
      </c>
      <c r="C12973" s="1" t="s">
        <v>23377</v>
      </c>
    </row>
    <row r="12974">
      <c r="A12974" s="1">
        <v>543.0</v>
      </c>
      <c r="B12974" s="1" t="s">
        <v>23378</v>
      </c>
      <c r="C12974" s="1" t="s">
        <v>23379</v>
      </c>
    </row>
    <row r="12975">
      <c r="A12975" s="1">
        <v>543.0</v>
      </c>
      <c r="B12975" s="1" t="s">
        <v>23380</v>
      </c>
      <c r="C12975" s="1" t="s">
        <v>23381</v>
      </c>
    </row>
    <row r="12976">
      <c r="A12976" s="1">
        <v>543.0</v>
      </c>
      <c r="B12976" s="1" t="s">
        <v>23382</v>
      </c>
      <c r="C12976" s="1" t="s">
        <v>23383</v>
      </c>
    </row>
    <row r="12977">
      <c r="A12977" s="1">
        <v>543.0</v>
      </c>
      <c r="B12977" s="1" t="s">
        <v>23384</v>
      </c>
      <c r="C12977" s="1" t="s">
        <v>23385</v>
      </c>
    </row>
    <row r="12978">
      <c r="A12978" s="1">
        <v>543.0</v>
      </c>
      <c r="B12978" s="1" t="s">
        <v>23386</v>
      </c>
      <c r="C12978" s="1" t="s">
        <v>23387</v>
      </c>
    </row>
    <row r="12979">
      <c r="A12979" s="1">
        <v>543.0</v>
      </c>
      <c r="B12979" s="1" t="s">
        <v>23388</v>
      </c>
      <c r="C12979" s="1" t="s">
        <v>23389</v>
      </c>
    </row>
    <row r="12980">
      <c r="A12980" s="1">
        <v>543.0</v>
      </c>
      <c r="B12980" s="1" t="s">
        <v>23390</v>
      </c>
      <c r="C12980" s="1" t="s">
        <v>23391</v>
      </c>
    </row>
    <row r="12981">
      <c r="A12981" s="1">
        <v>543.0</v>
      </c>
      <c r="B12981" s="1" t="s">
        <v>23392</v>
      </c>
      <c r="C12981" s="1" t="s">
        <v>23393</v>
      </c>
    </row>
    <row r="12982">
      <c r="A12982" s="1">
        <v>543.0</v>
      </c>
      <c r="B12982" s="1" t="s">
        <v>23394</v>
      </c>
      <c r="C12982" s="1" t="s">
        <v>23395</v>
      </c>
    </row>
    <row r="12983">
      <c r="A12983" s="1">
        <v>544.0</v>
      </c>
      <c r="B12983" s="1" t="s">
        <v>23396</v>
      </c>
      <c r="C12983" s="1" t="s">
        <v>23397</v>
      </c>
    </row>
    <row r="12984">
      <c r="A12984" s="1">
        <v>544.0</v>
      </c>
      <c r="B12984" s="1" t="s">
        <v>23398</v>
      </c>
      <c r="C12984" s="1" t="s">
        <v>23399</v>
      </c>
    </row>
    <row r="12985">
      <c r="A12985" s="1">
        <v>544.0</v>
      </c>
      <c r="B12985" s="1" t="s">
        <v>23400</v>
      </c>
      <c r="C12985" s="1" t="s">
        <v>23401</v>
      </c>
    </row>
    <row r="12986">
      <c r="A12986" s="1">
        <v>544.0</v>
      </c>
      <c r="B12986" s="1" t="s">
        <v>23402</v>
      </c>
      <c r="C12986" s="1" t="s">
        <v>23403</v>
      </c>
    </row>
    <row r="12987">
      <c r="A12987" s="1">
        <v>544.0</v>
      </c>
      <c r="B12987" s="1" t="s">
        <v>23404</v>
      </c>
      <c r="C12987" s="1" t="s">
        <v>23405</v>
      </c>
    </row>
    <row r="12988">
      <c r="A12988" s="1">
        <v>544.0</v>
      </c>
      <c r="B12988" s="1" t="s">
        <v>23406</v>
      </c>
      <c r="C12988" s="1" t="s">
        <v>23407</v>
      </c>
    </row>
    <row r="12989">
      <c r="A12989" s="1">
        <v>544.0</v>
      </c>
      <c r="B12989" s="1" t="s">
        <v>23408</v>
      </c>
      <c r="C12989" s="1" t="s">
        <v>23409</v>
      </c>
    </row>
    <row r="12990">
      <c r="A12990" s="1">
        <v>544.0</v>
      </c>
      <c r="B12990" s="1" t="s">
        <v>23410</v>
      </c>
      <c r="C12990" s="1" t="s">
        <v>23411</v>
      </c>
    </row>
    <row r="12991">
      <c r="A12991" s="1">
        <v>544.0</v>
      </c>
      <c r="B12991" s="1" t="s">
        <v>23412</v>
      </c>
      <c r="C12991" s="1" t="s">
        <v>23413</v>
      </c>
    </row>
    <row r="12992">
      <c r="A12992" s="1">
        <v>544.0</v>
      </c>
      <c r="B12992" s="1" t="s">
        <v>23414</v>
      </c>
      <c r="C12992" s="1" t="s">
        <v>23415</v>
      </c>
    </row>
    <row r="12993">
      <c r="A12993" s="1">
        <v>545.0</v>
      </c>
      <c r="B12993" s="1" t="s">
        <v>23416</v>
      </c>
      <c r="C12993" s="1" t="s">
        <v>23417</v>
      </c>
    </row>
    <row r="12994">
      <c r="A12994" s="1">
        <v>545.0</v>
      </c>
      <c r="B12994" s="1" t="s">
        <v>23418</v>
      </c>
      <c r="C12994" s="1" t="s">
        <v>23419</v>
      </c>
    </row>
    <row r="12995">
      <c r="A12995" s="1">
        <v>545.0</v>
      </c>
      <c r="B12995" s="1" t="s">
        <v>23420</v>
      </c>
      <c r="C12995" s="1" t="s">
        <v>23421</v>
      </c>
    </row>
    <row r="12996">
      <c r="A12996" s="1">
        <v>545.0</v>
      </c>
      <c r="B12996" s="1" t="s">
        <v>23422</v>
      </c>
      <c r="C12996" s="1" t="s">
        <v>23423</v>
      </c>
    </row>
    <row r="12997">
      <c r="A12997" s="1">
        <v>545.0</v>
      </c>
      <c r="B12997" s="1" t="s">
        <v>22508</v>
      </c>
      <c r="C12997" s="1" t="s">
        <v>22509</v>
      </c>
    </row>
    <row r="12998">
      <c r="A12998" s="1">
        <v>545.0</v>
      </c>
      <c r="B12998" s="1" t="s">
        <v>23424</v>
      </c>
      <c r="C12998" s="1" t="s">
        <v>23425</v>
      </c>
    </row>
    <row r="12999">
      <c r="A12999" s="1">
        <v>545.0</v>
      </c>
      <c r="B12999" s="1" t="s">
        <v>23426</v>
      </c>
      <c r="C12999" s="1" t="s">
        <v>23427</v>
      </c>
    </row>
    <row r="13000">
      <c r="A13000" s="1">
        <v>545.0</v>
      </c>
      <c r="B13000" s="1" t="s">
        <v>23428</v>
      </c>
      <c r="C13000" s="1" t="s">
        <v>23429</v>
      </c>
    </row>
    <row r="13001">
      <c r="A13001" s="1">
        <v>545.0</v>
      </c>
      <c r="B13001" s="1" t="s">
        <v>23430</v>
      </c>
      <c r="C13001" s="1" t="s">
        <v>23431</v>
      </c>
    </row>
    <row r="13002">
      <c r="A13002" s="1">
        <v>545.0</v>
      </c>
      <c r="B13002" s="1" t="s">
        <v>23432</v>
      </c>
      <c r="C13002" s="1" t="s">
        <v>23433</v>
      </c>
    </row>
    <row r="13003">
      <c r="A13003" s="1">
        <v>545.0</v>
      </c>
      <c r="B13003" s="1" t="s">
        <v>23434</v>
      </c>
      <c r="C13003" s="1" t="s">
        <v>23435</v>
      </c>
    </row>
    <row r="13004">
      <c r="A13004" s="1">
        <v>545.0</v>
      </c>
      <c r="B13004" s="1" t="s">
        <v>23436</v>
      </c>
      <c r="C13004" s="1" t="s">
        <v>23437</v>
      </c>
    </row>
    <row r="13005">
      <c r="A13005" s="1">
        <v>546.0</v>
      </c>
      <c r="B13005" s="1" t="s">
        <v>23438</v>
      </c>
      <c r="C13005" s="1" t="s">
        <v>23439</v>
      </c>
    </row>
    <row r="13006">
      <c r="A13006" s="1">
        <v>546.0</v>
      </c>
      <c r="B13006" s="1" t="s">
        <v>23440</v>
      </c>
      <c r="C13006" s="1" t="s">
        <v>23441</v>
      </c>
    </row>
    <row r="13007">
      <c r="A13007" s="1">
        <v>546.0</v>
      </c>
      <c r="B13007" s="1" t="s">
        <v>23442</v>
      </c>
      <c r="C13007" s="1" t="s">
        <v>23443</v>
      </c>
    </row>
    <row r="13008">
      <c r="A13008" s="1">
        <v>546.0</v>
      </c>
      <c r="B13008" s="1" t="s">
        <v>23444</v>
      </c>
      <c r="C13008" s="1" t="s">
        <v>23445</v>
      </c>
    </row>
    <row r="13009">
      <c r="A13009" s="1">
        <v>546.0</v>
      </c>
      <c r="B13009" s="1" t="s">
        <v>23446</v>
      </c>
      <c r="C13009" s="1" t="s">
        <v>23447</v>
      </c>
    </row>
    <row r="13010">
      <c r="A13010" s="1">
        <v>546.0</v>
      </c>
      <c r="B13010" s="1" t="s">
        <v>23448</v>
      </c>
      <c r="C13010" s="1" t="s">
        <v>23449</v>
      </c>
    </row>
    <row r="13011">
      <c r="A13011" s="1">
        <v>546.0</v>
      </c>
      <c r="B13011" s="1" t="s">
        <v>23450</v>
      </c>
      <c r="C13011" s="1" t="s">
        <v>23451</v>
      </c>
    </row>
    <row r="13012">
      <c r="A13012" s="1">
        <v>546.0</v>
      </c>
      <c r="B13012" s="1" t="s">
        <v>23452</v>
      </c>
      <c r="C13012" s="1" t="s">
        <v>23453</v>
      </c>
    </row>
    <row r="13013">
      <c r="A13013" s="1">
        <v>546.0</v>
      </c>
      <c r="B13013" s="1" t="s">
        <v>23454</v>
      </c>
      <c r="C13013" s="1" t="s">
        <v>23455</v>
      </c>
    </row>
    <row r="13014">
      <c r="A13014" s="1">
        <v>546.0</v>
      </c>
      <c r="B13014" s="1" t="s">
        <v>23456</v>
      </c>
      <c r="C13014" s="1" t="s">
        <v>23457</v>
      </c>
    </row>
    <row r="13015">
      <c r="A13015" s="1">
        <v>546.0</v>
      </c>
      <c r="B13015" s="1" t="s">
        <v>23458</v>
      </c>
      <c r="C13015" s="1" t="s">
        <v>23459</v>
      </c>
    </row>
    <row r="13016">
      <c r="A13016" s="1">
        <v>546.0</v>
      </c>
      <c r="B13016" s="1" t="s">
        <v>23460</v>
      </c>
      <c r="C13016" s="1" t="s">
        <v>23461</v>
      </c>
    </row>
    <row r="13017">
      <c r="A13017" s="1">
        <v>547.0</v>
      </c>
      <c r="B13017" s="1" t="s">
        <v>23462</v>
      </c>
      <c r="C13017" s="1" t="s">
        <v>23463</v>
      </c>
    </row>
    <row r="13018">
      <c r="A13018" s="1">
        <v>547.0</v>
      </c>
      <c r="B13018" s="1" t="s">
        <v>23464</v>
      </c>
      <c r="C13018" s="1" t="s">
        <v>23465</v>
      </c>
    </row>
    <row r="13019">
      <c r="A13019" s="1">
        <v>547.0</v>
      </c>
      <c r="B13019" s="1" t="s">
        <v>23466</v>
      </c>
      <c r="C13019" s="1" t="s">
        <v>23467</v>
      </c>
    </row>
    <row r="13020">
      <c r="A13020" s="1">
        <v>547.0</v>
      </c>
      <c r="B13020" s="1" t="s">
        <v>23468</v>
      </c>
      <c r="C13020" s="1" t="s">
        <v>23469</v>
      </c>
    </row>
    <row r="13021">
      <c r="A13021" s="1">
        <v>547.0</v>
      </c>
      <c r="B13021" s="1" t="s">
        <v>23470</v>
      </c>
      <c r="C13021" s="1" t="s">
        <v>23471</v>
      </c>
    </row>
    <row r="13022">
      <c r="A13022" s="1">
        <v>547.0</v>
      </c>
      <c r="B13022" s="1" t="s">
        <v>23472</v>
      </c>
      <c r="C13022" s="1" t="s">
        <v>23473</v>
      </c>
    </row>
    <row r="13023">
      <c r="A13023" s="1">
        <v>547.0</v>
      </c>
      <c r="B13023" s="1" t="s">
        <v>23474</v>
      </c>
      <c r="C13023" s="1" t="s">
        <v>23475</v>
      </c>
    </row>
    <row r="13024">
      <c r="A13024" s="1">
        <v>547.0</v>
      </c>
      <c r="B13024" s="1" t="s">
        <v>23476</v>
      </c>
      <c r="C13024" s="1" t="s">
        <v>23477</v>
      </c>
    </row>
    <row r="13025">
      <c r="A13025" s="1">
        <v>548.0</v>
      </c>
      <c r="B13025" s="1" t="s">
        <v>23478</v>
      </c>
      <c r="C13025" s="1" t="s">
        <v>23479</v>
      </c>
    </row>
    <row r="13026">
      <c r="A13026" s="1">
        <v>548.0</v>
      </c>
      <c r="B13026" s="1" t="s">
        <v>23480</v>
      </c>
      <c r="C13026" s="1" t="s">
        <v>23481</v>
      </c>
    </row>
    <row r="13027">
      <c r="A13027" s="1">
        <v>548.0</v>
      </c>
      <c r="B13027" s="1" t="s">
        <v>23482</v>
      </c>
      <c r="C13027" s="1" t="s">
        <v>23483</v>
      </c>
    </row>
    <row r="13028">
      <c r="A13028" s="1">
        <v>548.0</v>
      </c>
      <c r="B13028" s="1" t="s">
        <v>23484</v>
      </c>
      <c r="C13028" s="1" t="s">
        <v>23485</v>
      </c>
    </row>
    <row r="13029">
      <c r="A13029" s="1">
        <v>548.0</v>
      </c>
      <c r="B13029" s="1" t="s">
        <v>23486</v>
      </c>
      <c r="C13029" s="1" t="s">
        <v>23487</v>
      </c>
    </row>
    <row r="13030">
      <c r="A13030" s="1">
        <v>548.0</v>
      </c>
      <c r="B13030" s="1" t="s">
        <v>23488</v>
      </c>
      <c r="C13030" s="1" t="s">
        <v>23489</v>
      </c>
    </row>
    <row r="13031">
      <c r="A13031" s="1">
        <v>548.0</v>
      </c>
      <c r="B13031" s="1" t="s">
        <v>23490</v>
      </c>
      <c r="C13031" s="1" t="s">
        <v>23491</v>
      </c>
    </row>
    <row r="13032">
      <c r="A13032" s="1">
        <v>548.0</v>
      </c>
      <c r="B13032" s="1" t="s">
        <v>23492</v>
      </c>
      <c r="C13032" s="1" t="s">
        <v>23493</v>
      </c>
    </row>
    <row r="13033">
      <c r="A13033" s="1">
        <v>548.0</v>
      </c>
      <c r="B13033" s="1" t="s">
        <v>23494</v>
      </c>
      <c r="C13033" s="1" t="s">
        <v>23495</v>
      </c>
    </row>
    <row r="13034">
      <c r="A13034" s="1">
        <v>548.0</v>
      </c>
      <c r="B13034" s="1" t="s">
        <v>23496</v>
      </c>
      <c r="C13034" s="1" t="s">
        <v>23497</v>
      </c>
    </row>
    <row r="13035">
      <c r="A13035" s="1">
        <v>548.0</v>
      </c>
      <c r="B13035" s="1" t="s">
        <v>23498</v>
      </c>
      <c r="C13035" s="1" t="s">
        <v>23499</v>
      </c>
    </row>
    <row r="13036">
      <c r="A13036" s="1">
        <v>548.0</v>
      </c>
      <c r="B13036" s="1" t="s">
        <v>23500</v>
      </c>
      <c r="C13036" s="1" t="s">
        <v>23501</v>
      </c>
    </row>
    <row r="13037">
      <c r="A13037" s="1">
        <v>548.0</v>
      </c>
      <c r="B13037" s="1" t="s">
        <v>23502</v>
      </c>
      <c r="C13037" s="1" t="s">
        <v>23503</v>
      </c>
    </row>
    <row r="13038">
      <c r="A13038" s="1">
        <v>548.0</v>
      </c>
      <c r="B13038" s="1" t="s">
        <v>23504</v>
      </c>
      <c r="C13038" s="1" t="s">
        <v>23505</v>
      </c>
    </row>
    <row r="13039">
      <c r="A13039" s="1">
        <v>548.0</v>
      </c>
      <c r="B13039" s="1" t="s">
        <v>23506</v>
      </c>
      <c r="C13039" s="1" t="s">
        <v>23507</v>
      </c>
    </row>
    <row r="13040">
      <c r="A13040" s="1">
        <v>548.0</v>
      </c>
      <c r="B13040" s="1" t="s">
        <v>23508</v>
      </c>
      <c r="C13040" s="1" t="s">
        <v>23509</v>
      </c>
    </row>
    <row r="13041">
      <c r="A13041" s="1">
        <v>548.0</v>
      </c>
      <c r="B13041" s="1" t="s">
        <v>23510</v>
      </c>
      <c r="C13041" s="1" t="s">
        <v>23511</v>
      </c>
    </row>
    <row r="13042">
      <c r="A13042" s="1">
        <v>548.0</v>
      </c>
      <c r="B13042" s="1" t="s">
        <v>23512</v>
      </c>
      <c r="C13042" s="1" t="s">
        <v>23513</v>
      </c>
    </row>
    <row r="13043">
      <c r="A13043" s="1">
        <v>548.0</v>
      </c>
      <c r="B13043" s="1" t="s">
        <v>23514</v>
      </c>
      <c r="C13043" s="1" t="s">
        <v>23515</v>
      </c>
    </row>
    <row r="13044">
      <c r="A13044" s="1">
        <v>548.0</v>
      </c>
      <c r="B13044" s="1" t="s">
        <v>23516</v>
      </c>
      <c r="C13044" s="1" t="s">
        <v>23517</v>
      </c>
    </row>
    <row r="13045">
      <c r="A13045" s="1">
        <v>548.0</v>
      </c>
      <c r="B13045" s="1" t="s">
        <v>23518</v>
      </c>
      <c r="C13045" s="1" t="s">
        <v>23519</v>
      </c>
    </row>
    <row r="13046">
      <c r="A13046" s="1">
        <v>549.0</v>
      </c>
      <c r="B13046" s="1" t="s">
        <v>23520</v>
      </c>
      <c r="C13046" s="1" t="s">
        <v>23521</v>
      </c>
    </row>
    <row r="13047">
      <c r="A13047" s="1">
        <v>549.0</v>
      </c>
      <c r="B13047" s="1" t="s">
        <v>23522</v>
      </c>
      <c r="C13047" s="1" t="s">
        <v>23523</v>
      </c>
    </row>
    <row r="13048">
      <c r="A13048" s="1">
        <v>549.0</v>
      </c>
      <c r="B13048" s="1" t="s">
        <v>23524</v>
      </c>
      <c r="C13048" s="1" t="s">
        <v>23525</v>
      </c>
    </row>
    <row r="13049">
      <c r="A13049" s="1">
        <v>549.0</v>
      </c>
      <c r="B13049" s="1" t="s">
        <v>23526</v>
      </c>
      <c r="C13049" s="1" t="s">
        <v>23527</v>
      </c>
    </row>
    <row r="13050">
      <c r="A13050" s="1">
        <v>549.0</v>
      </c>
      <c r="B13050" s="1" t="s">
        <v>23528</v>
      </c>
      <c r="C13050" s="1" t="s">
        <v>23529</v>
      </c>
    </row>
    <row r="13051">
      <c r="A13051" s="1">
        <v>549.0</v>
      </c>
      <c r="B13051" s="1" t="s">
        <v>23530</v>
      </c>
      <c r="C13051" s="1" t="s">
        <v>23531</v>
      </c>
    </row>
    <row r="13052">
      <c r="A13052" s="1">
        <v>549.0</v>
      </c>
      <c r="B13052" s="1" t="s">
        <v>23532</v>
      </c>
      <c r="C13052" s="1" t="s">
        <v>23533</v>
      </c>
    </row>
    <row r="13053">
      <c r="A13053" s="1">
        <v>549.0</v>
      </c>
      <c r="B13053" s="1" t="s">
        <v>23534</v>
      </c>
      <c r="C13053" s="1" t="s">
        <v>23535</v>
      </c>
    </row>
    <row r="13054">
      <c r="A13054" s="1">
        <v>549.0</v>
      </c>
      <c r="B13054" s="1" t="s">
        <v>23536</v>
      </c>
      <c r="C13054" s="1" t="s">
        <v>23537</v>
      </c>
    </row>
    <row r="13055">
      <c r="A13055" s="1">
        <v>549.0</v>
      </c>
      <c r="B13055" s="1" t="s">
        <v>23538</v>
      </c>
      <c r="C13055" s="1" t="s">
        <v>23539</v>
      </c>
    </row>
    <row r="13056">
      <c r="A13056" s="1">
        <v>549.0</v>
      </c>
      <c r="B13056" s="1" t="s">
        <v>23540</v>
      </c>
      <c r="C13056" s="1" t="s">
        <v>23541</v>
      </c>
    </row>
    <row r="13057">
      <c r="A13057" s="1">
        <v>549.0</v>
      </c>
      <c r="B13057" s="1" t="s">
        <v>23542</v>
      </c>
      <c r="C13057" s="1" t="s">
        <v>23543</v>
      </c>
    </row>
    <row r="13058">
      <c r="A13058" s="1">
        <v>549.0</v>
      </c>
      <c r="B13058" s="1" t="s">
        <v>23544</v>
      </c>
      <c r="C13058" s="1" t="s">
        <v>23545</v>
      </c>
    </row>
    <row r="13059">
      <c r="A13059" s="1">
        <v>549.0</v>
      </c>
      <c r="B13059" s="1" t="s">
        <v>23546</v>
      </c>
      <c r="C13059" s="1" t="s">
        <v>23547</v>
      </c>
    </row>
    <row r="13060">
      <c r="A13060" s="1">
        <v>549.0</v>
      </c>
      <c r="B13060" s="1" t="s">
        <v>23548</v>
      </c>
      <c r="C13060" s="1" t="s">
        <v>23549</v>
      </c>
    </row>
    <row r="13061">
      <c r="A13061" s="1">
        <v>549.0</v>
      </c>
      <c r="B13061" s="1" t="s">
        <v>23550</v>
      </c>
      <c r="C13061" s="1" t="s">
        <v>23551</v>
      </c>
    </row>
    <row r="13062">
      <c r="A13062" s="1">
        <v>549.0</v>
      </c>
      <c r="B13062" s="1" t="s">
        <v>23552</v>
      </c>
      <c r="C13062" s="1" t="s">
        <v>23553</v>
      </c>
    </row>
    <row r="13063">
      <c r="A13063" s="1">
        <v>550.0</v>
      </c>
      <c r="B13063" s="1" t="s">
        <v>23554</v>
      </c>
      <c r="C13063" s="1" t="s">
        <v>23555</v>
      </c>
    </row>
    <row r="13064">
      <c r="A13064" s="1">
        <v>550.0</v>
      </c>
      <c r="B13064" s="1" t="s">
        <v>23556</v>
      </c>
      <c r="C13064" s="1" t="s">
        <v>23557</v>
      </c>
    </row>
    <row r="13065">
      <c r="A13065" s="1">
        <v>550.0</v>
      </c>
      <c r="B13065" s="1" t="s">
        <v>23558</v>
      </c>
      <c r="C13065" s="1" t="s">
        <v>23559</v>
      </c>
    </row>
    <row r="13066">
      <c r="A13066" s="1">
        <v>550.0</v>
      </c>
      <c r="B13066" s="1" t="s">
        <v>23560</v>
      </c>
      <c r="C13066" s="1" t="s">
        <v>23561</v>
      </c>
    </row>
    <row r="13067">
      <c r="A13067" s="1">
        <v>550.0</v>
      </c>
      <c r="B13067" s="1" t="s">
        <v>23562</v>
      </c>
      <c r="C13067" s="1" t="s">
        <v>23563</v>
      </c>
    </row>
    <row r="13068">
      <c r="A13068" s="1">
        <v>550.0</v>
      </c>
      <c r="B13068" s="1" t="s">
        <v>23564</v>
      </c>
      <c r="C13068" s="1" t="s">
        <v>23565</v>
      </c>
    </row>
    <row r="13069">
      <c r="A13069" s="1">
        <v>550.0</v>
      </c>
      <c r="B13069" s="1" t="s">
        <v>23566</v>
      </c>
      <c r="C13069" s="1" t="s">
        <v>23567</v>
      </c>
    </row>
    <row r="13070">
      <c r="A13070" s="1">
        <v>550.0</v>
      </c>
      <c r="B13070" s="1" t="s">
        <v>23568</v>
      </c>
      <c r="C13070" s="1" t="s">
        <v>23569</v>
      </c>
    </row>
    <row r="13071">
      <c r="A13071" s="1">
        <v>550.0</v>
      </c>
      <c r="B13071" s="1" t="s">
        <v>23570</v>
      </c>
      <c r="C13071" s="1" t="s">
        <v>23571</v>
      </c>
    </row>
    <row r="13072">
      <c r="A13072" s="1">
        <v>550.0</v>
      </c>
      <c r="B13072" s="1" t="s">
        <v>23572</v>
      </c>
      <c r="C13072" s="1" t="s">
        <v>23573</v>
      </c>
    </row>
    <row r="13073">
      <c r="A13073" s="1">
        <v>550.0</v>
      </c>
      <c r="B13073" s="1" t="s">
        <v>23574</v>
      </c>
      <c r="C13073" s="1" t="s">
        <v>23575</v>
      </c>
    </row>
    <row r="13074">
      <c r="A13074" s="1">
        <v>550.0</v>
      </c>
      <c r="B13074" s="1" t="s">
        <v>23576</v>
      </c>
      <c r="C13074" s="1" t="s">
        <v>23577</v>
      </c>
    </row>
    <row r="13075">
      <c r="A13075" s="1">
        <v>550.0</v>
      </c>
      <c r="B13075" s="1" t="s">
        <v>23578</v>
      </c>
      <c r="C13075" s="1" t="s">
        <v>23579</v>
      </c>
    </row>
    <row r="13076">
      <c r="A13076" s="1">
        <v>550.0</v>
      </c>
      <c r="B13076" s="1" t="s">
        <v>23580</v>
      </c>
      <c r="C13076" s="1" t="s">
        <v>23581</v>
      </c>
    </row>
    <row r="13077">
      <c r="A13077" s="1">
        <v>550.0</v>
      </c>
      <c r="B13077" s="1" t="s">
        <v>23582</v>
      </c>
      <c r="C13077" s="1" t="s">
        <v>23583</v>
      </c>
    </row>
    <row r="13078">
      <c r="A13078" s="1">
        <v>550.0</v>
      </c>
      <c r="B13078" s="1" t="s">
        <v>23584</v>
      </c>
      <c r="C13078" s="1" t="s">
        <v>23585</v>
      </c>
    </row>
    <row r="13079">
      <c r="A13079" s="1">
        <v>550.0</v>
      </c>
      <c r="B13079" s="1" t="s">
        <v>23586</v>
      </c>
      <c r="C13079" s="1" t="s">
        <v>23587</v>
      </c>
    </row>
    <row r="13080">
      <c r="A13080" s="1">
        <v>550.0</v>
      </c>
      <c r="B13080" s="1" t="s">
        <v>23588</v>
      </c>
      <c r="C13080" s="1" t="s">
        <v>23589</v>
      </c>
    </row>
    <row r="13081">
      <c r="A13081" s="1">
        <v>550.0</v>
      </c>
      <c r="B13081" s="1" t="s">
        <v>23590</v>
      </c>
      <c r="C13081" s="1" t="s">
        <v>23591</v>
      </c>
    </row>
    <row r="13082">
      <c r="A13082" s="1">
        <v>550.0</v>
      </c>
      <c r="B13082" s="1" t="s">
        <v>23592</v>
      </c>
      <c r="C13082" s="1" t="s">
        <v>23593</v>
      </c>
    </row>
    <row r="13083">
      <c r="A13083" s="1">
        <v>550.0</v>
      </c>
      <c r="B13083" s="1" t="s">
        <v>23594</v>
      </c>
      <c r="C13083" s="1" t="s">
        <v>23595</v>
      </c>
    </row>
    <row r="13084">
      <c r="A13084" s="1">
        <v>550.0</v>
      </c>
      <c r="B13084" s="1" t="s">
        <v>23596</v>
      </c>
      <c r="C13084" s="1" t="s">
        <v>23597</v>
      </c>
    </row>
    <row r="13085">
      <c r="A13085" s="1">
        <v>550.0</v>
      </c>
      <c r="B13085" s="1" t="s">
        <v>23598</v>
      </c>
      <c r="C13085" s="1" t="s">
        <v>23599</v>
      </c>
    </row>
    <row r="13086">
      <c r="A13086" s="1">
        <v>550.0</v>
      </c>
      <c r="B13086" s="1" t="s">
        <v>23600</v>
      </c>
      <c r="C13086" s="1" t="s">
        <v>23601</v>
      </c>
    </row>
    <row r="13087">
      <c r="A13087" s="1">
        <v>550.0</v>
      </c>
      <c r="B13087" s="1" t="s">
        <v>23602</v>
      </c>
      <c r="C13087" s="1" t="s">
        <v>23603</v>
      </c>
    </row>
    <row r="13088">
      <c r="A13088" s="1">
        <v>550.0</v>
      </c>
      <c r="B13088" s="1" t="s">
        <v>23604</v>
      </c>
      <c r="C13088" s="1" t="s">
        <v>23605</v>
      </c>
    </row>
    <row r="13089">
      <c r="A13089" s="1">
        <v>550.0</v>
      </c>
      <c r="B13089" s="1" t="s">
        <v>23606</v>
      </c>
      <c r="C13089" s="1" t="s">
        <v>23607</v>
      </c>
    </row>
    <row r="13090">
      <c r="A13090" s="1">
        <v>550.0</v>
      </c>
      <c r="B13090" s="1" t="s">
        <v>23608</v>
      </c>
      <c r="C13090" s="1" t="s">
        <v>23609</v>
      </c>
    </row>
    <row r="13091">
      <c r="A13091" s="1">
        <v>551.0</v>
      </c>
      <c r="B13091" s="1" t="s">
        <v>23610</v>
      </c>
      <c r="C13091" s="1" t="s">
        <v>23611</v>
      </c>
    </row>
    <row r="13092">
      <c r="A13092" s="1">
        <v>551.0</v>
      </c>
      <c r="B13092" s="1" t="s">
        <v>23612</v>
      </c>
      <c r="C13092" s="1" t="s">
        <v>23613</v>
      </c>
    </row>
    <row r="13093">
      <c r="A13093" s="1">
        <v>551.0</v>
      </c>
      <c r="B13093" s="1" t="s">
        <v>23614</v>
      </c>
      <c r="C13093" s="1" t="s">
        <v>23615</v>
      </c>
    </row>
    <row r="13094">
      <c r="A13094" s="1">
        <v>551.0</v>
      </c>
      <c r="B13094" s="1" t="s">
        <v>23616</v>
      </c>
      <c r="C13094" s="1" t="s">
        <v>23617</v>
      </c>
    </row>
    <row r="13095">
      <c r="A13095" s="1">
        <v>551.0</v>
      </c>
      <c r="B13095" s="1" t="s">
        <v>23618</v>
      </c>
      <c r="C13095" s="1" t="s">
        <v>23619</v>
      </c>
    </row>
    <row r="13096">
      <c r="A13096" s="1">
        <v>551.0</v>
      </c>
      <c r="B13096" s="1" t="s">
        <v>23620</v>
      </c>
      <c r="C13096" s="1" t="s">
        <v>23621</v>
      </c>
    </row>
    <row r="13097">
      <c r="A13097" s="1">
        <v>551.0</v>
      </c>
      <c r="B13097" s="1" t="s">
        <v>23622</v>
      </c>
      <c r="C13097" s="1" t="s">
        <v>23623</v>
      </c>
    </row>
    <row r="13098">
      <c r="A13098" s="1">
        <v>551.0</v>
      </c>
      <c r="B13098" s="1" t="s">
        <v>23624</v>
      </c>
      <c r="C13098" s="1" t="s">
        <v>23625</v>
      </c>
    </row>
    <row r="13099">
      <c r="A13099" s="1">
        <v>551.0</v>
      </c>
      <c r="B13099" s="1" t="s">
        <v>23626</v>
      </c>
      <c r="C13099" s="1" t="s">
        <v>23627</v>
      </c>
    </row>
    <row r="13100">
      <c r="A13100" s="1">
        <v>551.0</v>
      </c>
      <c r="B13100" s="1" t="s">
        <v>23628</v>
      </c>
      <c r="C13100" s="1" t="s">
        <v>23629</v>
      </c>
    </row>
    <row r="13101">
      <c r="A13101" s="1">
        <v>551.0</v>
      </c>
      <c r="B13101" s="1" t="s">
        <v>23630</v>
      </c>
      <c r="C13101" s="1" t="s">
        <v>23631</v>
      </c>
    </row>
    <row r="13102">
      <c r="A13102" s="1">
        <v>551.0</v>
      </c>
      <c r="B13102" s="1" t="s">
        <v>23632</v>
      </c>
      <c r="C13102" s="1" t="s">
        <v>23633</v>
      </c>
    </row>
    <row r="13103">
      <c r="A13103" s="1">
        <v>551.0</v>
      </c>
      <c r="B13103" s="1" t="s">
        <v>23634</v>
      </c>
      <c r="C13103" s="1" t="s">
        <v>23635</v>
      </c>
    </row>
    <row r="13104">
      <c r="A13104" s="1">
        <v>551.0</v>
      </c>
      <c r="B13104" s="1" t="s">
        <v>23636</v>
      </c>
      <c r="C13104" s="1" t="s">
        <v>23637</v>
      </c>
    </row>
    <row r="13105">
      <c r="A13105" s="1">
        <v>551.0</v>
      </c>
      <c r="B13105" s="1" t="s">
        <v>23638</v>
      </c>
      <c r="C13105" s="1" t="s">
        <v>23639</v>
      </c>
    </row>
    <row r="13106">
      <c r="A13106" s="1">
        <v>551.0</v>
      </c>
      <c r="B13106" s="1" t="s">
        <v>23640</v>
      </c>
      <c r="C13106" s="1" t="s">
        <v>23641</v>
      </c>
    </row>
    <row r="13107">
      <c r="A13107" s="1">
        <v>551.0</v>
      </c>
      <c r="B13107" s="1" t="s">
        <v>23642</v>
      </c>
      <c r="C13107" s="1" t="s">
        <v>23643</v>
      </c>
    </row>
    <row r="13108">
      <c r="A13108" s="1">
        <v>551.0</v>
      </c>
      <c r="B13108" s="1" t="s">
        <v>23644</v>
      </c>
      <c r="C13108" s="1" t="s">
        <v>23645</v>
      </c>
    </row>
    <row r="13109">
      <c r="A13109" s="1">
        <v>551.0</v>
      </c>
      <c r="B13109" s="1" t="s">
        <v>23646</v>
      </c>
      <c r="C13109" s="1" t="s">
        <v>23647</v>
      </c>
    </row>
    <row r="13110">
      <c r="A13110" s="1">
        <v>551.0</v>
      </c>
      <c r="B13110" s="1" t="s">
        <v>23648</v>
      </c>
      <c r="C13110" s="1" t="s">
        <v>23649</v>
      </c>
    </row>
    <row r="13111">
      <c r="A13111" s="1">
        <v>551.0</v>
      </c>
      <c r="B13111" s="1" t="s">
        <v>23650</v>
      </c>
      <c r="C13111" s="1" t="s">
        <v>23651</v>
      </c>
    </row>
    <row r="13112">
      <c r="A13112" s="1">
        <v>551.0</v>
      </c>
      <c r="B13112" s="1" t="s">
        <v>23652</v>
      </c>
      <c r="C13112" s="1" t="s">
        <v>23653</v>
      </c>
    </row>
    <row r="13113">
      <c r="A13113" s="1">
        <v>551.0</v>
      </c>
      <c r="B13113" s="1" t="s">
        <v>23654</v>
      </c>
      <c r="C13113" s="1" t="s">
        <v>23655</v>
      </c>
    </row>
    <row r="13114">
      <c r="A13114" s="1">
        <v>551.0</v>
      </c>
      <c r="B13114" s="1" t="s">
        <v>23656</v>
      </c>
      <c r="C13114" s="1" t="s">
        <v>23657</v>
      </c>
    </row>
    <row r="13115">
      <c r="A13115" s="1">
        <v>551.0</v>
      </c>
      <c r="B13115" s="1" t="s">
        <v>23658</v>
      </c>
      <c r="C13115" s="1" t="s">
        <v>23659</v>
      </c>
    </row>
    <row r="13116">
      <c r="A13116" s="1">
        <v>551.0</v>
      </c>
      <c r="B13116" s="1" t="s">
        <v>23660</v>
      </c>
      <c r="C13116" s="1" t="s">
        <v>23661</v>
      </c>
    </row>
    <row r="13117">
      <c r="A13117" s="1">
        <v>551.0</v>
      </c>
      <c r="B13117" s="1" t="s">
        <v>23662</v>
      </c>
      <c r="C13117" s="1" t="s">
        <v>23663</v>
      </c>
    </row>
    <row r="13118">
      <c r="A13118" s="1">
        <v>551.0</v>
      </c>
      <c r="B13118" s="1" t="s">
        <v>23664</v>
      </c>
      <c r="C13118" s="1" t="s">
        <v>23665</v>
      </c>
    </row>
    <row r="13119">
      <c r="A13119" s="1">
        <v>552.0</v>
      </c>
      <c r="B13119" s="1" t="s">
        <v>23666</v>
      </c>
      <c r="C13119" s="1" t="s">
        <v>23667</v>
      </c>
    </row>
    <row r="13120">
      <c r="A13120" s="1">
        <v>552.0</v>
      </c>
      <c r="B13120" s="1" t="s">
        <v>23668</v>
      </c>
      <c r="C13120" s="1" t="s">
        <v>23259</v>
      </c>
    </row>
    <row r="13121">
      <c r="A13121" s="1">
        <v>552.0</v>
      </c>
      <c r="B13121" s="1" t="s">
        <v>23669</v>
      </c>
      <c r="C13121" s="1" t="s">
        <v>23670</v>
      </c>
    </row>
    <row r="13122">
      <c r="A13122" s="1">
        <v>552.0</v>
      </c>
      <c r="B13122" s="1" t="s">
        <v>23671</v>
      </c>
      <c r="C13122" s="1" t="s">
        <v>23672</v>
      </c>
    </row>
    <row r="13123">
      <c r="A13123" s="1">
        <v>552.0</v>
      </c>
      <c r="B13123" s="1" t="s">
        <v>23264</v>
      </c>
      <c r="C13123" s="1" t="s">
        <v>23265</v>
      </c>
    </row>
    <row r="13124">
      <c r="A13124" s="1">
        <v>552.0</v>
      </c>
      <c r="B13124" s="1" t="s">
        <v>23266</v>
      </c>
      <c r="C13124" s="1" t="s">
        <v>23267</v>
      </c>
    </row>
    <row r="13125">
      <c r="A13125" s="1">
        <v>552.0</v>
      </c>
      <c r="B13125" s="1" t="s">
        <v>23268</v>
      </c>
      <c r="C13125" s="1" t="s">
        <v>23269</v>
      </c>
    </row>
    <row r="13126">
      <c r="A13126" s="1">
        <v>552.0</v>
      </c>
      <c r="B13126" s="1" t="s">
        <v>23634</v>
      </c>
      <c r="C13126" s="1" t="s">
        <v>23635</v>
      </c>
    </row>
    <row r="13127">
      <c r="A13127" s="1">
        <v>552.0</v>
      </c>
      <c r="B13127" s="1" t="s">
        <v>23673</v>
      </c>
      <c r="C13127" s="1" t="s">
        <v>23273</v>
      </c>
    </row>
    <row r="13128">
      <c r="A13128" s="1">
        <v>552.0</v>
      </c>
      <c r="B13128" s="1" t="s">
        <v>23674</v>
      </c>
      <c r="C13128" s="1" t="s">
        <v>23275</v>
      </c>
    </row>
    <row r="13129">
      <c r="A13129" s="1">
        <v>552.0</v>
      </c>
      <c r="B13129" s="1" t="s">
        <v>23276</v>
      </c>
      <c r="C13129" s="1" t="s">
        <v>23277</v>
      </c>
    </row>
    <row r="13130">
      <c r="A13130" s="1">
        <v>552.0</v>
      </c>
      <c r="B13130" s="1" t="s">
        <v>23278</v>
      </c>
      <c r="C13130" s="1" t="s">
        <v>23279</v>
      </c>
    </row>
    <row r="13131">
      <c r="A13131" s="1">
        <v>552.0</v>
      </c>
      <c r="B13131" s="1" t="s">
        <v>23280</v>
      </c>
      <c r="C13131" s="1" t="s">
        <v>23281</v>
      </c>
    </row>
    <row r="13132">
      <c r="A13132" s="1">
        <v>552.0</v>
      </c>
      <c r="B13132" s="1" t="s">
        <v>23675</v>
      </c>
      <c r="C13132" s="1" t="s">
        <v>23676</v>
      </c>
    </row>
    <row r="13133">
      <c r="A13133" s="1">
        <v>552.0</v>
      </c>
      <c r="B13133" s="1" t="s">
        <v>23677</v>
      </c>
      <c r="C13133" s="1" t="s">
        <v>23285</v>
      </c>
    </row>
    <row r="13134">
      <c r="A13134" s="1">
        <v>552.0</v>
      </c>
      <c r="B13134" s="1" t="s">
        <v>23678</v>
      </c>
      <c r="C13134" s="1" t="s">
        <v>23679</v>
      </c>
    </row>
    <row r="13135">
      <c r="A13135" s="1">
        <v>552.0</v>
      </c>
      <c r="B13135" s="1" t="s">
        <v>23288</v>
      </c>
      <c r="C13135" s="1" t="s">
        <v>23289</v>
      </c>
    </row>
    <row r="13136">
      <c r="A13136" s="1">
        <v>552.0</v>
      </c>
      <c r="B13136" s="1" t="s">
        <v>23680</v>
      </c>
      <c r="C13136" s="1" t="s">
        <v>23291</v>
      </c>
    </row>
    <row r="13137">
      <c r="A13137" s="1">
        <v>552.0</v>
      </c>
      <c r="B13137" s="1" t="s">
        <v>23681</v>
      </c>
      <c r="C13137" s="1" t="s">
        <v>23293</v>
      </c>
    </row>
    <row r="13138">
      <c r="A13138" s="1">
        <v>552.0</v>
      </c>
      <c r="B13138" s="1" t="s">
        <v>23682</v>
      </c>
      <c r="C13138" s="1" t="s">
        <v>23683</v>
      </c>
    </row>
    <row r="13139">
      <c r="A13139" s="1">
        <v>553.0</v>
      </c>
      <c r="B13139" s="1" t="s">
        <v>23684</v>
      </c>
      <c r="C13139" s="1" t="s">
        <v>23685</v>
      </c>
    </row>
    <row r="13140">
      <c r="A13140" s="1">
        <v>553.0</v>
      </c>
      <c r="B13140" s="1" t="s">
        <v>23686</v>
      </c>
      <c r="C13140" s="1" t="s">
        <v>23687</v>
      </c>
    </row>
    <row r="13141">
      <c r="A13141" s="1">
        <v>553.0</v>
      </c>
      <c r="B13141" s="1" t="s">
        <v>23688</v>
      </c>
      <c r="C13141" s="1" t="s">
        <v>23689</v>
      </c>
    </row>
    <row r="13142">
      <c r="A13142" s="1">
        <v>553.0</v>
      </c>
      <c r="B13142" s="1" t="s">
        <v>23690</v>
      </c>
      <c r="C13142" s="1" t="s">
        <v>23691</v>
      </c>
    </row>
    <row r="13143">
      <c r="A13143" s="1">
        <v>553.0</v>
      </c>
      <c r="B13143" s="1" t="s">
        <v>23692</v>
      </c>
      <c r="C13143" s="1" t="s">
        <v>23693</v>
      </c>
    </row>
    <row r="13144">
      <c r="A13144" s="1">
        <v>553.0</v>
      </c>
      <c r="B13144" s="1" t="s">
        <v>23694</v>
      </c>
      <c r="C13144" s="1" t="s">
        <v>23695</v>
      </c>
    </row>
    <row r="13145">
      <c r="A13145" s="1">
        <v>553.0</v>
      </c>
      <c r="B13145" s="1" t="s">
        <v>23696</v>
      </c>
      <c r="C13145" s="1" t="s">
        <v>23697</v>
      </c>
    </row>
    <row r="13146">
      <c r="A13146" s="1">
        <v>553.0</v>
      </c>
      <c r="B13146" s="1" t="s">
        <v>23698</v>
      </c>
      <c r="C13146" s="1" t="s">
        <v>23699</v>
      </c>
    </row>
    <row r="13147">
      <c r="A13147" s="1">
        <v>553.0</v>
      </c>
      <c r="B13147" s="1" t="s">
        <v>23700</v>
      </c>
      <c r="C13147" s="1" t="s">
        <v>23701</v>
      </c>
    </row>
    <row r="13148">
      <c r="A13148" s="1">
        <v>553.0</v>
      </c>
      <c r="B13148" s="1" t="s">
        <v>23702</v>
      </c>
      <c r="C13148" s="1" t="s">
        <v>23703</v>
      </c>
    </row>
    <row r="13149">
      <c r="A13149" s="1">
        <v>554.0</v>
      </c>
      <c r="B13149" s="1" t="s">
        <v>23704</v>
      </c>
      <c r="C13149" s="1" t="s">
        <v>23705</v>
      </c>
    </row>
    <row r="13150">
      <c r="A13150" s="1">
        <v>554.0</v>
      </c>
      <c r="B13150" s="1" t="s">
        <v>23706</v>
      </c>
      <c r="C13150" s="1" t="s">
        <v>23707</v>
      </c>
    </row>
    <row r="13151">
      <c r="A13151" s="1">
        <v>554.0</v>
      </c>
      <c r="B13151" s="1" t="s">
        <v>23708</v>
      </c>
      <c r="C13151" s="1" t="s">
        <v>23709</v>
      </c>
    </row>
    <row r="13152">
      <c r="A13152" s="1">
        <v>554.0</v>
      </c>
      <c r="B13152" s="1" t="s">
        <v>23710</v>
      </c>
      <c r="C13152" s="1" t="s">
        <v>23711</v>
      </c>
    </row>
    <row r="13153">
      <c r="A13153" s="1">
        <v>554.0</v>
      </c>
      <c r="B13153" s="1" t="s">
        <v>23712</v>
      </c>
      <c r="C13153" s="1" t="s">
        <v>23713</v>
      </c>
    </row>
    <row r="13154">
      <c r="A13154" s="1">
        <v>554.0</v>
      </c>
      <c r="B13154" s="1" t="s">
        <v>23714</v>
      </c>
      <c r="C13154" s="1" t="s">
        <v>23715</v>
      </c>
    </row>
    <row r="13155">
      <c r="A13155" s="1">
        <v>554.0</v>
      </c>
      <c r="B13155" s="1" t="s">
        <v>23716</v>
      </c>
      <c r="C13155" s="1" t="s">
        <v>23717</v>
      </c>
    </row>
    <row r="13156">
      <c r="A13156" s="1">
        <v>554.0</v>
      </c>
      <c r="B13156" s="1" t="s">
        <v>23718</v>
      </c>
      <c r="C13156" s="1" t="s">
        <v>23719</v>
      </c>
    </row>
    <row r="13157">
      <c r="A13157" s="1">
        <v>554.0</v>
      </c>
      <c r="B13157" s="1" t="s">
        <v>23720</v>
      </c>
      <c r="C13157" s="1" t="s">
        <v>23721</v>
      </c>
    </row>
    <row r="13158">
      <c r="A13158" s="1">
        <v>554.0</v>
      </c>
      <c r="B13158" s="1" t="s">
        <v>23722</v>
      </c>
      <c r="C13158" s="1" t="s">
        <v>23723</v>
      </c>
    </row>
    <row r="13159">
      <c r="A13159" s="1">
        <v>554.0</v>
      </c>
      <c r="B13159" s="1" t="s">
        <v>23724</v>
      </c>
      <c r="C13159" s="1" t="s">
        <v>23725</v>
      </c>
    </row>
    <row r="13160">
      <c r="A13160" s="1">
        <v>554.0</v>
      </c>
      <c r="B13160" s="1" t="s">
        <v>23726</v>
      </c>
      <c r="C13160" s="1" t="s">
        <v>23727</v>
      </c>
    </row>
    <row r="13161">
      <c r="A13161" s="1">
        <v>555.0</v>
      </c>
      <c r="B13161" s="1" t="s">
        <v>23728</v>
      </c>
      <c r="C13161" s="1" t="s">
        <v>23729</v>
      </c>
    </row>
    <row r="13162">
      <c r="A13162" s="1">
        <v>555.0</v>
      </c>
      <c r="B13162" s="1" t="s">
        <v>23730</v>
      </c>
      <c r="C13162" s="1" t="s">
        <v>23731</v>
      </c>
    </row>
    <row r="13163">
      <c r="A13163" s="1">
        <v>555.0</v>
      </c>
      <c r="B13163" s="1" t="s">
        <v>23732</v>
      </c>
      <c r="C13163" s="1" t="s">
        <v>23733</v>
      </c>
    </row>
    <row r="13164">
      <c r="A13164" s="1">
        <v>555.0</v>
      </c>
      <c r="B13164" s="1" t="s">
        <v>23734</v>
      </c>
      <c r="C13164" s="1" t="s">
        <v>23735</v>
      </c>
    </row>
    <row r="13165">
      <c r="A13165" s="1">
        <v>555.0</v>
      </c>
      <c r="B13165" s="1" t="s">
        <v>23736</v>
      </c>
      <c r="C13165" s="1" t="s">
        <v>23737</v>
      </c>
    </row>
    <row r="13166">
      <c r="A13166" s="1">
        <v>555.0</v>
      </c>
      <c r="B13166" s="1" t="s">
        <v>23738</v>
      </c>
      <c r="C13166" s="1" t="s">
        <v>23739</v>
      </c>
    </row>
    <row r="13167">
      <c r="A13167" s="1">
        <v>555.0</v>
      </c>
      <c r="B13167" s="1" t="s">
        <v>23740</v>
      </c>
      <c r="C13167" s="1" t="s">
        <v>23741</v>
      </c>
    </row>
    <row r="13168">
      <c r="A13168" s="1">
        <v>555.0</v>
      </c>
      <c r="B13168" s="1" t="s">
        <v>23742</v>
      </c>
      <c r="C13168" s="1" t="s">
        <v>23743</v>
      </c>
    </row>
    <row r="13169">
      <c r="A13169" s="1">
        <v>555.0</v>
      </c>
      <c r="B13169" s="1" t="s">
        <v>23744</v>
      </c>
      <c r="C13169" s="1" t="s">
        <v>23745</v>
      </c>
    </row>
    <row r="13170">
      <c r="A13170" s="1">
        <v>555.0</v>
      </c>
      <c r="B13170" s="1" t="s">
        <v>23746</v>
      </c>
      <c r="C13170" s="1" t="s">
        <v>23747</v>
      </c>
    </row>
    <row r="13171">
      <c r="A13171" s="1">
        <v>555.0</v>
      </c>
      <c r="B13171" s="1" t="s">
        <v>23748</v>
      </c>
      <c r="C13171" s="1" t="s">
        <v>23749</v>
      </c>
    </row>
    <row r="13172">
      <c r="A13172" s="1">
        <v>555.0</v>
      </c>
      <c r="B13172" s="1" t="s">
        <v>23750</v>
      </c>
      <c r="C13172" s="1" t="s">
        <v>23751</v>
      </c>
    </row>
    <row r="13173">
      <c r="A13173" s="1">
        <v>555.0</v>
      </c>
      <c r="B13173" s="1" t="s">
        <v>23752</v>
      </c>
      <c r="C13173" s="1" t="s">
        <v>23753</v>
      </c>
    </row>
    <row r="13174">
      <c r="A13174" s="1">
        <v>555.0</v>
      </c>
      <c r="B13174" s="1" t="s">
        <v>23754</v>
      </c>
      <c r="C13174" s="1" t="s">
        <v>23755</v>
      </c>
    </row>
    <row r="13175">
      <c r="A13175" s="1">
        <v>556.0</v>
      </c>
      <c r="B13175" s="1" t="s">
        <v>22436</v>
      </c>
      <c r="C13175" s="1" t="s">
        <v>22437</v>
      </c>
    </row>
    <row r="13176">
      <c r="A13176" s="1">
        <v>556.0</v>
      </c>
      <c r="B13176" s="1" t="s">
        <v>23756</v>
      </c>
      <c r="C13176" s="1" t="s">
        <v>23757</v>
      </c>
    </row>
    <row r="13177">
      <c r="A13177" s="1">
        <v>556.0</v>
      </c>
      <c r="B13177" s="1" t="s">
        <v>23758</v>
      </c>
      <c r="C13177" s="1" t="s">
        <v>23759</v>
      </c>
    </row>
    <row r="13178">
      <c r="A13178" s="1">
        <v>556.0</v>
      </c>
      <c r="B13178" s="1" t="s">
        <v>23760</v>
      </c>
      <c r="C13178" s="1" t="s">
        <v>23761</v>
      </c>
    </row>
    <row r="13179">
      <c r="A13179" s="1">
        <v>556.0</v>
      </c>
      <c r="B13179" s="1" t="s">
        <v>23762</v>
      </c>
      <c r="C13179" s="1" t="s">
        <v>23763</v>
      </c>
    </row>
    <row r="13180">
      <c r="A13180" s="1">
        <v>556.0</v>
      </c>
      <c r="B13180" s="1" t="s">
        <v>23764</v>
      </c>
      <c r="C13180" s="1" t="s">
        <v>23765</v>
      </c>
    </row>
    <row r="13181">
      <c r="A13181" s="1">
        <v>556.0</v>
      </c>
      <c r="B13181" s="1" t="s">
        <v>23766</v>
      </c>
      <c r="C13181" s="1" t="s">
        <v>23767</v>
      </c>
    </row>
    <row r="13182">
      <c r="A13182" s="1">
        <v>556.0</v>
      </c>
      <c r="B13182" s="1" t="s">
        <v>23768</v>
      </c>
      <c r="C13182" s="1" t="s">
        <v>23769</v>
      </c>
    </row>
    <row r="13183">
      <c r="A13183" s="1">
        <v>556.0</v>
      </c>
      <c r="B13183" s="1" t="s">
        <v>23770</v>
      </c>
      <c r="C13183" s="1" t="s">
        <v>23771</v>
      </c>
    </row>
    <row r="13184">
      <c r="A13184" s="1">
        <v>556.0</v>
      </c>
      <c r="B13184" s="1" t="s">
        <v>23772</v>
      </c>
      <c r="C13184" s="1" t="s">
        <v>23773</v>
      </c>
    </row>
    <row r="13185">
      <c r="A13185" s="1">
        <v>557.0</v>
      </c>
      <c r="B13185" s="1" t="s">
        <v>23774</v>
      </c>
      <c r="C13185" s="1" t="s">
        <v>23775</v>
      </c>
    </row>
    <row r="13186">
      <c r="A13186" s="1">
        <v>557.0</v>
      </c>
      <c r="B13186" s="1" t="s">
        <v>23776</v>
      </c>
      <c r="C13186" s="1" t="s">
        <v>23777</v>
      </c>
    </row>
    <row r="13187">
      <c r="A13187" s="1">
        <v>557.0</v>
      </c>
      <c r="B13187" s="1" t="s">
        <v>23778</v>
      </c>
      <c r="C13187" s="1" t="s">
        <v>23779</v>
      </c>
    </row>
    <row r="13188">
      <c r="A13188" s="1">
        <v>557.0</v>
      </c>
      <c r="B13188" s="1" t="s">
        <v>23780</v>
      </c>
      <c r="C13188" s="1" t="s">
        <v>23781</v>
      </c>
    </row>
    <row r="13189">
      <c r="A13189" s="1">
        <v>557.0</v>
      </c>
      <c r="B13189" s="1" t="s">
        <v>23782</v>
      </c>
      <c r="C13189" s="1" t="s">
        <v>23783</v>
      </c>
    </row>
    <row r="13190">
      <c r="A13190" s="1">
        <v>557.0</v>
      </c>
      <c r="B13190" s="1" t="s">
        <v>23784</v>
      </c>
      <c r="C13190" s="1" t="s">
        <v>23785</v>
      </c>
    </row>
    <row r="13191">
      <c r="A13191" s="1">
        <v>557.0</v>
      </c>
      <c r="B13191" s="1" t="s">
        <v>23786</v>
      </c>
      <c r="C13191" s="1" t="s">
        <v>23787</v>
      </c>
    </row>
    <row r="13192">
      <c r="A13192" s="1">
        <v>557.0</v>
      </c>
      <c r="B13192" s="1" t="s">
        <v>23788</v>
      </c>
      <c r="C13192" s="1" t="s">
        <v>23789</v>
      </c>
    </row>
    <row r="13193">
      <c r="A13193" s="1">
        <v>557.0</v>
      </c>
      <c r="B13193" s="1" t="s">
        <v>23790</v>
      </c>
      <c r="C13193" s="1" t="s">
        <v>23791</v>
      </c>
    </row>
    <row r="13194">
      <c r="A13194" s="1">
        <v>557.0</v>
      </c>
      <c r="B13194" s="1" t="s">
        <v>23792</v>
      </c>
      <c r="C13194" s="1" t="s">
        <v>23793</v>
      </c>
    </row>
    <row r="13195">
      <c r="A13195" s="1">
        <v>557.0</v>
      </c>
      <c r="B13195" s="1" t="s">
        <v>23794</v>
      </c>
      <c r="C13195" s="1" t="s">
        <v>23795</v>
      </c>
    </row>
    <row r="13196">
      <c r="A13196" s="1">
        <v>557.0</v>
      </c>
      <c r="B13196" s="1" t="s">
        <v>23796</v>
      </c>
      <c r="C13196" s="1" t="s">
        <v>23797</v>
      </c>
    </row>
    <row r="13197">
      <c r="A13197" s="1">
        <v>557.0</v>
      </c>
      <c r="B13197" s="1" t="s">
        <v>23798</v>
      </c>
      <c r="C13197" s="1" t="s">
        <v>23799</v>
      </c>
    </row>
    <row r="13198">
      <c r="A13198" s="1">
        <v>558.0</v>
      </c>
      <c r="B13198" s="1" t="s">
        <v>23800</v>
      </c>
      <c r="C13198" s="1" t="s">
        <v>23801</v>
      </c>
    </row>
    <row r="13199">
      <c r="A13199" s="1">
        <v>558.0</v>
      </c>
      <c r="B13199" s="1" t="s">
        <v>23802</v>
      </c>
      <c r="C13199" s="1" t="s">
        <v>23803</v>
      </c>
    </row>
    <row r="13200">
      <c r="A13200" s="1">
        <v>558.0</v>
      </c>
      <c r="B13200" s="1" t="s">
        <v>23804</v>
      </c>
      <c r="C13200" s="1" t="s">
        <v>23805</v>
      </c>
    </row>
    <row r="13201">
      <c r="A13201" s="1">
        <v>558.0</v>
      </c>
      <c r="B13201" s="1" t="s">
        <v>23806</v>
      </c>
      <c r="C13201" s="1" t="s">
        <v>23807</v>
      </c>
    </row>
    <row r="13202">
      <c r="A13202" s="1">
        <v>558.0</v>
      </c>
      <c r="B13202" s="1" t="s">
        <v>23808</v>
      </c>
      <c r="C13202" s="1" t="s">
        <v>23809</v>
      </c>
    </row>
    <row r="13203">
      <c r="A13203" s="1">
        <v>558.0</v>
      </c>
      <c r="B13203" s="1" t="s">
        <v>23810</v>
      </c>
      <c r="C13203" s="1" t="s">
        <v>23811</v>
      </c>
    </row>
    <row r="13204">
      <c r="A13204" s="1">
        <v>558.0</v>
      </c>
      <c r="B13204" s="1" t="s">
        <v>23812</v>
      </c>
      <c r="C13204" s="1" t="s">
        <v>23813</v>
      </c>
    </row>
    <row r="13205">
      <c r="A13205" s="1">
        <v>558.0</v>
      </c>
      <c r="B13205" s="1" t="s">
        <v>23814</v>
      </c>
      <c r="C13205" s="1" t="s">
        <v>23815</v>
      </c>
    </row>
    <row r="13206">
      <c r="A13206" s="1">
        <v>558.0</v>
      </c>
      <c r="B13206" s="1" t="s">
        <v>23816</v>
      </c>
      <c r="C13206" s="1" t="s">
        <v>23817</v>
      </c>
    </row>
    <row r="13207">
      <c r="A13207" s="1">
        <v>558.0</v>
      </c>
      <c r="B13207" s="1" t="s">
        <v>23818</v>
      </c>
      <c r="C13207" s="1" t="s">
        <v>23819</v>
      </c>
    </row>
    <row r="13208">
      <c r="A13208" s="1">
        <v>558.0</v>
      </c>
      <c r="B13208" s="1" t="s">
        <v>23820</v>
      </c>
      <c r="C13208" s="1" t="s">
        <v>23821</v>
      </c>
    </row>
    <row r="13209">
      <c r="A13209" s="1">
        <v>558.0</v>
      </c>
      <c r="B13209" s="1" t="s">
        <v>23822</v>
      </c>
      <c r="C13209" s="1" t="s">
        <v>23823</v>
      </c>
    </row>
    <row r="13210">
      <c r="A13210" s="1">
        <v>558.0</v>
      </c>
      <c r="B13210" s="1" t="s">
        <v>23824</v>
      </c>
      <c r="C13210" s="1" t="s">
        <v>23825</v>
      </c>
    </row>
    <row r="13211">
      <c r="A13211" s="1">
        <v>559.0</v>
      </c>
      <c r="B13211" s="1" t="s">
        <v>23826</v>
      </c>
      <c r="C13211" s="1" t="s">
        <v>23827</v>
      </c>
    </row>
    <row r="13212">
      <c r="A13212" s="1">
        <v>559.0</v>
      </c>
      <c r="B13212" s="1" t="s">
        <v>23828</v>
      </c>
      <c r="C13212" s="1" t="s">
        <v>23829</v>
      </c>
    </row>
    <row r="13213">
      <c r="A13213" s="1">
        <v>559.0</v>
      </c>
      <c r="B13213" s="1" t="s">
        <v>23830</v>
      </c>
      <c r="C13213" s="1" t="s">
        <v>23831</v>
      </c>
    </row>
    <row r="13214">
      <c r="A13214" s="1">
        <v>559.0</v>
      </c>
      <c r="B13214" s="1" t="s">
        <v>23832</v>
      </c>
      <c r="C13214" s="1" t="s">
        <v>23833</v>
      </c>
    </row>
    <row r="13215">
      <c r="A13215" s="1">
        <v>559.0</v>
      </c>
      <c r="B13215" s="1" t="s">
        <v>23834</v>
      </c>
      <c r="C13215" s="1" t="s">
        <v>23835</v>
      </c>
    </row>
    <row r="13216">
      <c r="A13216" s="1">
        <v>559.0</v>
      </c>
      <c r="B13216" s="1" t="s">
        <v>23836</v>
      </c>
      <c r="C13216" s="1" t="s">
        <v>23837</v>
      </c>
    </row>
    <row r="13217">
      <c r="A13217" s="1">
        <v>559.0</v>
      </c>
      <c r="B13217" s="1" t="s">
        <v>23838</v>
      </c>
      <c r="C13217" s="1" t="s">
        <v>23839</v>
      </c>
    </row>
    <row r="13218">
      <c r="A13218" s="1">
        <v>559.0</v>
      </c>
      <c r="B13218" s="1" t="s">
        <v>23840</v>
      </c>
      <c r="C13218" s="1" t="s">
        <v>23841</v>
      </c>
    </row>
    <row r="13219">
      <c r="A13219" s="1">
        <v>559.0</v>
      </c>
      <c r="B13219" s="1" t="s">
        <v>23842</v>
      </c>
      <c r="C13219" s="1" t="s">
        <v>23843</v>
      </c>
    </row>
    <row r="13220">
      <c r="A13220" s="1">
        <v>559.0</v>
      </c>
      <c r="B13220" s="1" t="s">
        <v>23796</v>
      </c>
      <c r="C13220" s="1" t="s">
        <v>23797</v>
      </c>
    </row>
    <row r="13221">
      <c r="A13221" s="1">
        <v>559.0</v>
      </c>
      <c r="B13221" s="1" t="s">
        <v>23844</v>
      </c>
      <c r="C13221" s="1" t="s">
        <v>23845</v>
      </c>
    </row>
    <row r="13222">
      <c r="A13222" s="1">
        <v>559.0</v>
      </c>
      <c r="B13222" s="1" t="s">
        <v>23846</v>
      </c>
      <c r="C13222" s="1" t="s">
        <v>23847</v>
      </c>
    </row>
    <row r="13223">
      <c r="A13223" s="1">
        <v>560.0</v>
      </c>
      <c r="B13223" s="1" t="s">
        <v>22436</v>
      </c>
      <c r="C13223" s="1" t="s">
        <v>22437</v>
      </c>
    </row>
    <row r="13224">
      <c r="A13224" s="1">
        <v>560.0</v>
      </c>
      <c r="B13224" s="1" t="s">
        <v>23848</v>
      </c>
      <c r="C13224" s="1" t="s">
        <v>23849</v>
      </c>
    </row>
    <row r="13225">
      <c r="A13225" s="1">
        <v>560.0</v>
      </c>
      <c r="B13225" s="1" t="s">
        <v>23850</v>
      </c>
      <c r="C13225" s="1" t="s">
        <v>23851</v>
      </c>
    </row>
    <row r="13226">
      <c r="A13226" s="1">
        <v>560.0</v>
      </c>
      <c r="B13226" s="1" t="s">
        <v>23852</v>
      </c>
      <c r="C13226" s="1" t="s">
        <v>23853</v>
      </c>
    </row>
    <row r="13227">
      <c r="A13227" s="1">
        <v>560.0</v>
      </c>
      <c r="B13227" s="1" t="s">
        <v>23854</v>
      </c>
      <c r="C13227" s="1" t="s">
        <v>23855</v>
      </c>
    </row>
    <row r="13228">
      <c r="A13228" s="1">
        <v>560.0</v>
      </c>
      <c r="B13228" s="1" t="s">
        <v>23856</v>
      </c>
      <c r="C13228" s="1" t="s">
        <v>23857</v>
      </c>
    </row>
    <row r="13229">
      <c r="A13229" s="1">
        <v>560.0</v>
      </c>
      <c r="B13229" s="1" t="s">
        <v>23858</v>
      </c>
      <c r="C13229" s="1" t="s">
        <v>23859</v>
      </c>
    </row>
    <row r="13230">
      <c r="A13230" s="1">
        <v>560.0</v>
      </c>
      <c r="B13230" s="1" t="s">
        <v>23860</v>
      </c>
      <c r="C13230" s="1" t="s">
        <v>23861</v>
      </c>
    </row>
    <row r="13231">
      <c r="A13231" s="1">
        <v>560.0</v>
      </c>
      <c r="B13231" s="1" t="s">
        <v>23862</v>
      </c>
      <c r="C13231" s="1" t="s">
        <v>23863</v>
      </c>
    </row>
    <row r="13232">
      <c r="A13232" s="1">
        <v>560.0</v>
      </c>
      <c r="B13232" s="1" t="s">
        <v>23864</v>
      </c>
      <c r="C13232" s="1" t="s">
        <v>23865</v>
      </c>
    </row>
    <row r="13233">
      <c r="A13233" s="1">
        <v>560.0</v>
      </c>
      <c r="B13233" s="1" t="s">
        <v>23866</v>
      </c>
      <c r="C13233" s="1" t="s">
        <v>23867</v>
      </c>
    </row>
    <row r="13234">
      <c r="A13234" s="1">
        <v>560.0</v>
      </c>
      <c r="B13234" s="1" t="s">
        <v>23868</v>
      </c>
      <c r="C13234" s="1" t="s">
        <v>23869</v>
      </c>
    </row>
    <row r="13235">
      <c r="A13235" s="1">
        <v>560.0</v>
      </c>
      <c r="B13235" s="1" t="s">
        <v>23870</v>
      </c>
      <c r="C13235" s="1" t="s">
        <v>23871</v>
      </c>
    </row>
    <row r="13236">
      <c r="A13236" s="1">
        <v>560.0</v>
      </c>
      <c r="B13236" s="1" t="s">
        <v>23872</v>
      </c>
      <c r="C13236" s="1" t="s">
        <v>23873</v>
      </c>
    </row>
    <row r="13237">
      <c r="A13237" s="1">
        <v>560.0</v>
      </c>
      <c r="B13237" s="1" t="s">
        <v>23874</v>
      </c>
      <c r="C13237" s="1" t="s">
        <v>23875</v>
      </c>
    </row>
    <row r="13238">
      <c r="A13238" s="1">
        <v>561.0</v>
      </c>
      <c r="B13238" s="1" t="s">
        <v>23876</v>
      </c>
      <c r="C13238" s="1" t="s">
        <v>23877</v>
      </c>
    </row>
    <row r="13239">
      <c r="A13239" s="1">
        <v>561.0</v>
      </c>
      <c r="B13239" s="1" t="s">
        <v>23878</v>
      </c>
      <c r="C13239" s="1" t="s">
        <v>23879</v>
      </c>
    </row>
    <row r="13240">
      <c r="A13240" s="1">
        <v>561.0</v>
      </c>
      <c r="B13240" s="1" t="s">
        <v>23880</v>
      </c>
      <c r="C13240" s="1" t="s">
        <v>23881</v>
      </c>
    </row>
    <row r="13241">
      <c r="A13241" s="1">
        <v>561.0</v>
      </c>
      <c r="B13241" s="1" t="s">
        <v>23882</v>
      </c>
      <c r="C13241" s="1" t="s">
        <v>23883</v>
      </c>
    </row>
    <row r="13242">
      <c r="A13242" s="1">
        <v>561.0</v>
      </c>
      <c r="B13242" s="1" t="s">
        <v>23884</v>
      </c>
      <c r="C13242" s="1" t="s">
        <v>23885</v>
      </c>
    </row>
    <row r="13243">
      <c r="A13243" s="1">
        <v>561.0</v>
      </c>
      <c r="B13243" s="1" t="s">
        <v>23886</v>
      </c>
      <c r="C13243" s="1" t="s">
        <v>23887</v>
      </c>
    </row>
    <row r="13244">
      <c r="A13244" s="1">
        <v>561.0</v>
      </c>
      <c r="B13244" s="1" t="s">
        <v>23888</v>
      </c>
      <c r="C13244" s="1" t="s">
        <v>23889</v>
      </c>
    </row>
    <row r="13245">
      <c r="A13245" s="1">
        <v>561.0</v>
      </c>
      <c r="B13245" s="1" t="s">
        <v>23890</v>
      </c>
      <c r="C13245" s="1" t="s">
        <v>23891</v>
      </c>
    </row>
    <row r="13246">
      <c r="A13246" s="1">
        <v>561.0</v>
      </c>
      <c r="B13246" s="1" t="s">
        <v>23892</v>
      </c>
      <c r="C13246" s="1" t="s">
        <v>23893</v>
      </c>
    </row>
    <row r="13247">
      <c r="A13247" s="1">
        <v>561.0</v>
      </c>
      <c r="B13247" s="1" t="s">
        <v>23894</v>
      </c>
      <c r="C13247" s="1" t="s">
        <v>23895</v>
      </c>
    </row>
    <row r="13248">
      <c r="A13248" s="1">
        <v>562.0</v>
      </c>
      <c r="B13248" s="1" t="s">
        <v>23896</v>
      </c>
      <c r="C13248" s="1" t="s">
        <v>23897</v>
      </c>
    </row>
    <row r="13249">
      <c r="A13249" s="1">
        <v>562.0</v>
      </c>
      <c r="B13249" s="1" t="s">
        <v>23898</v>
      </c>
      <c r="C13249" s="1" t="s">
        <v>23899</v>
      </c>
    </row>
    <row r="13250">
      <c r="A13250" s="1">
        <v>562.0</v>
      </c>
      <c r="B13250" s="1" t="s">
        <v>23900</v>
      </c>
      <c r="C13250" s="1" t="s">
        <v>23901</v>
      </c>
    </row>
    <row r="13251">
      <c r="A13251" s="1">
        <v>562.0</v>
      </c>
      <c r="B13251" s="1" t="s">
        <v>23902</v>
      </c>
      <c r="C13251" s="1" t="s">
        <v>23903</v>
      </c>
    </row>
    <row r="13252">
      <c r="A13252" s="1">
        <v>562.0</v>
      </c>
      <c r="B13252" s="1" t="s">
        <v>23904</v>
      </c>
      <c r="C13252" s="1" t="s">
        <v>23615</v>
      </c>
    </row>
    <row r="13253">
      <c r="A13253" s="1">
        <v>562.0</v>
      </c>
      <c r="B13253" s="1" t="s">
        <v>23905</v>
      </c>
      <c r="C13253" s="1" t="s">
        <v>23617</v>
      </c>
    </row>
    <row r="13254">
      <c r="A13254" s="1">
        <v>562.0</v>
      </c>
      <c r="B13254" s="1" t="s">
        <v>23906</v>
      </c>
      <c r="C13254" s="1" t="s">
        <v>23619</v>
      </c>
    </row>
    <row r="13255">
      <c r="A13255" s="1">
        <v>562.0</v>
      </c>
      <c r="B13255" s="1" t="s">
        <v>23620</v>
      </c>
      <c r="C13255" s="1" t="s">
        <v>23621</v>
      </c>
    </row>
    <row r="13256">
      <c r="A13256" s="1">
        <v>562.0</v>
      </c>
      <c r="B13256" s="1" t="s">
        <v>23622</v>
      </c>
      <c r="C13256" s="1" t="s">
        <v>23623</v>
      </c>
    </row>
    <row r="13257">
      <c r="A13257" s="1">
        <v>562.0</v>
      </c>
      <c r="B13257" s="1" t="s">
        <v>23907</v>
      </c>
      <c r="C13257" s="1" t="s">
        <v>23908</v>
      </c>
    </row>
    <row r="13258">
      <c r="A13258" s="1">
        <v>562.0</v>
      </c>
      <c r="B13258" s="1" t="s">
        <v>23626</v>
      </c>
      <c r="C13258" s="1" t="s">
        <v>23627</v>
      </c>
    </row>
    <row r="13259">
      <c r="A13259" s="1">
        <v>562.0</v>
      </c>
      <c r="B13259" s="1" t="s">
        <v>23628</v>
      </c>
      <c r="C13259" s="1" t="s">
        <v>23629</v>
      </c>
    </row>
    <row r="13260">
      <c r="A13260" s="1">
        <v>562.0</v>
      </c>
      <c r="B13260" s="1" t="s">
        <v>23630</v>
      </c>
      <c r="C13260" s="1" t="s">
        <v>23631</v>
      </c>
    </row>
    <row r="13261">
      <c r="A13261" s="1">
        <v>562.0</v>
      </c>
      <c r="B13261" s="1" t="s">
        <v>23909</v>
      </c>
      <c r="C13261" s="1" t="s">
        <v>23910</v>
      </c>
    </row>
    <row r="13262">
      <c r="A13262" s="1">
        <v>562.0</v>
      </c>
      <c r="B13262" s="1" t="s">
        <v>23911</v>
      </c>
      <c r="C13262" s="1" t="s">
        <v>23635</v>
      </c>
    </row>
    <row r="13263">
      <c r="A13263" s="1">
        <v>562.0</v>
      </c>
      <c r="B13263" s="1" t="s">
        <v>23636</v>
      </c>
      <c r="C13263" s="1" t="s">
        <v>23637</v>
      </c>
    </row>
    <row r="13264">
      <c r="A13264" s="1">
        <v>562.0</v>
      </c>
      <c r="B13264" s="1" t="s">
        <v>23912</v>
      </c>
      <c r="C13264" s="1" t="s">
        <v>23913</v>
      </c>
    </row>
    <row r="13265">
      <c r="A13265" s="1">
        <v>562.0</v>
      </c>
      <c r="B13265" s="1" t="s">
        <v>23642</v>
      </c>
      <c r="C13265" s="1" t="s">
        <v>23643</v>
      </c>
    </row>
    <row r="13266">
      <c r="A13266" s="1">
        <v>562.0</v>
      </c>
      <c r="B13266" s="1" t="s">
        <v>23644</v>
      </c>
      <c r="C13266" s="1" t="s">
        <v>23645</v>
      </c>
    </row>
    <row r="13267">
      <c r="A13267" s="1">
        <v>562.0</v>
      </c>
      <c r="B13267" s="1" t="s">
        <v>23914</v>
      </c>
      <c r="C13267" s="1" t="s">
        <v>23647</v>
      </c>
    </row>
    <row r="13268">
      <c r="A13268" s="1">
        <v>562.0</v>
      </c>
      <c r="B13268" s="1" t="s">
        <v>23915</v>
      </c>
      <c r="C13268" s="1" t="s">
        <v>23649</v>
      </c>
    </row>
    <row r="13269">
      <c r="A13269" s="1">
        <v>562.0</v>
      </c>
      <c r="B13269" s="1" t="s">
        <v>23916</v>
      </c>
      <c r="C13269" s="1" t="s">
        <v>23917</v>
      </c>
    </row>
    <row r="13270">
      <c r="A13270" s="1">
        <v>562.0</v>
      </c>
      <c r="B13270" s="1" t="s">
        <v>23918</v>
      </c>
      <c r="C13270" s="1" t="s">
        <v>23653</v>
      </c>
    </row>
    <row r="13271">
      <c r="A13271" s="1">
        <v>562.0</v>
      </c>
      <c r="B13271" s="1" t="s">
        <v>23654</v>
      </c>
      <c r="C13271" s="1" t="s">
        <v>23655</v>
      </c>
    </row>
    <row r="13272">
      <c r="A13272" s="1">
        <v>562.0</v>
      </c>
      <c r="B13272" s="1" t="s">
        <v>23919</v>
      </c>
      <c r="C13272" s="1" t="s">
        <v>23659</v>
      </c>
    </row>
    <row r="13273">
      <c r="A13273" s="1">
        <v>562.0</v>
      </c>
      <c r="B13273" s="1" t="s">
        <v>23660</v>
      </c>
      <c r="C13273" s="1" t="s">
        <v>23661</v>
      </c>
    </row>
    <row r="13274">
      <c r="A13274" s="1">
        <v>562.0</v>
      </c>
      <c r="B13274" s="1" t="s">
        <v>23920</v>
      </c>
      <c r="C13274" s="1" t="s">
        <v>23921</v>
      </c>
    </row>
    <row r="13275">
      <c r="A13275" s="1">
        <v>562.0</v>
      </c>
      <c r="B13275" s="1" t="s">
        <v>23664</v>
      </c>
      <c r="C13275" s="1" t="s">
        <v>23665</v>
      </c>
    </row>
    <row r="13276">
      <c r="A13276" s="1">
        <v>563.0</v>
      </c>
      <c r="B13276" s="1" t="s">
        <v>23922</v>
      </c>
      <c r="C13276" s="1" t="s">
        <v>23923</v>
      </c>
    </row>
    <row r="13277">
      <c r="A13277" s="1">
        <v>563.0</v>
      </c>
      <c r="B13277" s="1" t="s">
        <v>23924</v>
      </c>
      <c r="C13277" s="1" t="s">
        <v>23925</v>
      </c>
    </row>
    <row r="13278">
      <c r="A13278" s="1">
        <v>563.0</v>
      </c>
      <c r="B13278" s="1" t="s">
        <v>23926</v>
      </c>
      <c r="C13278" s="1" t="s">
        <v>23927</v>
      </c>
    </row>
    <row r="13279">
      <c r="A13279" s="1">
        <v>563.0</v>
      </c>
      <c r="B13279" s="1" t="s">
        <v>23928</v>
      </c>
      <c r="C13279" s="1" t="s">
        <v>23929</v>
      </c>
    </row>
    <row r="13280">
      <c r="A13280" s="1">
        <v>563.0</v>
      </c>
      <c r="B13280" s="1" t="s">
        <v>23930</v>
      </c>
      <c r="C13280" s="1" t="s">
        <v>23931</v>
      </c>
    </row>
    <row r="13281">
      <c r="A13281" s="1">
        <v>563.0</v>
      </c>
      <c r="B13281" s="1" t="s">
        <v>23932</v>
      </c>
      <c r="C13281" s="1" t="s">
        <v>23933</v>
      </c>
    </row>
    <row r="13282">
      <c r="A13282" s="1">
        <v>563.0</v>
      </c>
      <c r="B13282" s="1" t="s">
        <v>23934</v>
      </c>
      <c r="C13282" s="1" t="s">
        <v>23935</v>
      </c>
    </row>
    <row r="13283">
      <c r="A13283" s="1">
        <v>563.0</v>
      </c>
      <c r="B13283" s="1" t="s">
        <v>23936</v>
      </c>
      <c r="C13283" s="1" t="s">
        <v>23937</v>
      </c>
    </row>
    <row r="13284">
      <c r="A13284" s="1">
        <v>564.0</v>
      </c>
      <c r="B13284" s="1" t="s">
        <v>23938</v>
      </c>
      <c r="C13284" s="1" t="s">
        <v>23939</v>
      </c>
    </row>
    <row r="13285">
      <c r="A13285" s="1">
        <v>564.0</v>
      </c>
      <c r="B13285" s="1" t="s">
        <v>23940</v>
      </c>
      <c r="C13285" s="1" t="s">
        <v>23941</v>
      </c>
    </row>
    <row r="13286">
      <c r="A13286" s="1">
        <v>564.0</v>
      </c>
      <c r="B13286" s="1" t="s">
        <v>23942</v>
      </c>
      <c r="C13286" s="1" t="s">
        <v>23943</v>
      </c>
    </row>
    <row r="13287">
      <c r="A13287" s="1">
        <v>564.0</v>
      </c>
      <c r="B13287" s="1" t="s">
        <v>23944</v>
      </c>
      <c r="C13287" s="1" t="s">
        <v>23945</v>
      </c>
    </row>
    <row r="13288">
      <c r="A13288" s="1">
        <v>564.0</v>
      </c>
      <c r="B13288" s="1" t="s">
        <v>23946</v>
      </c>
      <c r="C13288" s="1" t="s">
        <v>23947</v>
      </c>
    </row>
    <row r="13289">
      <c r="A13289" s="1">
        <v>564.0</v>
      </c>
      <c r="B13289" s="1" t="s">
        <v>23948</v>
      </c>
      <c r="C13289" s="1" t="s">
        <v>23949</v>
      </c>
    </row>
    <row r="13290">
      <c r="A13290" s="1">
        <v>564.0</v>
      </c>
      <c r="B13290" s="1" t="s">
        <v>23950</v>
      </c>
      <c r="C13290" s="1" t="s">
        <v>23951</v>
      </c>
    </row>
    <row r="13291">
      <c r="A13291" s="1">
        <v>564.0</v>
      </c>
      <c r="B13291" s="1" t="s">
        <v>23952</v>
      </c>
      <c r="C13291" s="1" t="s">
        <v>23953</v>
      </c>
    </row>
    <row r="13292">
      <c r="A13292" s="1">
        <v>564.0</v>
      </c>
      <c r="B13292" s="1" t="s">
        <v>23954</v>
      </c>
      <c r="C13292" s="1" t="s">
        <v>23955</v>
      </c>
    </row>
    <row r="13293">
      <c r="A13293" s="1">
        <v>564.0</v>
      </c>
      <c r="B13293" s="1" t="s">
        <v>23956</v>
      </c>
      <c r="C13293" s="1" t="s">
        <v>23957</v>
      </c>
    </row>
    <row r="13294">
      <c r="A13294" s="1">
        <v>564.0</v>
      </c>
      <c r="B13294" s="1" t="s">
        <v>23958</v>
      </c>
      <c r="C13294" s="1" t="s">
        <v>23959</v>
      </c>
    </row>
    <row r="13295">
      <c r="A13295" s="1">
        <v>565.0</v>
      </c>
      <c r="B13295" s="1" t="s">
        <v>23960</v>
      </c>
      <c r="C13295" s="1" t="s">
        <v>23961</v>
      </c>
    </row>
    <row r="13296">
      <c r="A13296" s="1">
        <v>565.0</v>
      </c>
      <c r="B13296" s="1" t="s">
        <v>23962</v>
      </c>
      <c r="C13296" s="1" t="s">
        <v>23963</v>
      </c>
    </row>
    <row r="13297">
      <c r="A13297" s="1">
        <v>565.0</v>
      </c>
      <c r="B13297" s="1" t="s">
        <v>23964</v>
      </c>
      <c r="C13297" s="1" t="s">
        <v>23965</v>
      </c>
    </row>
    <row r="13298">
      <c r="A13298" s="1">
        <v>565.0</v>
      </c>
      <c r="B13298" s="1" t="s">
        <v>23966</v>
      </c>
      <c r="C13298" s="1" t="s">
        <v>23967</v>
      </c>
    </row>
    <row r="13299">
      <c r="A13299" s="1">
        <v>565.0</v>
      </c>
      <c r="B13299" s="1" t="s">
        <v>23968</v>
      </c>
      <c r="C13299" s="1" t="s">
        <v>23969</v>
      </c>
    </row>
    <row r="13300">
      <c r="A13300" s="1">
        <v>565.0</v>
      </c>
      <c r="B13300" s="1" t="s">
        <v>23970</v>
      </c>
      <c r="C13300" s="1" t="s">
        <v>23971</v>
      </c>
    </row>
    <row r="13301">
      <c r="A13301" s="1">
        <v>565.0</v>
      </c>
      <c r="B13301" s="1" t="s">
        <v>23972</v>
      </c>
      <c r="C13301" s="1" t="s">
        <v>23973</v>
      </c>
    </row>
    <row r="13302">
      <c r="A13302" s="1">
        <v>565.0</v>
      </c>
      <c r="B13302" s="1" t="s">
        <v>23974</v>
      </c>
      <c r="C13302" s="1" t="s">
        <v>23975</v>
      </c>
    </row>
    <row r="13303">
      <c r="A13303" s="1">
        <v>565.0</v>
      </c>
      <c r="B13303" s="1" t="s">
        <v>23976</v>
      </c>
      <c r="C13303" s="1" t="s">
        <v>23977</v>
      </c>
    </row>
    <row r="13304">
      <c r="A13304" s="1">
        <v>565.0</v>
      </c>
      <c r="B13304" s="1" t="s">
        <v>23978</v>
      </c>
      <c r="C13304" s="1" t="s">
        <v>23979</v>
      </c>
    </row>
    <row r="13305">
      <c r="A13305" s="1">
        <v>565.0</v>
      </c>
      <c r="B13305" s="1" t="s">
        <v>23980</v>
      </c>
      <c r="C13305" s="1" t="s">
        <v>23981</v>
      </c>
    </row>
    <row r="13306">
      <c r="A13306" s="1">
        <v>565.0</v>
      </c>
      <c r="B13306" s="1" t="s">
        <v>23982</v>
      </c>
      <c r="C13306" s="1" t="s">
        <v>23983</v>
      </c>
    </row>
    <row r="13307">
      <c r="A13307" s="1">
        <v>565.0</v>
      </c>
      <c r="B13307" s="1" t="s">
        <v>23984</v>
      </c>
      <c r="C13307" s="1" t="s">
        <v>23985</v>
      </c>
    </row>
    <row r="13308">
      <c r="A13308" s="1">
        <v>565.0</v>
      </c>
      <c r="B13308" s="1" t="s">
        <v>23986</v>
      </c>
      <c r="C13308" s="1" t="s">
        <v>23987</v>
      </c>
    </row>
    <row r="13309">
      <c r="A13309" s="1">
        <v>565.0</v>
      </c>
      <c r="B13309" s="1" t="s">
        <v>23988</v>
      </c>
      <c r="C13309" s="1" t="s">
        <v>23989</v>
      </c>
    </row>
    <row r="13310">
      <c r="A13310" s="1">
        <v>565.0</v>
      </c>
      <c r="B13310" s="1" t="s">
        <v>23990</v>
      </c>
      <c r="C13310" s="1" t="s">
        <v>23991</v>
      </c>
    </row>
    <row r="13311">
      <c r="A13311" s="1">
        <v>565.0</v>
      </c>
      <c r="B13311" s="1" t="s">
        <v>23992</v>
      </c>
      <c r="C13311" s="1" t="s">
        <v>23993</v>
      </c>
    </row>
    <row r="13312">
      <c r="A13312" s="1">
        <v>566.0</v>
      </c>
      <c r="B13312" s="1" t="s">
        <v>23994</v>
      </c>
      <c r="C13312" s="1" t="s">
        <v>23995</v>
      </c>
    </row>
    <row r="13313">
      <c r="A13313" s="1">
        <v>566.0</v>
      </c>
      <c r="B13313" s="1" t="s">
        <v>23996</v>
      </c>
      <c r="C13313" s="1" t="s">
        <v>23997</v>
      </c>
    </row>
    <row r="13314">
      <c r="A13314" s="1">
        <v>566.0</v>
      </c>
      <c r="B13314" s="1" t="s">
        <v>23998</v>
      </c>
      <c r="C13314" s="1" t="s">
        <v>23999</v>
      </c>
    </row>
    <row r="13315">
      <c r="A13315" s="1">
        <v>566.0</v>
      </c>
      <c r="B13315" s="1" t="s">
        <v>24000</v>
      </c>
      <c r="C13315" s="1" t="s">
        <v>24001</v>
      </c>
    </row>
    <row r="13316">
      <c r="A13316" s="1">
        <v>566.0</v>
      </c>
      <c r="B13316" s="1" t="s">
        <v>24002</v>
      </c>
      <c r="C13316" s="1" t="s">
        <v>24003</v>
      </c>
    </row>
    <row r="13317">
      <c r="A13317" s="1">
        <v>566.0</v>
      </c>
      <c r="B13317" s="1" t="s">
        <v>24004</v>
      </c>
      <c r="C13317" s="1" t="s">
        <v>24005</v>
      </c>
    </row>
    <row r="13318">
      <c r="A13318" s="1">
        <v>567.0</v>
      </c>
      <c r="B13318" s="1" t="s">
        <v>24006</v>
      </c>
      <c r="C13318" s="1" t="s">
        <v>24007</v>
      </c>
    </row>
    <row r="13319">
      <c r="A13319" s="1">
        <v>567.0</v>
      </c>
      <c r="B13319" s="1" t="s">
        <v>24008</v>
      </c>
      <c r="C13319" s="1" t="s">
        <v>24009</v>
      </c>
    </row>
    <row r="13320">
      <c r="A13320" s="1">
        <v>567.0</v>
      </c>
      <c r="B13320" s="1" t="s">
        <v>24010</v>
      </c>
      <c r="C13320" s="1" t="s">
        <v>24011</v>
      </c>
    </row>
    <row r="13321">
      <c r="A13321" s="1">
        <v>567.0</v>
      </c>
      <c r="B13321" s="1" t="s">
        <v>24012</v>
      </c>
      <c r="C13321" s="1" t="s">
        <v>24013</v>
      </c>
    </row>
    <row r="13322">
      <c r="A13322" s="1">
        <v>567.0</v>
      </c>
      <c r="B13322" s="1" t="s">
        <v>24014</v>
      </c>
      <c r="C13322" s="1" t="s">
        <v>24015</v>
      </c>
    </row>
    <row r="13323">
      <c r="A13323" s="1">
        <v>567.0</v>
      </c>
      <c r="B13323" s="1" t="s">
        <v>24016</v>
      </c>
      <c r="C13323" s="1" t="s">
        <v>24017</v>
      </c>
    </row>
    <row r="13324">
      <c r="A13324" s="1">
        <v>567.0</v>
      </c>
      <c r="B13324" s="1" t="s">
        <v>24018</v>
      </c>
      <c r="C13324" s="1" t="s">
        <v>24019</v>
      </c>
    </row>
    <row r="13325">
      <c r="A13325" s="1">
        <v>567.0</v>
      </c>
      <c r="B13325" s="1" t="s">
        <v>24020</v>
      </c>
      <c r="C13325" s="1" t="s">
        <v>24021</v>
      </c>
    </row>
    <row r="13326">
      <c r="A13326" s="1">
        <v>567.0</v>
      </c>
      <c r="B13326" s="1" t="s">
        <v>24022</v>
      </c>
      <c r="C13326" s="1" t="s">
        <v>24023</v>
      </c>
    </row>
    <row r="13327">
      <c r="A13327" s="1">
        <v>567.0</v>
      </c>
      <c r="B13327" s="1" t="s">
        <v>24024</v>
      </c>
      <c r="C13327" s="1" t="s">
        <v>24025</v>
      </c>
    </row>
    <row r="13328">
      <c r="A13328" s="1">
        <v>568.0</v>
      </c>
      <c r="B13328" s="1" t="s">
        <v>24026</v>
      </c>
      <c r="C13328" s="1" t="s">
        <v>24027</v>
      </c>
    </row>
    <row r="13329">
      <c r="A13329" s="1">
        <v>568.0</v>
      </c>
      <c r="B13329" s="1" t="s">
        <v>23924</v>
      </c>
      <c r="C13329" s="1" t="s">
        <v>23925</v>
      </c>
    </row>
    <row r="13330">
      <c r="A13330" s="1">
        <v>568.0</v>
      </c>
      <c r="B13330" s="1" t="s">
        <v>23926</v>
      </c>
      <c r="C13330" s="1" t="s">
        <v>23927</v>
      </c>
    </row>
    <row r="13331">
      <c r="A13331" s="1">
        <v>568.0</v>
      </c>
      <c r="B13331" s="1" t="s">
        <v>24028</v>
      </c>
      <c r="C13331" s="1" t="s">
        <v>23929</v>
      </c>
    </row>
    <row r="13332">
      <c r="A13332" s="1">
        <v>568.0</v>
      </c>
      <c r="B13332" s="1" t="s">
        <v>24029</v>
      </c>
      <c r="C13332" s="1" t="s">
        <v>23931</v>
      </c>
    </row>
    <row r="13333">
      <c r="A13333" s="1">
        <v>568.0</v>
      </c>
      <c r="B13333" s="1" t="s">
        <v>24030</v>
      </c>
      <c r="C13333" s="1" t="s">
        <v>23933</v>
      </c>
    </row>
    <row r="13334">
      <c r="A13334" s="1">
        <v>568.0</v>
      </c>
      <c r="B13334" s="1" t="s">
        <v>23934</v>
      </c>
      <c r="C13334" s="1" t="s">
        <v>23935</v>
      </c>
    </row>
    <row r="13335">
      <c r="A13335" s="1">
        <v>568.0</v>
      </c>
      <c r="B13335" s="1" t="s">
        <v>24031</v>
      </c>
      <c r="C13335" s="1" t="s">
        <v>23937</v>
      </c>
    </row>
    <row r="13336">
      <c r="A13336" s="1">
        <v>569.0</v>
      </c>
      <c r="B13336" s="1" t="s">
        <v>24032</v>
      </c>
      <c r="C13336" s="1" t="s">
        <v>24033</v>
      </c>
    </row>
    <row r="13337">
      <c r="A13337" s="1">
        <v>569.0</v>
      </c>
      <c r="B13337" s="1" t="s">
        <v>24034</v>
      </c>
      <c r="C13337" s="1" t="s">
        <v>24035</v>
      </c>
    </row>
    <row r="13338">
      <c r="A13338" s="1">
        <v>569.0</v>
      </c>
      <c r="B13338" s="1" t="s">
        <v>24036</v>
      </c>
      <c r="C13338" s="1" t="s">
        <v>24037</v>
      </c>
    </row>
    <row r="13339">
      <c r="A13339" s="1">
        <v>569.0</v>
      </c>
      <c r="B13339" s="1" t="s">
        <v>24038</v>
      </c>
      <c r="C13339" s="1" t="s">
        <v>24039</v>
      </c>
    </row>
    <row r="13340">
      <c r="A13340" s="1">
        <v>569.0</v>
      </c>
      <c r="B13340" s="1" t="s">
        <v>24040</v>
      </c>
      <c r="C13340" s="1" t="s">
        <v>24041</v>
      </c>
    </row>
    <row r="13341">
      <c r="A13341" s="1">
        <v>569.0</v>
      </c>
      <c r="B13341" s="1" t="s">
        <v>24042</v>
      </c>
      <c r="C13341" s="1" t="s">
        <v>24043</v>
      </c>
    </row>
    <row r="13342">
      <c r="A13342" s="1">
        <v>569.0</v>
      </c>
      <c r="B13342" s="1" t="s">
        <v>24044</v>
      </c>
      <c r="C13342" s="1" t="s">
        <v>24045</v>
      </c>
    </row>
    <row r="13343">
      <c r="A13343" s="1">
        <v>569.0</v>
      </c>
      <c r="B13343" s="1" t="s">
        <v>24046</v>
      </c>
      <c r="C13343" s="1" t="s">
        <v>24047</v>
      </c>
    </row>
    <row r="13344">
      <c r="A13344" s="1">
        <v>569.0</v>
      </c>
      <c r="B13344" s="1" t="s">
        <v>24048</v>
      </c>
      <c r="C13344" s="1" t="s">
        <v>24049</v>
      </c>
    </row>
    <row r="13345">
      <c r="A13345" s="1">
        <v>569.0</v>
      </c>
      <c r="B13345" s="1" t="s">
        <v>24050</v>
      </c>
      <c r="C13345" s="1" t="s">
        <v>24051</v>
      </c>
    </row>
    <row r="13346">
      <c r="A13346" s="1">
        <v>569.0</v>
      </c>
      <c r="B13346" s="1" t="s">
        <v>24052</v>
      </c>
      <c r="C13346" s="1" t="s">
        <v>24053</v>
      </c>
    </row>
    <row r="13347">
      <c r="A13347" s="1">
        <v>569.0</v>
      </c>
      <c r="B13347" s="1" t="s">
        <v>24054</v>
      </c>
      <c r="C13347" s="1" t="s">
        <v>24055</v>
      </c>
    </row>
    <row r="13348">
      <c r="A13348" s="1">
        <v>570.0</v>
      </c>
      <c r="B13348" s="1" t="s">
        <v>24056</v>
      </c>
      <c r="C13348" s="1" t="s">
        <v>24057</v>
      </c>
    </row>
    <row r="13349">
      <c r="A13349" s="1">
        <v>570.0</v>
      </c>
      <c r="B13349" s="1" t="s">
        <v>24058</v>
      </c>
      <c r="C13349" s="1" t="s">
        <v>24059</v>
      </c>
    </row>
    <row r="13350">
      <c r="A13350" s="1">
        <v>570.0</v>
      </c>
      <c r="B13350" s="1" t="s">
        <v>24060</v>
      </c>
      <c r="C13350" s="1" t="s">
        <v>24061</v>
      </c>
    </row>
    <row r="13351">
      <c r="A13351" s="1">
        <v>570.0</v>
      </c>
      <c r="B13351" s="1" t="s">
        <v>24062</v>
      </c>
      <c r="C13351" s="1" t="s">
        <v>24063</v>
      </c>
    </row>
    <row r="13352">
      <c r="A13352" s="1">
        <v>570.0</v>
      </c>
      <c r="B13352" s="1" t="s">
        <v>24064</v>
      </c>
      <c r="C13352" s="1" t="s">
        <v>24065</v>
      </c>
    </row>
    <row r="13353">
      <c r="A13353" s="1">
        <v>570.0</v>
      </c>
      <c r="B13353" s="1" t="s">
        <v>24066</v>
      </c>
      <c r="C13353" s="1" t="s">
        <v>24067</v>
      </c>
    </row>
    <row r="13354">
      <c r="A13354" s="1">
        <v>570.0</v>
      </c>
      <c r="B13354" s="1" t="s">
        <v>24068</v>
      </c>
      <c r="C13354" s="1" t="s">
        <v>24069</v>
      </c>
    </row>
    <row r="13355">
      <c r="A13355" s="1">
        <v>570.0</v>
      </c>
      <c r="B13355" s="1" t="s">
        <v>24070</v>
      </c>
      <c r="C13355" s="1" t="s">
        <v>24071</v>
      </c>
    </row>
    <row r="13356">
      <c r="A13356" s="1">
        <v>570.0</v>
      </c>
      <c r="B13356" s="1" t="s">
        <v>24072</v>
      </c>
      <c r="C13356" s="1" t="s">
        <v>24073</v>
      </c>
    </row>
    <row r="13357">
      <c r="A13357" s="1">
        <v>570.0</v>
      </c>
      <c r="B13357" s="1" t="s">
        <v>24074</v>
      </c>
      <c r="C13357" s="1" t="s">
        <v>24075</v>
      </c>
    </row>
    <row r="13358">
      <c r="A13358" s="1">
        <v>570.0</v>
      </c>
      <c r="B13358" s="1" t="s">
        <v>24076</v>
      </c>
      <c r="C13358" s="1" t="s">
        <v>24077</v>
      </c>
    </row>
    <row r="13359">
      <c r="A13359" s="1">
        <v>570.0</v>
      </c>
      <c r="B13359" s="1" t="s">
        <v>24078</v>
      </c>
      <c r="C13359" s="1" t="s">
        <v>24079</v>
      </c>
    </row>
    <row r="13360">
      <c r="A13360" s="1">
        <v>570.0</v>
      </c>
      <c r="B13360" s="1" t="s">
        <v>24080</v>
      </c>
      <c r="C13360" s="1" t="s">
        <v>24081</v>
      </c>
    </row>
    <row r="13361">
      <c r="A13361" s="1">
        <v>570.0</v>
      </c>
      <c r="B13361" s="1" t="s">
        <v>24082</v>
      </c>
      <c r="C13361" s="1" t="s">
        <v>24083</v>
      </c>
    </row>
    <row r="13362">
      <c r="A13362" s="1">
        <v>570.0</v>
      </c>
      <c r="B13362" s="1" t="s">
        <v>24084</v>
      </c>
      <c r="C13362" s="1" t="s">
        <v>24085</v>
      </c>
    </row>
    <row r="13363">
      <c r="A13363" s="1">
        <v>570.0</v>
      </c>
      <c r="B13363" s="1" t="s">
        <v>24086</v>
      </c>
      <c r="C13363" s="1" t="s">
        <v>24087</v>
      </c>
    </row>
    <row r="13364">
      <c r="A13364" s="1">
        <v>571.0</v>
      </c>
      <c r="B13364" s="1" t="s">
        <v>24088</v>
      </c>
      <c r="C13364" s="1" t="s">
        <v>24089</v>
      </c>
    </row>
    <row r="13365">
      <c r="A13365" s="1">
        <v>571.0</v>
      </c>
      <c r="B13365" s="1" t="s">
        <v>24090</v>
      </c>
      <c r="C13365" s="1" t="s">
        <v>24091</v>
      </c>
    </row>
    <row r="13366">
      <c r="A13366" s="1">
        <v>571.0</v>
      </c>
      <c r="B13366" s="1" t="s">
        <v>24092</v>
      </c>
      <c r="C13366" s="1" t="s">
        <v>24093</v>
      </c>
    </row>
    <row r="13367">
      <c r="A13367" s="1">
        <v>571.0</v>
      </c>
      <c r="B13367" s="1" t="s">
        <v>24094</v>
      </c>
      <c r="C13367" s="1" t="s">
        <v>24095</v>
      </c>
    </row>
    <row r="13368">
      <c r="A13368" s="1">
        <v>571.0</v>
      </c>
      <c r="B13368" s="1" t="s">
        <v>24096</v>
      </c>
      <c r="C13368" s="1" t="s">
        <v>24097</v>
      </c>
    </row>
    <row r="13369">
      <c r="A13369" s="1">
        <v>571.0</v>
      </c>
      <c r="B13369" s="1" t="s">
        <v>24098</v>
      </c>
      <c r="C13369" s="1" t="s">
        <v>24099</v>
      </c>
    </row>
    <row r="13370">
      <c r="A13370" s="1">
        <v>571.0</v>
      </c>
      <c r="B13370" s="1" t="s">
        <v>24100</v>
      </c>
      <c r="C13370" s="1" t="s">
        <v>24101</v>
      </c>
    </row>
    <row r="13371">
      <c r="A13371" s="1">
        <v>571.0</v>
      </c>
      <c r="B13371" s="1" t="s">
        <v>24102</v>
      </c>
      <c r="C13371" s="1" t="s">
        <v>24103</v>
      </c>
    </row>
    <row r="13372">
      <c r="A13372" s="1">
        <v>571.0</v>
      </c>
      <c r="B13372" s="1" t="s">
        <v>24104</v>
      </c>
      <c r="C13372" s="1" t="s">
        <v>24105</v>
      </c>
    </row>
    <row r="13373">
      <c r="A13373" s="1">
        <v>571.0</v>
      </c>
      <c r="B13373" s="1" t="s">
        <v>24106</v>
      </c>
      <c r="C13373" s="1" t="s">
        <v>24107</v>
      </c>
    </row>
    <row r="13374">
      <c r="A13374" s="1">
        <v>571.0</v>
      </c>
      <c r="B13374" s="1" t="s">
        <v>24108</v>
      </c>
      <c r="C13374" s="1" t="s">
        <v>24109</v>
      </c>
    </row>
    <row r="13375">
      <c r="A13375" s="1">
        <v>571.0</v>
      </c>
      <c r="B13375" s="1" t="s">
        <v>24110</v>
      </c>
      <c r="C13375" s="1" t="s">
        <v>24111</v>
      </c>
    </row>
    <row r="13376">
      <c r="A13376" s="1">
        <v>571.0</v>
      </c>
      <c r="B13376" s="1" t="s">
        <v>24112</v>
      </c>
      <c r="C13376" s="1" t="s">
        <v>24113</v>
      </c>
    </row>
    <row r="13377">
      <c r="A13377" s="1">
        <v>571.0</v>
      </c>
      <c r="B13377" s="1" t="s">
        <v>24114</v>
      </c>
      <c r="C13377" s="1" t="s">
        <v>24115</v>
      </c>
    </row>
    <row r="13378">
      <c r="A13378" s="1">
        <v>571.0</v>
      </c>
      <c r="B13378" s="1" t="s">
        <v>24116</v>
      </c>
      <c r="C13378" s="1" t="s">
        <v>24117</v>
      </c>
    </row>
    <row r="13379">
      <c r="A13379" s="1">
        <v>571.0</v>
      </c>
      <c r="B13379" s="1" t="s">
        <v>24118</v>
      </c>
      <c r="C13379" s="1" t="s">
        <v>24119</v>
      </c>
    </row>
    <row r="13380">
      <c r="A13380" s="1">
        <v>571.0</v>
      </c>
      <c r="B13380" s="1" t="s">
        <v>24120</v>
      </c>
      <c r="C13380" s="1" t="s">
        <v>24121</v>
      </c>
    </row>
    <row r="13381">
      <c r="A13381" s="1">
        <v>571.0</v>
      </c>
      <c r="B13381" s="1" t="s">
        <v>24122</v>
      </c>
      <c r="C13381" s="1" t="s">
        <v>24123</v>
      </c>
    </row>
    <row r="13382">
      <c r="A13382" s="1">
        <v>572.0</v>
      </c>
      <c r="B13382" s="1" t="s">
        <v>24124</v>
      </c>
      <c r="C13382" s="1" t="s">
        <v>24125</v>
      </c>
    </row>
    <row r="13383">
      <c r="A13383" s="1">
        <v>572.0</v>
      </c>
      <c r="B13383" s="1" t="s">
        <v>24126</v>
      </c>
      <c r="C13383" s="1" t="s">
        <v>24127</v>
      </c>
    </row>
    <row r="13384">
      <c r="A13384" s="1">
        <v>572.0</v>
      </c>
      <c r="B13384" s="1" t="s">
        <v>24128</v>
      </c>
      <c r="C13384" s="1" t="s">
        <v>24129</v>
      </c>
    </row>
    <row r="13385">
      <c r="A13385" s="1">
        <v>572.0</v>
      </c>
      <c r="B13385" s="1" t="s">
        <v>24130</v>
      </c>
      <c r="C13385" s="1" t="s">
        <v>24131</v>
      </c>
    </row>
    <row r="13386">
      <c r="A13386" s="1">
        <v>572.0</v>
      </c>
      <c r="B13386" s="1" t="s">
        <v>24132</v>
      </c>
      <c r="C13386" s="1" t="s">
        <v>24133</v>
      </c>
    </row>
    <row r="13387">
      <c r="A13387" s="1">
        <v>572.0</v>
      </c>
      <c r="B13387" s="1" t="s">
        <v>24134</v>
      </c>
      <c r="C13387" s="1" t="s">
        <v>24135</v>
      </c>
    </row>
    <row r="13388">
      <c r="A13388" s="1">
        <v>572.0</v>
      </c>
      <c r="B13388" s="1" t="s">
        <v>24136</v>
      </c>
      <c r="C13388" s="1" t="s">
        <v>24137</v>
      </c>
    </row>
    <row r="13389">
      <c r="A13389" s="1">
        <v>572.0</v>
      </c>
      <c r="B13389" s="1" t="s">
        <v>24138</v>
      </c>
      <c r="C13389" s="1" t="s">
        <v>24139</v>
      </c>
    </row>
    <row r="13390">
      <c r="A13390" s="1">
        <v>572.0</v>
      </c>
      <c r="B13390" s="1" t="s">
        <v>24140</v>
      </c>
      <c r="C13390" s="1" t="s">
        <v>24141</v>
      </c>
    </row>
    <row r="13391">
      <c r="A13391" s="1">
        <v>572.0</v>
      </c>
      <c r="B13391" s="1" t="s">
        <v>24142</v>
      </c>
      <c r="C13391" s="1" t="s">
        <v>24143</v>
      </c>
    </row>
    <row r="13392">
      <c r="A13392" s="1">
        <v>572.0</v>
      </c>
      <c r="B13392" s="1" t="s">
        <v>24144</v>
      </c>
      <c r="C13392" s="1" t="s">
        <v>24145</v>
      </c>
    </row>
    <row r="13393">
      <c r="A13393" s="1">
        <v>572.0</v>
      </c>
      <c r="B13393" s="1" t="s">
        <v>24146</v>
      </c>
      <c r="C13393" s="1" t="s">
        <v>24147</v>
      </c>
    </row>
    <row r="13394">
      <c r="A13394" s="1">
        <v>572.0</v>
      </c>
      <c r="B13394" s="1" t="s">
        <v>24148</v>
      </c>
      <c r="C13394" s="1" t="s">
        <v>24149</v>
      </c>
    </row>
    <row r="13395">
      <c r="A13395" s="1">
        <v>572.0</v>
      </c>
      <c r="B13395" s="1" t="s">
        <v>24150</v>
      </c>
      <c r="C13395" s="1" t="s">
        <v>24151</v>
      </c>
    </row>
    <row r="13396">
      <c r="A13396" s="1">
        <v>572.0</v>
      </c>
      <c r="B13396" s="1" t="s">
        <v>24152</v>
      </c>
      <c r="C13396" s="1" t="s">
        <v>24153</v>
      </c>
    </row>
    <row r="13397">
      <c r="A13397" s="1">
        <v>572.0</v>
      </c>
      <c r="B13397" s="1" t="s">
        <v>24154</v>
      </c>
      <c r="C13397" s="1" t="s">
        <v>24155</v>
      </c>
    </row>
    <row r="13398">
      <c r="A13398" s="1">
        <v>572.0</v>
      </c>
      <c r="B13398" s="1" t="s">
        <v>24156</v>
      </c>
      <c r="C13398" s="1" t="s">
        <v>24157</v>
      </c>
    </row>
    <row r="13399">
      <c r="A13399" s="1">
        <v>572.0</v>
      </c>
      <c r="B13399" s="1" t="s">
        <v>24158</v>
      </c>
      <c r="C13399" s="1" t="s">
        <v>24159</v>
      </c>
    </row>
    <row r="13400">
      <c r="A13400" s="1">
        <v>573.0</v>
      </c>
      <c r="B13400" s="1" t="s">
        <v>24160</v>
      </c>
      <c r="C13400" s="1" t="s">
        <v>24161</v>
      </c>
    </row>
    <row r="13401">
      <c r="A13401" s="1">
        <v>573.0</v>
      </c>
      <c r="B13401" s="1" t="s">
        <v>24162</v>
      </c>
      <c r="C13401" s="1" t="s">
        <v>24163</v>
      </c>
    </row>
    <row r="13402">
      <c r="A13402" s="1">
        <v>573.0</v>
      </c>
      <c r="B13402" s="1" t="s">
        <v>24164</v>
      </c>
      <c r="C13402" s="1" t="s">
        <v>24165</v>
      </c>
    </row>
    <row r="13403">
      <c r="A13403" s="1">
        <v>573.0</v>
      </c>
      <c r="B13403" s="1" t="s">
        <v>24166</v>
      </c>
      <c r="C13403" s="1" t="s">
        <v>24167</v>
      </c>
    </row>
    <row r="13404">
      <c r="A13404" s="1">
        <v>573.0</v>
      </c>
      <c r="B13404" s="1" t="s">
        <v>24168</v>
      </c>
      <c r="C13404" s="1" t="s">
        <v>24169</v>
      </c>
    </row>
    <row r="13405">
      <c r="A13405" s="1">
        <v>573.0</v>
      </c>
      <c r="B13405" s="1" t="s">
        <v>24170</v>
      </c>
      <c r="C13405" s="1" t="s">
        <v>24171</v>
      </c>
    </row>
    <row r="13406">
      <c r="A13406" s="1">
        <v>573.0</v>
      </c>
      <c r="B13406" s="1" t="s">
        <v>24172</v>
      </c>
      <c r="C13406" s="1" t="s">
        <v>24173</v>
      </c>
    </row>
    <row r="13407">
      <c r="A13407" s="1">
        <v>573.0</v>
      </c>
      <c r="B13407" s="1" t="s">
        <v>24174</v>
      </c>
      <c r="C13407" s="1" t="s">
        <v>24175</v>
      </c>
    </row>
    <row r="13408">
      <c r="A13408" s="1">
        <v>573.0</v>
      </c>
      <c r="B13408" s="1" t="s">
        <v>24176</v>
      </c>
      <c r="C13408" s="1" t="s">
        <v>24177</v>
      </c>
    </row>
    <row r="13409">
      <c r="A13409" s="1">
        <v>573.0</v>
      </c>
      <c r="B13409" s="1" t="s">
        <v>24178</v>
      </c>
      <c r="C13409" s="1" t="s">
        <v>24179</v>
      </c>
    </row>
    <row r="13410">
      <c r="A13410" s="1">
        <v>573.0</v>
      </c>
      <c r="B13410" s="1" t="s">
        <v>24180</v>
      </c>
      <c r="C13410" s="1" t="s">
        <v>24181</v>
      </c>
    </row>
    <row r="13411">
      <c r="A13411" s="1">
        <v>573.0</v>
      </c>
      <c r="B13411" s="1" t="s">
        <v>24182</v>
      </c>
      <c r="C13411" s="1" t="s">
        <v>24183</v>
      </c>
    </row>
    <row r="13412">
      <c r="A13412" s="1">
        <v>573.0</v>
      </c>
      <c r="B13412" s="1" t="s">
        <v>24184</v>
      </c>
      <c r="C13412" s="1" t="s">
        <v>24185</v>
      </c>
    </row>
    <row r="13413">
      <c r="A13413" s="1">
        <v>573.0</v>
      </c>
      <c r="B13413" s="1" t="s">
        <v>24186</v>
      </c>
      <c r="C13413" s="1" t="s">
        <v>24187</v>
      </c>
    </row>
    <row r="13414">
      <c r="A13414" s="1">
        <v>574.0</v>
      </c>
      <c r="B13414" s="1" t="s">
        <v>24188</v>
      </c>
      <c r="C13414" s="1" t="s">
        <v>24189</v>
      </c>
    </row>
    <row r="13415">
      <c r="A13415" s="1">
        <v>574.0</v>
      </c>
      <c r="B13415" s="1" t="s">
        <v>24190</v>
      </c>
      <c r="C13415" s="1" t="s">
        <v>24191</v>
      </c>
    </row>
    <row r="13416">
      <c r="A13416" s="1">
        <v>574.0</v>
      </c>
      <c r="B13416" s="1" t="s">
        <v>24192</v>
      </c>
      <c r="C13416" s="1" t="s">
        <v>24193</v>
      </c>
    </row>
    <row r="13417">
      <c r="A13417" s="1">
        <v>574.0</v>
      </c>
      <c r="B13417" s="1" t="s">
        <v>24194</v>
      </c>
      <c r="C13417" s="1" t="s">
        <v>24195</v>
      </c>
    </row>
    <row r="13418">
      <c r="A13418" s="1">
        <v>574.0</v>
      </c>
      <c r="B13418" s="1" t="s">
        <v>24196</v>
      </c>
      <c r="C13418" s="1" t="s">
        <v>24197</v>
      </c>
    </row>
    <row r="13419">
      <c r="A13419" s="1">
        <v>574.0</v>
      </c>
      <c r="B13419" s="1" t="s">
        <v>24198</v>
      </c>
      <c r="C13419" s="1" t="s">
        <v>24199</v>
      </c>
    </row>
    <row r="13420">
      <c r="A13420" s="1">
        <v>574.0</v>
      </c>
      <c r="B13420" s="1" t="s">
        <v>24200</v>
      </c>
      <c r="C13420" s="1" t="s">
        <v>24201</v>
      </c>
    </row>
    <row r="13421">
      <c r="A13421" s="1">
        <v>574.0</v>
      </c>
      <c r="B13421" s="1" t="s">
        <v>24202</v>
      </c>
      <c r="C13421" s="1" t="s">
        <v>24203</v>
      </c>
    </row>
    <row r="13422">
      <c r="A13422" s="1">
        <v>574.0</v>
      </c>
      <c r="B13422" s="1" t="s">
        <v>24204</v>
      </c>
      <c r="C13422" s="1" t="s">
        <v>24205</v>
      </c>
    </row>
    <row r="13423">
      <c r="A13423" s="1">
        <v>574.0</v>
      </c>
      <c r="B13423" s="1" t="s">
        <v>24206</v>
      </c>
      <c r="C13423" s="1" t="s">
        <v>24207</v>
      </c>
    </row>
    <row r="13424">
      <c r="A13424" s="1">
        <v>575.0</v>
      </c>
      <c r="B13424" s="1" t="s">
        <v>24208</v>
      </c>
      <c r="C13424" s="1" t="s">
        <v>24209</v>
      </c>
    </row>
    <row r="13425">
      <c r="A13425" s="1">
        <v>575.0</v>
      </c>
      <c r="B13425" s="1" t="s">
        <v>24210</v>
      </c>
      <c r="C13425" s="1" t="s">
        <v>24211</v>
      </c>
    </row>
    <row r="13426">
      <c r="A13426" s="1">
        <v>575.0</v>
      </c>
      <c r="B13426" s="1" t="s">
        <v>24212</v>
      </c>
      <c r="C13426" s="1" t="s">
        <v>24213</v>
      </c>
    </row>
    <row r="13427">
      <c r="A13427" s="1">
        <v>575.0</v>
      </c>
      <c r="B13427" s="1" t="s">
        <v>24214</v>
      </c>
      <c r="C13427" s="1" t="s">
        <v>24215</v>
      </c>
    </row>
    <row r="13428">
      <c r="A13428" s="1">
        <v>575.0</v>
      </c>
      <c r="B13428" s="1" t="s">
        <v>24216</v>
      </c>
      <c r="C13428" s="1" t="s">
        <v>24217</v>
      </c>
    </row>
    <row r="13429">
      <c r="A13429" s="1">
        <v>575.0</v>
      </c>
      <c r="B13429" s="1" t="s">
        <v>24218</v>
      </c>
      <c r="C13429" s="1" t="s">
        <v>24219</v>
      </c>
    </row>
    <row r="13430">
      <c r="A13430" s="1">
        <v>575.0</v>
      </c>
      <c r="B13430" s="1" t="s">
        <v>24220</v>
      </c>
      <c r="C13430" s="1" t="s">
        <v>24221</v>
      </c>
    </row>
    <row r="13431">
      <c r="A13431" s="1">
        <v>575.0</v>
      </c>
      <c r="B13431" s="1" t="s">
        <v>24222</v>
      </c>
      <c r="C13431" s="1" t="s">
        <v>24223</v>
      </c>
    </row>
    <row r="13432">
      <c r="A13432" s="1">
        <v>575.0</v>
      </c>
      <c r="B13432" s="1" t="s">
        <v>24224</v>
      </c>
      <c r="C13432" s="1" t="s">
        <v>24225</v>
      </c>
    </row>
    <row r="13433">
      <c r="A13433" s="1">
        <v>575.0</v>
      </c>
      <c r="B13433" s="1" t="s">
        <v>24226</v>
      </c>
      <c r="C13433" s="1" t="s">
        <v>24227</v>
      </c>
    </row>
    <row r="13434">
      <c r="A13434" s="1">
        <v>575.0</v>
      </c>
      <c r="B13434" s="1" t="s">
        <v>24228</v>
      </c>
      <c r="C13434" s="1" t="s">
        <v>24229</v>
      </c>
    </row>
    <row r="13435">
      <c r="A13435" s="1">
        <v>575.0</v>
      </c>
      <c r="B13435" s="1" t="s">
        <v>24230</v>
      </c>
      <c r="C13435" s="1" t="s">
        <v>24231</v>
      </c>
    </row>
    <row r="13436">
      <c r="A13436" s="1">
        <v>575.0</v>
      </c>
      <c r="B13436" s="1" t="s">
        <v>24232</v>
      </c>
      <c r="C13436" s="1" t="s">
        <v>24233</v>
      </c>
    </row>
    <row r="13437">
      <c r="A13437" s="1">
        <v>575.0</v>
      </c>
      <c r="B13437" s="1" t="s">
        <v>24234</v>
      </c>
      <c r="C13437" s="1" t="s">
        <v>24235</v>
      </c>
    </row>
    <row r="13438">
      <c r="A13438" s="1">
        <v>575.0</v>
      </c>
      <c r="B13438" s="1" t="s">
        <v>24236</v>
      </c>
      <c r="C13438" s="1" t="s">
        <v>24237</v>
      </c>
    </row>
    <row r="13439">
      <c r="A13439" s="1">
        <v>575.0</v>
      </c>
      <c r="B13439" s="1" t="s">
        <v>24238</v>
      </c>
      <c r="C13439" s="1" t="s">
        <v>24239</v>
      </c>
    </row>
    <row r="13440">
      <c r="A13440" s="1">
        <v>575.0</v>
      </c>
      <c r="B13440" s="1" t="s">
        <v>24240</v>
      </c>
      <c r="C13440" s="1" t="s">
        <v>24241</v>
      </c>
    </row>
    <row r="13441">
      <c r="A13441" s="1">
        <v>575.0</v>
      </c>
      <c r="B13441" s="1" t="s">
        <v>24242</v>
      </c>
      <c r="C13441" s="1" t="s">
        <v>24243</v>
      </c>
    </row>
    <row r="13442">
      <c r="A13442" s="1">
        <v>575.0</v>
      </c>
      <c r="B13442" s="1" t="s">
        <v>24244</v>
      </c>
      <c r="C13442" s="1" t="s">
        <v>24245</v>
      </c>
    </row>
    <row r="13443">
      <c r="A13443" s="1">
        <v>576.0</v>
      </c>
      <c r="B13443" s="1" t="s">
        <v>24246</v>
      </c>
      <c r="C13443" s="1" t="s">
        <v>24247</v>
      </c>
    </row>
    <row r="13444">
      <c r="A13444" s="1">
        <v>576.0</v>
      </c>
      <c r="B13444" s="1" t="s">
        <v>24248</v>
      </c>
      <c r="C13444" s="1" t="s">
        <v>24249</v>
      </c>
    </row>
    <row r="13445">
      <c r="A13445" s="1">
        <v>576.0</v>
      </c>
      <c r="B13445" s="1" t="s">
        <v>24250</v>
      </c>
      <c r="C13445" s="1" t="s">
        <v>24251</v>
      </c>
    </row>
    <row r="13446">
      <c r="A13446" s="1">
        <v>576.0</v>
      </c>
      <c r="B13446" s="1" t="s">
        <v>24252</v>
      </c>
      <c r="C13446" s="1" t="s">
        <v>24253</v>
      </c>
    </row>
    <row r="13447">
      <c r="A13447" s="1">
        <v>576.0</v>
      </c>
      <c r="B13447" s="1" t="s">
        <v>24254</v>
      </c>
      <c r="C13447" s="1" t="s">
        <v>24255</v>
      </c>
    </row>
    <row r="13448">
      <c r="A13448" s="1">
        <v>576.0</v>
      </c>
      <c r="B13448" s="1" t="s">
        <v>24256</v>
      </c>
      <c r="C13448" s="1" t="s">
        <v>24257</v>
      </c>
    </row>
    <row r="13449">
      <c r="A13449" s="1">
        <v>576.0</v>
      </c>
      <c r="B13449" s="1" t="s">
        <v>24258</v>
      </c>
      <c r="C13449" s="1" t="s">
        <v>24259</v>
      </c>
    </row>
    <row r="13450">
      <c r="A13450" s="1">
        <v>576.0</v>
      </c>
      <c r="B13450" s="1" t="s">
        <v>24260</v>
      </c>
      <c r="C13450" s="1" t="s">
        <v>24261</v>
      </c>
    </row>
    <row r="13451">
      <c r="A13451" s="1">
        <v>576.0</v>
      </c>
      <c r="B13451" s="1" t="s">
        <v>24262</v>
      </c>
      <c r="C13451" s="1" t="s">
        <v>24263</v>
      </c>
    </row>
    <row r="13452">
      <c r="A13452" s="1">
        <v>576.0</v>
      </c>
      <c r="B13452" s="1" t="s">
        <v>24264</v>
      </c>
      <c r="C13452" s="1" t="s">
        <v>24265</v>
      </c>
    </row>
    <row r="13453">
      <c r="A13453" s="1">
        <v>576.0</v>
      </c>
      <c r="B13453" s="1" t="s">
        <v>24266</v>
      </c>
      <c r="C13453" s="1" t="s">
        <v>24267</v>
      </c>
    </row>
    <row r="13454">
      <c r="A13454" s="1">
        <v>576.0</v>
      </c>
      <c r="B13454" s="1" t="s">
        <v>24268</v>
      </c>
      <c r="C13454" s="1" t="s">
        <v>24269</v>
      </c>
    </row>
    <row r="13455">
      <c r="A13455" s="1">
        <v>576.0</v>
      </c>
      <c r="B13455" s="1" t="s">
        <v>24270</v>
      </c>
      <c r="C13455" s="1" t="s">
        <v>24271</v>
      </c>
    </row>
    <row r="13456">
      <c r="A13456" s="1">
        <v>576.0</v>
      </c>
      <c r="B13456" s="1" t="s">
        <v>24272</v>
      </c>
      <c r="C13456" s="1" t="s">
        <v>24273</v>
      </c>
    </row>
    <row r="13457">
      <c r="A13457" s="1">
        <v>576.0</v>
      </c>
      <c r="B13457" s="1" t="s">
        <v>24274</v>
      </c>
      <c r="C13457" s="1" t="s">
        <v>24275</v>
      </c>
    </row>
    <row r="13458">
      <c r="A13458" s="1">
        <v>576.0</v>
      </c>
      <c r="B13458" s="1" t="s">
        <v>24276</v>
      </c>
      <c r="C13458" s="1" t="s">
        <v>24277</v>
      </c>
    </row>
    <row r="13459">
      <c r="A13459" s="1">
        <v>576.0</v>
      </c>
      <c r="B13459" s="1" t="s">
        <v>24278</v>
      </c>
      <c r="C13459" s="1" t="s">
        <v>24279</v>
      </c>
    </row>
    <row r="13460">
      <c r="A13460" s="1">
        <v>576.0</v>
      </c>
      <c r="B13460" s="1" t="s">
        <v>24280</v>
      </c>
      <c r="C13460" s="1" t="s">
        <v>24281</v>
      </c>
    </row>
    <row r="13461">
      <c r="A13461" s="1">
        <v>576.0</v>
      </c>
      <c r="B13461" s="1" t="s">
        <v>24282</v>
      </c>
      <c r="C13461" s="1" t="s">
        <v>24283</v>
      </c>
    </row>
    <row r="13462">
      <c r="A13462" s="1">
        <v>576.0</v>
      </c>
      <c r="B13462" s="1" t="s">
        <v>24284</v>
      </c>
      <c r="C13462" s="1" t="s">
        <v>24285</v>
      </c>
    </row>
    <row r="13463">
      <c r="A13463" s="1">
        <v>576.0</v>
      </c>
      <c r="B13463" s="1" t="s">
        <v>24286</v>
      </c>
      <c r="C13463" s="1" t="s">
        <v>24287</v>
      </c>
    </row>
    <row r="13464">
      <c r="A13464" s="1">
        <v>576.0</v>
      </c>
      <c r="B13464" s="1" t="s">
        <v>24288</v>
      </c>
      <c r="C13464" s="1" t="s">
        <v>24289</v>
      </c>
    </row>
    <row r="13465">
      <c r="A13465" s="1">
        <v>576.0</v>
      </c>
      <c r="B13465" s="1" t="s">
        <v>24290</v>
      </c>
      <c r="C13465" s="1" t="s">
        <v>24291</v>
      </c>
    </row>
    <row r="13466">
      <c r="A13466" s="1">
        <v>576.0</v>
      </c>
      <c r="B13466" s="1" t="s">
        <v>24292</v>
      </c>
      <c r="C13466" s="1" t="s">
        <v>24293</v>
      </c>
    </row>
    <row r="13467">
      <c r="A13467" s="1">
        <v>576.0</v>
      </c>
      <c r="B13467" s="1" t="s">
        <v>24294</v>
      </c>
      <c r="C13467" s="1" t="s">
        <v>24295</v>
      </c>
    </row>
    <row r="13468">
      <c r="A13468" s="1">
        <v>576.0</v>
      </c>
      <c r="B13468" s="1" t="s">
        <v>24296</v>
      </c>
      <c r="C13468" s="1" t="s">
        <v>24297</v>
      </c>
    </row>
    <row r="13469">
      <c r="A13469" s="1">
        <v>576.0</v>
      </c>
      <c r="B13469" s="1" t="s">
        <v>24298</v>
      </c>
      <c r="C13469" s="1" t="s">
        <v>24299</v>
      </c>
    </row>
    <row r="13470">
      <c r="A13470" s="1">
        <v>576.0</v>
      </c>
      <c r="B13470" s="1" t="s">
        <v>24300</v>
      </c>
      <c r="C13470" s="1" t="s">
        <v>24301</v>
      </c>
    </row>
    <row r="13471">
      <c r="A13471" s="1">
        <v>576.0</v>
      </c>
      <c r="B13471" s="1" t="s">
        <v>24302</v>
      </c>
      <c r="C13471" s="1" t="s">
        <v>24303</v>
      </c>
    </row>
    <row r="13472">
      <c r="A13472" s="1">
        <v>576.0</v>
      </c>
      <c r="B13472" s="1" t="s">
        <v>24304</v>
      </c>
      <c r="C13472" s="1" t="s">
        <v>24305</v>
      </c>
    </row>
    <row r="13473">
      <c r="A13473" s="1">
        <v>576.0</v>
      </c>
      <c r="B13473" s="1" t="s">
        <v>24306</v>
      </c>
      <c r="C13473" s="1" t="s">
        <v>24307</v>
      </c>
    </row>
    <row r="13474">
      <c r="A13474" s="1">
        <v>576.0</v>
      </c>
      <c r="B13474" s="1" t="s">
        <v>24308</v>
      </c>
      <c r="C13474" s="1" t="s">
        <v>24309</v>
      </c>
    </row>
    <row r="13475">
      <c r="A13475" s="1">
        <v>576.0</v>
      </c>
      <c r="B13475" s="1" t="s">
        <v>24310</v>
      </c>
      <c r="C13475" s="1" t="s">
        <v>24311</v>
      </c>
    </row>
    <row r="13476">
      <c r="A13476" s="1">
        <v>577.0</v>
      </c>
      <c r="B13476" s="1" t="s">
        <v>24312</v>
      </c>
      <c r="C13476" s="1" t="s">
        <v>24313</v>
      </c>
    </row>
    <row r="13477">
      <c r="A13477" s="1">
        <v>577.0</v>
      </c>
      <c r="B13477" s="1" t="s">
        <v>24314</v>
      </c>
      <c r="C13477" s="1" t="s">
        <v>24315</v>
      </c>
    </row>
    <row r="13478">
      <c r="A13478" s="1">
        <v>577.0</v>
      </c>
      <c r="B13478" s="1" t="s">
        <v>24316</v>
      </c>
      <c r="C13478" s="1" t="s">
        <v>24317</v>
      </c>
    </row>
    <row r="13479">
      <c r="A13479" s="1">
        <v>577.0</v>
      </c>
      <c r="B13479" s="1" t="s">
        <v>24318</v>
      </c>
      <c r="C13479" s="1" t="s">
        <v>24319</v>
      </c>
    </row>
    <row r="13480">
      <c r="A13480" s="1">
        <v>577.0</v>
      </c>
      <c r="B13480" s="1" t="s">
        <v>24320</v>
      </c>
      <c r="C13480" s="1" t="s">
        <v>24321</v>
      </c>
    </row>
    <row r="13481">
      <c r="A13481" s="1">
        <v>577.0</v>
      </c>
      <c r="B13481" s="1" t="s">
        <v>24322</v>
      </c>
      <c r="C13481" s="1" t="s">
        <v>24323</v>
      </c>
    </row>
    <row r="13482">
      <c r="A13482" s="1">
        <v>577.0</v>
      </c>
      <c r="B13482" s="1" t="s">
        <v>24324</v>
      </c>
      <c r="C13482" s="1" t="s">
        <v>24325</v>
      </c>
    </row>
    <row r="13483">
      <c r="A13483" s="1">
        <v>577.0</v>
      </c>
      <c r="B13483" s="1" t="s">
        <v>24326</v>
      </c>
      <c r="C13483" s="1" t="s">
        <v>24327</v>
      </c>
    </row>
    <row r="13484">
      <c r="A13484" s="1">
        <v>577.0</v>
      </c>
      <c r="B13484" s="1" t="s">
        <v>24328</v>
      </c>
      <c r="C13484" s="1" t="s">
        <v>24329</v>
      </c>
    </row>
    <row r="13485">
      <c r="A13485" s="1">
        <v>577.0</v>
      </c>
      <c r="B13485" s="1" t="s">
        <v>24330</v>
      </c>
      <c r="C13485" s="1" t="s">
        <v>24331</v>
      </c>
    </row>
    <row r="13486">
      <c r="A13486" s="1">
        <v>577.0</v>
      </c>
      <c r="B13486" s="1" t="s">
        <v>24332</v>
      </c>
      <c r="C13486" s="1" t="s">
        <v>24333</v>
      </c>
    </row>
    <row r="13487">
      <c r="A13487" s="1">
        <v>577.0</v>
      </c>
      <c r="B13487" s="1" t="s">
        <v>24334</v>
      </c>
      <c r="C13487" s="1" t="s">
        <v>24335</v>
      </c>
    </row>
    <row r="13488">
      <c r="A13488" s="1">
        <v>577.0</v>
      </c>
      <c r="B13488" s="1" t="s">
        <v>24336</v>
      </c>
      <c r="C13488" s="1" t="s">
        <v>24337</v>
      </c>
    </row>
    <row r="13489">
      <c r="A13489" s="1">
        <v>577.0</v>
      </c>
      <c r="B13489" s="1" t="s">
        <v>24338</v>
      </c>
      <c r="C13489" s="1" t="s">
        <v>24339</v>
      </c>
    </row>
    <row r="13490">
      <c r="A13490" s="1">
        <v>577.0</v>
      </c>
      <c r="B13490" s="1" t="s">
        <v>24340</v>
      </c>
      <c r="C13490" s="1" t="s">
        <v>24341</v>
      </c>
    </row>
    <row r="13491">
      <c r="A13491" s="1">
        <v>577.0</v>
      </c>
      <c r="B13491" s="1" t="s">
        <v>24342</v>
      </c>
      <c r="C13491" s="1" t="s">
        <v>24343</v>
      </c>
    </row>
    <row r="13492">
      <c r="A13492" s="1">
        <v>577.0</v>
      </c>
      <c r="B13492" s="1" t="s">
        <v>24344</v>
      </c>
      <c r="C13492" s="1" t="s">
        <v>24345</v>
      </c>
    </row>
    <row r="13493">
      <c r="A13493" s="1">
        <v>578.0</v>
      </c>
      <c r="B13493" s="1" t="s">
        <v>24346</v>
      </c>
      <c r="C13493" s="1" t="s">
        <v>24347</v>
      </c>
    </row>
    <row r="13494">
      <c r="A13494" s="1">
        <v>578.0</v>
      </c>
      <c r="B13494" s="1" t="s">
        <v>24348</v>
      </c>
      <c r="C13494" s="1" t="s">
        <v>24349</v>
      </c>
    </row>
    <row r="13495">
      <c r="A13495" s="1">
        <v>578.0</v>
      </c>
      <c r="B13495" s="1" t="s">
        <v>24350</v>
      </c>
      <c r="C13495" s="1" t="s">
        <v>24351</v>
      </c>
    </row>
    <row r="13496">
      <c r="A13496" s="1">
        <v>578.0</v>
      </c>
      <c r="B13496" s="1" t="s">
        <v>24352</v>
      </c>
      <c r="C13496" s="1" t="s">
        <v>24353</v>
      </c>
    </row>
    <row r="13497">
      <c r="A13497" s="1">
        <v>578.0</v>
      </c>
      <c r="B13497" s="1" t="s">
        <v>24354</v>
      </c>
      <c r="C13497" s="1" t="s">
        <v>24355</v>
      </c>
    </row>
    <row r="13498">
      <c r="A13498" s="1">
        <v>578.0</v>
      </c>
      <c r="B13498" s="1" t="s">
        <v>24356</v>
      </c>
      <c r="C13498" s="1" t="s">
        <v>24357</v>
      </c>
    </row>
    <row r="13499">
      <c r="A13499" s="1">
        <v>578.0</v>
      </c>
      <c r="B13499" s="1" t="s">
        <v>24358</v>
      </c>
      <c r="C13499" s="1" t="s">
        <v>24359</v>
      </c>
    </row>
    <row r="13500">
      <c r="A13500" s="1">
        <v>578.0</v>
      </c>
      <c r="B13500" s="1" t="s">
        <v>24360</v>
      </c>
      <c r="C13500" s="1" t="s">
        <v>24361</v>
      </c>
    </row>
    <row r="13501">
      <c r="A13501" s="1">
        <v>578.0</v>
      </c>
      <c r="B13501" s="1" t="s">
        <v>24362</v>
      </c>
      <c r="C13501" s="1" t="s">
        <v>24363</v>
      </c>
    </row>
    <row r="13502">
      <c r="A13502" s="1">
        <v>578.0</v>
      </c>
      <c r="B13502" s="1" t="s">
        <v>24364</v>
      </c>
      <c r="C13502" s="1" t="s">
        <v>24365</v>
      </c>
    </row>
    <row r="13503">
      <c r="A13503" s="1">
        <v>578.0</v>
      </c>
      <c r="B13503" s="1" t="s">
        <v>24366</v>
      </c>
      <c r="C13503" s="1" t="s">
        <v>24367</v>
      </c>
    </row>
    <row r="13504">
      <c r="A13504" s="1">
        <v>578.0</v>
      </c>
      <c r="B13504" s="1" t="s">
        <v>24368</v>
      </c>
      <c r="C13504" s="1" t="s">
        <v>24369</v>
      </c>
    </row>
    <row r="13505">
      <c r="A13505" s="1">
        <v>578.0</v>
      </c>
      <c r="B13505" s="1" t="s">
        <v>24370</v>
      </c>
      <c r="C13505" s="1" t="s">
        <v>24371</v>
      </c>
    </row>
    <row r="13506">
      <c r="A13506" s="1">
        <v>578.0</v>
      </c>
      <c r="B13506" s="1" t="s">
        <v>24372</v>
      </c>
      <c r="C13506" s="1" t="s">
        <v>24373</v>
      </c>
    </row>
    <row r="13507">
      <c r="A13507" s="1">
        <v>578.0</v>
      </c>
      <c r="B13507" s="1" t="s">
        <v>24374</v>
      </c>
      <c r="C13507" s="1" t="s">
        <v>24375</v>
      </c>
    </row>
    <row r="13508">
      <c r="A13508" s="1">
        <v>579.0</v>
      </c>
      <c r="B13508" s="1" t="s">
        <v>24376</v>
      </c>
      <c r="C13508" s="1" t="s">
        <v>24377</v>
      </c>
    </row>
    <row r="13509">
      <c r="A13509" s="1">
        <v>579.0</v>
      </c>
      <c r="B13509" s="1" t="s">
        <v>24378</v>
      </c>
      <c r="C13509" s="1" t="s">
        <v>24379</v>
      </c>
    </row>
    <row r="13510">
      <c r="A13510" s="1">
        <v>579.0</v>
      </c>
      <c r="B13510" s="1" t="s">
        <v>24380</v>
      </c>
      <c r="C13510" s="1" t="s">
        <v>24381</v>
      </c>
    </row>
    <row r="13511">
      <c r="A13511" s="1">
        <v>579.0</v>
      </c>
      <c r="B13511" s="1" t="s">
        <v>24382</v>
      </c>
      <c r="C13511" s="1" t="s">
        <v>24383</v>
      </c>
    </row>
    <row r="13512">
      <c r="A13512" s="1">
        <v>579.0</v>
      </c>
      <c r="B13512" s="1" t="s">
        <v>24384</v>
      </c>
      <c r="C13512" s="1" t="s">
        <v>24385</v>
      </c>
    </row>
    <row r="13513">
      <c r="A13513" s="1">
        <v>579.0</v>
      </c>
      <c r="B13513" s="1" t="s">
        <v>24386</v>
      </c>
      <c r="C13513" s="1" t="s">
        <v>24387</v>
      </c>
    </row>
    <row r="13514">
      <c r="A13514" s="1">
        <v>579.0</v>
      </c>
      <c r="B13514" s="1" t="s">
        <v>24388</v>
      </c>
      <c r="C13514" s="1" t="s">
        <v>24389</v>
      </c>
    </row>
    <row r="13515">
      <c r="A13515" s="1">
        <v>579.0</v>
      </c>
      <c r="B13515" s="1" t="s">
        <v>24390</v>
      </c>
      <c r="C13515" s="1" t="s">
        <v>24391</v>
      </c>
    </row>
    <row r="13516">
      <c r="A13516" s="1">
        <v>579.0</v>
      </c>
      <c r="B13516" s="1" t="s">
        <v>24392</v>
      </c>
      <c r="C13516" s="1" t="s">
        <v>24393</v>
      </c>
    </row>
    <row r="13517">
      <c r="A13517" s="1">
        <v>579.0</v>
      </c>
      <c r="B13517" s="1" t="s">
        <v>24394</v>
      </c>
      <c r="C13517" s="1" t="s">
        <v>24395</v>
      </c>
    </row>
    <row r="13518">
      <c r="A13518" s="1">
        <v>579.0</v>
      </c>
      <c r="B13518" s="1" t="s">
        <v>24396</v>
      </c>
      <c r="C13518" s="1" t="s">
        <v>24397</v>
      </c>
    </row>
    <row r="13519">
      <c r="A13519" s="1">
        <v>579.0</v>
      </c>
      <c r="B13519" s="1" t="s">
        <v>24398</v>
      </c>
      <c r="C13519" s="1" t="s">
        <v>24399</v>
      </c>
    </row>
    <row r="13520">
      <c r="A13520" s="1">
        <v>579.0</v>
      </c>
      <c r="B13520" s="1" t="s">
        <v>24400</v>
      </c>
      <c r="C13520" s="1" t="s">
        <v>24401</v>
      </c>
    </row>
    <row r="13521">
      <c r="A13521" s="1">
        <v>579.0</v>
      </c>
      <c r="B13521" s="1" t="s">
        <v>24402</v>
      </c>
      <c r="C13521" s="1" t="s">
        <v>24403</v>
      </c>
    </row>
    <row r="13522">
      <c r="A13522" s="1">
        <v>579.0</v>
      </c>
      <c r="B13522" s="1" t="s">
        <v>24404</v>
      </c>
      <c r="C13522" s="1" t="s">
        <v>24405</v>
      </c>
    </row>
    <row r="13523">
      <c r="A13523" s="1">
        <v>579.0</v>
      </c>
      <c r="B13523" s="1" t="s">
        <v>24406</v>
      </c>
      <c r="C13523" s="1" t="s">
        <v>24407</v>
      </c>
    </row>
    <row r="13524">
      <c r="A13524" s="1">
        <v>579.0</v>
      </c>
      <c r="B13524" s="1" t="s">
        <v>24408</v>
      </c>
      <c r="C13524" s="1" t="s">
        <v>24409</v>
      </c>
    </row>
    <row r="13525">
      <c r="A13525" s="1">
        <v>579.0</v>
      </c>
      <c r="B13525" s="1" t="s">
        <v>24410</v>
      </c>
      <c r="C13525" s="1" t="s">
        <v>24411</v>
      </c>
    </row>
    <row r="13526">
      <c r="A13526" s="1">
        <v>579.0</v>
      </c>
      <c r="B13526" s="1" t="s">
        <v>24412</v>
      </c>
      <c r="C13526" s="1" t="s">
        <v>24413</v>
      </c>
    </row>
    <row r="13527">
      <c r="A13527" s="1">
        <v>579.0</v>
      </c>
      <c r="B13527" s="1" t="s">
        <v>24414</v>
      </c>
      <c r="C13527" s="1" t="s">
        <v>24415</v>
      </c>
    </row>
    <row r="13528">
      <c r="A13528" s="1">
        <v>579.0</v>
      </c>
      <c r="B13528" s="1" t="s">
        <v>24416</v>
      </c>
      <c r="C13528" s="1" t="s">
        <v>24417</v>
      </c>
    </row>
    <row r="13529">
      <c r="A13529" s="1">
        <v>579.0</v>
      </c>
      <c r="B13529" s="1" t="s">
        <v>24418</v>
      </c>
      <c r="C13529" s="1" t="s">
        <v>24419</v>
      </c>
    </row>
    <row r="13530">
      <c r="A13530" s="1">
        <v>579.0</v>
      </c>
      <c r="B13530" s="1" t="s">
        <v>24420</v>
      </c>
      <c r="C13530" s="1" t="s">
        <v>24421</v>
      </c>
    </row>
    <row r="13531">
      <c r="A13531" s="1">
        <v>579.0</v>
      </c>
      <c r="B13531" s="1" t="s">
        <v>24422</v>
      </c>
      <c r="C13531" s="1" t="s">
        <v>24423</v>
      </c>
    </row>
    <row r="13532">
      <c r="A13532" s="1">
        <v>579.0</v>
      </c>
      <c r="B13532" s="1" t="s">
        <v>24424</v>
      </c>
      <c r="C13532" s="1" t="s">
        <v>24425</v>
      </c>
    </row>
    <row r="13533">
      <c r="A13533" s="1">
        <v>579.0</v>
      </c>
      <c r="B13533" s="1" t="s">
        <v>24426</v>
      </c>
      <c r="C13533" s="1" t="s">
        <v>24427</v>
      </c>
    </row>
    <row r="13534">
      <c r="A13534" s="1">
        <v>579.0</v>
      </c>
      <c r="B13534" s="1" t="s">
        <v>24428</v>
      </c>
      <c r="C13534" s="1" t="s">
        <v>24429</v>
      </c>
    </row>
    <row r="13535">
      <c r="A13535" s="1">
        <v>579.0</v>
      </c>
      <c r="B13535" s="1" t="s">
        <v>24430</v>
      </c>
      <c r="C13535" s="1" t="s">
        <v>24431</v>
      </c>
    </row>
    <row r="13536">
      <c r="A13536" s="1">
        <v>579.0</v>
      </c>
      <c r="B13536" s="1" t="s">
        <v>24432</v>
      </c>
      <c r="C13536" s="1" t="s">
        <v>24433</v>
      </c>
    </row>
    <row r="13537">
      <c r="A13537" s="1">
        <v>579.0</v>
      </c>
      <c r="B13537" s="1" t="s">
        <v>24434</v>
      </c>
      <c r="C13537" s="1" t="s">
        <v>24435</v>
      </c>
    </row>
    <row r="13538">
      <c r="A13538" s="1">
        <v>579.0</v>
      </c>
      <c r="B13538" s="1" t="s">
        <v>24436</v>
      </c>
      <c r="C13538" s="1" t="s">
        <v>24437</v>
      </c>
    </row>
    <row r="13539">
      <c r="A13539" s="1">
        <v>580.0</v>
      </c>
      <c r="B13539" s="1" t="s">
        <v>24438</v>
      </c>
      <c r="C13539" s="1" t="s">
        <v>24439</v>
      </c>
    </row>
    <row r="13540">
      <c r="A13540" s="1">
        <v>580.0</v>
      </c>
      <c r="B13540" s="1" t="s">
        <v>24440</v>
      </c>
      <c r="C13540" s="1" t="s">
        <v>24441</v>
      </c>
    </row>
    <row r="13541">
      <c r="A13541" s="1">
        <v>580.0</v>
      </c>
      <c r="B13541" s="1" t="s">
        <v>24442</v>
      </c>
      <c r="C13541" s="1" t="s">
        <v>24443</v>
      </c>
    </row>
    <row r="13542">
      <c r="A13542" s="1">
        <v>580.0</v>
      </c>
      <c r="B13542" s="1" t="s">
        <v>24444</v>
      </c>
      <c r="C13542" s="1" t="s">
        <v>24445</v>
      </c>
    </row>
    <row r="13543">
      <c r="A13543" s="1">
        <v>580.0</v>
      </c>
      <c r="B13543" s="1" t="s">
        <v>24446</v>
      </c>
      <c r="C13543" s="1" t="s">
        <v>24447</v>
      </c>
    </row>
    <row r="13544">
      <c r="A13544" s="1">
        <v>580.0</v>
      </c>
      <c r="B13544" s="1" t="s">
        <v>24448</v>
      </c>
      <c r="C13544" s="1" t="s">
        <v>24449</v>
      </c>
    </row>
    <row r="13545">
      <c r="A13545" s="1">
        <v>580.0</v>
      </c>
      <c r="B13545" s="1" t="s">
        <v>24450</v>
      </c>
      <c r="C13545" s="1" t="s">
        <v>24451</v>
      </c>
    </row>
    <row r="13546">
      <c r="A13546" s="1">
        <v>580.0</v>
      </c>
      <c r="B13546" s="1" t="s">
        <v>24452</v>
      </c>
      <c r="C13546" s="1" t="s">
        <v>24453</v>
      </c>
    </row>
    <row r="13547">
      <c r="A13547" s="1">
        <v>580.0</v>
      </c>
      <c r="B13547" s="1" t="s">
        <v>24454</v>
      </c>
      <c r="C13547" s="1" t="s">
        <v>24455</v>
      </c>
    </row>
    <row r="13548">
      <c r="A13548" s="1">
        <v>580.0</v>
      </c>
      <c r="B13548" s="1" t="s">
        <v>24456</v>
      </c>
      <c r="C13548" s="1" t="s">
        <v>24457</v>
      </c>
    </row>
    <row r="13549">
      <c r="A13549" s="1">
        <v>580.0</v>
      </c>
      <c r="B13549" s="1" t="s">
        <v>24458</v>
      </c>
      <c r="C13549" s="1" t="s">
        <v>24459</v>
      </c>
    </row>
    <row r="13550">
      <c r="A13550" s="1">
        <v>580.0</v>
      </c>
      <c r="B13550" s="1" t="s">
        <v>24460</v>
      </c>
      <c r="C13550" s="1" t="s">
        <v>24461</v>
      </c>
    </row>
    <row r="13551">
      <c r="A13551" s="1">
        <v>580.0</v>
      </c>
      <c r="B13551" s="1" t="s">
        <v>24462</v>
      </c>
      <c r="C13551" s="1" t="s">
        <v>24463</v>
      </c>
    </row>
    <row r="13552">
      <c r="A13552" s="1">
        <v>580.0</v>
      </c>
      <c r="B13552" s="1" t="s">
        <v>24464</v>
      </c>
      <c r="C13552" s="1" t="s">
        <v>24465</v>
      </c>
    </row>
    <row r="13553">
      <c r="A13553" s="1">
        <v>580.0</v>
      </c>
      <c r="B13553" s="1" t="s">
        <v>24466</v>
      </c>
      <c r="C13553" s="1" t="s">
        <v>24467</v>
      </c>
    </row>
    <row r="13554">
      <c r="A13554" s="1">
        <v>580.0</v>
      </c>
      <c r="B13554" s="1" t="s">
        <v>24468</v>
      </c>
      <c r="C13554" s="1" t="s">
        <v>24469</v>
      </c>
    </row>
    <row r="13555">
      <c r="A13555" s="1">
        <v>580.0</v>
      </c>
      <c r="B13555" s="1" t="s">
        <v>24470</v>
      </c>
      <c r="C13555" s="1" t="s">
        <v>24471</v>
      </c>
    </row>
    <row r="13556">
      <c r="A13556" s="1">
        <v>581.0</v>
      </c>
      <c r="B13556" s="1" t="s">
        <v>24472</v>
      </c>
      <c r="C13556" s="1" t="s">
        <v>24473</v>
      </c>
    </row>
    <row r="13557">
      <c r="A13557" s="1">
        <v>581.0</v>
      </c>
      <c r="B13557" s="1" t="s">
        <v>24474</v>
      </c>
      <c r="C13557" s="1" t="s">
        <v>24475</v>
      </c>
    </row>
    <row r="13558">
      <c r="A13558" s="1">
        <v>581.0</v>
      </c>
      <c r="B13558" s="1" t="s">
        <v>24192</v>
      </c>
      <c r="C13558" s="1" t="s">
        <v>24193</v>
      </c>
    </row>
    <row r="13559">
      <c r="A13559" s="1">
        <v>581.0</v>
      </c>
      <c r="B13559" s="1" t="s">
        <v>24476</v>
      </c>
      <c r="C13559" s="1" t="s">
        <v>24477</v>
      </c>
    </row>
    <row r="13560">
      <c r="A13560" s="1">
        <v>581.0</v>
      </c>
      <c r="B13560" s="1" t="s">
        <v>24478</v>
      </c>
      <c r="C13560" s="1" t="s">
        <v>24479</v>
      </c>
    </row>
    <row r="13561">
      <c r="A13561" s="1">
        <v>581.0</v>
      </c>
      <c r="B13561" s="1" t="s">
        <v>24198</v>
      </c>
      <c r="C13561" s="1" t="s">
        <v>24199</v>
      </c>
    </row>
    <row r="13562">
      <c r="A13562" s="1">
        <v>581.0</v>
      </c>
      <c r="B13562" s="1" t="s">
        <v>24200</v>
      </c>
      <c r="C13562" s="1" t="s">
        <v>24201</v>
      </c>
    </row>
    <row r="13563">
      <c r="A13563" s="1">
        <v>581.0</v>
      </c>
      <c r="B13563" s="1" t="s">
        <v>24202</v>
      </c>
      <c r="C13563" s="1" t="s">
        <v>24203</v>
      </c>
    </row>
    <row r="13564">
      <c r="A13564" s="1">
        <v>581.0</v>
      </c>
      <c r="B13564" s="1" t="s">
        <v>24204</v>
      </c>
      <c r="C13564" s="1" t="s">
        <v>24205</v>
      </c>
    </row>
    <row r="13565">
      <c r="A13565" s="1">
        <v>581.0</v>
      </c>
      <c r="B13565" s="1" t="s">
        <v>24206</v>
      </c>
      <c r="C13565" s="1" t="s">
        <v>24207</v>
      </c>
    </row>
    <row r="13566">
      <c r="A13566" s="1">
        <v>582.0</v>
      </c>
      <c r="B13566" s="1" t="s">
        <v>24480</v>
      </c>
      <c r="C13566" s="1" t="s">
        <v>24481</v>
      </c>
    </row>
    <row r="13567">
      <c r="A13567" s="1">
        <v>582.0</v>
      </c>
      <c r="B13567" s="1" t="s">
        <v>24482</v>
      </c>
      <c r="C13567" s="1" t="s">
        <v>24483</v>
      </c>
    </row>
    <row r="13568">
      <c r="A13568" s="1">
        <v>582.0</v>
      </c>
      <c r="B13568" s="1" t="s">
        <v>24484</v>
      </c>
      <c r="C13568" s="1" t="s">
        <v>24485</v>
      </c>
    </row>
    <row r="13569">
      <c r="A13569" s="1">
        <v>582.0</v>
      </c>
      <c r="B13569" s="1" t="s">
        <v>24486</v>
      </c>
      <c r="C13569" s="1" t="s">
        <v>24487</v>
      </c>
    </row>
    <row r="13570">
      <c r="A13570" s="1">
        <v>582.0</v>
      </c>
      <c r="B13570" s="1" t="s">
        <v>24488</v>
      </c>
      <c r="C13570" s="1" t="s">
        <v>24489</v>
      </c>
    </row>
    <row r="13571">
      <c r="A13571" s="1">
        <v>582.0</v>
      </c>
      <c r="B13571" s="1" t="s">
        <v>24490</v>
      </c>
      <c r="C13571" s="1" t="s">
        <v>24491</v>
      </c>
    </row>
    <row r="13572">
      <c r="A13572" s="1">
        <v>582.0</v>
      </c>
      <c r="B13572" s="1" t="s">
        <v>24492</v>
      </c>
      <c r="C13572" s="1" t="s">
        <v>24493</v>
      </c>
    </row>
    <row r="13573">
      <c r="A13573" s="1">
        <v>582.0</v>
      </c>
      <c r="B13573" s="1" t="s">
        <v>24494</v>
      </c>
      <c r="C13573" s="1" t="s">
        <v>24495</v>
      </c>
    </row>
    <row r="13574">
      <c r="A13574" s="1">
        <v>582.0</v>
      </c>
      <c r="B13574" s="1" t="s">
        <v>24496</v>
      </c>
      <c r="C13574" s="1" t="s">
        <v>24497</v>
      </c>
    </row>
    <row r="13575">
      <c r="A13575" s="1">
        <v>582.0</v>
      </c>
      <c r="B13575" s="1" t="s">
        <v>24498</v>
      </c>
      <c r="C13575" s="1" t="s">
        <v>24499</v>
      </c>
    </row>
    <row r="13576">
      <c r="A13576" s="1">
        <v>582.0</v>
      </c>
      <c r="B13576" s="1" t="s">
        <v>24500</v>
      </c>
      <c r="C13576" s="1" t="s">
        <v>24501</v>
      </c>
    </row>
    <row r="13577">
      <c r="A13577" s="1">
        <v>582.0</v>
      </c>
      <c r="B13577" s="1" t="s">
        <v>24502</v>
      </c>
      <c r="C13577" s="1" t="s">
        <v>24503</v>
      </c>
    </row>
    <row r="13578">
      <c r="A13578" s="1">
        <v>583.0</v>
      </c>
      <c r="B13578" s="1" t="s">
        <v>24504</v>
      </c>
      <c r="C13578" s="1" t="s">
        <v>24505</v>
      </c>
    </row>
    <row r="13579">
      <c r="A13579" s="1">
        <v>583.0</v>
      </c>
      <c r="B13579" s="1" t="s">
        <v>24506</v>
      </c>
      <c r="C13579" s="1" t="s">
        <v>24507</v>
      </c>
    </row>
    <row r="13580">
      <c r="A13580" s="1">
        <v>583.0</v>
      </c>
      <c r="B13580" s="1" t="s">
        <v>24508</v>
      </c>
      <c r="C13580" s="1" t="s">
        <v>24509</v>
      </c>
    </row>
    <row r="13581">
      <c r="A13581" s="1">
        <v>583.0</v>
      </c>
      <c r="B13581" s="1" t="s">
        <v>24510</v>
      </c>
      <c r="C13581" s="1" t="s">
        <v>24511</v>
      </c>
    </row>
    <row r="13582">
      <c r="A13582" s="1">
        <v>583.0</v>
      </c>
      <c r="B13582" s="1" t="s">
        <v>24512</v>
      </c>
      <c r="C13582" s="1" t="s">
        <v>24513</v>
      </c>
    </row>
    <row r="13583">
      <c r="A13583" s="1">
        <v>583.0</v>
      </c>
      <c r="B13583" s="1" t="s">
        <v>24514</v>
      </c>
      <c r="C13583" s="1" t="s">
        <v>24515</v>
      </c>
    </row>
    <row r="13584">
      <c r="A13584" s="1">
        <v>583.0</v>
      </c>
      <c r="B13584" s="1" t="s">
        <v>24516</v>
      </c>
      <c r="C13584" s="1" t="s">
        <v>24517</v>
      </c>
    </row>
    <row r="13585">
      <c r="A13585" s="1">
        <v>583.0</v>
      </c>
      <c r="B13585" s="1" t="s">
        <v>24518</v>
      </c>
      <c r="C13585" s="1" t="s">
        <v>24519</v>
      </c>
    </row>
    <row r="13586">
      <c r="A13586" s="1">
        <v>583.0</v>
      </c>
      <c r="B13586" s="1" t="s">
        <v>24520</v>
      </c>
      <c r="C13586" s="1" t="s">
        <v>24521</v>
      </c>
    </row>
    <row r="13587">
      <c r="A13587" s="1">
        <v>583.0</v>
      </c>
      <c r="B13587" s="1" t="s">
        <v>24522</v>
      </c>
      <c r="C13587" s="1" t="s">
        <v>24523</v>
      </c>
    </row>
    <row r="13588">
      <c r="A13588" s="1">
        <v>583.0</v>
      </c>
      <c r="B13588" s="1" t="s">
        <v>24524</v>
      </c>
      <c r="C13588" s="1" t="s">
        <v>24525</v>
      </c>
    </row>
    <row r="13589">
      <c r="A13589" s="1">
        <v>583.0</v>
      </c>
      <c r="B13589" s="1" t="s">
        <v>24526</v>
      </c>
      <c r="C13589" s="1" t="s">
        <v>24527</v>
      </c>
    </row>
    <row r="13590">
      <c r="A13590" s="1">
        <v>583.0</v>
      </c>
      <c r="B13590" s="1" t="s">
        <v>24528</v>
      </c>
      <c r="C13590" s="1" t="s">
        <v>24529</v>
      </c>
    </row>
    <row r="13591">
      <c r="A13591" s="1">
        <v>583.0</v>
      </c>
      <c r="B13591" s="1" t="s">
        <v>24530</v>
      </c>
      <c r="C13591" s="1" t="s">
        <v>24531</v>
      </c>
    </row>
    <row r="13592">
      <c r="A13592" s="1">
        <v>583.0</v>
      </c>
      <c r="B13592" s="1" t="s">
        <v>24532</v>
      </c>
      <c r="C13592" s="1" t="s">
        <v>24533</v>
      </c>
    </row>
    <row r="13593">
      <c r="A13593" s="1">
        <v>583.0</v>
      </c>
      <c r="B13593" s="1" t="s">
        <v>24534</v>
      </c>
      <c r="C13593" s="1" t="s">
        <v>24535</v>
      </c>
    </row>
    <row r="13594">
      <c r="A13594" s="1">
        <v>583.0</v>
      </c>
      <c r="B13594" s="1" t="s">
        <v>24536</v>
      </c>
      <c r="C13594" s="1" t="s">
        <v>24537</v>
      </c>
    </row>
    <row r="13595">
      <c r="A13595" s="1">
        <v>583.0</v>
      </c>
      <c r="B13595" s="1" t="s">
        <v>24538</v>
      </c>
      <c r="C13595" s="1" t="s">
        <v>24539</v>
      </c>
    </row>
    <row r="13596">
      <c r="A13596" s="1">
        <v>583.0</v>
      </c>
      <c r="B13596" s="1" t="s">
        <v>24540</v>
      </c>
      <c r="C13596" s="1" t="s">
        <v>24541</v>
      </c>
    </row>
    <row r="13597">
      <c r="A13597" s="1">
        <v>583.0</v>
      </c>
      <c r="B13597" s="1" t="s">
        <v>24542</v>
      </c>
      <c r="C13597" s="1" t="s">
        <v>24543</v>
      </c>
    </row>
    <row r="13598">
      <c r="A13598" s="1">
        <v>583.0</v>
      </c>
      <c r="B13598" s="1" t="s">
        <v>24544</v>
      </c>
      <c r="C13598" s="1" t="s">
        <v>24545</v>
      </c>
    </row>
    <row r="13599">
      <c r="A13599" s="1">
        <v>583.0</v>
      </c>
      <c r="B13599" s="1" t="s">
        <v>24546</v>
      </c>
      <c r="C13599" s="1" t="s">
        <v>24547</v>
      </c>
    </row>
    <row r="13600">
      <c r="A13600" s="1">
        <v>583.0</v>
      </c>
      <c r="B13600" s="1" t="s">
        <v>24548</v>
      </c>
      <c r="C13600" s="1" t="s">
        <v>24549</v>
      </c>
    </row>
    <row r="13601">
      <c r="A13601" s="1">
        <v>583.0</v>
      </c>
      <c r="B13601" s="1" t="s">
        <v>24550</v>
      </c>
      <c r="C13601" s="1" t="s">
        <v>24551</v>
      </c>
    </row>
    <row r="13602">
      <c r="A13602" s="1">
        <v>583.0</v>
      </c>
      <c r="B13602" s="1" t="s">
        <v>24552</v>
      </c>
      <c r="C13602" s="1" t="s">
        <v>24553</v>
      </c>
    </row>
    <row r="13603">
      <c r="A13603" s="1">
        <v>583.0</v>
      </c>
      <c r="B13603" s="1" t="s">
        <v>24554</v>
      </c>
      <c r="C13603" s="1" t="s">
        <v>24555</v>
      </c>
    </row>
    <row r="13604">
      <c r="A13604" s="1">
        <v>583.0</v>
      </c>
      <c r="B13604" s="1" t="s">
        <v>24556</v>
      </c>
      <c r="C13604" s="1" t="s">
        <v>24557</v>
      </c>
    </row>
    <row r="13605">
      <c r="A13605" s="1">
        <v>583.0</v>
      </c>
      <c r="B13605" s="1" t="s">
        <v>24558</v>
      </c>
      <c r="C13605" s="1" t="s">
        <v>24559</v>
      </c>
    </row>
    <row r="13606">
      <c r="A13606" s="1">
        <v>583.0</v>
      </c>
      <c r="B13606" s="1" t="s">
        <v>24560</v>
      </c>
      <c r="C13606" s="1" t="s">
        <v>24561</v>
      </c>
    </row>
    <row r="13607">
      <c r="A13607" s="1">
        <v>583.0</v>
      </c>
      <c r="B13607" s="1" t="s">
        <v>24562</v>
      </c>
      <c r="C13607" s="1" t="s">
        <v>24563</v>
      </c>
    </row>
    <row r="13608">
      <c r="A13608" s="1">
        <v>583.0</v>
      </c>
      <c r="B13608" s="1" t="s">
        <v>24564</v>
      </c>
      <c r="C13608" s="1" t="s">
        <v>24565</v>
      </c>
    </row>
    <row r="13609">
      <c r="A13609" s="1">
        <v>583.0</v>
      </c>
      <c r="B13609" s="1" t="s">
        <v>24566</v>
      </c>
      <c r="C13609" s="1" t="s">
        <v>24567</v>
      </c>
    </row>
    <row r="13610">
      <c r="A13610" s="1">
        <v>583.0</v>
      </c>
      <c r="B13610" s="1" t="s">
        <v>24568</v>
      </c>
      <c r="C13610" s="1" t="s">
        <v>24569</v>
      </c>
    </row>
    <row r="13611">
      <c r="A13611" s="1">
        <v>584.0</v>
      </c>
      <c r="B13611" s="1" t="s">
        <v>24570</v>
      </c>
      <c r="C13611" s="1" t="s">
        <v>24571</v>
      </c>
    </row>
    <row r="13612">
      <c r="A13612" s="1">
        <v>584.0</v>
      </c>
      <c r="B13612" s="1" t="s">
        <v>24572</v>
      </c>
      <c r="C13612" s="1" t="s">
        <v>24573</v>
      </c>
    </row>
    <row r="13613">
      <c r="A13613" s="1">
        <v>584.0</v>
      </c>
      <c r="B13613" s="1" t="s">
        <v>24574</v>
      </c>
      <c r="C13613" s="1" t="s">
        <v>24575</v>
      </c>
    </row>
    <row r="13614">
      <c r="A13614" s="1">
        <v>584.0</v>
      </c>
      <c r="B13614" s="1" t="s">
        <v>24576</v>
      </c>
      <c r="C13614" s="1" t="s">
        <v>24577</v>
      </c>
    </row>
    <row r="13615">
      <c r="A13615" s="1">
        <v>584.0</v>
      </c>
      <c r="B13615" s="1" t="s">
        <v>24578</v>
      </c>
      <c r="C13615" s="1" t="s">
        <v>24579</v>
      </c>
    </row>
    <row r="13616">
      <c r="A13616" s="1">
        <v>584.0</v>
      </c>
      <c r="B13616" s="1" t="s">
        <v>24580</v>
      </c>
      <c r="C13616" s="1" t="s">
        <v>24581</v>
      </c>
    </row>
    <row r="13617">
      <c r="A13617" s="1">
        <v>584.0</v>
      </c>
      <c r="B13617" s="1" t="s">
        <v>24582</v>
      </c>
      <c r="C13617" s="1" t="s">
        <v>24583</v>
      </c>
    </row>
    <row r="13618">
      <c r="A13618" s="1">
        <v>584.0</v>
      </c>
      <c r="B13618" s="1" t="s">
        <v>24584</v>
      </c>
      <c r="C13618" s="1" t="s">
        <v>24585</v>
      </c>
    </row>
    <row r="13619">
      <c r="A13619" s="1">
        <v>584.0</v>
      </c>
      <c r="B13619" s="1" t="s">
        <v>24586</v>
      </c>
      <c r="C13619" s="1" t="s">
        <v>24587</v>
      </c>
    </row>
    <row r="13620">
      <c r="A13620" s="1">
        <v>584.0</v>
      </c>
      <c r="B13620" s="1" t="s">
        <v>24588</v>
      </c>
      <c r="C13620" s="1" t="s">
        <v>24589</v>
      </c>
    </row>
    <row r="13621">
      <c r="A13621" s="1">
        <v>584.0</v>
      </c>
      <c r="B13621" s="1" t="s">
        <v>24590</v>
      </c>
      <c r="C13621" s="1" t="s">
        <v>24591</v>
      </c>
    </row>
    <row r="13622">
      <c r="A13622" s="1">
        <v>584.0</v>
      </c>
      <c r="B13622" s="1" t="s">
        <v>24592</v>
      </c>
      <c r="C13622" s="1" t="s">
        <v>24593</v>
      </c>
    </row>
    <row r="13623">
      <c r="A13623" s="1">
        <v>584.0</v>
      </c>
      <c r="B13623" s="1" t="s">
        <v>24594</v>
      </c>
      <c r="C13623" s="1" t="s">
        <v>24595</v>
      </c>
    </row>
    <row r="13624">
      <c r="A13624" s="1">
        <v>584.0</v>
      </c>
      <c r="B13624" s="1" t="s">
        <v>24596</v>
      </c>
      <c r="C13624" s="1" t="s">
        <v>24597</v>
      </c>
    </row>
    <row r="13625">
      <c r="A13625" s="1">
        <v>584.0</v>
      </c>
      <c r="B13625" s="1" t="s">
        <v>24598</v>
      </c>
      <c r="C13625" s="1" t="s">
        <v>24599</v>
      </c>
    </row>
    <row r="13626">
      <c r="A13626" s="1">
        <v>584.0</v>
      </c>
      <c r="B13626" s="1" t="s">
        <v>24600</v>
      </c>
      <c r="C13626" s="1" t="s">
        <v>24601</v>
      </c>
    </row>
    <row r="13627">
      <c r="A13627" s="1">
        <v>584.0</v>
      </c>
      <c r="B13627" s="1" t="s">
        <v>24602</v>
      </c>
      <c r="C13627" s="1" t="s">
        <v>24603</v>
      </c>
    </row>
    <row r="13628">
      <c r="A13628" s="1">
        <v>584.0</v>
      </c>
      <c r="B13628" s="1" t="s">
        <v>24604</v>
      </c>
      <c r="C13628" s="1" t="s">
        <v>24605</v>
      </c>
    </row>
    <row r="13629">
      <c r="A13629" s="1">
        <v>584.0</v>
      </c>
      <c r="B13629" s="1" t="s">
        <v>24606</v>
      </c>
      <c r="C13629" s="1" t="s">
        <v>24607</v>
      </c>
    </row>
    <row r="13630">
      <c r="A13630" s="1">
        <v>584.0</v>
      </c>
      <c r="B13630" s="1" t="s">
        <v>24608</v>
      </c>
      <c r="C13630" s="1" t="s">
        <v>24609</v>
      </c>
    </row>
    <row r="13631">
      <c r="A13631" s="1">
        <v>584.0</v>
      </c>
      <c r="B13631" s="1" t="s">
        <v>24610</v>
      </c>
      <c r="C13631" s="1" t="s">
        <v>24611</v>
      </c>
    </row>
    <row r="13632">
      <c r="A13632" s="1">
        <v>584.0</v>
      </c>
      <c r="B13632" s="1" t="s">
        <v>24612</v>
      </c>
      <c r="C13632" s="1" t="s">
        <v>24613</v>
      </c>
    </row>
    <row r="13633">
      <c r="A13633" s="1">
        <v>584.0</v>
      </c>
      <c r="B13633" s="1" t="s">
        <v>24614</v>
      </c>
      <c r="C13633" s="1" t="s">
        <v>24615</v>
      </c>
    </row>
    <row r="13634">
      <c r="A13634" s="1">
        <v>584.0</v>
      </c>
      <c r="B13634" s="1" t="s">
        <v>24616</v>
      </c>
      <c r="C13634" s="1" t="s">
        <v>24617</v>
      </c>
    </row>
    <row r="13635">
      <c r="A13635" s="1">
        <v>584.0</v>
      </c>
      <c r="B13635" s="1" t="s">
        <v>24618</v>
      </c>
      <c r="C13635" s="1" t="s">
        <v>24619</v>
      </c>
    </row>
    <row r="13636">
      <c r="A13636" s="1">
        <v>584.0</v>
      </c>
      <c r="B13636" s="1" t="s">
        <v>24620</v>
      </c>
      <c r="C13636" s="1" t="s">
        <v>24621</v>
      </c>
    </row>
    <row r="13637">
      <c r="A13637" s="1">
        <v>584.0</v>
      </c>
      <c r="B13637" s="1" t="s">
        <v>24622</v>
      </c>
      <c r="C13637" s="1" t="s">
        <v>24623</v>
      </c>
    </row>
    <row r="13638">
      <c r="A13638" s="1">
        <v>584.0</v>
      </c>
      <c r="B13638" s="1" t="s">
        <v>24624</v>
      </c>
      <c r="C13638" s="1" t="s">
        <v>24625</v>
      </c>
    </row>
    <row r="13639">
      <c r="A13639" s="1">
        <v>584.0</v>
      </c>
      <c r="B13639" s="1" t="s">
        <v>24626</v>
      </c>
      <c r="C13639" s="1" t="s">
        <v>24627</v>
      </c>
    </row>
    <row r="13640">
      <c r="A13640" s="1">
        <v>584.0</v>
      </c>
      <c r="B13640" s="1" t="s">
        <v>24628</v>
      </c>
      <c r="C13640" s="1" t="s">
        <v>24629</v>
      </c>
    </row>
    <row r="13641">
      <c r="A13641" s="1">
        <v>584.0</v>
      </c>
      <c r="B13641" s="1" t="s">
        <v>24630</v>
      </c>
      <c r="C13641" s="1" t="s">
        <v>24631</v>
      </c>
    </row>
    <row r="13642">
      <c r="A13642" s="1">
        <v>584.0</v>
      </c>
      <c r="B13642" s="1" t="s">
        <v>24632</v>
      </c>
      <c r="C13642" s="1" t="s">
        <v>24633</v>
      </c>
    </row>
    <row r="13643">
      <c r="A13643" s="1">
        <v>584.0</v>
      </c>
      <c r="B13643" s="1" t="s">
        <v>24634</v>
      </c>
      <c r="C13643" s="1" t="s">
        <v>24635</v>
      </c>
    </row>
    <row r="13644">
      <c r="A13644" s="1">
        <v>584.0</v>
      </c>
      <c r="B13644" s="1" t="s">
        <v>24636</v>
      </c>
      <c r="C13644" s="1" t="s">
        <v>24637</v>
      </c>
    </row>
    <row r="13645">
      <c r="A13645" s="1">
        <v>584.0</v>
      </c>
      <c r="B13645" s="1" t="s">
        <v>24638</v>
      </c>
      <c r="C13645" s="1" t="s">
        <v>24639</v>
      </c>
    </row>
    <row r="13646">
      <c r="A13646" s="1">
        <v>584.0</v>
      </c>
      <c r="B13646" s="1" t="s">
        <v>24640</v>
      </c>
      <c r="C13646" s="1" t="s">
        <v>24641</v>
      </c>
    </row>
    <row r="13647">
      <c r="A13647" s="1">
        <v>584.0</v>
      </c>
      <c r="B13647" s="1" t="s">
        <v>24642</v>
      </c>
      <c r="C13647" s="1" t="s">
        <v>24643</v>
      </c>
    </row>
    <row r="13648">
      <c r="A13648" s="1">
        <v>585.0</v>
      </c>
      <c r="B13648" s="1" t="s">
        <v>24644</v>
      </c>
      <c r="C13648" s="1" t="s">
        <v>24645</v>
      </c>
    </row>
    <row r="13649">
      <c r="A13649" s="1">
        <v>585.0</v>
      </c>
      <c r="B13649" s="1" t="s">
        <v>24646</v>
      </c>
      <c r="C13649" s="1" t="s">
        <v>24647</v>
      </c>
    </row>
    <row r="13650">
      <c r="A13650" s="1">
        <v>585.0</v>
      </c>
      <c r="B13650" s="1" t="s">
        <v>24648</v>
      </c>
      <c r="C13650" s="1" t="s">
        <v>24649</v>
      </c>
    </row>
    <row r="13651">
      <c r="A13651" s="1">
        <v>585.0</v>
      </c>
      <c r="B13651" s="1" t="s">
        <v>24650</v>
      </c>
      <c r="C13651" s="1" t="s">
        <v>24651</v>
      </c>
    </row>
    <row r="13652">
      <c r="A13652" s="1">
        <v>585.0</v>
      </c>
      <c r="B13652" s="1" t="s">
        <v>24652</v>
      </c>
      <c r="C13652" s="1" t="s">
        <v>24653</v>
      </c>
    </row>
    <row r="13653">
      <c r="A13653" s="1">
        <v>585.0</v>
      </c>
      <c r="B13653" s="1" t="s">
        <v>24654</v>
      </c>
      <c r="C13653" s="1" t="s">
        <v>24655</v>
      </c>
    </row>
    <row r="13654">
      <c r="A13654" s="1">
        <v>585.0</v>
      </c>
      <c r="B13654" s="1" t="s">
        <v>24656</v>
      </c>
      <c r="C13654" s="1" t="s">
        <v>24657</v>
      </c>
    </row>
    <row r="13655">
      <c r="A13655" s="1">
        <v>585.0</v>
      </c>
      <c r="B13655" s="1" t="s">
        <v>24658</v>
      </c>
      <c r="C13655" s="1" t="s">
        <v>24659</v>
      </c>
    </row>
    <row r="13656">
      <c r="A13656" s="1">
        <v>585.0</v>
      </c>
      <c r="B13656" s="1" t="s">
        <v>24660</v>
      </c>
      <c r="C13656" s="1" t="s">
        <v>24661</v>
      </c>
    </row>
    <row r="13657">
      <c r="A13657" s="1">
        <v>585.0</v>
      </c>
      <c r="B13657" s="1" t="s">
        <v>24662</v>
      </c>
      <c r="C13657" s="1" t="s">
        <v>24663</v>
      </c>
    </row>
    <row r="13658">
      <c r="A13658" s="1">
        <v>585.0</v>
      </c>
      <c r="B13658" s="1" t="s">
        <v>24664</v>
      </c>
      <c r="C13658" s="1" t="s">
        <v>24665</v>
      </c>
    </row>
    <row r="13659">
      <c r="A13659" s="1">
        <v>585.0</v>
      </c>
      <c r="B13659" s="1" t="s">
        <v>24666</v>
      </c>
      <c r="C13659" s="1" t="s">
        <v>24667</v>
      </c>
    </row>
    <row r="13660">
      <c r="A13660" s="1">
        <v>585.0</v>
      </c>
      <c r="B13660" s="1" t="s">
        <v>24668</v>
      </c>
      <c r="C13660" s="1" t="s">
        <v>24669</v>
      </c>
    </row>
    <row r="13661">
      <c r="A13661" s="1">
        <v>585.0</v>
      </c>
      <c r="B13661" s="1" t="s">
        <v>24670</v>
      </c>
      <c r="C13661" s="1" t="s">
        <v>24671</v>
      </c>
    </row>
    <row r="13662">
      <c r="A13662" s="1">
        <v>585.0</v>
      </c>
      <c r="B13662" s="1" t="s">
        <v>24672</v>
      </c>
      <c r="C13662" s="1" t="s">
        <v>24673</v>
      </c>
    </row>
    <row r="13663">
      <c r="A13663" s="1">
        <v>585.0</v>
      </c>
      <c r="B13663" s="1" t="s">
        <v>24674</v>
      </c>
      <c r="C13663" s="1" t="s">
        <v>24675</v>
      </c>
    </row>
    <row r="13664">
      <c r="A13664" s="1">
        <v>585.0</v>
      </c>
      <c r="B13664" s="1" t="s">
        <v>24676</v>
      </c>
      <c r="C13664" s="1" t="s">
        <v>24677</v>
      </c>
    </row>
    <row r="13665">
      <c r="A13665" s="1">
        <v>585.0</v>
      </c>
      <c r="B13665" s="1" t="s">
        <v>24678</v>
      </c>
      <c r="C13665" s="1" t="s">
        <v>24679</v>
      </c>
    </row>
    <row r="13666">
      <c r="A13666" s="1">
        <v>585.0</v>
      </c>
      <c r="B13666" s="1" t="s">
        <v>24680</v>
      </c>
      <c r="C13666" s="1" t="s">
        <v>24681</v>
      </c>
    </row>
    <row r="13667">
      <c r="A13667" s="1">
        <v>585.0</v>
      </c>
      <c r="B13667" s="1" t="s">
        <v>24682</v>
      </c>
      <c r="C13667" s="1" t="s">
        <v>24683</v>
      </c>
    </row>
    <row r="13668">
      <c r="A13668" s="1">
        <v>585.0</v>
      </c>
      <c r="B13668" s="1" t="s">
        <v>24684</v>
      </c>
      <c r="C13668" s="1" t="s">
        <v>24685</v>
      </c>
    </row>
    <row r="13669">
      <c r="A13669" s="1">
        <v>585.0</v>
      </c>
      <c r="B13669" s="1" t="s">
        <v>24686</v>
      </c>
      <c r="C13669" s="1" t="s">
        <v>24687</v>
      </c>
    </row>
    <row r="13670">
      <c r="A13670" s="1">
        <v>585.0</v>
      </c>
      <c r="B13670" s="1" t="s">
        <v>24688</v>
      </c>
      <c r="C13670" s="1" t="s">
        <v>24689</v>
      </c>
    </row>
    <row r="13671">
      <c r="A13671" s="1">
        <v>585.0</v>
      </c>
      <c r="B13671" s="1" t="s">
        <v>24690</v>
      </c>
      <c r="C13671" s="1" t="s">
        <v>24691</v>
      </c>
    </row>
    <row r="13672">
      <c r="A13672" s="1">
        <v>585.0</v>
      </c>
      <c r="B13672" s="1" t="s">
        <v>24692</v>
      </c>
      <c r="C13672" s="1" t="s">
        <v>24693</v>
      </c>
    </row>
    <row r="13673">
      <c r="A13673" s="1">
        <v>585.0</v>
      </c>
      <c r="B13673" s="1" t="s">
        <v>24694</v>
      </c>
      <c r="C13673" s="1" t="s">
        <v>24695</v>
      </c>
    </row>
    <row r="13674">
      <c r="A13674" s="1">
        <v>586.0</v>
      </c>
      <c r="B13674" s="1" t="s">
        <v>24696</v>
      </c>
      <c r="C13674" s="1" t="s">
        <v>24697</v>
      </c>
    </row>
    <row r="13675">
      <c r="A13675" s="1">
        <v>586.0</v>
      </c>
      <c r="B13675" s="1" t="s">
        <v>24698</v>
      </c>
      <c r="C13675" s="1" t="s">
        <v>24699</v>
      </c>
    </row>
    <row r="13676">
      <c r="A13676" s="1">
        <v>586.0</v>
      </c>
      <c r="B13676" s="1" t="s">
        <v>24700</v>
      </c>
      <c r="C13676" s="1" t="s">
        <v>24701</v>
      </c>
    </row>
    <row r="13677">
      <c r="A13677" s="1">
        <v>586.0</v>
      </c>
      <c r="B13677" s="1" t="s">
        <v>24702</v>
      </c>
      <c r="C13677" s="1" t="s">
        <v>24703</v>
      </c>
    </row>
    <row r="13678">
      <c r="A13678" s="1">
        <v>586.0</v>
      </c>
      <c r="B13678" s="1" t="s">
        <v>24704</v>
      </c>
      <c r="C13678" s="1" t="s">
        <v>24705</v>
      </c>
    </row>
    <row r="13679">
      <c r="A13679" s="1">
        <v>586.0</v>
      </c>
      <c r="B13679" s="1" t="s">
        <v>24348</v>
      </c>
      <c r="C13679" s="1" t="s">
        <v>24349</v>
      </c>
    </row>
    <row r="13680">
      <c r="A13680" s="1">
        <v>586.0</v>
      </c>
      <c r="B13680" s="1" t="s">
        <v>24350</v>
      </c>
      <c r="C13680" s="1" t="s">
        <v>24351</v>
      </c>
    </row>
    <row r="13681">
      <c r="A13681" s="1">
        <v>586.0</v>
      </c>
      <c r="B13681" s="1" t="s">
        <v>24706</v>
      </c>
      <c r="C13681" s="1" t="s">
        <v>24707</v>
      </c>
    </row>
    <row r="13682">
      <c r="A13682" s="1">
        <v>586.0</v>
      </c>
      <c r="B13682" s="1" t="s">
        <v>24356</v>
      </c>
      <c r="C13682" s="1" t="s">
        <v>24357</v>
      </c>
    </row>
    <row r="13683">
      <c r="A13683" s="1">
        <v>586.0</v>
      </c>
      <c r="B13683" s="1" t="s">
        <v>24358</v>
      </c>
      <c r="C13683" s="1" t="s">
        <v>24359</v>
      </c>
    </row>
    <row r="13684">
      <c r="A13684" s="1">
        <v>586.0</v>
      </c>
      <c r="B13684" s="1" t="s">
        <v>24360</v>
      </c>
      <c r="C13684" s="1" t="s">
        <v>24361</v>
      </c>
    </row>
    <row r="13685">
      <c r="A13685" s="1">
        <v>586.0</v>
      </c>
      <c r="B13685" s="1" t="s">
        <v>24362</v>
      </c>
      <c r="C13685" s="1" t="s">
        <v>24363</v>
      </c>
    </row>
    <row r="13686">
      <c r="A13686" s="1">
        <v>586.0</v>
      </c>
      <c r="B13686" s="1" t="s">
        <v>24708</v>
      </c>
      <c r="C13686" s="1" t="s">
        <v>24709</v>
      </c>
    </row>
    <row r="13687">
      <c r="A13687" s="1">
        <v>586.0</v>
      </c>
      <c r="B13687" s="1" t="s">
        <v>24368</v>
      </c>
      <c r="C13687" s="1" t="s">
        <v>24369</v>
      </c>
    </row>
    <row r="13688">
      <c r="A13688" s="1">
        <v>586.0</v>
      </c>
      <c r="B13688" s="1" t="s">
        <v>24370</v>
      </c>
      <c r="C13688" s="1" t="s">
        <v>24371</v>
      </c>
    </row>
    <row r="13689">
      <c r="A13689" s="1">
        <v>586.0</v>
      </c>
      <c r="B13689" s="1" t="s">
        <v>24372</v>
      </c>
      <c r="C13689" s="1" t="s">
        <v>24373</v>
      </c>
    </row>
    <row r="13690">
      <c r="A13690" s="1">
        <v>586.0</v>
      </c>
      <c r="B13690" s="1" t="s">
        <v>24374</v>
      </c>
      <c r="C13690" s="1" t="s">
        <v>24375</v>
      </c>
    </row>
    <row r="13691">
      <c r="A13691" s="1">
        <v>587.0</v>
      </c>
      <c r="B13691" s="1" t="s">
        <v>24710</v>
      </c>
      <c r="C13691" s="1" t="s">
        <v>24711</v>
      </c>
    </row>
    <row r="13692">
      <c r="A13692" s="1">
        <v>587.0</v>
      </c>
      <c r="B13692" s="1" t="s">
        <v>24712</v>
      </c>
      <c r="C13692" s="1" t="s">
        <v>24713</v>
      </c>
    </row>
    <row r="13693">
      <c r="A13693" s="1">
        <v>587.0</v>
      </c>
      <c r="B13693" s="1" t="s">
        <v>24714</v>
      </c>
      <c r="C13693" s="1" t="s">
        <v>24715</v>
      </c>
    </row>
    <row r="13694">
      <c r="A13694" s="1">
        <v>587.0</v>
      </c>
      <c r="B13694" s="1" t="s">
        <v>24716</v>
      </c>
      <c r="C13694" s="1" t="s">
        <v>24717</v>
      </c>
    </row>
    <row r="13695">
      <c r="A13695" s="1">
        <v>587.0</v>
      </c>
      <c r="B13695" s="1" t="s">
        <v>24718</v>
      </c>
      <c r="C13695" s="1" t="s">
        <v>24719</v>
      </c>
    </row>
    <row r="13696">
      <c r="A13696" s="1">
        <v>587.0</v>
      </c>
      <c r="B13696" s="1" t="s">
        <v>24720</v>
      </c>
      <c r="C13696" s="1" t="s">
        <v>24721</v>
      </c>
    </row>
    <row r="13697">
      <c r="A13697" s="1">
        <v>587.0</v>
      </c>
      <c r="B13697" s="1" t="s">
        <v>24722</v>
      </c>
      <c r="C13697" s="1" t="s">
        <v>24723</v>
      </c>
    </row>
    <row r="13698">
      <c r="A13698" s="1">
        <v>587.0</v>
      </c>
      <c r="B13698" s="1" t="s">
        <v>24724</v>
      </c>
      <c r="C13698" s="1" t="s">
        <v>24725</v>
      </c>
    </row>
    <row r="13699">
      <c r="A13699" s="1">
        <v>587.0</v>
      </c>
      <c r="B13699" s="1" t="s">
        <v>24726</v>
      </c>
      <c r="C13699" s="1" t="s">
        <v>24727</v>
      </c>
    </row>
    <row r="13700">
      <c r="A13700" s="1">
        <v>587.0</v>
      </c>
      <c r="B13700" s="1" t="s">
        <v>24728</v>
      </c>
      <c r="C13700" s="1" t="s">
        <v>24729</v>
      </c>
    </row>
    <row r="13701">
      <c r="A13701" s="1">
        <v>587.0</v>
      </c>
      <c r="B13701" s="1" t="s">
        <v>24730</v>
      </c>
      <c r="C13701" s="1" t="s">
        <v>24731</v>
      </c>
    </row>
    <row r="13702">
      <c r="A13702" s="1">
        <v>587.0</v>
      </c>
      <c r="B13702" s="1" t="s">
        <v>24732</v>
      </c>
      <c r="C13702" s="1" t="s">
        <v>24733</v>
      </c>
    </row>
    <row r="13703">
      <c r="A13703" s="1">
        <v>587.0</v>
      </c>
      <c r="B13703" s="1" t="s">
        <v>24734</v>
      </c>
      <c r="C13703" s="1" t="s">
        <v>24735</v>
      </c>
    </row>
    <row r="13704">
      <c r="A13704" s="1">
        <v>587.0</v>
      </c>
      <c r="B13704" s="1" t="s">
        <v>24736</v>
      </c>
      <c r="C13704" s="1" t="s">
        <v>24737</v>
      </c>
    </row>
    <row r="13705">
      <c r="A13705" s="1">
        <v>587.0</v>
      </c>
      <c r="B13705" s="1" t="s">
        <v>24738</v>
      </c>
      <c r="C13705" s="1" t="s">
        <v>24739</v>
      </c>
    </row>
    <row r="13706">
      <c r="A13706" s="1">
        <v>587.0</v>
      </c>
      <c r="B13706" s="1" t="s">
        <v>24740</v>
      </c>
      <c r="C13706" s="1" t="s">
        <v>24741</v>
      </c>
    </row>
    <row r="13707">
      <c r="A13707" s="1">
        <v>587.0</v>
      </c>
      <c r="B13707" s="1" t="s">
        <v>24742</v>
      </c>
      <c r="C13707" s="1" t="s">
        <v>24743</v>
      </c>
    </row>
    <row r="13708">
      <c r="A13708" s="1">
        <v>587.0</v>
      </c>
      <c r="B13708" s="1" t="s">
        <v>24744</v>
      </c>
      <c r="C13708" s="1" t="s">
        <v>24745</v>
      </c>
    </row>
    <row r="13709">
      <c r="A13709" s="1">
        <v>587.0</v>
      </c>
      <c r="B13709" s="1" t="s">
        <v>24746</v>
      </c>
      <c r="C13709" s="1" t="s">
        <v>24747</v>
      </c>
    </row>
    <row r="13710">
      <c r="A13710" s="1">
        <v>587.0</v>
      </c>
      <c r="B13710" s="1" t="s">
        <v>24748</v>
      </c>
      <c r="C13710" s="1" t="s">
        <v>24749</v>
      </c>
    </row>
    <row r="13711">
      <c r="A13711" s="1">
        <v>587.0</v>
      </c>
      <c r="B13711" s="1" t="s">
        <v>24750</v>
      </c>
      <c r="C13711" s="1" t="s">
        <v>24751</v>
      </c>
    </row>
    <row r="13712">
      <c r="A13712" s="1">
        <v>587.0</v>
      </c>
      <c r="B13712" s="1" t="s">
        <v>24752</v>
      </c>
      <c r="C13712" s="1" t="s">
        <v>24753</v>
      </c>
    </row>
    <row r="13713">
      <c r="A13713" s="1">
        <v>587.0</v>
      </c>
      <c r="B13713" s="1" t="s">
        <v>24754</v>
      </c>
      <c r="C13713" s="1" t="s">
        <v>24755</v>
      </c>
    </row>
    <row r="13714">
      <c r="A13714" s="1">
        <v>587.0</v>
      </c>
      <c r="B13714" s="1" t="s">
        <v>24756</v>
      </c>
      <c r="C13714" s="1" t="s">
        <v>24757</v>
      </c>
    </row>
    <row r="13715">
      <c r="A13715" s="1">
        <v>587.0</v>
      </c>
      <c r="B13715" s="1" t="s">
        <v>24758</v>
      </c>
      <c r="C13715" s="1" t="s">
        <v>24759</v>
      </c>
    </row>
    <row r="13716">
      <c r="A13716" s="1">
        <v>587.0</v>
      </c>
      <c r="B13716" s="1" t="s">
        <v>24760</v>
      </c>
      <c r="C13716" s="1" t="s">
        <v>24761</v>
      </c>
    </row>
    <row r="13717">
      <c r="A13717" s="1">
        <v>587.0</v>
      </c>
      <c r="B13717" s="1" t="s">
        <v>24762</v>
      </c>
      <c r="C13717" s="1" t="s">
        <v>24763</v>
      </c>
    </row>
    <row r="13718">
      <c r="A13718" s="1">
        <v>587.0</v>
      </c>
      <c r="B13718" s="1" t="s">
        <v>24764</v>
      </c>
      <c r="C13718" s="1" t="s">
        <v>24765</v>
      </c>
    </row>
    <row r="13719">
      <c r="A13719" s="1">
        <v>587.0</v>
      </c>
      <c r="B13719" s="1" t="s">
        <v>24766</v>
      </c>
      <c r="C13719" s="1" t="s">
        <v>24767</v>
      </c>
    </row>
    <row r="13720">
      <c r="A13720" s="1">
        <v>587.0</v>
      </c>
      <c r="B13720" s="1" t="s">
        <v>24768</v>
      </c>
      <c r="C13720" s="1" t="s">
        <v>24769</v>
      </c>
    </row>
    <row r="13721">
      <c r="A13721" s="1">
        <v>587.0</v>
      </c>
      <c r="B13721" s="1" t="s">
        <v>24770</v>
      </c>
      <c r="C13721" s="1" t="s">
        <v>24771</v>
      </c>
    </row>
    <row r="13722">
      <c r="A13722" s="1">
        <v>587.0</v>
      </c>
      <c r="B13722" s="1" t="s">
        <v>24772</v>
      </c>
      <c r="C13722" s="1" t="s">
        <v>24773</v>
      </c>
    </row>
    <row r="13723">
      <c r="A13723" s="1">
        <v>587.0</v>
      </c>
      <c r="B13723" s="1" t="s">
        <v>24774</v>
      </c>
      <c r="C13723" s="1" t="s">
        <v>24775</v>
      </c>
    </row>
    <row r="13724">
      <c r="A13724" s="1">
        <v>587.0</v>
      </c>
      <c r="B13724" s="1" t="s">
        <v>24776</v>
      </c>
      <c r="C13724" s="1" t="s">
        <v>24777</v>
      </c>
    </row>
    <row r="13725">
      <c r="A13725" s="1">
        <v>587.0</v>
      </c>
      <c r="B13725" s="1" t="s">
        <v>24778</v>
      </c>
      <c r="C13725" s="1" t="s">
        <v>24779</v>
      </c>
    </row>
    <row r="13726">
      <c r="A13726" s="1">
        <v>587.0</v>
      </c>
      <c r="B13726" s="1" t="s">
        <v>24780</v>
      </c>
      <c r="C13726" s="1" t="s">
        <v>24781</v>
      </c>
    </row>
    <row r="13727">
      <c r="A13727" s="1">
        <v>587.0</v>
      </c>
      <c r="B13727" s="1" t="s">
        <v>24782</v>
      </c>
      <c r="C13727" s="1" t="s">
        <v>24783</v>
      </c>
    </row>
    <row r="13728">
      <c r="A13728" s="1">
        <v>587.0</v>
      </c>
      <c r="B13728" s="1" t="s">
        <v>24784</v>
      </c>
      <c r="C13728" s="1" t="s">
        <v>24785</v>
      </c>
    </row>
    <row r="13729">
      <c r="A13729" s="1">
        <v>587.0</v>
      </c>
      <c r="B13729" s="1" t="s">
        <v>24786</v>
      </c>
      <c r="C13729" s="1" t="s">
        <v>24787</v>
      </c>
    </row>
    <row r="13730">
      <c r="A13730" s="1">
        <v>587.0</v>
      </c>
      <c r="B13730" s="1" t="s">
        <v>24788</v>
      </c>
      <c r="C13730" s="1" t="s">
        <v>24789</v>
      </c>
    </row>
    <row r="13731">
      <c r="A13731" s="1">
        <v>587.0</v>
      </c>
      <c r="B13731" s="1" t="s">
        <v>24790</v>
      </c>
      <c r="C13731" s="1" t="s">
        <v>24791</v>
      </c>
    </row>
    <row r="13732">
      <c r="A13732" s="1">
        <v>587.0</v>
      </c>
      <c r="B13732" s="1" t="s">
        <v>24792</v>
      </c>
      <c r="C13732" s="1" t="s">
        <v>24793</v>
      </c>
    </row>
    <row r="13733">
      <c r="A13733" s="1">
        <v>587.0</v>
      </c>
      <c r="B13733" s="1" t="s">
        <v>24794</v>
      </c>
      <c r="C13733" s="1" t="s">
        <v>24795</v>
      </c>
    </row>
    <row r="13734">
      <c r="A13734" s="1">
        <v>587.0</v>
      </c>
      <c r="B13734" s="1" t="s">
        <v>24796</v>
      </c>
      <c r="C13734" s="1" t="s">
        <v>24797</v>
      </c>
    </row>
    <row r="13735">
      <c r="A13735" s="1">
        <v>587.0</v>
      </c>
      <c r="B13735" s="1" t="s">
        <v>24798</v>
      </c>
      <c r="C13735" s="1" t="s">
        <v>24799</v>
      </c>
    </row>
    <row r="13736">
      <c r="A13736" s="1">
        <v>587.0</v>
      </c>
      <c r="B13736" s="1" t="s">
        <v>24800</v>
      </c>
      <c r="C13736" s="1" t="s">
        <v>24801</v>
      </c>
    </row>
    <row r="13737">
      <c r="A13737" s="1">
        <v>587.0</v>
      </c>
      <c r="B13737" s="1" t="s">
        <v>24802</v>
      </c>
      <c r="C13737" s="1" t="s">
        <v>24803</v>
      </c>
    </row>
    <row r="13738">
      <c r="A13738" s="1">
        <v>587.0</v>
      </c>
      <c r="B13738" s="1" t="s">
        <v>24804</v>
      </c>
      <c r="C13738" s="1" t="s">
        <v>24805</v>
      </c>
    </row>
    <row r="13739">
      <c r="A13739" s="1">
        <v>587.0</v>
      </c>
      <c r="B13739" s="1" t="s">
        <v>24806</v>
      </c>
      <c r="C13739" s="1" t="s">
        <v>24807</v>
      </c>
    </row>
    <row r="13740">
      <c r="A13740" s="1">
        <v>587.0</v>
      </c>
      <c r="B13740" s="1" t="s">
        <v>24808</v>
      </c>
      <c r="C13740" s="1" t="s">
        <v>24809</v>
      </c>
    </row>
    <row r="13741">
      <c r="A13741" s="1">
        <v>587.0</v>
      </c>
      <c r="B13741" s="1" t="s">
        <v>24810</v>
      </c>
      <c r="C13741" s="1" t="s">
        <v>24811</v>
      </c>
    </row>
    <row r="13742">
      <c r="A13742" s="1">
        <v>587.0</v>
      </c>
      <c r="B13742" s="1" t="s">
        <v>24812</v>
      </c>
      <c r="C13742" s="1" t="s">
        <v>24813</v>
      </c>
    </row>
    <row r="13743">
      <c r="A13743" s="1">
        <v>587.0</v>
      </c>
      <c r="B13743" s="1" t="s">
        <v>24814</v>
      </c>
      <c r="C13743" s="1" t="s">
        <v>24815</v>
      </c>
    </row>
    <row r="13744">
      <c r="A13744" s="1">
        <v>587.0</v>
      </c>
      <c r="B13744" s="1" t="s">
        <v>24816</v>
      </c>
      <c r="C13744" s="1" t="s">
        <v>24817</v>
      </c>
    </row>
    <row r="13745">
      <c r="A13745" s="1">
        <v>587.0</v>
      </c>
      <c r="B13745" s="1" t="s">
        <v>24818</v>
      </c>
      <c r="C13745" s="1" t="s">
        <v>24819</v>
      </c>
    </row>
    <row r="13746">
      <c r="A13746" s="1">
        <v>587.0</v>
      </c>
      <c r="B13746" s="1" t="s">
        <v>24820</v>
      </c>
      <c r="C13746" s="1" t="s">
        <v>24821</v>
      </c>
    </row>
    <row r="13747">
      <c r="A13747" s="1">
        <v>587.0</v>
      </c>
      <c r="B13747" s="1" t="s">
        <v>24822</v>
      </c>
      <c r="C13747" s="1" t="s">
        <v>24823</v>
      </c>
    </row>
    <row r="13748">
      <c r="A13748" s="1">
        <v>587.0</v>
      </c>
      <c r="B13748" s="1" t="s">
        <v>24824</v>
      </c>
      <c r="C13748" s="1" t="s">
        <v>24825</v>
      </c>
    </row>
    <row r="13749">
      <c r="A13749" s="1">
        <v>587.0</v>
      </c>
      <c r="B13749" s="1" t="s">
        <v>24826</v>
      </c>
      <c r="C13749" s="1" t="s">
        <v>24827</v>
      </c>
    </row>
    <row r="13750">
      <c r="A13750" s="1">
        <v>587.0</v>
      </c>
      <c r="B13750" s="1" t="s">
        <v>24828</v>
      </c>
      <c r="C13750" s="1" t="s">
        <v>24829</v>
      </c>
    </row>
    <row r="13751">
      <c r="A13751" s="1">
        <v>587.0</v>
      </c>
      <c r="B13751" s="1" t="s">
        <v>24830</v>
      </c>
      <c r="C13751" s="1" t="s">
        <v>24831</v>
      </c>
    </row>
    <row r="13752">
      <c r="A13752" s="1">
        <v>587.0</v>
      </c>
      <c r="B13752" s="1" t="s">
        <v>24832</v>
      </c>
      <c r="C13752" s="1" t="s">
        <v>24833</v>
      </c>
    </row>
    <row r="13753">
      <c r="A13753" s="1">
        <v>587.0</v>
      </c>
      <c r="B13753" s="1" t="s">
        <v>24834</v>
      </c>
      <c r="C13753" s="1" t="s">
        <v>24835</v>
      </c>
    </row>
    <row r="13754">
      <c r="A13754" s="1">
        <v>587.0</v>
      </c>
      <c r="B13754" s="1" t="s">
        <v>24836</v>
      </c>
      <c r="C13754" s="1" t="s">
        <v>24837</v>
      </c>
    </row>
    <row r="13755">
      <c r="A13755" s="1">
        <v>587.0</v>
      </c>
      <c r="B13755" s="1" t="s">
        <v>24838</v>
      </c>
      <c r="C13755" s="1" t="s">
        <v>24839</v>
      </c>
    </row>
    <row r="13756">
      <c r="A13756" s="1">
        <v>587.0</v>
      </c>
      <c r="B13756" s="1" t="s">
        <v>24840</v>
      </c>
      <c r="C13756" s="1" t="s">
        <v>24841</v>
      </c>
    </row>
    <row r="13757">
      <c r="A13757" s="1">
        <v>587.0</v>
      </c>
      <c r="B13757" s="1" t="s">
        <v>24842</v>
      </c>
      <c r="C13757" s="1" t="s">
        <v>24843</v>
      </c>
    </row>
    <row r="13758">
      <c r="A13758" s="1">
        <v>587.0</v>
      </c>
      <c r="B13758" s="1" t="s">
        <v>24844</v>
      </c>
      <c r="C13758" s="1" t="s">
        <v>24845</v>
      </c>
    </row>
    <row r="13759">
      <c r="A13759" s="1">
        <v>587.0</v>
      </c>
      <c r="B13759" s="1" t="s">
        <v>24846</v>
      </c>
      <c r="C13759" s="1" t="s">
        <v>24847</v>
      </c>
    </row>
    <row r="13760">
      <c r="A13760" s="1">
        <v>587.0</v>
      </c>
      <c r="B13760" s="1" t="s">
        <v>24848</v>
      </c>
      <c r="C13760" s="1" t="s">
        <v>24849</v>
      </c>
    </row>
    <row r="13761">
      <c r="A13761" s="1">
        <v>587.0</v>
      </c>
      <c r="B13761" s="1" t="s">
        <v>24850</v>
      </c>
      <c r="C13761" s="1" t="s">
        <v>24851</v>
      </c>
    </row>
    <row r="13762">
      <c r="A13762" s="1">
        <v>587.0</v>
      </c>
      <c r="B13762" s="1" t="s">
        <v>24852</v>
      </c>
      <c r="C13762" s="1" t="s">
        <v>24853</v>
      </c>
    </row>
    <row r="13763">
      <c r="A13763" s="1">
        <v>587.0</v>
      </c>
      <c r="B13763" s="1" t="s">
        <v>24854</v>
      </c>
      <c r="C13763" s="1" t="s">
        <v>24855</v>
      </c>
    </row>
    <row r="13764">
      <c r="A13764" s="1">
        <v>587.0</v>
      </c>
      <c r="B13764" s="1" t="s">
        <v>24856</v>
      </c>
      <c r="C13764" s="1" t="s">
        <v>24857</v>
      </c>
    </row>
    <row r="13765">
      <c r="A13765" s="1">
        <v>587.0</v>
      </c>
      <c r="B13765" s="1" t="s">
        <v>24858</v>
      </c>
      <c r="C13765" s="1" t="s">
        <v>24859</v>
      </c>
    </row>
    <row r="13766">
      <c r="A13766" s="1">
        <v>587.0</v>
      </c>
      <c r="B13766" s="1" t="s">
        <v>24860</v>
      </c>
      <c r="C13766" s="1" t="s">
        <v>24861</v>
      </c>
    </row>
    <row r="13767">
      <c r="A13767" s="1">
        <v>587.0</v>
      </c>
      <c r="B13767" s="1" t="s">
        <v>24862</v>
      </c>
      <c r="C13767" s="1" t="s">
        <v>24863</v>
      </c>
    </row>
    <row r="13768">
      <c r="A13768" s="1">
        <v>587.0</v>
      </c>
      <c r="B13768" s="1" t="s">
        <v>24864</v>
      </c>
      <c r="C13768" s="1" t="s">
        <v>24865</v>
      </c>
    </row>
    <row r="13769">
      <c r="A13769" s="1">
        <v>587.0</v>
      </c>
      <c r="B13769" s="1" t="s">
        <v>24866</v>
      </c>
      <c r="C13769" s="1" t="s">
        <v>24867</v>
      </c>
    </row>
    <row r="13770">
      <c r="A13770" s="1">
        <v>587.0</v>
      </c>
      <c r="B13770" s="1" t="s">
        <v>24868</v>
      </c>
      <c r="C13770" s="1" t="s">
        <v>24869</v>
      </c>
    </row>
    <row r="13771">
      <c r="A13771" s="1">
        <v>587.0</v>
      </c>
      <c r="B13771" s="1" t="s">
        <v>24870</v>
      </c>
      <c r="C13771" s="1" t="s">
        <v>24871</v>
      </c>
    </row>
    <row r="13772">
      <c r="A13772" s="1">
        <v>587.0</v>
      </c>
      <c r="B13772" s="1" t="s">
        <v>24872</v>
      </c>
      <c r="C13772" s="1" t="s">
        <v>24873</v>
      </c>
    </row>
    <row r="13773">
      <c r="A13773" s="1">
        <v>587.0</v>
      </c>
      <c r="B13773" s="1" t="s">
        <v>24874</v>
      </c>
      <c r="C13773" s="1" t="s">
        <v>24875</v>
      </c>
    </row>
    <row r="13774">
      <c r="A13774" s="1">
        <v>587.0</v>
      </c>
      <c r="B13774" s="1" t="s">
        <v>24876</v>
      </c>
      <c r="C13774" s="1" t="s">
        <v>24877</v>
      </c>
    </row>
    <row r="13775">
      <c r="A13775" s="1">
        <v>587.0</v>
      </c>
      <c r="B13775" s="1" t="s">
        <v>24878</v>
      </c>
      <c r="C13775" s="1" t="s">
        <v>24879</v>
      </c>
    </row>
    <row r="13776">
      <c r="A13776" s="1">
        <v>587.0</v>
      </c>
      <c r="B13776" s="1" t="s">
        <v>24880</v>
      </c>
      <c r="C13776" s="1" t="s">
        <v>24881</v>
      </c>
    </row>
    <row r="13777">
      <c r="A13777" s="1">
        <v>587.0</v>
      </c>
      <c r="B13777" s="1" t="s">
        <v>24882</v>
      </c>
      <c r="C13777" s="1" t="s">
        <v>24883</v>
      </c>
    </row>
    <row r="13778">
      <c r="A13778" s="1">
        <v>587.0</v>
      </c>
      <c r="B13778" s="1" t="s">
        <v>24884</v>
      </c>
      <c r="C13778" s="1" t="s">
        <v>24885</v>
      </c>
    </row>
    <row r="13779">
      <c r="A13779" s="1">
        <v>587.0</v>
      </c>
      <c r="B13779" s="1" t="s">
        <v>24886</v>
      </c>
      <c r="C13779" s="1" t="s">
        <v>24887</v>
      </c>
    </row>
    <row r="13780">
      <c r="A13780" s="1">
        <v>587.0</v>
      </c>
      <c r="B13780" s="1" t="s">
        <v>24888</v>
      </c>
      <c r="C13780" s="1" t="s">
        <v>24889</v>
      </c>
    </row>
    <row r="13781">
      <c r="A13781" s="1">
        <v>587.0</v>
      </c>
      <c r="B13781" s="1" t="s">
        <v>24890</v>
      </c>
      <c r="C13781" s="1" t="s">
        <v>24891</v>
      </c>
    </row>
    <row r="13782">
      <c r="A13782" s="1">
        <v>587.0</v>
      </c>
      <c r="B13782" s="1" t="s">
        <v>24892</v>
      </c>
      <c r="C13782" s="1" t="s">
        <v>24893</v>
      </c>
    </row>
    <row r="13783">
      <c r="A13783" s="1">
        <v>587.0</v>
      </c>
      <c r="B13783" s="1" t="s">
        <v>24894</v>
      </c>
      <c r="C13783" s="1" t="s">
        <v>24895</v>
      </c>
    </row>
    <row r="13784">
      <c r="A13784" s="1">
        <v>587.0</v>
      </c>
      <c r="B13784" s="1" t="s">
        <v>24896</v>
      </c>
      <c r="C13784" s="1" t="s">
        <v>24897</v>
      </c>
    </row>
    <row r="13785">
      <c r="A13785" s="1">
        <v>587.0</v>
      </c>
      <c r="B13785" s="1" t="s">
        <v>24898</v>
      </c>
      <c r="C13785" s="1" t="s">
        <v>24899</v>
      </c>
    </row>
    <row r="13786">
      <c r="A13786" s="1">
        <v>587.0</v>
      </c>
      <c r="B13786" s="1" t="s">
        <v>24900</v>
      </c>
      <c r="C13786" s="1" t="s">
        <v>24901</v>
      </c>
    </row>
    <row r="13787">
      <c r="A13787" s="1">
        <v>587.0</v>
      </c>
      <c r="B13787" s="1" t="s">
        <v>24902</v>
      </c>
      <c r="C13787" s="1" t="s">
        <v>24903</v>
      </c>
    </row>
    <row r="13788">
      <c r="A13788" s="1">
        <v>587.0</v>
      </c>
      <c r="B13788" s="1" t="s">
        <v>24904</v>
      </c>
      <c r="C13788" s="1" t="s">
        <v>24905</v>
      </c>
    </row>
    <row r="13789">
      <c r="A13789" s="1">
        <v>587.0</v>
      </c>
      <c r="B13789" s="1" t="s">
        <v>24906</v>
      </c>
      <c r="C13789" s="1" t="s">
        <v>24907</v>
      </c>
    </row>
    <row r="13790">
      <c r="A13790" s="1">
        <v>587.0</v>
      </c>
      <c r="B13790" s="1" t="s">
        <v>24908</v>
      </c>
      <c r="C13790" s="1" t="s">
        <v>24909</v>
      </c>
    </row>
    <row r="13791">
      <c r="A13791" s="1">
        <v>587.0</v>
      </c>
      <c r="B13791" s="1" t="s">
        <v>24910</v>
      </c>
      <c r="C13791" s="1" t="s">
        <v>24911</v>
      </c>
    </row>
    <row r="13792">
      <c r="A13792" s="1">
        <v>587.0</v>
      </c>
      <c r="B13792" s="1" t="s">
        <v>24912</v>
      </c>
      <c r="C13792" s="1" t="s">
        <v>24913</v>
      </c>
    </row>
    <row r="13793">
      <c r="A13793" s="1">
        <v>587.0</v>
      </c>
      <c r="B13793" s="1" t="s">
        <v>24914</v>
      </c>
      <c r="C13793" s="1" t="s">
        <v>24915</v>
      </c>
    </row>
    <row r="13794">
      <c r="A13794" s="1">
        <v>587.0</v>
      </c>
      <c r="B13794" s="1" t="s">
        <v>24916</v>
      </c>
      <c r="C13794" s="1" t="s">
        <v>24917</v>
      </c>
    </row>
    <row r="13795">
      <c r="A13795" s="1">
        <v>587.0</v>
      </c>
      <c r="B13795" s="1" t="s">
        <v>24918</v>
      </c>
      <c r="C13795" s="1" t="s">
        <v>24919</v>
      </c>
    </row>
    <row r="13796">
      <c r="A13796" s="1">
        <v>587.0</v>
      </c>
      <c r="B13796" s="1" t="s">
        <v>24920</v>
      </c>
      <c r="C13796" s="1" t="s">
        <v>24921</v>
      </c>
    </row>
    <row r="13797">
      <c r="A13797" s="1">
        <v>587.0</v>
      </c>
      <c r="B13797" s="1" t="s">
        <v>24922</v>
      </c>
      <c r="C13797" s="1" t="s">
        <v>24923</v>
      </c>
    </row>
    <row r="13798">
      <c r="A13798" s="1">
        <v>587.0</v>
      </c>
      <c r="B13798" s="1" t="s">
        <v>24924</v>
      </c>
      <c r="C13798" s="1" t="s">
        <v>24925</v>
      </c>
    </row>
    <row r="13799">
      <c r="A13799" s="1">
        <v>587.0</v>
      </c>
      <c r="B13799" s="1" t="s">
        <v>24926</v>
      </c>
      <c r="C13799" s="1" t="s">
        <v>24927</v>
      </c>
    </row>
    <row r="13800">
      <c r="A13800" s="1">
        <v>587.0</v>
      </c>
      <c r="B13800" s="1" t="s">
        <v>24928</v>
      </c>
      <c r="C13800" s="1" t="s">
        <v>24929</v>
      </c>
    </row>
    <row r="13801">
      <c r="A13801" s="1">
        <v>587.0</v>
      </c>
      <c r="B13801" s="1" t="s">
        <v>24930</v>
      </c>
      <c r="C13801" s="1" t="s">
        <v>24931</v>
      </c>
    </row>
    <row r="13802">
      <c r="A13802" s="1">
        <v>587.0</v>
      </c>
      <c r="B13802" s="1" t="s">
        <v>24932</v>
      </c>
      <c r="C13802" s="1" t="s">
        <v>24933</v>
      </c>
    </row>
    <row r="13803">
      <c r="A13803" s="1">
        <v>587.0</v>
      </c>
      <c r="B13803" s="1" t="s">
        <v>24934</v>
      </c>
      <c r="C13803" s="1" t="s">
        <v>24935</v>
      </c>
    </row>
    <row r="13804">
      <c r="A13804" s="1">
        <v>587.0</v>
      </c>
      <c r="B13804" s="1" t="s">
        <v>24936</v>
      </c>
      <c r="C13804" s="1" t="s">
        <v>24937</v>
      </c>
    </row>
    <row r="13805">
      <c r="A13805" s="1">
        <v>587.0</v>
      </c>
      <c r="B13805" s="1" t="s">
        <v>24938</v>
      </c>
      <c r="C13805" s="1" t="s">
        <v>24939</v>
      </c>
    </row>
    <row r="13806">
      <c r="A13806" s="1">
        <v>587.0</v>
      </c>
      <c r="B13806" s="1" t="s">
        <v>24940</v>
      </c>
      <c r="C13806" s="1" t="s">
        <v>24941</v>
      </c>
    </row>
    <row r="13807">
      <c r="A13807" s="1">
        <v>587.0</v>
      </c>
      <c r="B13807" s="1" t="s">
        <v>24942</v>
      </c>
      <c r="C13807" s="1" t="s">
        <v>24943</v>
      </c>
    </row>
    <row r="13808">
      <c r="A13808" s="1">
        <v>587.0</v>
      </c>
      <c r="B13808" s="1" t="s">
        <v>24944</v>
      </c>
      <c r="C13808" s="1" t="s">
        <v>24945</v>
      </c>
    </row>
    <row r="13809">
      <c r="A13809" s="1">
        <v>587.0</v>
      </c>
      <c r="B13809" s="1" t="s">
        <v>24946</v>
      </c>
      <c r="C13809" s="1" t="s">
        <v>24947</v>
      </c>
    </row>
    <row r="13810">
      <c r="A13810" s="1">
        <v>587.0</v>
      </c>
      <c r="B13810" s="1" t="s">
        <v>24948</v>
      </c>
      <c r="C13810" s="1" t="s">
        <v>24949</v>
      </c>
    </row>
    <row r="13811">
      <c r="A13811" s="1">
        <v>587.0</v>
      </c>
      <c r="B13811" s="1" t="s">
        <v>24950</v>
      </c>
      <c r="C13811" s="1" t="s">
        <v>24951</v>
      </c>
    </row>
    <row r="13812">
      <c r="A13812" s="1">
        <v>587.0</v>
      </c>
      <c r="B13812" s="1" t="s">
        <v>24952</v>
      </c>
      <c r="C13812" s="1" t="s">
        <v>24953</v>
      </c>
    </row>
    <row r="13813">
      <c r="A13813" s="1">
        <v>587.0</v>
      </c>
      <c r="B13813" s="1" t="s">
        <v>24954</v>
      </c>
      <c r="C13813" s="1" t="s">
        <v>24955</v>
      </c>
    </row>
    <row r="13814">
      <c r="A13814" s="1">
        <v>587.0</v>
      </c>
      <c r="B13814" s="1" t="s">
        <v>24956</v>
      </c>
      <c r="C13814" s="1" t="s">
        <v>24957</v>
      </c>
    </row>
    <row r="13815">
      <c r="A13815" s="1">
        <v>587.0</v>
      </c>
      <c r="B13815" s="1" t="s">
        <v>24958</v>
      </c>
      <c r="C13815" s="1" t="s">
        <v>24959</v>
      </c>
    </row>
    <row r="13816">
      <c r="A13816" s="1">
        <v>587.0</v>
      </c>
      <c r="B13816" s="1" t="s">
        <v>24960</v>
      </c>
      <c r="C13816" s="1" t="s">
        <v>24961</v>
      </c>
    </row>
    <row r="13817">
      <c r="A13817" s="1">
        <v>587.0</v>
      </c>
      <c r="B13817" s="1" t="s">
        <v>24962</v>
      </c>
      <c r="C13817" s="1" t="s">
        <v>24963</v>
      </c>
    </row>
    <row r="13818">
      <c r="A13818" s="1">
        <v>587.0</v>
      </c>
      <c r="B13818" s="1" t="s">
        <v>24964</v>
      </c>
      <c r="C13818" s="1" t="s">
        <v>24965</v>
      </c>
    </row>
    <row r="13819">
      <c r="A13819" s="1">
        <v>587.0</v>
      </c>
      <c r="B13819" s="1" t="s">
        <v>24966</v>
      </c>
      <c r="C13819" s="1" t="s">
        <v>24967</v>
      </c>
    </row>
    <row r="13820">
      <c r="A13820" s="1">
        <v>587.0</v>
      </c>
      <c r="B13820" s="1" t="s">
        <v>24968</v>
      </c>
      <c r="C13820" s="1" t="s">
        <v>24969</v>
      </c>
    </row>
    <row r="13821">
      <c r="A13821" s="1">
        <v>587.0</v>
      </c>
      <c r="B13821" s="1" t="s">
        <v>24970</v>
      </c>
      <c r="C13821" s="1" t="s">
        <v>24971</v>
      </c>
    </row>
    <row r="13822">
      <c r="A13822" s="1">
        <v>587.0</v>
      </c>
      <c r="B13822" s="1" t="s">
        <v>24972</v>
      </c>
      <c r="C13822" s="1" t="s">
        <v>24973</v>
      </c>
    </row>
    <row r="13823">
      <c r="A13823" s="1">
        <v>587.0</v>
      </c>
      <c r="B13823" s="1" t="s">
        <v>24974</v>
      </c>
      <c r="C13823" s="1" t="s">
        <v>24975</v>
      </c>
    </row>
    <row r="13824">
      <c r="A13824" s="1">
        <v>587.0</v>
      </c>
      <c r="B13824" s="1" t="s">
        <v>24976</v>
      </c>
      <c r="C13824" s="1" t="s">
        <v>24977</v>
      </c>
    </row>
    <row r="13825">
      <c r="A13825" s="1">
        <v>587.0</v>
      </c>
      <c r="B13825" s="1" t="s">
        <v>24978</v>
      </c>
      <c r="C13825" s="1" t="s">
        <v>24979</v>
      </c>
    </row>
    <row r="13826">
      <c r="A13826" s="1">
        <v>587.0</v>
      </c>
      <c r="B13826" s="1" t="s">
        <v>24980</v>
      </c>
      <c r="C13826" s="1" t="s">
        <v>24981</v>
      </c>
    </row>
    <row r="13827">
      <c r="A13827" s="1">
        <v>587.0</v>
      </c>
      <c r="B13827" s="1" t="s">
        <v>24982</v>
      </c>
      <c r="C13827" s="1" t="s">
        <v>24983</v>
      </c>
    </row>
    <row r="13828">
      <c r="A13828" s="1">
        <v>587.0</v>
      </c>
      <c r="B13828" s="1" t="s">
        <v>24984</v>
      </c>
      <c r="C13828" s="1" t="s">
        <v>24985</v>
      </c>
    </row>
    <row r="13829">
      <c r="A13829" s="1">
        <v>587.0</v>
      </c>
      <c r="B13829" s="1" t="s">
        <v>24986</v>
      </c>
      <c r="C13829" s="1" t="s">
        <v>24987</v>
      </c>
    </row>
    <row r="13830">
      <c r="A13830" s="1">
        <v>587.0</v>
      </c>
      <c r="B13830" s="1" t="s">
        <v>24988</v>
      </c>
      <c r="C13830" s="1" t="s">
        <v>24989</v>
      </c>
    </row>
    <row r="13831">
      <c r="A13831" s="1">
        <v>587.0</v>
      </c>
      <c r="B13831" s="1" t="s">
        <v>24990</v>
      </c>
      <c r="C13831" s="1" t="s">
        <v>24991</v>
      </c>
    </row>
    <row r="13832">
      <c r="A13832" s="1">
        <v>587.0</v>
      </c>
      <c r="B13832" s="1" t="s">
        <v>24992</v>
      </c>
      <c r="C13832" s="1" t="s">
        <v>24993</v>
      </c>
    </row>
    <row r="13833">
      <c r="A13833" s="1">
        <v>587.0</v>
      </c>
      <c r="B13833" s="1" t="s">
        <v>24994</v>
      </c>
      <c r="C13833" s="1" t="s">
        <v>24995</v>
      </c>
    </row>
    <row r="13834">
      <c r="A13834" s="1">
        <v>587.0</v>
      </c>
      <c r="B13834" s="1" t="s">
        <v>24996</v>
      </c>
      <c r="C13834" s="1" t="s">
        <v>24997</v>
      </c>
    </row>
    <row r="13835">
      <c r="A13835" s="1">
        <v>587.0</v>
      </c>
      <c r="B13835" s="1" t="s">
        <v>24998</v>
      </c>
      <c r="C13835" s="1" t="s">
        <v>24999</v>
      </c>
    </row>
    <row r="13836">
      <c r="A13836" s="1">
        <v>587.0</v>
      </c>
      <c r="B13836" s="1" t="s">
        <v>25000</v>
      </c>
      <c r="C13836" s="1" t="s">
        <v>25001</v>
      </c>
    </row>
    <row r="13837">
      <c r="A13837" s="1">
        <v>587.0</v>
      </c>
      <c r="B13837" s="1" t="s">
        <v>25002</v>
      </c>
      <c r="C13837" s="1" t="s">
        <v>25003</v>
      </c>
    </row>
    <row r="13838">
      <c r="A13838" s="1">
        <v>587.0</v>
      </c>
      <c r="B13838" s="1" t="s">
        <v>25004</v>
      </c>
      <c r="C13838" s="1" t="s">
        <v>25005</v>
      </c>
    </row>
    <row r="13839">
      <c r="A13839" s="1">
        <v>587.0</v>
      </c>
      <c r="B13839" s="1" t="s">
        <v>25006</v>
      </c>
      <c r="C13839" s="1" t="s">
        <v>25007</v>
      </c>
    </row>
    <row r="13840">
      <c r="A13840" s="1">
        <v>587.0</v>
      </c>
      <c r="B13840" s="1" t="s">
        <v>25008</v>
      </c>
      <c r="C13840" s="1" t="s">
        <v>25009</v>
      </c>
    </row>
    <row r="13841">
      <c r="A13841" s="1">
        <v>587.0</v>
      </c>
      <c r="B13841" s="1" t="s">
        <v>25010</v>
      </c>
      <c r="C13841" s="1" t="s">
        <v>25011</v>
      </c>
    </row>
    <row r="13842">
      <c r="A13842" s="1">
        <v>587.0</v>
      </c>
      <c r="B13842" s="1" t="s">
        <v>25012</v>
      </c>
      <c r="C13842" s="1" t="s">
        <v>25013</v>
      </c>
    </row>
    <row r="13843">
      <c r="A13843" s="1">
        <v>587.0</v>
      </c>
      <c r="B13843" s="1" t="s">
        <v>25014</v>
      </c>
      <c r="C13843" s="1" t="s">
        <v>25015</v>
      </c>
    </row>
    <row r="13844">
      <c r="A13844" s="1">
        <v>587.0</v>
      </c>
      <c r="B13844" s="1" t="s">
        <v>25016</v>
      </c>
      <c r="C13844" s="1" t="s">
        <v>25017</v>
      </c>
    </row>
    <row r="13845">
      <c r="A13845" s="1">
        <v>587.0</v>
      </c>
      <c r="B13845" s="1" t="s">
        <v>25018</v>
      </c>
      <c r="C13845" s="1" t="s">
        <v>25019</v>
      </c>
    </row>
    <row r="13846">
      <c r="A13846" s="1">
        <v>587.0</v>
      </c>
      <c r="B13846" s="1" t="s">
        <v>25020</v>
      </c>
      <c r="C13846" s="1" t="s">
        <v>25021</v>
      </c>
    </row>
    <row r="13847">
      <c r="A13847" s="1">
        <v>587.0</v>
      </c>
      <c r="B13847" s="1" t="s">
        <v>25022</v>
      </c>
      <c r="C13847" s="1" t="s">
        <v>25023</v>
      </c>
    </row>
    <row r="13848">
      <c r="A13848" s="1">
        <v>587.0</v>
      </c>
      <c r="B13848" s="1" t="s">
        <v>24860</v>
      </c>
      <c r="C13848" s="1" t="s">
        <v>24861</v>
      </c>
    </row>
    <row r="13849">
      <c r="A13849" s="1">
        <v>587.0</v>
      </c>
      <c r="B13849" s="1" t="s">
        <v>25024</v>
      </c>
      <c r="C13849" s="1" t="s">
        <v>25025</v>
      </c>
    </row>
    <row r="13850">
      <c r="A13850" s="1">
        <v>587.0</v>
      </c>
      <c r="B13850" s="1" t="s">
        <v>25026</v>
      </c>
      <c r="C13850" s="1" t="s">
        <v>25027</v>
      </c>
    </row>
    <row r="13851">
      <c r="A13851" s="1">
        <v>587.0</v>
      </c>
      <c r="B13851" s="1" t="s">
        <v>25028</v>
      </c>
      <c r="C13851" s="1" t="s">
        <v>25029</v>
      </c>
    </row>
    <row r="13852">
      <c r="A13852" s="1">
        <v>587.0</v>
      </c>
      <c r="B13852" s="1" t="s">
        <v>25030</v>
      </c>
      <c r="C13852" s="1" t="s">
        <v>25031</v>
      </c>
    </row>
    <row r="13853">
      <c r="A13853" s="1">
        <v>587.0</v>
      </c>
      <c r="B13853" s="1" t="s">
        <v>25032</v>
      </c>
      <c r="C13853" s="1" t="s">
        <v>25033</v>
      </c>
    </row>
    <row r="13854">
      <c r="A13854" s="1">
        <v>587.0</v>
      </c>
      <c r="B13854" s="1" t="s">
        <v>25034</v>
      </c>
      <c r="C13854" s="1" t="s">
        <v>25035</v>
      </c>
    </row>
    <row r="13855">
      <c r="A13855" s="1">
        <v>587.0</v>
      </c>
      <c r="B13855" s="1" t="s">
        <v>25036</v>
      </c>
      <c r="C13855" s="1" t="s">
        <v>25037</v>
      </c>
    </row>
    <row r="13856">
      <c r="A13856" s="1">
        <v>587.0</v>
      </c>
      <c r="B13856" s="1" t="s">
        <v>25038</v>
      </c>
      <c r="C13856" s="1" t="s">
        <v>25039</v>
      </c>
    </row>
    <row r="13857">
      <c r="A13857" s="1">
        <v>587.0</v>
      </c>
      <c r="B13857" s="1" t="s">
        <v>25040</v>
      </c>
      <c r="C13857" s="1" t="s">
        <v>25041</v>
      </c>
    </row>
    <row r="13858">
      <c r="A13858" s="1">
        <v>587.0</v>
      </c>
      <c r="B13858" s="1" t="s">
        <v>25042</v>
      </c>
      <c r="C13858" s="1" t="s">
        <v>25043</v>
      </c>
    </row>
    <row r="13859">
      <c r="A13859" s="1">
        <v>587.0</v>
      </c>
      <c r="B13859" s="1" t="s">
        <v>25044</v>
      </c>
      <c r="C13859" s="1" t="s">
        <v>25045</v>
      </c>
    </row>
    <row r="13860">
      <c r="A13860" s="1">
        <v>587.0</v>
      </c>
      <c r="B13860" s="1" t="s">
        <v>25046</v>
      </c>
      <c r="C13860" s="1" t="s">
        <v>25047</v>
      </c>
    </row>
    <row r="13861">
      <c r="A13861" s="1">
        <v>587.0</v>
      </c>
      <c r="B13861" s="1" t="s">
        <v>25048</v>
      </c>
      <c r="C13861" s="1" t="s">
        <v>25049</v>
      </c>
    </row>
    <row r="13862">
      <c r="A13862" s="1">
        <v>587.0</v>
      </c>
      <c r="B13862" s="1" t="s">
        <v>25050</v>
      </c>
      <c r="C13862" s="1" t="s">
        <v>25051</v>
      </c>
    </row>
    <row r="13863">
      <c r="A13863" s="1">
        <v>587.0</v>
      </c>
      <c r="B13863" s="1" t="s">
        <v>25052</v>
      </c>
      <c r="C13863" s="1" t="s">
        <v>25053</v>
      </c>
    </row>
    <row r="13864">
      <c r="A13864" s="1">
        <v>587.0</v>
      </c>
      <c r="B13864" s="1" t="s">
        <v>25054</v>
      </c>
      <c r="C13864" s="1" t="s">
        <v>25055</v>
      </c>
    </row>
    <row r="13865">
      <c r="A13865" s="1">
        <v>587.0</v>
      </c>
      <c r="B13865" s="1" t="s">
        <v>25056</v>
      </c>
      <c r="C13865" s="1" t="s">
        <v>25057</v>
      </c>
    </row>
    <row r="13866">
      <c r="A13866" s="1">
        <v>587.0</v>
      </c>
      <c r="B13866" s="1" t="s">
        <v>25058</v>
      </c>
      <c r="C13866" s="1" t="s">
        <v>25059</v>
      </c>
    </row>
    <row r="13867">
      <c r="A13867" s="1">
        <v>587.0</v>
      </c>
      <c r="B13867" s="1" t="s">
        <v>25060</v>
      </c>
      <c r="C13867" s="1" t="s">
        <v>25061</v>
      </c>
    </row>
    <row r="13868">
      <c r="A13868" s="1">
        <v>587.0</v>
      </c>
      <c r="B13868" s="1" t="s">
        <v>25062</v>
      </c>
      <c r="C13868" s="1" t="s">
        <v>25063</v>
      </c>
    </row>
    <row r="13869">
      <c r="A13869" s="1">
        <v>587.0</v>
      </c>
      <c r="B13869" s="1" t="s">
        <v>25064</v>
      </c>
      <c r="C13869" s="1" t="s">
        <v>25065</v>
      </c>
    </row>
    <row r="13870">
      <c r="A13870" s="1">
        <v>587.0</v>
      </c>
      <c r="B13870" s="1" t="s">
        <v>25066</v>
      </c>
      <c r="C13870" s="1" t="s">
        <v>25067</v>
      </c>
    </row>
    <row r="13871">
      <c r="A13871" s="1">
        <v>587.0</v>
      </c>
      <c r="B13871" s="1" t="s">
        <v>25068</v>
      </c>
      <c r="C13871" s="1" t="s">
        <v>25069</v>
      </c>
    </row>
    <row r="13872">
      <c r="A13872" s="1">
        <v>587.0</v>
      </c>
      <c r="B13872" s="1" t="s">
        <v>18474</v>
      </c>
      <c r="C13872" s="1" t="s">
        <v>18475</v>
      </c>
    </row>
    <row r="13873">
      <c r="A13873" s="1">
        <v>587.0</v>
      </c>
      <c r="B13873" s="1" t="s">
        <v>25070</v>
      </c>
      <c r="C13873" s="1" t="s">
        <v>25071</v>
      </c>
    </row>
    <row r="13874">
      <c r="A13874" s="1">
        <v>587.0</v>
      </c>
      <c r="B13874" s="1" t="s">
        <v>25072</v>
      </c>
      <c r="C13874" s="1" t="s">
        <v>25073</v>
      </c>
    </row>
    <row r="13875">
      <c r="A13875" s="1">
        <v>587.0</v>
      </c>
      <c r="B13875" s="1" t="s">
        <v>25074</v>
      </c>
      <c r="C13875" s="1" t="s">
        <v>25075</v>
      </c>
    </row>
    <row r="13876">
      <c r="A13876" s="1">
        <v>587.0</v>
      </c>
      <c r="B13876" s="1" t="s">
        <v>25076</v>
      </c>
      <c r="C13876" s="1" t="s">
        <v>25077</v>
      </c>
    </row>
    <row r="13877">
      <c r="A13877" s="1">
        <v>587.0</v>
      </c>
      <c r="B13877" s="1" t="s">
        <v>25078</v>
      </c>
      <c r="C13877" s="1" t="s">
        <v>25079</v>
      </c>
    </row>
    <row r="13878">
      <c r="A13878" s="1">
        <v>587.0</v>
      </c>
      <c r="B13878" s="1" t="s">
        <v>25080</v>
      </c>
      <c r="C13878" s="1" t="s">
        <v>25081</v>
      </c>
    </row>
    <row r="13879">
      <c r="A13879" s="1">
        <v>587.0</v>
      </c>
      <c r="B13879" s="1" t="s">
        <v>25082</v>
      </c>
      <c r="C13879" s="1" t="s">
        <v>25083</v>
      </c>
    </row>
    <row r="13880">
      <c r="A13880" s="1">
        <v>587.0</v>
      </c>
      <c r="B13880" s="1" t="s">
        <v>25084</v>
      </c>
      <c r="C13880" s="1" t="s">
        <v>25085</v>
      </c>
    </row>
    <row r="13881">
      <c r="A13881" s="1">
        <v>587.0</v>
      </c>
      <c r="B13881" s="1" t="s">
        <v>25086</v>
      </c>
      <c r="C13881" s="1" t="s">
        <v>25087</v>
      </c>
    </row>
    <row r="13882">
      <c r="A13882" s="1">
        <v>587.0</v>
      </c>
      <c r="B13882" s="1" t="s">
        <v>25088</v>
      </c>
      <c r="C13882" s="1" t="s">
        <v>25089</v>
      </c>
    </row>
    <row r="13883">
      <c r="A13883" s="1">
        <v>587.0</v>
      </c>
      <c r="B13883" s="1" t="s">
        <v>25090</v>
      </c>
      <c r="C13883" s="1" t="s">
        <v>25091</v>
      </c>
    </row>
    <row r="13884">
      <c r="A13884" s="1">
        <v>587.0</v>
      </c>
      <c r="B13884" s="1" t="s">
        <v>25092</v>
      </c>
      <c r="C13884" s="1" t="s">
        <v>25093</v>
      </c>
    </row>
    <row r="13885">
      <c r="A13885" s="1">
        <v>587.0</v>
      </c>
      <c r="B13885" s="1" t="s">
        <v>25094</v>
      </c>
      <c r="C13885" s="1" t="s">
        <v>25095</v>
      </c>
    </row>
    <row r="13886">
      <c r="A13886" s="1">
        <v>587.0</v>
      </c>
      <c r="B13886" s="1" t="s">
        <v>25096</v>
      </c>
      <c r="C13886" s="1" t="s">
        <v>25097</v>
      </c>
    </row>
    <row r="13887">
      <c r="A13887" s="1">
        <v>587.0</v>
      </c>
      <c r="B13887" s="1" t="s">
        <v>25098</v>
      </c>
      <c r="C13887" s="1" t="s">
        <v>25099</v>
      </c>
    </row>
    <row r="13888">
      <c r="A13888" s="1">
        <v>587.0</v>
      </c>
      <c r="B13888" s="1" t="s">
        <v>25100</v>
      </c>
      <c r="C13888" s="1" t="s">
        <v>25101</v>
      </c>
    </row>
    <row r="13889">
      <c r="A13889" s="1">
        <v>587.0</v>
      </c>
      <c r="B13889" s="1" t="s">
        <v>25102</v>
      </c>
      <c r="C13889" s="1" t="s">
        <v>25103</v>
      </c>
    </row>
    <row r="13890">
      <c r="A13890" s="1">
        <v>587.0</v>
      </c>
      <c r="B13890" s="1" t="s">
        <v>25104</v>
      </c>
      <c r="C13890" s="1" t="s">
        <v>25105</v>
      </c>
    </row>
    <row r="13891">
      <c r="A13891" s="1">
        <v>587.0</v>
      </c>
      <c r="B13891" s="1" t="s">
        <v>25106</v>
      </c>
      <c r="C13891" s="1" t="s">
        <v>25107</v>
      </c>
    </row>
    <row r="13892">
      <c r="A13892" s="1">
        <v>587.0</v>
      </c>
      <c r="B13892" s="1" t="s">
        <v>25108</v>
      </c>
      <c r="C13892" s="1" t="s">
        <v>25109</v>
      </c>
    </row>
    <row r="13893">
      <c r="A13893" s="1">
        <v>587.0</v>
      </c>
      <c r="B13893" s="1" t="s">
        <v>25110</v>
      </c>
      <c r="C13893" s="1" t="s">
        <v>25111</v>
      </c>
    </row>
    <row r="13894">
      <c r="A13894" s="1">
        <v>587.0</v>
      </c>
      <c r="B13894" s="1" t="s">
        <v>25112</v>
      </c>
      <c r="C13894" s="1" t="s">
        <v>25113</v>
      </c>
    </row>
    <row r="13895">
      <c r="A13895" s="1">
        <v>587.0</v>
      </c>
      <c r="B13895" s="1" t="s">
        <v>25114</v>
      </c>
      <c r="C13895" s="1" t="s">
        <v>25115</v>
      </c>
    </row>
    <row r="13896">
      <c r="A13896" s="1">
        <v>587.0</v>
      </c>
      <c r="B13896" s="1" t="s">
        <v>25116</v>
      </c>
      <c r="C13896" s="1" t="s">
        <v>25117</v>
      </c>
    </row>
    <row r="13897">
      <c r="A13897" s="1">
        <v>587.0</v>
      </c>
      <c r="B13897" s="1" t="s">
        <v>25118</v>
      </c>
      <c r="C13897" s="1" t="s">
        <v>25119</v>
      </c>
    </row>
    <row r="13898">
      <c r="A13898" s="1">
        <v>587.0</v>
      </c>
      <c r="B13898" s="1" t="s">
        <v>25120</v>
      </c>
      <c r="C13898" s="1" t="s">
        <v>25121</v>
      </c>
    </row>
    <row r="13899">
      <c r="A13899" s="1">
        <v>587.0</v>
      </c>
      <c r="B13899" s="1" t="s">
        <v>25122</v>
      </c>
      <c r="C13899" s="1" t="s">
        <v>25123</v>
      </c>
    </row>
    <row r="13900">
      <c r="A13900" s="1">
        <v>587.0</v>
      </c>
      <c r="B13900" s="1" t="s">
        <v>25124</v>
      </c>
      <c r="C13900" s="1" t="s">
        <v>25125</v>
      </c>
    </row>
    <row r="13901">
      <c r="A13901" s="1">
        <v>587.0</v>
      </c>
      <c r="B13901" s="1" t="s">
        <v>25126</v>
      </c>
      <c r="C13901" s="1" t="s">
        <v>25127</v>
      </c>
    </row>
    <row r="13902">
      <c r="A13902" s="1">
        <v>587.0</v>
      </c>
      <c r="B13902" s="1" t="s">
        <v>25128</v>
      </c>
      <c r="C13902" s="1" t="s">
        <v>25129</v>
      </c>
    </row>
    <row r="13903">
      <c r="A13903" s="1">
        <v>587.0</v>
      </c>
      <c r="B13903" s="1" t="s">
        <v>25130</v>
      </c>
      <c r="C13903" s="1" t="s">
        <v>25131</v>
      </c>
    </row>
    <row r="13904">
      <c r="A13904" s="1">
        <v>587.0</v>
      </c>
      <c r="B13904" s="1" t="s">
        <v>25132</v>
      </c>
      <c r="C13904" s="1" t="s">
        <v>25133</v>
      </c>
    </row>
    <row r="13905">
      <c r="A13905" s="1">
        <v>587.0</v>
      </c>
      <c r="B13905" s="1" t="s">
        <v>25134</v>
      </c>
      <c r="C13905" s="1" t="s">
        <v>25135</v>
      </c>
    </row>
    <row r="13906">
      <c r="A13906" s="1">
        <v>587.0</v>
      </c>
      <c r="B13906" s="1" t="s">
        <v>25136</v>
      </c>
      <c r="C13906" s="1" t="s">
        <v>25137</v>
      </c>
    </row>
    <row r="13907">
      <c r="A13907" s="1">
        <v>587.0</v>
      </c>
      <c r="B13907" s="1" t="s">
        <v>25138</v>
      </c>
      <c r="C13907" s="1" t="s">
        <v>25139</v>
      </c>
    </row>
    <row r="13908">
      <c r="A13908" s="1">
        <v>587.0</v>
      </c>
      <c r="B13908" s="1" t="s">
        <v>25140</v>
      </c>
      <c r="C13908" s="1" t="s">
        <v>25141</v>
      </c>
    </row>
    <row r="13909">
      <c r="A13909" s="1">
        <v>587.0</v>
      </c>
      <c r="B13909" s="1" t="s">
        <v>25142</v>
      </c>
      <c r="C13909" s="1" t="s">
        <v>25143</v>
      </c>
    </row>
    <row r="13910">
      <c r="A13910" s="1">
        <v>587.0</v>
      </c>
      <c r="B13910" s="1" t="s">
        <v>25144</v>
      </c>
      <c r="C13910" s="1" t="s">
        <v>25145</v>
      </c>
    </row>
    <row r="13911">
      <c r="A13911" s="1">
        <v>587.0</v>
      </c>
      <c r="B13911" s="1" t="s">
        <v>25146</v>
      </c>
      <c r="C13911" s="1" t="s">
        <v>25147</v>
      </c>
    </row>
    <row r="13912">
      <c r="A13912" s="1">
        <v>587.0</v>
      </c>
      <c r="B13912" s="1" t="s">
        <v>25148</v>
      </c>
      <c r="C13912" s="1" t="s">
        <v>25149</v>
      </c>
    </row>
    <row r="13913">
      <c r="A13913" s="1">
        <v>587.0</v>
      </c>
      <c r="B13913" s="1" t="s">
        <v>25150</v>
      </c>
      <c r="C13913" s="1" t="s">
        <v>25151</v>
      </c>
    </row>
    <row r="13914">
      <c r="A13914" s="1">
        <v>587.0</v>
      </c>
      <c r="B13914" s="1" t="s">
        <v>25152</v>
      </c>
      <c r="C13914" s="1" t="s">
        <v>25153</v>
      </c>
    </row>
    <row r="13915">
      <c r="A13915" s="1">
        <v>587.0</v>
      </c>
      <c r="B13915" s="1" t="s">
        <v>25154</v>
      </c>
      <c r="C13915" s="1" t="s">
        <v>25155</v>
      </c>
    </row>
    <row r="13916">
      <c r="A13916" s="1">
        <v>587.0</v>
      </c>
      <c r="B13916" s="1" t="s">
        <v>25156</v>
      </c>
      <c r="C13916" s="1" t="s">
        <v>25157</v>
      </c>
    </row>
    <row r="13917">
      <c r="A13917" s="1">
        <v>587.0</v>
      </c>
      <c r="B13917" s="1" t="s">
        <v>25158</v>
      </c>
      <c r="C13917" s="1" t="s">
        <v>25159</v>
      </c>
    </row>
    <row r="13918">
      <c r="A13918" s="1">
        <v>587.0</v>
      </c>
      <c r="B13918" s="1" t="s">
        <v>25160</v>
      </c>
      <c r="C13918" s="1" t="s">
        <v>25161</v>
      </c>
    </row>
    <row r="13919">
      <c r="A13919" s="1">
        <v>587.0</v>
      </c>
      <c r="B13919" s="1" t="s">
        <v>25162</v>
      </c>
      <c r="C13919" s="1" t="s">
        <v>25163</v>
      </c>
    </row>
    <row r="13920">
      <c r="A13920" s="1">
        <v>587.0</v>
      </c>
      <c r="B13920" s="1" t="s">
        <v>25164</v>
      </c>
      <c r="C13920" s="1" t="s">
        <v>25165</v>
      </c>
    </row>
    <row r="13921">
      <c r="A13921" s="1">
        <v>587.0</v>
      </c>
      <c r="B13921" s="1" t="s">
        <v>25166</v>
      </c>
      <c r="C13921" s="1" t="s">
        <v>25167</v>
      </c>
    </row>
    <row r="13922">
      <c r="A13922" s="1">
        <v>587.0</v>
      </c>
      <c r="B13922" s="1" t="s">
        <v>25168</v>
      </c>
      <c r="C13922" s="1" t="s">
        <v>25169</v>
      </c>
    </row>
    <row r="13923">
      <c r="A13923" s="1">
        <v>587.0</v>
      </c>
      <c r="B13923" s="1" t="s">
        <v>18474</v>
      </c>
      <c r="C13923" s="1" t="s">
        <v>18475</v>
      </c>
    </row>
    <row r="13924">
      <c r="A13924" s="1">
        <v>587.0</v>
      </c>
      <c r="B13924" s="1" t="s">
        <v>25170</v>
      </c>
      <c r="C13924" s="1" t="s">
        <v>25171</v>
      </c>
    </row>
    <row r="13925">
      <c r="A13925" s="1">
        <v>587.0</v>
      </c>
      <c r="B13925" s="1" t="s">
        <v>25172</v>
      </c>
      <c r="C13925" s="1" t="s">
        <v>25173</v>
      </c>
    </row>
    <row r="13926">
      <c r="A13926" s="1">
        <v>587.0</v>
      </c>
      <c r="B13926" s="1" t="s">
        <v>25174</v>
      </c>
      <c r="C13926" s="1" t="s">
        <v>25175</v>
      </c>
    </row>
    <row r="13927">
      <c r="A13927" s="1">
        <v>587.0</v>
      </c>
      <c r="B13927" s="1" t="s">
        <v>13791</v>
      </c>
      <c r="C13927" s="1" t="s">
        <v>13792</v>
      </c>
    </row>
    <row r="13928">
      <c r="A13928" s="1">
        <v>587.0</v>
      </c>
      <c r="B13928" s="1" t="s">
        <v>13793</v>
      </c>
      <c r="C13928" s="1" t="s">
        <v>13794</v>
      </c>
    </row>
    <row r="13929">
      <c r="A13929" s="1">
        <v>587.0</v>
      </c>
      <c r="B13929" s="1" t="s">
        <v>13795</v>
      </c>
      <c r="C13929" s="1" t="s">
        <v>13796</v>
      </c>
    </row>
    <row r="13930">
      <c r="A13930" s="1">
        <v>587.0</v>
      </c>
      <c r="B13930" s="1" t="s">
        <v>13797</v>
      </c>
      <c r="C13930" s="1" t="s">
        <v>13798</v>
      </c>
    </row>
    <row r="13931">
      <c r="A13931" s="1">
        <v>587.0</v>
      </c>
      <c r="B13931" s="1" t="s">
        <v>25176</v>
      </c>
      <c r="C13931" s="1" t="s">
        <v>25177</v>
      </c>
    </row>
    <row r="13932">
      <c r="A13932" s="1">
        <v>588.0</v>
      </c>
      <c r="B13932" s="1" t="s">
        <v>25178</v>
      </c>
      <c r="C13932" s="1" t="s">
        <v>25179</v>
      </c>
    </row>
    <row r="13933">
      <c r="A13933" s="1">
        <v>588.0</v>
      </c>
      <c r="B13933" s="1" t="s">
        <v>25180</v>
      </c>
      <c r="C13933" s="1" t="s">
        <v>25181</v>
      </c>
    </row>
    <row r="13934">
      <c r="A13934" s="1">
        <v>588.0</v>
      </c>
      <c r="B13934" s="1" t="s">
        <v>25182</v>
      </c>
      <c r="C13934" s="1" t="s">
        <v>25183</v>
      </c>
    </row>
    <row r="13935">
      <c r="A13935" s="1">
        <v>588.0</v>
      </c>
      <c r="B13935" s="1" t="s">
        <v>25184</v>
      </c>
      <c r="C13935" s="1" t="s">
        <v>25185</v>
      </c>
    </row>
    <row r="13936">
      <c r="A13936" s="1">
        <v>588.0</v>
      </c>
      <c r="B13936" s="1" t="s">
        <v>25186</v>
      </c>
      <c r="C13936" s="1" t="s">
        <v>25187</v>
      </c>
    </row>
    <row r="13937">
      <c r="A13937" s="1">
        <v>588.0</v>
      </c>
      <c r="B13937" s="1" t="s">
        <v>25188</v>
      </c>
      <c r="C13937" s="1" t="s">
        <v>25189</v>
      </c>
    </row>
    <row r="13938">
      <c r="A13938" s="1">
        <v>588.0</v>
      </c>
      <c r="B13938" s="1" t="s">
        <v>25190</v>
      </c>
      <c r="C13938" s="1" t="s">
        <v>25191</v>
      </c>
    </row>
    <row r="13939">
      <c r="A13939" s="1">
        <v>588.0</v>
      </c>
      <c r="B13939" s="1" t="s">
        <v>25192</v>
      </c>
      <c r="C13939" s="1" t="s">
        <v>25193</v>
      </c>
    </row>
    <row r="13940">
      <c r="A13940" s="1">
        <v>588.0</v>
      </c>
      <c r="B13940" s="1" t="s">
        <v>25194</v>
      </c>
      <c r="C13940" s="1" t="s">
        <v>25195</v>
      </c>
    </row>
    <row r="13941">
      <c r="A13941" s="1">
        <v>588.0</v>
      </c>
      <c r="B13941" s="1" t="s">
        <v>25196</v>
      </c>
      <c r="C13941" s="1" t="s">
        <v>25197</v>
      </c>
    </row>
    <row r="13942">
      <c r="A13942" s="1">
        <v>588.0</v>
      </c>
      <c r="B13942" s="1" t="s">
        <v>25198</v>
      </c>
      <c r="C13942" s="1" t="s">
        <v>25199</v>
      </c>
    </row>
    <row r="13943">
      <c r="A13943" s="1">
        <v>588.0</v>
      </c>
      <c r="B13943" s="1" t="s">
        <v>25200</v>
      </c>
      <c r="C13943" s="1" t="s">
        <v>25201</v>
      </c>
    </row>
    <row r="13944">
      <c r="A13944" s="1">
        <v>588.0</v>
      </c>
      <c r="B13944" s="1" t="s">
        <v>25202</v>
      </c>
      <c r="C13944" s="1" t="s">
        <v>25203</v>
      </c>
    </row>
    <row r="13945">
      <c r="A13945" s="1">
        <v>588.0</v>
      </c>
      <c r="B13945" s="1" t="s">
        <v>25204</v>
      </c>
      <c r="C13945" s="1" t="s">
        <v>25205</v>
      </c>
    </row>
    <row r="13946">
      <c r="A13946" s="1">
        <v>588.0</v>
      </c>
      <c r="B13946" s="1" t="s">
        <v>25206</v>
      </c>
      <c r="C13946" s="1" t="s">
        <v>25207</v>
      </c>
    </row>
    <row r="13947">
      <c r="A13947" s="1">
        <v>588.0</v>
      </c>
      <c r="B13947" s="1" t="s">
        <v>25208</v>
      </c>
      <c r="C13947" s="1" t="s">
        <v>25209</v>
      </c>
    </row>
    <row r="13948">
      <c r="A13948" s="1">
        <v>588.0</v>
      </c>
      <c r="B13948" s="1" t="s">
        <v>25210</v>
      </c>
      <c r="C13948" s="1" t="s">
        <v>25211</v>
      </c>
    </row>
    <row r="13949">
      <c r="A13949" s="1">
        <v>588.0</v>
      </c>
      <c r="B13949" s="1" t="s">
        <v>25212</v>
      </c>
      <c r="C13949" s="1" t="s">
        <v>25213</v>
      </c>
    </row>
    <row r="13950">
      <c r="A13950" s="1">
        <v>588.0</v>
      </c>
      <c r="B13950" s="1" t="s">
        <v>25214</v>
      </c>
      <c r="C13950" s="1" t="s">
        <v>25215</v>
      </c>
    </row>
    <row r="13951">
      <c r="A13951" s="1">
        <v>588.0</v>
      </c>
      <c r="B13951" s="1" t="s">
        <v>25216</v>
      </c>
      <c r="C13951" s="1" t="s">
        <v>25217</v>
      </c>
    </row>
    <row r="13952">
      <c r="A13952" s="1">
        <v>589.0</v>
      </c>
      <c r="B13952" s="1" t="s">
        <v>25218</v>
      </c>
      <c r="C13952" s="1" t="s">
        <v>25219</v>
      </c>
    </row>
    <row r="13953">
      <c r="A13953" s="1">
        <v>589.0</v>
      </c>
      <c r="B13953" s="1" t="s">
        <v>25220</v>
      </c>
      <c r="C13953" s="1" t="s">
        <v>25221</v>
      </c>
    </row>
    <row r="13954">
      <c r="A13954" s="1">
        <v>589.0</v>
      </c>
      <c r="B13954" s="1" t="s">
        <v>25222</v>
      </c>
      <c r="C13954" s="1" t="s">
        <v>25223</v>
      </c>
    </row>
    <row r="13955">
      <c r="A13955" s="1">
        <v>589.0</v>
      </c>
      <c r="B13955" s="1" t="s">
        <v>25224</v>
      </c>
      <c r="C13955" s="1" t="s">
        <v>25225</v>
      </c>
    </row>
    <row r="13956">
      <c r="A13956" s="1">
        <v>589.0</v>
      </c>
      <c r="B13956" s="1" t="s">
        <v>25226</v>
      </c>
      <c r="C13956" s="1" t="s">
        <v>25227</v>
      </c>
    </row>
    <row r="13957">
      <c r="A13957" s="1">
        <v>589.0</v>
      </c>
      <c r="B13957" s="1" t="s">
        <v>25228</v>
      </c>
      <c r="C13957" s="1" t="s">
        <v>25229</v>
      </c>
    </row>
    <row r="13958">
      <c r="A13958" s="1">
        <v>589.0</v>
      </c>
      <c r="B13958" s="1" t="s">
        <v>25230</v>
      </c>
      <c r="C13958" s="1" t="s">
        <v>25231</v>
      </c>
    </row>
    <row r="13959">
      <c r="A13959" s="1">
        <v>589.0</v>
      </c>
      <c r="B13959" s="1" t="s">
        <v>25232</v>
      </c>
      <c r="C13959" s="1" t="s">
        <v>25233</v>
      </c>
    </row>
    <row r="13960">
      <c r="A13960" s="1">
        <v>589.0</v>
      </c>
      <c r="B13960" s="1" t="s">
        <v>25234</v>
      </c>
      <c r="C13960" s="1" t="s">
        <v>25235</v>
      </c>
    </row>
    <row r="13961">
      <c r="A13961" s="1">
        <v>589.0</v>
      </c>
      <c r="B13961" s="1" t="s">
        <v>25236</v>
      </c>
      <c r="C13961" s="1" t="s">
        <v>25237</v>
      </c>
    </row>
    <row r="13962">
      <c r="A13962" s="1">
        <v>589.0</v>
      </c>
      <c r="B13962" s="1" t="s">
        <v>25238</v>
      </c>
      <c r="C13962" s="1" t="s">
        <v>25239</v>
      </c>
    </row>
    <row r="13963">
      <c r="A13963" s="1">
        <v>589.0</v>
      </c>
      <c r="B13963" s="1" t="s">
        <v>25240</v>
      </c>
      <c r="C13963" s="1" t="s">
        <v>25241</v>
      </c>
    </row>
    <row r="13964">
      <c r="A13964" s="1">
        <v>589.0</v>
      </c>
      <c r="B13964" s="1" t="s">
        <v>25242</v>
      </c>
      <c r="C13964" s="1" t="s">
        <v>25243</v>
      </c>
    </row>
    <row r="13965">
      <c r="A13965" s="1">
        <v>589.0</v>
      </c>
      <c r="B13965" s="1" t="s">
        <v>25244</v>
      </c>
      <c r="C13965" s="1" t="s">
        <v>25245</v>
      </c>
    </row>
    <row r="13966">
      <c r="A13966" s="1">
        <v>590.0</v>
      </c>
      <c r="B13966" s="1" t="s">
        <v>25246</v>
      </c>
      <c r="C13966" s="1" t="s">
        <v>25247</v>
      </c>
    </row>
    <row r="13967">
      <c r="A13967" s="1">
        <v>590.0</v>
      </c>
      <c r="B13967" s="1" t="s">
        <v>25248</v>
      </c>
      <c r="C13967" s="1" t="s">
        <v>25249</v>
      </c>
    </row>
    <row r="13968">
      <c r="A13968" s="1">
        <v>590.0</v>
      </c>
      <c r="B13968" s="1" t="s">
        <v>25250</v>
      </c>
      <c r="C13968" s="1" t="s">
        <v>25251</v>
      </c>
    </row>
    <row r="13969">
      <c r="A13969" s="1">
        <v>590.0</v>
      </c>
      <c r="B13969" s="1" t="s">
        <v>25252</v>
      </c>
      <c r="C13969" s="1" t="s">
        <v>25253</v>
      </c>
    </row>
    <row r="13970">
      <c r="A13970" s="1">
        <v>590.0</v>
      </c>
      <c r="B13970" s="1" t="s">
        <v>25254</v>
      </c>
      <c r="C13970" s="1" t="s">
        <v>25255</v>
      </c>
    </row>
    <row r="13971">
      <c r="A13971" s="1">
        <v>590.0</v>
      </c>
      <c r="B13971" s="1" t="s">
        <v>25256</v>
      </c>
      <c r="C13971" s="1" t="s">
        <v>25257</v>
      </c>
    </row>
    <row r="13972">
      <c r="A13972" s="1">
        <v>590.0</v>
      </c>
      <c r="B13972" s="1" t="s">
        <v>25258</v>
      </c>
      <c r="C13972" s="1" t="s">
        <v>25259</v>
      </c>
    </row>
    <row r="13973">
      <c r="A13973" s="1">
        <v>590.0</v>
      </c>
      <c r="B13973" s="1" t="s">
        <v>25260</v>
      </c>
      <c r="C13973" s="1" t="s">
        <v>25261</v>
      </c>
    </row>
    <row r="13974">
      <c r="A13974" s="1">
        <v>590.0</v>
      </c>
      <c r="B13974" s="1" t="s">
        <v>25262</v>
      </c>
      <c r="C13974" s="1" t="s">
        <v>25263</v>
      </c>
    </row>
    <row r="13975">
      <c r="A13975" s="1">
        <v>590.0</v>
      </c>
      <c r="B13975" s="1" t="s">
        <v>25264</v>
      </c>
      <c r="C13975" s="1" t="s">
        <v>25265</v>
      </c>
    </row>
    <row r="13976">
      <c r="A13976" s="1">
        <v>590.0</v>
      </c>
      <c r="B13976" s="1" t="s">
        <v>25266</v>
      </c>
      <c r="C13976" s="1" t="s">
        <v>25267</v>
      </c>
    </row>
    <row r="13977">
      <c r="A13977" s="1">
        <v>590.0</v>
      </c>
      <c r="B13977" s="1" t="s">
        <v>25268</v>
      </c>
      <c r="C13977" s="1" t="s">
        <v>25269</v>
      </c>
    </row>
    <row r="13978">
      <c r="A13978" s="1">
        <v>590.0</v>
      </c>
      <c r="B13978" s="1" t="s">
        <v>25270</v>
      </c>
      <c r="C13978" s="1" t="s">
        <v>25271</v>
      </c>
    </row>
    <row r="13979">
      <c r="A13979" s="1">
        <v>590.0</v>
      </c>
      <c r="B13979" s="1" t="s">
        <v>25272</v>
      </c>
      <c r="C13979" s="1" t="s">
        <v>25273</v>
      </c>
    </row>
    <row r="13980">
      <c r="A13980" s="1">
        <v>591.0</v>
      </c>
      <c r="B13980" s="1" t="s">
        <v>25274</v>
      </c>
      <c r="C13980" s="1" t="s">
        <v>25275</v>
      </c>
    </row>
    <row r="13981">
      <c r="A13981" s="1">
        <v>591.0</v>
      </c>
      <c r="B13981" s="1" t="s">
        <v>25276</v>
      </c>
      <c r="C13981" s="1" t="s">
        <v>25277</v>
      </c>
    </row>
    <row r="13982">
      <c r="A13982" s="1">
        <v>591.0</v>
      </c>
      <c r="B13982" s="1" t="s">
        <v>25278</v>
      </c>
      <c r="C13982" s="1" t="s">
        <v>25279</v>
      </c>
    </row>
    <row r="13983">
      <c r="A13983" s="1">
        <v>591.0</v>
      </c>
      <c r="B13983" s="1" t="s">
        <v>25280</v>
      </c>
      <c r="C13983" s="1" t="s">
        <v>25281</v>
      </c>
    </row>
    <row r="13984">
      <c r="A13984" s="1">
        <v>591.0</v>
      </c>
      <c r="B13984" s="1" t="s">
        <v>25282</v>
      </c>
      <c r="C13984" s="1" t="s">
        <v>25283</v>
      </c>
    </row>
    <row r="13985">
      <c r="A13985" s="1">
        <v>591.0</v>
      </c>
      <c r="B13985" s="1" t="s">
        <v>25284</v>
      </c>
      <c r="C13985" s="1" t="s">
        <v>25285</v>
      </c>
    </row>
    <row r="13986">
      <c r="A13986" s="1">
        <v>591.0</v>
      </c>
      <c r="B13986" s="1" t="s">
        <v>25286</v>
      </c>
      <c r="C13986" s="1" t="s">
        <v>25287</v>
      </c>
    </row>
    <row r="13987">
      <c r="A13987" s="1">
        <v>591.0</v>
      </c>
      <c r="B13987" s="1" t="s">
        <v>25288</v>
      </c>
      <c r="C13987" s="1" t="s">
        <v>25289</v>
      </c>
    </row>
    <row r="13988">
      <c r="A13988" s="1">
        <v>591.0</v>
      </c>
      <c r="B13988" s="1" t="s">
        <v>25290</v>
      </c>
      <c r="C13988" s="1" t="s">
        <v>25291</v>
      </c>
    </row>
    <row r="13989">
      <c r="A13989" s="1">
        <v>591.0</v>
      </c>
      <c r="B13989" s="1" t="s">
        <v>25292</v>
      </c>
      <c r="C13989" s="1" t="s">
        <v>25293</v>
      </c>
    </row>
    <row r="13990">
      <c r="A13990" s="1">
        <v>591.0</v>
      </c>
      <c r="B13990" s="1" t="s">
        <v>25294</v>
      </c>
      <c r="C13990" s="1" t="s">
        <v>25295</v>
      </c>
    </row>
    <row r="13991">
      <c r="A13991" s="1">
        <v>592.0</v>
      </c>
      <c r="B13991" s="1" t="s">
        <v>25296</v>
      </c>
      <c r="C13991" s="1" t="s">
        <v>25297</v>
      </c>
    </row>
    <row r="13992">
      <c r="A13992" s="1">
        <v>592.0</v>
      </c>
      <c r="B13992" s="1" t="s">
        <v>25298</v>
      </c>
      <c r="C13992" s="1" t="s">
        <v>25299</v>
      </c>
    </row>
    <row r="13993">
      <c r="A13993" s="1">
        <v>592.0</v>
      </c>
      <c r="B13993" s="1" t="s">
        <v>25300</v>
      </c>
      <c r="C13993" s="1" t="s">
        <v>25301</v>
      </c>
    </row>
    <row r="13994">
      <c r="A13994" s="1">
        <v>592.0</v>
      </c>
      <c r="B13994" s="1" t="s">
        <v>25302</v>
      </c>
      <c r="C13994" s="1" t="s">
        <v>25303</v>
      </c>
    </row>
    <row r="13995">
      <c r="A13995" s="1">
        <v>592.0</v>
      </c>
      <c r="B13995" s="1" t="s">
        <v>25304</v>
      </c>
      <c r="C13995" s="1" t="s">
        <v>25305</v>
      </c>
    </row>
    <row r="13996">
      <c r="A13996" s="1">
        <v>592.0</v>
      </c>
      <c r="B13996" s="1" t="s">
        <v>25306</v>
      </c>
      <c r="C13996" s="1" t="s">
        <v>25307</v>
      </c>
    </row>
    <row r="13997">
      <c r="A13997" s="1">
        <v>592.0</v>
      </c>
      <c r="B13997" s="1" t="s">
        <v>25308</v>
      </c>
      <c r="C13997" s="1" t="s">
        <v>25309</v>
      </c>
    </row>
    <row r="13998">
      <c r="A13998" s="1">
        <v>592.0</v>
      </c>
      <c r="B13998" s="1" t="s">
        <v>25310</v>
      </c>
      <c r="C13998" s="1" t="s">
        <v>25311</v>
      </c>
    </row>
    <row r="13999">
      <c r="A13999" s="1">
        <v>592.0</v>
      </c>
      <c r="B13999" s="1" t="s">
        <v>25312</v>
      </c>
      <c r="C13999" s="1" t="s">
        <v>25313</v>
      </c>
    </row>
    <row r="14000">
      <c r="A14000" s="1">
        <v>592.0</v>
      </c>
      <c r="B14000" s="1" t="s">
        <v>25314</v>
      </c>
      <c r="C14000" s="1" t="s">
        <v>25315</v>
      </c>
    </row>
    <row r="14001">
      <c r="A14001" s="1">
        <v>592.0</v>
      </c>
      <c r="B14001" s="1" t="s">
        <v>25316</v>
      </c>
      <c r="C14001" s="1" t="s">
        <v>25317</v>
      </c>
    </row>
    <row r="14002">
      <c r="A14002" s="1">
        <v>592.0</v>
      </c>
      <c r="B14002" s="1" t="s">
        <v>25318</v>
      </c>
      <c r="C14002" s="1" t="s">
        <v>25319</v>
      </c>
    </row>
    <row r="14003">
      <c r="A14003" s="1">
        <v>593.0</v>
      </c>
      <c r="B14003" s="1" t="s">
        <v>25320</v>
      </c>
      <c r="C14003" s="1" t="s">
        <v>25321</v>
      </c>
    </row>
    <row r="14004">
      <c r="A14004" s="1">
        <v>593.0</v>
      </c>
      <c r="B14004" s="1" t="s">
        <v>25322</v>
      </c>
      <c r="C14004" s="1" t="s">
        <v>25323</v>
      </c>
    </row>
    <row r="14005">
      <c r="A14005" s="1">
        <v>593.0</v>
      </c>
      <c r="B14005" s="1" t="s">
        <v>25324</v>
      </c>
      <c r="C14005" s="1" t="s">
        <v>25325</v>
      </c>
    </row>
    <row r="14006">
      <c r="A14006" s="1">
        <v>593.0</v>
      </c>
      <c r="B14006" s="1" t="s">
        <v>25326</v>
      </c>
      <c r="C14006" s="1" t="s">
        <v>25327</v>
      </c>
    </row>
    <row r="14007">
      <c r="A14007" s="1">
        <v>593.0</v>
      </c>
      <c r="B14007" s="1" t="s">
        <v>25328</v>
      </c>
      <c r="C14007" s="1" t="s">
        <v>25329</v>
      </c>
    </row>
    <row r="14008">
      <c r="A14008" s="1">
        <v>593.0</v>
      </c>
      <c r="B14008" s="1" t="s">
        <v>25330</v>
      </c>
      <c r="C14008" s="1" t="s">
        <v>25331</v>
      </c>
    </row>
    <row r="14009">
      <c r="A14009" s="1">
        <v>593.0</v>
      </c>
      <c r="B14009" s="1" t="s">
        <v>25332</v>
      </c>
      <c r="C14009" s="1" t="s">
        <v>25333</v>
      </c>
    </row>
    <row r="14010">
      <c r="A14010" s="1">
        <v>593.0</v>
      </c>
      <c r="B14010" s="1" t="s">
        <v>25334</v>
      </c>
      <c r="C14010" s="1" t="s">
        <v>25335</v>
      </c>
    </row>
    <row r="14011">
      <c r="A14011" s="1">
        <v>593.0</v>
      </c>
      <c r="B14011" s="1" t="s">
        <v>25336</v>
      </c>
      <c r="C14011" s="1" t="s">
        <v>25337</v>
      </c>
    </row>
    <row r="14012">
      <c r="A14012" s="1">
        <v>593.0</v>
      </c>
      <c r="B14012" s="1" t="s">
        <v>25338</v>
      </c>
      <c r="C14012" s="1" t="s">
        <v>25339</v>
      </c>
    </row>
    <row r="14013">
      <c r="A14013" s="1">
        <v>593.0</v>
      </c>
      <c r="B14013" s="1" t="s">
        <v>25340</v>
      </c>
      <c r="C14013" s="1" t="s">
        <v>25341</v>
      </c>
    </row>
    <row r="14014">
      <c r="A14014" s="1">
        <v>594.0</v>
      </c>
      <c r="B14014" s="1" t="s">
        <v>25342</v>
      </c>
      <c r="C14014" s="1" t="s">
        <v>25343</v>
      </c>
    </row>
    <row r="14015">
      <c r="A14015" s="1">
        <v>594.0</v>
      </c>
      <c r="B14015" s="1" t="s">
        <v>25344</v>
      </c>
      <c r="C14015" s="1" t="s">
        <v>25345</v>
      </c>
    </row>
    <row r="14016">
      <c r="A14016" s="1">
        <v>594.0</v>
      </c>
      <c r="B14016" s="1" t="s">
        <v>25346</v>
      </c>
      <c r="C14016" s="1" t="s">
        <v>25347</v>
      </c>
    </row>
    <row r="14017">
      <c r="A14017" s="1">
        <v>594.0</v>
      </c>
      <c r="B14017" s="1" t="s">
        <v>25348</v>
      </c>
      <c r="C14017" s="1" t="s">
        <v>25349</v>
      </c>
    </row>
    <row r="14018">
      <c r="A14018" s="1">
        <v>594.0</v>
      </c>
      <c r="B14018" s="1" t="s">
        <v>25350</v>
      </c>
      <c r="C14018" s="1" t="s">
        <v>25351</v>
      </c>
    </row>
    <row r="14019">
      <c r="A14019" s="1">
        <v>594.0</v>
      </c>
      <c r="B14019" s="1" t="s">
        <v>25352</v>
      </c>
      <c r="C14019" s="1" t="s">
        <v>25353</v>
      </c>
    </row>
    <row r="14020">
      <c r="A14020" s="1">
        <v>594.0</v>
      </c>
      <c r="B14020" s="1" t="s">
        <v>25354</v>
      </c>
      <c r="C14020" s="1" t="s">
        <v>25355</v>
      </c>
    </row>
    <row r="14021">
      <c r="A14021" s="1">
        <v>594.0</v>
      </c>
      <c r="B14021" s="1" t="s">
        <v>25356</v>
      </c>
      <c r="C14021" s="1" t="s">
        <v>25357</v>
      </c>
    </row>
    <row r="14022">
      <c r="A14022" s="1">
        <v>594.0</v>
      </c>
      <c r="B14022" s="1" t="s">
        <v>25358</v>
      </c>
      <c r="C14022" s="1" t="s">
        <v>25359</v>
      </c>
    </row>
    <row r="14023">
      <c r="A14023" s="1">
        <v>594.0</v>
      </c>
      <c r="B14023" s="1" t="s">
        <v>25360</v>
      </c>
      <c r="C14023" s="1" t="s">
        <v>25361</v>
      </c>
    </row>
    <row r="14024">
      <c r="A14024" s="1">
        <v>594.0</v>
      </c>
      <c r="B14024" s="1" t="s">
        <v>25362</v>
      </c>
      <c r="C14024" s="1" t="s">
        <v>25363</v>
      </c>
    </row>
    <row r="14025">
      <c r="A14025" s="1">
        <v>594.0</v>
      </c>
      <c r="B14025" s="1" t="s">
        <v>25364</v>
      </c>
      <c r="C14025" s="1" t="s">
        <v>25365</v>
      </c>
    </row>
    <row r="14026">
      <c r="A14026" s="1">
        <v>594.0</v>
      </c>
      <c r="B14026" s="1" t="s">
        <v>25366</v>
      </c>
      <c r="C14026" s="1" t="s">
        <v>25367</v>
      </c>
    </row>
    <row r="14027">
      <c r="A14027" s="1">
        <v>594.0</v>
      </c>
      <c r="B14027" s="1" t="s">
        <v>25368</v>
      </c>
      <c r="C14027" s="1" t="s">
        <v>25369</v>
      </c>
    </row>
    <row r="14028">
      <c r="A14028" s="1">
        <v>594.0</v>
      </c>
      <c r="B14028" s="1" t="s">
        <v>25370</v>
      </c>
      <c r="C14028" s="1" t="s">
        <v>25371</v>
      </c>
    </row>
    <row r="14029">
      <c r="A14029" s="1">
        <v>595.0</v>
      </c>
      <c r="B14029" s="1" t="s">
        <v>25372</v>
      </c>
      <c r="C14029" s="1" t="s">
        <v>25373</v>
      </c>
    </row>
    <row r="14030">
      <c r="A14030" s="1">
        <v>595.0</v>
      </c>
      <c r="B14030" s="1" t="s">
        <v>25374</v>
      </c>
      <c r="C14030" s="1" t="s">
        <v>25375</v>
      </c>
    </row>
    <row r="14031">
      <c r="A14031" s="1">
        <v>595.0</v>
      </c>
      <c r="B14031" s="1" t="s">
        <v>25376</v>
      </c>
      <c r="C14031" s="1" t="s">
        <v>25377</v>
      </c>
    </row>
    <row r="14032">
      <c r="A14032" s="1">
        <v>595.0</v>
      </c>
      <c r="B14032" s="1" t="s">
        <v>25378</v>
      </c>
      <c r="C14032" s="1" t="s">
        <v>25379</v>
      </c>
    </row>
    <row r="14033">
      <c r="A14033" s="1">
        <v>595.0</v>
      </c>
      <c r="B14033" s="1" t="s">
        <v>25380</v>
      </c>
      <c r="C14033" s="1" t="s">
        <v>25381</v>
      </c>
    </row>
    <row r="14034">
      <c r="A14034" s="1">
        <v>595.0</v>
      </c>
      <c r="B14034" s="1" t="s">
        <v>25382</v>
      </c>
      <c r="C14034" s="1" t="s">
        <v>25383</v>
      </c>
    </row>
    <row r="14035">
      <c r="A14035" s="1">
        <v>595.0</v>
      </c>
      <c r="B14035" s="1" t="s">
        <v>25384</v>
      </c>
      <c r="C14035" s="1" t="s">
        <v>25385</v>
      </c>
    </row>
    <row r="14036">
      <c r="A14036" s="1">
        <v>595.0</v>
      </c>
      <c r="B14036" s="1" t="s">
        <v>25386</v>
      </c>
      <c r="C14036" s="1" t="s">
        <v>25387</v>
      </c>
    </row>
    <row r="14037">
      <c r="A14037" s="1">
        <v>595.0</v>
      </c>
      <c r="B14037" s="1" t="s">
        <v>25388</v>
      </c>
      <c r="C14037" s="1" t="s">
        <v>25389</v>
      </c>
    </row>
    <row r="14038">
      <c r="A14038" s="1">
        <v>595.0</v>
      </c>
      <c r="B14038" s="1" t="s">
        <v>25390</v>
      </c>
      <c r="C14038" s="1" t="s">
        <v>25391</v>
      </c>
    </row>
    <row r="14039">
      <c r="A14039" s="1">
        <v>595.0</v>
      </c>
      <c r="B14039" s="1" t="s">
        <v>25392</v>
      </c>
      <c r="C14039" s="1" t="s">
        <v>25393</v>
      </c>
    </row>
    <row r="14040">
      <c r="A14040" s="1">
        <v>595.0</v>
      </c>
      <c r="B14040" s="1" t="s">
        <v>25394</v>
      </c>
      <c r="C14040" s="1" t="s">
        <v>25395</v>
      </c>
    </row>
    <row r="14041">
      <c r="A14041" s="1">
        <v>595.0</v>
      </c>
      <c r="B14041" s="1" t="s">
        <v>25396</v>
      </c>
      <c r="C14041" s="1" t="s">
        <v>25397</v>
      </c>
    </row>
    <row r="14042">
      <c r="A14042" s="1">
        <v>595.0</v>
      </c>
      <c r="B14042" s="1" t="s">
        <v>12189</v>
      </c>
      <c r="C14042" s="1" t="s">
        <v>12190</v>
      </c>
    </row>
    <row r="14043">
      <c r="A14043" s="1">
        <v>595.0</v>
      </c>
      <c r="B14043" s="1" t="s">
        <v>25398</v>
      </c>
      <c r="C14043" s="1" t="s">
        <v>25399</v>
      </c>
    </row>
    <row r="14044">
      <c r="A14044" s="1">
        <v>595.0</v>
      </c>
      <c r="B14044" s="1" t="s">
        <v>25400</v>
      </c>
      <c r="C14044" s="1" t="s">
        <v>25401</v>
      </c>
    </row>
    <row r="14045">
      <c r="A14045" s="1">
        <v>595.0</v>
      </c>
      <c r="B14045" s="1" t="s">
        <v>25402</v>
      </c>
      <c r="C14045" s="1" t="s">
        <v>25403</v>
      </c>
    </row>
    <row r="14046">
      <c r="A14046" s="1">
        <v>595.0</v>
      </c>
      <c r="B14046" s="1" t="s">
        <v>25404</v>
      </c>
      <c r="C14046" s="1" t="s">
        <v>25405</v>
      </c>
    </row>
    <row r="14047">
      <c r="A14047" s="1">
        <v>595.0</v>
      </c>
      <c r="B14047" s="1" t="s">
        <v>25406</v>
      </c>
      <c r="C14047" s="1" t="s">
        <v>25407</v>
      </c>
    </row>
    <row r="14048">
      <c r="A14048" s="1">
        <v>595.0</v>
      </c>
      <c r="B14048" s="1" t="s">
        <v>25408</v>
      </c>
      <c r="C14048" s="1" t="s">
        <v>25409</v>
      </c>
    </row>
    <row r="14049">
      <c r="A14049" s="1">
        <v>595.0</v>
      </c>
      <c r="B14049" s="1" t="s">
        <v>25410</v>
      </c>
      <c r="C14049" s="1" t="s">
        <v>25411</v>
      </c>
    </row>
    <row r="14050">
      <c r="A14050" s="1">
        <v>596.0</v>
      </c>
      <c r="B14050" s="1" t="s">
        <v>25412</v>
      </c>
      <c r="C14050" s="1" t="s">
        <v>25413</v>
      </c>
    </row>
    <row r="14051">
      <c r="A14051" s="1">
        <v>596.0</v>
      </c>
      <c r="B14051" s="1" t="s">
        <v>25414</v>
      </c>
      <c r="C14051" s="1" t="s">
        <v>25415</v>
      </c>
    </row>
    <row r="14052">
      <c r="A14052" s="1">
        <v>596.0</v>
      </c>
      <c r="B14052" s="1" t="s">
        <v>25416</v>
      </c>
      <c r="C14052" s="1" t="s">
        <v>25417</v>
      </c>
    </row>
    <row r="14053">
      <c r="A14053" s="1">
        <v>596.0</v>
      </c>
      <c r="B14053" s="1" t="s">
        <v>25418</v>
      </c>
      <c r="C14053" s="1" t="s">
        <v>25419</v>
      </c>
    </row>
    <row r="14054">
      <c r="A14054" s="1">
        <v>596.0</v>
      </c>
      <c r="B14054" s="1" t="s">
        <v>25420</v>
      </c>
      <c r="C14054" s="1" t="s">
        <v>25421</v>
      </c>
    </row>
    <row r="14055">
      <c r="A14055" s="1">
        <v>596.0</v>
      </c>
      <c r="B14055" s="1" t="s">
        <v>25250</v>
      </c>
      <c r="C14055" s="1" t="s">
        <v>25251</v>
      </c>
    </row>
    <row r="14056">
      <c r="A14056" s="1">
        <v>596.0</v>
      </c>
      <c r="B14056" s="1" t="s">
        <v>25318</v>
      </c>
      <c r="C14056" s="1" t="s">
        <v>25319</v>
      </c>
    </row>
    <row r="14057">
      <c r="A14057" s="1">
        <v>597.0</v>
      </c>
      <c r="B14057" s="1" t="s">
        <v>25422</v>
      </c>
      <c r="C14057" s="1" t="s">
        <v>25423</v>
      </c>
    </row>
    <row r="14058">
      <c r="A14058" s="1">
        <v>597.0</v>
      </c>
      <c r="B14058" s="1" t="s">
        <v>25424</v>
      </c>
      <c r="C14058" s="1" t="s">
        <v>25425</v>
      </c>
    </row>
    <row r="14059">
      <c r="A14059" s="1">
        <v>597.0</v>
      </c>
      <c r="B14059" s="1" t="s">
        <v>25426</v>
      </c>
      <c r="C14059" s="1" t="s">
        <v>25427</v>
      </c>
    </row>
    <row r="14060">
      <c r="A14060" s="1">
        <v>597.0</v>
      </c>
      <c r="B14060" s="1" t="s">
        <v>25418</v>
      </c>
      <c r="C14060" s="1" t="s">
        <v>25419</v>
      </c>
    </row>
    <row r="14061">
      <c r="A14061" s="1">
        <v>597.0</v>
      </c>
      <c r="B14061" s="1" t="s">
        <v>25420</v>
      </c>
      <c r="C14061" s="1" t="s">
        <v>25421</v>
      </c>
    </row>
    <row r="14062">
      <c r="A14062" s="1">
        <v>597.0</v>
      </c>
      <c r="B14062" s="1" t="s">
        <v>25250</v>
      </c>
      <c r="C14062" s="1" t="s">
        <v>25251</v>
      </c>
    </row>
    <row r="14063">
      <c r="A14063" s="1">
        <v>597.0</v>
      </c>
      <c r="B14063" s="1" t="s">
        <v>25318</v>
      </c>
      <c r="C14063" s="1" t="s">
        <v>25319</v>
      </c>
    </row>
    <row r="14064">
      <c r="A14064" s="1">
        <v>598.0</v>
      </c>
      <c r="B14064" s="1" t="s">
        <v>25428</v>
      </c>
      <c r="C14064" s="1" t="s">
        <v>25429</v>
      </c>
    </row>
    <row r="14065">
      <c r="A14065" s="1">
        <v>598.0</v>
      </c>
      <c r="B14065" s="1" t="s">
        <v>25430</v>
      </c>
      <c r="C14065" s="1" t="s">
        <v>25431</v>
      </c>
    </row>
    <row r="14066">
      <c r="A14066" s="1">
        <v>598.0</v>
      </c>
      <c r="B14066" s="1" t="s">
        <v>25432</v>
      </c>
      <c r="C14066" s="1" t="s">
        <v>25433</v>
      </c>
    </row>
    <row r="14067">
      <c r="A14067" s="1">
        <v>598.0</v>
      </c>
      <c r="B14067" s="1" t="s">
        <v>25434</v>
      </c>
      <c r="C14067" s="1" t="s">
        <v>25435</v>
      </c>
    </row>
    <row r="14068">
      <c r="A14068" s="1">
        <v>598.0</v>
      </c>
      <c r="B14068" s="1" t="s">
        <v>25436</v>
      </c>
      <c r="C14068" s="1" t="s">
        <v>25437</v>
      </c>
    </row>
    <row r="14069">
      <c r="A14069" s="1">
        <v>598.0</v>
      </c>
      <c r="B14069" s="1" t="s">
        <v>25438</v>
      </c>
      <c r="C14069" s="1" t="s">
        <v>25439</v>
      </c>
    </row>
    <row r="14070">
      <c r="A14070" s="1">
        <v>598.0</v>
      </c>
      <c r="B14070" s="1" t="s">
        <v>25440</v>
      </c>
      <c r="C14070" s="1" t="s">
        <v>25441</v>
      </c>
    </row>
    <row r="14071">
      <c r="A14071" s="1">
        <v>598.0</v>
      </c>
      <c r="B14071" s="1" t="s">
        <v>25442</v>
      </c>
      <c r="C14071" s="1" t="s">
        <v>25443</v>
      </c>
    </row>
    <row r="14072">
      <c r="A14072" s="1">
        <v>598.0</v>
      </c>
      <c r="B14072" s="1" t="s">
        <v>25444</v>
      </c>
      <c r="C14072" s="1" t="s">
        <v>25445</v>
      </c>
    </row>
    <row r="14073">
      <c r="A14073" s="1">
        <v>598.0</v>
      </c>
      <c r="B14073" s="1" t="s">
        <v>25446</v>
      </c>
      <c r="C14073" s="1" t="s">
        <v>25447</v>
      </c>
    </row>
    <row r="14074">
      <c r="A14074" s="1">
        <v>598.0</v>
      </c>
      <c r="B14074" s="1" t="s">
        <v>25448</v>
      </c>
      <c r="C14074" s="1" t="s">
        <v>25449</v>
      </c>
    </row>
    <row r="14075">
      <c r="A14075" s="1">
        <v>598.0</v>
      </c>
      <c r="B14075" s="1" t="s">
        <v>25450</v>
      </c>
      <c r="C14075" s="1" t="s">
        <v>25451</v>
      </c>
    </row>
    <row r="14076">
      <c r="A14076" s="1">
        <v>598.0</v>
      </c>
      <c r="B14076" s="1" t="s">
        <v>25452</v>
      </c>
      <c r="C14076" s="1" t="s">
        <v>25453</v>
      </c>
    </row>
    <row r="14077">
      <c r="A14077" s="1">
        <v>599.0</v>
      </c>
      <c r="B14077" s="1" t="s">
        <v>25454</v>
      </c>
      <c r="C14077" s="1" t="s">
        <v>25455</v>
      </c>
    </row>
    <row r="14078">
      <c r="A14078" s="1">
        <v>599.0</v>
      </c>
      <c r="B14078" s="1" t="s">
        <v>25456</v>
      </c>
      <c r="C14078" s="1" t="s">
        <v>25457</v>
      </c>
    </row>
    <row r="14079">
      <c r="A14079" s="1">
        <v>599.0</v>
      </c>
      <c r="B14079" s="1" t="s">
        <v>25458</v>
      </c>
      <c r="C14079" s="1" t="s">
        <v>25459</v>
      </c>
    </row>
    <row r="14080">
      <c r="A14080" s="1">
        <v>599.0</v>
      </c>
      <c r="B14080" s="1" t="s">
        <v>25460</v>
      </c>
      <c r="C14080" s="1" t="s">
        <v>25461</v>
      </c>
    </row>
    <row r="14081">
      <c r="A14081" s="1">
        <v>599.0</v>
      </c>
      <c r="B14081" s="1" t="s">
        <v>25462</v>
      </c>
      <c r="C14081" s="1" t="s">
        <v>25463</v>
      </c>
    </row>
    <row r="14082">
      <c r="A14082" s="1">
        <v>599.0</v>
      </c>
      <c r="B14082" s="1" t="s">
        <v>25464</v>
      </c>
      <c r="C14082" s="1" t="s">
        <v>25465</v>
      </c>
    </row>
    <row r="14083">
      <c r="A14083" s="1">
        <v>599.0</v>
      </c>
      <c r="B14083" s="1" t="s">
        <v>25466</v>
      </c>
      <c r="C14083" s="1" t="s">
        <v>25467</v>
      </c>
    </row>
    <row r="14084">
      <c r="A14084" s="1">
        <v>599.0</v>
      </c>
      <c r="B14084" s="1" t="s">
        <v>25468</v>
      </c>
      <c r="C14084" s="1" t="s">
        <v>25469</v>
      </c>
    </row>
    <row r="14085">
      <c r="A14085" s="1">
        <v>599.0</v>
      </c>
      <c r="B14085" s="1" t="s">
        <v>25470</v>
      </c>
      <c r="C14085" s="1" t="s">
        <v>25471</v>
      </c>
    </row>
    <row r="14086">
      <c r="A14086" s="1">
        <v>599.0</v>
      </c>
      <c r="B14086" s="1" t="s">
        <v>25472</v>
      </c>
      <c r="C14086" s="1" t="s">
        <v>25473</v>
      </c>
    </row>
    <row r="14087">
      <c r="A14087" s="1">
        <v>599.0</v>
      </c>
      <c r="B14087" s="1" t="s">
        <v>25474</v>
      </c>
      <c r="C14087" s="1" t="s">
        <v>25475</v>
      </c>
    </row>
    <row r="14088">
      <c r="A14088" s="1">
        <v>599.0</v>
      </c>
      <c r="B14088" s="1" t="s">
        <v>20143</v>
      </c>
      <c r="C14088" s="1" t="s">
        <v>20144</v>
      </c>
    </row>
    <row r="14089">
      <c r="A14089" s="1">
        <v>599.0</v>
      </c>
      <c r="B14089" s="1" t="s">
        <v>20145</v>
      </c>
      <c r="C14089" s="1" t="s">
        <v>20146</v>
      </c>
    </row>
    <row r="14090">
      <c r="A14090" s="1">
        <v>599.0</v>
      </c>
      <c r="B14090" s="1" t="s">
        <v>25476</v>
      </c>
      <c r="C14090" s="1" t="s">
        <v>25477</v>
      </c>
    </row>
    <row r="14091">
      <c r="A14091" s="1">
        <v>599.0</v>
      </c>
      <c r="B14091" s="1" t="s">
        <v>25478</v>
      </c>
      <c r="C14091" s="1" t="s">
        <v>25479</v>
      </c>
    </row>
    <row r="14092">
      <c r="A14092" s="1">
        <v>599.0</v>
      </c>
      <c r="B14092" s="1" t="s">
        <v>25302</v>
      </c>
      <c r="C14092" s="1" t="s">
        <v>25303</v>
      </c>
    </row>
    <row r="14093">
      <c r="A14093" s="1">
        <v>599.0</v>
      </c>
      <c r="B14093" s="1" t="s">
        <v>25318</v>
      </c>
      <c r="C14093" s="1" t="s">
        <v>25319</v>
      </c>
    </row>
    <row r="14094">
      <c r="A14094" s="1">
        <v>600.0</v>
      </c>
      <c r="B14094" s="1" t="s">
        <v>25480</v>
      </c>
      <c r="C14094" s="1" t="s">
        <v>25481</v>
      </c>
    </row>
    <row r="14095">
      <c r="A14095" s="1">
        <v>600.0</v>
      </c>
      <c r="B14095" s="1" t="s">
        <v>25482</v>
      </c>
      <c r="C14095" s="1" t="s">
        <v>25483</v>
      </c>
    </row>
    <row r="14096">
      <c r="A14096" s="1">
        <v>600.0</v>
      </c>
      <c r="B14096" s="1" t="s">
        <v>25484</v>
      </c>
      <c r="C14096" s="1" t="s">
        <v>25485</v>
      </c>
    </row>
    <row r="14097">
      <c r="A14097" s="1">
        <v>600.0</v>
      </c>
      <c r="B14097" s="1" t="s">
        <v>25486</v>
      </c>
      <c r="C14097" s="1" t="s">
        <v>25487</v>
      </c>
    </row>
    <row r="14098">
      <c r="A14098" s="1">
        <v>600.0</v>
      </c>
      <c r="B14098" s="1" t="s">
        <v>25488</v>
      </c>
      <c r="C14098" s="1" t="s">
        <v>25489</v>
      </c>
    </row>
    <row r="14099">
      <c r="A14099" s="1">
        <v>600.0</v>
      </c>
      <c r="B14099" s="1" t="s">
        <v>25490</v>
      </c>
      <c r="C14099" s="1" t="s">
        <v>25491</v>
      </c>
    </row>
    <row r="14100">
      <c r="A14100" s="1">
        <v>600.0</v>
      </c>
      <c r="B14100" s="1" t="s">
        <v>25492</v>
      </c>
      <c r="C14100" s="1" t="s">
        <v>25493</v>
      </c>
    </row>
    <row r="14101">
      <c r="A14101" s="1">
        <v>600.0</v>
      </c>
      <c r="B14101" s="1" t="s">
        <v>25494</v>
      </c>
      <c r="C14101" s="1" t="s">
        <v>25495</v>
      </c>
    </row>
    <row r="14102">
      <c r="A14102" s="1">
        <v>600.0</v>
      </c>
      <c r="B14102" s="1" t="s">
        <v>25496</v>
      </c>
      <c r="C14102" s="1" t="s">
        <v>25497</v>
      </c>
    </row>
    <row r="14103">
      <c r="A14103" s="1">
        <v>600.0</v>
      </c>
      <c r="B14103" s="1" t="s">
        <v>25498</v>
      </c>
      <c r="C14103" s="1" t="s">
        <v>25499</v>
      </c>
    </row>
    <row r="14104">
      <c r="A14104" s="1">
        <v>600.0</v>
      </c>
      <c r="B14104" s="1" t="s">
        <v>25500</v>
      </c>
      <c r="C14104" s="1" t="s">
        <v>25501</v>
      </c>
    </row>
    <row r="14105">
      <c r="A14105" s="1">
        <v>600.0</v>
      </c>
      <c r="B14105" s="1" t="s">
        <v>25502</v>
      </c>
      <c r="C14105" s="1" t="s">
        <v>25503</v>
      </c>
    </row>
    <row r="14106">
      <c r="A14106" s="1">
        <v>600.0</v>
      </c>
      <c r="B14106" s="1" t="s">
        <v>25504</v>
      </c>
      <c r="C14106" s="1" t="s">
        <v>25505</v>
      </c>
    </row>
    <row r="14107">
      <c r="A14107" s="1">
        <v>600.0</v>
      </c>
      <c r="B14107" s="1" t="s">
        <v>25506</v>
      </c>
      <c r="C14107" s="1" t="s">
        <v>25507</v>
      </c>
    </row>
    <row r="14108">
      <c r="A14108" s="1">
        <v>600.0</v>
      </c>
      <c r="B14108" s="1" t="s">
        <v>25508</v>
      </c>
      <c r="C14108" s="1" t="s">
        <v>25509</v>
      </c>
    </row>
    <row r="14109">
      <c r="A14109" s="1">
        <v>601.0</v>
      </c>
      <c r="B14109" s="1" t="s">
        <v>25510</v>
      </c>
      <c r="C14109" s="1" t="s">
        <v>25511</v>
      </c>
    </row>
    <row r="14110">
      <c r="A14110" s="1">
        <v>601.0</v>
      </c>
      <c r="B14110" s="1" t="s">
        <v>25512</v>
      </c>
      <c r="C14110" s="1" t="s">
        <v>25513</v>
      </c>
    </row>
    <row r="14111">
      <c r="A14111" s="1">
        <v>601.0</v>
      </c>
      <c r="B14111" s="1" t="s">
        <v>25514</v>
      </c>
      <c r="C14111" s="1" t="s">
        <v>25515</v>
      </c>
    </row>
    <row r="14112">
      <c r="A14112" s="1">
        <v>601.0</v>
      </c>
      <c r="B14112" s="1" t="s">
        <v>25516</v>
      </c>
      <c r="C14112" s="1" t="s">
        <v>25517</v>
      </c>
    </row>
    <row r="14113">
      <c r="A14113" s="1">
        <v>601.0</v>
      </c>
      <c r="B14113" s="1" t="s">
        <v>25518</v>
      </c>
      <c r="C14113" s="1" t="s">
        <v>25519</v>
      </c>
    </row>
    <row r="14114">
      <c r="A14114" s="1">
        <v>601.0</v>
      </c>
      <c r="B14114" s="1" t="s">
        <v>25520</v>
      </c>
      <c r="C14114" s="1" t="s">
        <v>25521</v>
      </c>
    </row>
    <row r="14115">
      <c r="A14115" s="1">
        <v>601.0</v>
      </c>
      <c r="B14115" s="1" t="s">
        <v>25522</v>
      </c>
      <c r="C14115" s="1" t="s">
        <v>25523</v>
      </c>
    </row>
    <row r="14116">
      <c r="A14116" s="1">
        <v>601.0</v>
      </c>
      <c r="B14116" s="1" t="s">
        <v>25524</v>
      </c>
      <c r="C14116" s="1" t="s">
        <v>25525</v>
      </c>
    </row>
    <row r="14117">
      <c r="A14117" s="1">
        <v>601.0</v>
      </c>
      <c r="B14117" s="1" t="s">
        <v>25526</v>
      </c>
      <c r="C14117" s="1" t="s">
        <v>25527</v>
      </c>
    </row>
    <row r="14118">
      <c r="A14118" s="1">
        <v>601.0</v>
      </c>
      <c r="B14118" s="1" t="s">
        <v>25528</v>
      </c>
      <c r="C14118" s="1" t="s">
        <v>25529</v>
      </c>
    </row>
    <row r="14119">
      <c r="A14119" s="1">
        <v>601.0</v>
      </c>
      <c r="B14119" s="1" t="s">
        <v>25530</v>
      </c>
      <c r="C14119" s="1" t="s">
        <v>25531</v>
      </c>
    </row>
    <row r="14120">
      <c r="A14120" s="1">
        <v>601.0</v>
      </c>
      <c r="B14120" s="1" t="s">
        <v>25532</v>
      </c>
      <c r="C14120" s="1" t="s">
        <v>25533</v>
      </c>
    </row>
    <row r="14121">
      <c r="A14121" s="1">
        <v>601.0</v>
      </c>
      <c r="B14121" s="1" t="s">
        <v>25534</v>
      </c>
      <c r="C14121" s="1" t="s">
        <v>25535</v>
      </c>
    </row>
    <row r="14122">
      <c r="A14122" s="1">
        <v>601.0</v>
      </c>
      <c r="B14122" s="1" t="s">
        <v>25536</v>
      </c>
      <c r="C14122" s="1" t="s">
        <v>25537</v>
      </c>
    </row>
    <row r="14123">
      <c r="A14123" s="1">
        <v>601.0</v>
      </c>
      <c r="B14123" s="1" t="s">
        <v>25538</v>
      </c>
      <c r="C14123" s="1" t="s">
        <v>25539</v>
      </c>
    </row>
    <row r="14124">
      <c r="A14124" s="1">
        <v>601.0</v>
      </c>
      <c r="B14124" s="1" t="s">
        <v>25540</v>
      </c>
      <c r="C14124" s="1" t="s">
        <v>25541</v>
      </c>
    </row>
    <row r="14125">
      <c r="A14125" s="1">
        <v>601.0</v>
      </c>
      <c r="B14125" s="1" t="s">
        <v>25542</v>
      </c>
      <c r="C14125" s="1" t="s">
        <v>25543</v>
      </c>
    </row>
    <row r="14126">
      <c r="A14126" s="1">
        <v>601.0</v>
      </c>
      <c r="B14126" s="1" t="s">
        <v>25544</v>
      </c>
      <c r="C14126" s="1" t="s">
        <v>25545</v>
      </c>
    </row>
    <row r="14127">
      <c r="A14127" s="1">
        <v>602.0</v>
      </c>
      <c r="B14127" s="1" t="s">
        <v>25546</v>
      </c>
      <c r="C14127" s="1" t="s">
        <v>25547</v>
      </c>
    </row>
    <row r="14128">
      <c r="A14128" s="1">
        <v>602.0</v>
      </c>
      <c r="B14128" s="1" t="s">
        <v>25548</v>
      </c>
      <c r="C14128" s="1" t="s">
        <v>25549</v>
      </c>
    </row>
    <row r="14129">
      <c r="A14129" s="1">
        <v>602.0</v>
      </c>
      <c r="B14129" s="1" t="s">
        <v>25550</v>
      </c>
      <c r="C14129" s="1" t="s">
        <v>25551</v>
      </c>
    </row>
    <row r="14130">
      <c r="A14130" s="1">
        <v>602.0</v>
      </c>
      <c r="B14130" s="1" t="s">
        <v>25552</v>
      </c>
      <c r="C14130" s="1" t="s">
        <v>25553</v>
      </c>
    </row>
    <row r="14131">
      <c r="A14131" s="1">
        <v>602.0</v>
      </c>
      <c r="B14131" s="1" t="s">
        <v>25554</v>
      </c>
      <c r="C14131" s="1" t="s">
        <v>25555</v>
      </c>
    </row>
    <row r="14132">
      <c r="A14132" s="1">
        <v>602.0</v>
      </c>
      <c r="B14132" s="1" t="s">
        <v>25556</v>
      </c>
      <c r="C14132" s="1" t="s">
        <v>25557</v>
      </c>
    </row>
    <row r="14133">
      <c r="A14133" s="1">
        <v>602.0</v>
      </c>
      <c r="B14133" s="1" t="s">
        <v>25558</v>
      </c>
      <c r="C14133" s="1" t="s">
        <v>25559</v>
      </c>
    </row>
    <row r="14134">
      <c r="A14134" s="1">
        <v>602.0</v>
      </c>
      <c r="B14134" s="1" t="s">
        <v>25560</v>
      </c>
      <c r="C14134" s="1" t="s">
        <v>25561</v>
      </c>
    </row>
    <row r="14135">
      <c r="A14135" s="1">
        <v>602.0</v>
      </c>
      <c r="B14135" s="1" t="s">
        <v>25562</v>
      </c>
      <c r="C14135" s="1" t="s">
        <v>25563</v>
      </c>
    </row>
    <row r="14136">
      <c r="A14136" s="1">
        <v>602.0</v>
      </c>
      <c r="B14136" s="1" t="s">
        <v>25564</v>
      </c>
      <c r="C14136" s="1" t="s">
        <v>25565</v>
      </c>
    </row>
    <row r="14137">
      <c r="A14137" s="1">
        <v>602.0</v>
      </c>
      <c r="B14137" s="1" t="s">
        <v>25566</v>
      </c>
      <c r="C14137" s="1" t="s">
        <v>25567</v>
      </c>
    </row>
    <row r="14138">
      <c r="A14138" s="1">
        <v>602.0</v>
      </c>
      <c r="B14138" s="1" t="s">
        <v>25568</v>
      </c>
      <c r="C14138" s="1" t="s">
        <v>25569</v>
      </c>
    </row>
    <row r="14139">
      <c r="A14139" s="1">
        <v>602.0</v>
      </c>
      <c r="B14139" s="1" t="s">
        <v>25570</v>
      </c>
      <c r="C14139" s="1" t="s">
        <v>25571</v>
      </c>
    </row>
    <row r="14140">
      <c r="A14140" s="1">
        <v>602.0</v>
      </c>
      <c r="B14140" s="1" t="s">
        <v>25572</v>
      </c>
      <c r="C14140" s="1" t="s">
        <v>25573</v>
      </c>
    </row>
    <row r="14141">
      <c r="A14141" s="1">
        <v>603.0</v>
      </c>
      <c r="B14141" s="1" t="s">
        <v>25574</v>
      </c>
      <c r="C14141" s="1" t="s">
        <v>25575</v>
      </c>
    </row>
    <row r="14142">
      <c r="A14142" s="1">
        <v>603.0</v>
      </c>
      <c r="B14142" s="1" t="s">
        <v>25576</v>
      </c>
      <c r="C14142" s="1" t="s">
        <v>25577</v>
      </c>
    </row>
    <row r="14143">
      <c r="A14143" s="1">
        <v>603.0</v>
      </c>
      <c r="B14143" s="1" t="s">
        <v>25578</v>
      </c>
      <c r="C14143" s="1" t="s">
        <v>25579</v>
      </c>
    </row>
    <row r="14144">
      <c r="A14144" s="1">
        <v>603.0</v>
      </c>
      <c r="B14144" s="1" t="s">
        <v>25580</v>
      </c>
      <c r="C14144" s="1" t="s">
        <v>25581</v>
      </c>
    </row>
    <row r="14145">
      <c r="A14145" s="1">
        <v>603.0</v>
      </c>
      <c r="B14145" s="1" t="s">
        <v>25582</v>
      </c>
      <c r="C14145" s="1" t="s">
        <v>25583</v>
      </c>
    </row>
    <row r="14146">
      <c r="A14146" s="1">
        <v>603.0</v>
      </c>
      <c r="B14146" s="1" t="s">
        <v>25584</v>
      </c>
      <c r="C14146" s="1" t="s">
        <v>25585</v>
      </c>
    </row>
    <row r="14147">
      <c r="A14147" s="1">
        <v>603.0</v>
      </c>
      <c r="B14147" s="1" t="s">
        <v>25586</v>
      </c>
      <c r="C14147" s="1" t="s">
        <v>25587</v>
      </c>
    </row>
    <row r="14148">
      <c r="A14148" s="1">
        <v>603.0</v>
      </c>
      <c r="B14148" s="1" t="s">
        <v>25588</v>
      </c>
      <c r="C14148" s="1" t="s">
        <v>25589</v>
      </c>
    </row>
    <row r="14149">
      <c r="A14149" s="1">
        <v>603.0</v>
      </c>
      <c r="B14149" s="1" t="s">
        <v>25590</v>
      </c>
      <c r="C14149" s="1" t="s">
        <v>25591</v>
      </c>
    </row>
    <row r="14150">
      <c r="A14150" s="1">
        <v>603.0</v>
      </c>
      <c r="B14150" s="1" t="s">
        <v>25592</v>
      </c>
      <c r="C14150" s="1" t="s">
        <v>25593</v>
      </c>
    </row>
    <row r="14151">
      <c r="A14151" s="1">
        <v>603.0</v>
      </c>
      <c r="B14151" s="1" t="s">
        <v>25594</v>
      </c>
      <c r="C14151" s="1" t="s">
        <v>25595</v>
      </c>
    </row>
    <row r="14152">
      <c r="A14152" s="1">
        <v>603.0</v>
      </c>
      <c r="B14152" s="1" t="s">
        <v>25596</v>
      </c>
      <c r="C14152" s="1" t="s">
        <v>25597</v>
      </c>
    </row>
    <row r="14153">
      <c r="A14153" s="1">
        <v>603.0</v>
      </c>
      <c r="B14153" s="1" t="s">
        <v>25598</v>
      </c>
      <c r="C14153" s="1" t="s">
        <v>25599</v>
      </c>
    </row>
    <row r="14154">
      <c r="A14154" s="1">
        <v>603.0</v>
      </c>
      <c r="B14154" s="1" t="s">
        <v>25600</v>
      </c>
      <c r="C14154" s="1" t="s">
        <v>25601</v>
      </c>
    </row>
    <row r="14155">
      <c r="A14155" s="1">
        <v>603.0</v>
      </c>
      <c r="B14155" s="1" t="s">
        <v>25602</v>
      </c>
      <c r="C14155" s="1" t="s">
        <v>25603</v>
      </c>
    </row>
    <row r="14156">
      <c r="A14156" s="1">
        <v>603.0</v>
      </c>
      <c r="B14156" s="1" t="s">
        <v>25604</v>
      </c>
      <c r="C14156" s="1" t="s">
        <v>25605</v>
      </c>
    </row>
    <row r="14157">
      <c r="A14157" s="1">
        <v>603.0</v>
      </c>
      <c r="B14157" s="1" t="s">
        <v>25606</v>
      </c>
      <c r="C14157" s="1" t="s">
        <v>25607</v>
      </c>
    </row>
    <row r="14158">
      <c r="A14158" s="1">
        <v>603.0</v>
      </c>
      <c r="B14158" s="1" t="s">
        <v>25608</v>
      </c>
      <c r="C14158" s="1" t="s">
        <v>25609</v>
      </c>
    </row>
    <row r="14159">
      <c r="A14159" s="1">
        <v>603.0</v>
      </c>
      <c r="B14159" s="1" t="s">
        <v>25610</v>
      </c>
      <c r="C14159" s="1" t="s">
        <v>25611</v>
      </c>
    </row>
    <row r="14160">
      <c r="A14160" s="1">
        <v>603.0</v>
      </c>
      <c r="B14160" s="1" t="s">
        <v>25612</v>
      </c>
      <c r="C14160" s="1" t="s">
        <v>25613</v>
      </c>
    </row>
    <row r="14161">
      <c r="A14161" s="1">
        <v>603.0</v>
      </c>
      <c r="B14161" s="1" t="s">
        <v>25614</v>
      </c>
      <c r="C14161" s="1" t="s">
        <v>25615</v>
      </c>
    </row>
    <row r="14162">
      <c r="A14162" s="1">
        <v>603.0</v>
      </c>
      <c r="B14162" s="1" t="s">
        <v>25616</v>
      </c>
      <c r="C14162" s="1" t="s">
        <v>25617</v>
      </c>
    </row>
    <row r="14163">
      <c r="A14163" s="1">
        <v>603.0</v>
      </c>
      <c r="B14163" s="1" t="s">
        <v>25618</v>
      </c>
      <c r="C14163" s="1" t="s">
        <v>25619</v>
      </c>
    </row>
    <row r="14164">
      <c r="A14164" s="1">
        <v>603.0</v>
      </c>
      <c r="B14164" s="1" t="s">
        <v>25620</v>
      </c>
      <c r="C14164" s="1" t="s">
        <v>25621</v>
      </c>
    </row>
    <row r="14165">
      <c r="A14165" s="1">
        <v>603.0</v>
      </c>
      <c r="B14165" s="1" t="s">
        <v>25622</v>
      </c>
      <c r="C14165" s="1" t="s">
        <v>25623</v>
      </c>
    </row>
    <row r="14166">
      <c r="A14166" s="1">
        <v>603.0</v>
      </c>
      <c r="B14166" s="1" t="s">
        <v>25624</v>
      </c>
      <c r="C14166" s="1" t="s">
        <v>25625</v>
      </c>
    </row>
    <row r="14167">
      <c r="A14167" s="1">
        <v>603.0</v>
      </c>
      <c r="B14167" s="1" t="s">
        <v>25626</v>
      </c>
      <c r="C14167" s="1" t="s">
        <v>25627</v>
      </c>
    </row>
    <row r="14168">
      <c r="A14168" s="1">
        <v>604.0</v>
      </c>
      <c r="B14168" s="1" t="s">
        <v>25628</v>
      </c>
      <c r="C14168" s="1" t="s">
        <v>25629</v>
      </c>
    </row>
    <row r="14169">
      <c r="A14169" s="1">
        <v>604.0</v>
      </c>
      <c r="B14169" s="1" t="s">
        <v>25630</v>
      </c>
      <c r="C14169" s="1" t="s">
        <v>25631</v>
      </c>
    </row>
    <row r="14170">
      <c r="A14170" s="1">
        <v>604.0</v>
      </c>
      <c r="B14170" s="1" t="s">
        <v>25632</v>
      </c>
      <c r="C14170" s="1" t="s">
        <v>25633</v>
      </c>
    </row>
    <row r="14171">
      <c r="A14171" s="1">
        <v>604.0</v>
      </c>
      <c r="B14171" s="1" t="s">
        <v>25634</v>
      </c>
      <c r="C14171" s="1" t="s">
        <v>25635</v>
      </c>
    </row>
    <row r="14172">
      <c r="A14172" s="1">
        <v>604.0</v>
      </c>
      <c r="B14172" s="1" t="s">
        <v>25636</v>
      </c>
      <c r="C14172" s="1" t="s">
        <v>25637</v>
      </c>
    </row>
    <row r="14173">
      <c r="A14173" s="1">
        <v>604.0</v>
      </c>
      <c r="B14173" s="1" t="s">
        <v>25638</v>
      </c>
      <c r="C14173" s="1" t="s">
        <v>25639</v>
      </c>
    </row>
    <row r="14174">
      <c r="A14174" s="1">
        <v>604.0</v>
      </c>
      <c r="B14174" s="1" t="s">
        <v>25640</v>
      </c>
      <c r="C14174" s="1" t="s">
        <v>25641</v>
      </c>
    </row>
    <row r="14175">
      <c r="A14175" s="1">
        <v>604.0</v>
      </c>
      <c r="B14175" s="1" t="s">
        <v>25642</v>
      </c>
      <c r="C14175" s="1" t="s">
        <v>25643</v>
      </c>
    </row>
    <row r="14176">
      <c r="A14176" s="1">
        <v>604.0</v>
      </c>
      <c r="B14176" s="1" t="s">
        <v>25644</v>
      </c>
      <c r="C14176" s="1" t="s">
        <v>25645</v>
      </c>
    </row>
    <row r="14177">
      <c r="A14177" s="1">
        <v>604.0</v>
      </c>
      <c r="B14177" s="1" t="s">
        <v>25646</v>
      </c>
      <c r="C14177" s="1" t="s">
        <v>25647</v>
      </c>
    </row>
    <row r="14178">
      <c r="A14178" s="1">
        <v>604.0</v>
      </c>
      <c r="B14178" s="1" t="s">
        <v>25648</v>
      </c>
      <c r="C14178" s="1" t="s">
        <v>25649</v>
      </c>
    </row>
    <row r="14179">
      <c r="A14179" s="1">
        <v>604.0</v>
      </c>
      <c r="B14179" s="1" t="s">
        <v>25650</v>
      </c>
      <c r="C14179" s="1" t="s">
        <v>25651</v>
      </c>
    </row>
    <row r="14180">
      <c r="A14180" s="1">
        <v>604.0</v>
      </c>
      <c r="B14180" s="1" t="s">
        <v>25652</v>
      </c>
      <c r="C14180" s="1" t="s">
        <v>25653</v>
      </c>
    </row>
    <row r="14181">
      <c r="A14181" s="1">
        <v>604.0</v>
      </c>
      <c r="B14181" s="1" t="s">
        <v>25654</v>
      </c>
      <c r="C14181" s="1" t="s">
        <v>25655</v>
      </c>
    </row>
    <row r="14182">
      <c r="A14182" s="1">
        <v>604.0</v>
      </c>
      <c r="B14182" s="1" t="s">
        <v>25656</v>
      </c>
      <c r="C14182" s="1" t="s">
        <v>25657</v>
      </c>
    </row>
    <row r="14183">
      <c r="A14183" s="1">
        <v>604.0</v>
      </c>
      <c r="B14183" s="1" t="s">
        <v>25658</v>
      </c>
      <c r="C14183" s="1" t="s">
        <v>25659</v>
      </c>
    </row>
    <row r="14184">
      <c r="A14184" s="1">
        <v>604.0</v>
      </c>
      <c r="B14184" s="1" t="s">
        <v>25660</v>
      </c>
      <c r="C14184" s="1" t="s">
        <v>25661</v>
      </c>
    </row>
    <row r="14185">
      <c r="A14185" s="1">
        <v>604.0</v>
      </c>
      <c r="B14185" s="1" t="s">
        <v>25662</v>
      </c>
      <c r="C14185" s="1" t="s">
        <v>25663</v>
      </c>
    </row>
    <row r="14186">
      <c r="A14186" s="1">
        <v>604.0</v>
      </c>
      <c r="B14186" s="1" t="s">
        <v>25664</v>
      </c>
      <c r="C14186" s="1" t="s">
        <v>25665</v>
      </c>
    </row>
    <row r="14187">
      <c r="A14187" s="1">
        <v>604.0</v>
      </c>
      <c r="B14187" s="1" t="s">
        <v>25666</v>
      </c>
      <c r="C14187" s="1" t="s">
        <v>25667</v>
      </c>
    </row>
    <row r="14188">
      <c r="A14188" s="1">
        <v>604.0</v>
      </c>
      <c r="B14188" s="1" t="s">
        <v>25668</v>
      </c>
      <c r="C14188" s="1" t="s">
        <v>25669</v>
      </c>
    </row>
    <row r="14189">
      <c r="A14189" s="1">
        <v>604.0</v>
      </c>
      <c r="B14189" s="1" t="s">
        <v>25670</v>
      </c>
      <c r="C14189" s="1" t="s">
        <v>25671</v>
      </c>
    </row>
    <row r="14190">
      <c r="A14190" s="1">
        <v>604.0</v>
      </c>
      <c r="B14190" s="1" t="s">
        <v>25672</v>
      </c>
      <c r="C14190" s="1" t="s">
        <v>25673</v>
      </c>
    </row>
    <row r="14191">
      <c r="A14191" s="1">
        <v>604.0</v>
      </c>
      <c r="B14191" s="1" t="s">
        <v>25674</v>
      </c>
      <c r="C14191" s="1" t="s">
        <v>25675</v>
      </c>
    </row>
    <row r="14192">
      <c r="A14192" s="1">
        <v>604.0</v>
      </c>
      <c r="B14192" s="1" t="s">
        <v>25676</v>
      </c>
      <c r="C14192" s="1" t="s">
        <v>25677</v>
      </c>
    </row>
    <row r="14193">
      <c r="A14193" s="1">
        <v>604.0</v>
      </c>
      <c r="B14193" s="1" t="s">
        <v>25678</v>
      </c>
      <c r="C14193" s="1" t="s">
        <v>25679</v>
      </c>
    </row>
    <row r="14194">
      <c r="A14194" s="1">
        <v>604.0</v>
      </c>
      <c r="B14194" s="1" t="s">
        <v>25680</v>
      </c>
      <c r="C14194" s="1" t="s">
        <v>25681</v>
      </c>
    </row>
    <row r="14195">
      <c r="A14195" s="1">
        <v>604.0</v>
      </c>
      <c r="B14195" s="1" t="s">
        <v>25682</v>
      </c>
      <c r="C14195" s="1" t="s">
        <v>25683</v>
      </c>
    </row>
    <row r="14196">
      <c r="A14196" s="1">
        <v>604.0</v>
      </c>
      <c r="B14196" s="1" t="s">
        <v>25684</v>
      </c>
      <c r="C14196" s="1" t="s">
        <v>25685</v>
      </c>
    </row>
    <row r="14197">
      <c r="A14197" s="1">
        <v>604.0</v>
      </c>
      <c r="B14197" s="1" t="s">
        <v>25686</v>
      </c>
      <c r="C14197" s="1" t="s">
        <v>25687</v>
      </c>
    </row>
    <row r="14198">
      <c r="A14198" s="1">
        <v>604.0</v>
      </c>
      <c r="B14198" s="1" t="s">
        <v>25688</v>
      </c>
      <c r="C14198" s="1" t="s">
        <v>25689</v>
      </c>
    </row>
    <row r="14199">
      <c r="A14199" s="1">
        <v>604.0</v>
      </c>
      <c r="B14199" s="1" t="s">
        <v>25690</v>
      </c>
      <c r="C14199" s="1" t="s">
        <v>25691</v>
      </c>
    </row>
    <row r="14200">
      <c r="A14200" s="1">
        <v>604.0</v>
      </c>
      <c r="B14200" s="1" t="s">
        <v>25692</v>
      </c>
      <c r="C14200" s="1" t="s">
        <v>25693</v>
      </c>
    </row>
    <row r="14201">
      <c r="A14201" s="1">
        <v>605.0</v>
      </c>
      <c r="B14201" s="1" t="s">
        <v>25694</v>
      </c>
      <c r="C14201" s="1" t="s">
        <v>25695</v>
      </c>
    </row>
    <row r="14202">
      <c r="A14202" s="1">
        <v>605.0</v>
      </c>
      <c r="B14202" s="1" t="s">
        <v>25696</v>
      </c>
      <c r="C14202" s="1" t="s">
        <v>25697</v>
      </c>
    </row>
    <row r="14203">
      <c r="A14203" s="1">
        <v>605.0</v>
      </c>
      <c r="B14203" s="1" t="s">
        <v>25698</v>
      </c>
      <c r="C14203" s="1" t="s">
        <v>25699</v>
      </c>
    </row>
    <row r="14204">
      <c r="A14204" s="1">
        <v>605.0</v>
      </c>
      <c r="B14204" s="1" t="s">
        <v>25700</v>
      </c>
      <c r="C14204" s="1" t="s">
        <v>25701</v>
      </c>
    </row>
    <row r="14205">
      <c r="A14205" s="1">
        <v>605.0</v>
      </c>
      <c r="B14205" s="1" t="s">
        <v>25702</v>
      </c>
      <c r="C14205" s="1" t="s">
        <v>25703</v>
      </c>
    </row>
    <row r="14206">
      <c r="A14206" s="1">
        <v>605.0</v>
      </c>
      <c r="B14206" s="1" t="s">
        <v>25704</v>
      </c>
      <c r="C14206" s="1" t="s">
        <v>25705</v>
      </c>
    </row>
    <row r="14207">
      <c r="A14207" s="1">
        <v>605.0</v>
      </c>
      <c r="B14207" s="1" t="s">
        <v>25706</v>
      </c>
      <c r="C14207" s="1" t="s">
        <v>25707</v>
      </c>
    </row>
    <row r="14208">
      <c r="A14208" s="1">
        <v>605.0</v>
      </c>
      <c r="B14208" s="1" t="s">
        <v>25708</v>
      </c>
      <c r="C14208" s="1" t="s">
        <v>25709</v>
      </c>
    </row>
    <row r="14209">
      <c r="A14209" s="1">
        <v>605.0</v>
      </c>
      <c r="B14209" s="1" t="s">
        <v>25710</v>
      </c>
      <c r="C14209" s="1" t="s">
        <v>25711</v>
      </c>
    </row>
    <row r="14210">
      <c r="A14210" s="1">
        <v>605.0</v>
      </c>
      <c r="B14210" s="1" t="s">
        <v>25712</v>
      </c>
      <c r="C14210" s="1" t="s">
        <v>25713</v>
      </c>
    </row>
    <row r="14211">
      <c r="A14211" s="1">
        <v>605.0</v>
      </c>
      <c r="B14211" s="1" t="s">
        <v>25714</v>
      </c>
      <c r="C14211" s="1" t="s">
        <v>25715</v>
      </c>
    </row>
    <row r="14212">
      <c r="A14212" s="1">
        <v>605.0</v>
      </c>
      <c r="B14212" s="1" t="s">
        <v>25716</v>
      </c>
      <c r="C14212" s="1" t="s">
        <v>25717</v>
      </c>
    </row>
    <row r="14213">
      <c r="A14213" s="1">
        <v>605.0</v>
      </c>
      <c r="B14213" s="1" t="s">
        <v>25718</v>
      </c>
      <c r="C14213" s="1" t="s">
        <v>25719</v>
      </c>
    </row>
    <row r="14214">
      <c r="A14214" s="1">
        <v>605.0</v>
      </c>
      <c r="B14214" s="1" t="s">
        <v>25720</v>
      </c>
      <c r="C14214" s="1" t="s">
        <v>25721</v>
      </c>
    </row>
    <row r="14215">
      <c r="A14215" s="1">
        <v>605.0</v>
      </c>
      <c r="B14215" s="1" t="s">
        <v>25722</v>
      </c>
      <c r="C14215" s="1" t="s">
        <v>25723</v>
      </c>
    </row>
    <row r="14216">
      <c r="A14216" s="1">
        <v>605.0</v>
      </c>
      <c r="B14216" s="1" t="s">
        <v>25724</v>
      </c>
      <c r="C14216" s="1" t="s">
        <v>25725</v>
      </c>
    </row>
    <row r="14217">
      <c r="A14217" s="1">
        <v>605.0</v>
      </c>
      <c r="B14217" s="1" t="s">
        <v>25726</v>
      </c>
      <c r="C14217" s="1" t="s">
        <v>25727</v>
      </c>
    </row>
    <row r="14218">
      <c r="A14218" s="1">
        <v>605.0</v>
      </c>
      <c r="B14218" s="1" t="s">
        <v>25728</v>
      </c>
      <c r="C14218" s="1" t="s">
        <v>25729</v>
      </c>
    </row>
    <row r="14219">
      <c r="A14219" s="1">
        <v>605.0</v>
      </c>
      <c r="B14219" s="1" t="s">
        <v>25730</v>
      </c>
      <c r="C14219" s="1" t="s">
        <v>25731</v>
      </c>
    </row>
    <row r="14220">
      <c r="A14220" s="1">
        <v>605.0</v>
      </c>
      <c r="B14220" s="1" t="s">
        <v>25732</v>
      </c>
      <c r="C14220" s="1" t="s">
        <v>25733</v>
      </c>
    </row>
    <row r="14221">
      <c r="A14221" s="1">
        <v>605.0</v>
      </c>
      <c r="B14221" s="1" t="s">
        <v>25734</v>
      </c>
      <c r="C14221" s="1" t="s">
        <v>25735</v>
      </c>
    </row>
    <row r="14222">
      <c r="A14222" s="1">
        <v>605.0</v>
      </c>
      <c r="B14222" s="1" t="s">
        <v>25736</v>
      </c>
      <c r="C14222" s="1" t="s">
        <v>25737</v>
      </c>
    </row>
    <row r="14223">
      <c r="A14223" s="1">
        <v>605.0</v>
      </c>
      <c r="B14223" s="1" t="s">
        <v>25738</v>
      </c>
      <c r="C14223" s="1" t="s">
        <v>25739</v>
      </c>
    </row>
    <row r="14224">
      <c r="A14224" s="1">
        <v>605.0</v>
      </c>
      <c r="B14224" s="1" t="s">
        <v>25740</v>
      </c>
      <c r="C14224" s="1" t="s">
        <v>25741</v>
      </c>
    </row>
    <row r="14225">
      <c r="A14225" s="1">
        <v>605.0</v>
      </c>
      <c r="B14225" s="1" t="s">
        <v>25742</v>
      </c>
      <c r="C14225" s="1" t="s">
        <v>25743</v>
      </c>
    </row>
    <row r="14226">
      <c r="A14226" s="1">
        <v>605.0</v>
      </c>
      <c r="B14226" s="1" t="s">
        <v>25744</v>
      </c>
      <c r="C14226" s="1" t="s">
        <v>25745</v>
      </c>
    </row>
    <row r="14227">
      <c r="A14227" s="1">
        <v>605.0</v>
      </c>
      <c r="B14227" s="1" t="s">
        <v>25746</v>
      </c>
      <c r="C14227" s="1" t="s">
        <v>25747</v>
      </c>
    </row>
    <row r="14228">
      <c r="A14228" s="1">
        <v>605.0</v>
      </c>
      <c r="B14228" s="1" t="s">
        <v>25748</v>
      </c>
      <c r="C14228" s="1" t="s">
        <v>25749</v>
      </c>
    </row>
    <row r="14229">
      <c r="A14229" s="1">
        <v>605.0</v>
      </c>
      <c r="B14229" s="1" t="s">
        <v>25750</v>
      </c>
      <c r="C14229" s="1" t="s">
        <v>25751</v>
      </c>
    </row>
    <row r="14230">
      <c r="A14230" s="1">
        <v>605.0</v>
      </c>
      <c r="B14230" s="1" t="s">
        <v>25752</v>
      </c>
      <c r="C14230" s="1" t="s">
        <v>25753</v>
      </c>
    </row>
    <row r="14231">
      <c r="A14231" s="1">
        <v>605.0</v>
      </c>
      <c r="B14231" s="1" t="s">
        <v>25754</v>
      </c>
      <c r="C14231" s="1" t="s">
        <v>25755</v>
      </c>
    </row>
    <row r="14232">
      <c r="A14232" s="1">
        <v>605.0</v>
      </c>
      <c r="B14232" s="1" t="s">
        <v>25756</v>
      </c>
      <c r="C14232" s="1" t="s">
        <v>25757</v>
      </c>
    </row>
    <row r="14233">
      <c r="A14233" s="1">
        <v>605.0</v>
      </c>
      <c r="B14233" s="1" t="s">
        <v>25758</v>
      </c>
      <c r="C14233" s="1" t="s">
        <v>25759</v>
      </c>
    </row>
    <row r="14234">
      <c r="A14234" s="1">
        <v>605.0</v>
      </c>
      <c r="B14234" s="1" t="s">
        <v>25760</v>
      </c>
      <c r="C14234" s="1" t="s">
        <v>25761</v>
      </c>
    </row>
    <row r="14235">
      <c r="A14235" s="1">
        <v>605.0</v>
      </c>
      <c r="B14235" s="1" t="s">
        <v>25762</v>
      </c>
      <c r="C14235" s="1" t="s">
        <v>25763</v>
      </c>
    </row>
    <row r="14236">
      <c r="A14236" s="1">
        <v>605.0</v>
      </c>
      <c r="B14236" s="1" t="s">
        <v>25764</v>
      </c>
      <c r="C14236" s="1" t="s">
        <v>25765</v>
      </c>
    </row>
    <row r="14237">
      <c r="A14237" s="1">
        <v>605.0</v>
      </c>
      <c r="B14237" s="1" t="s">
        <v>25766</v>
      </c>
      <c r="C14237" s="1" t="s">
        <v>25767</v>
      </c>
    </row>
    <row r="14238">
      <c r="A14238" s="1">
        <v>605.0</v>
      </c>
      <c r="B14238" s="1" t="s">
        <v>25768</v>
      </c>
      <c r="C14238" s="1" t="s">
        <v>25769</v>
      </c>
    </row>
    <row r="14239">
      <c r="A14239" s="1">
        <v>605.0</v>
      </c>
      <c r="B14239" s="1" t="s">
        <v>25770</v>
      </c>
      <c r="C14239" s="1" t="s">
        <v>25771</v>
      </c>
    </row>
    <row r="14240">
      <c r="A14240" s="1">
        <v>605.0</v>
      </c>
      <c r="B14240" s="1" t="s">
        <v>25772</v>
      </c>
      <c r="C14240" s="1" t="s">
        <v>25773</v>
      </c>
    </row>
    <row r="14241">
      <c r="A14241" s="1">
        <v>605.0</v>
      </c>
      <c r="B14241" s="1" t="s">
        <v>25774</v>
      </c>
      <c r="C14241" s="1" t="s">
        <v>25775</v>
      </c>
    </row>
    <row r="14242">
      <c r="A14242" s="1">
        <v>605.0</v>
      </c>
      <c r="B14242" s="1" t="s">
        <v>25776</v>
      </c>
      <c r="C14242" s="1" t="s">
        <v>25777</v>
      </c>
    </row>
    <row r="14243">
      <c r="A14243" s="1">
        <v>605.0</v>
      </c>
      <c r="B14243" s="1" t="s">
        <v>25778</v>
      </c>
      <c r="C14243" s="1" t="s">
        <v>25779</v>
      </c>
    </row>
    <row r="14244">
      <c r="A14244" s="1">
        <v>605.0</v>
      </c>
      <c r="B14244" s="1" t="s">
        <v>25780</v>
      </c>
      <c r="C14244" s="1" t="s">
        <v>25781</v>
      </c>
    </row>
    <row r="14245">
      <c r="A14245" s="1">
        <v>605.0</v>
      </c>
      <c r="B14245" s="1" t="s">
        <v>25782</v>
      </c>
      <c r="C14245" s="1" t="s">
        <v>25783</v>
      </c>
    </row>
    <row r="14246">
      <c r="A14246" s="1">
        <v>605.0</v>
      </c>
      <c r="B14246" s="1" t="s">
        <v>25784</v>
      </c>
      <c r="C14246" s="1" t="s">
        <v>25785</v>
      </c>
    </row>
    <row r="14247">
      <c r="A14247" s="1">
        <v>605.0</v>
      </c>
      <c r="B14247" s="1" t="s">
        <v>25786</v>
      </c>
      <c r="C14247" s="1" t="s">
        <v>25787</v>
      </c>
    </row>
    <row r="14248">
      <c r="A14248" s="1">
        <v>605.0</v>
      </c>
      <c r="B14248" s="1" t="s">
        <v>25788</v>
      </c>
      <c r="C14248" s="1" t="s">
        <v>25789</v>
      </c>
    </row>
    <row r="14249">
      <c r="A14249" s="1">
        <v>605.0</v>
      </c>
      <c r="B14249" s="1" t="s">
        <v>25790</v>
      </c>
      <c r="C14249" s="1" t="s">
        <v>25791</v>
      </c>
    </row>
    <row r="14250">
      <c r="A14250" s="1">
        <v>605.0</v>
      </c>
      <c r="B14250" s="1" t="s">
        <v>25792</v>
      </c>
      <c r="C14250" s="1" t="s">
        <v>25793</v>
      </c>
    </row>
    <row r="14251">
      <c r="A14251" s="1">
        <v>606.0</v>
      </c>
      <c r="B14251" s="1" t="s">
        <v>25794</v>
      </c>
      <c r="C14251" s="1" t="s">
        <v>25795</v>
      </c>
    </row>
    <row r="14252">
      <c r="A14252" s="1">
        <v>606.0</v>
      </c>
      <c r="B14252" s="1" t="s">
        <v>25796</v>
      </c>
      <c r="C14252" s="1" t="s">
        <v>25797</v>
      </c>
    </row>
    <row r="14253">
      <c r="A14253" s="1">
        <v>606.0</v>
      </c>
      <c r="B14253" s="1" t="s">
        <v>25798</v>
      </c>
      <c r="C14253" s="1" t="s">
        <v>25799</v>
      </c>
    </row>
    <row r="14254">
      <c r="A14254" s="1">
        <v>606.0</v>
      </c>
      <c r="B14254" s="1" t="s">
        <v>25800</v>
      </c>
      <c r="C14254" s="1" t="s">
        <v>25801</v>
      </c>
    </row>
    <row r="14255">
      <c r="A14255" s="1">
        <v>606.0</v>
      </c>
      <c r="B14255" s="1" t="s">
        <v>25802</v>
      </c>
      <c r="C14255" s="1" t="s">
        <v>25803</v>
      </c>
    </row>
    <row r="14256">
      <c r="A14256" s="1">
        <v>606.0</v>
      </c>
      <c r="B14256" s="1" t="s">
        <v>25804</v>
      </c>
      <c r="C14256" s="1" t="s">
        <v>25805</v>
      </c>
    </row>
    <row r="14257">
      <c r="A14257" s="1">
        <v>606.0</v>
      </c>
      <c r="B14257" s="1" t="s">
        <v>25806</v>
      </c>
      <c r="C14257" s="1" t="s">
        <v>25807</v>
      </c>
    </row>
    <row r="14258">
      <c r="A14258" s="1">
        <v>606.0</v>
      </c>
      <c r="B14258" s="1" t="s">
        <v>25808</v>
      </c>
      <c r="C14258" s="1" t="s">
        <v>25809</v>
      </c>
    </row>
    <row r="14259">
      <c r="A14259" s="1">
        <v>606.0</v>
      </c>
      <c r="B14259" s="1" t="s">
        <v>25810</v>
      </c>
      <c r="C14259" s="1" t="s">
        <v>25811</v>
      </c>
    </row>
    <row r="14260">
      <c r="A14260" s="1">
        <v>606.0</v>
      </c>
      <c r="B14260" s="1" t="s">
        <v>25812</v>
      </c>
      <c r="C14260" s="1" t="s">
        <v>25813</v>
      </c>
    </row>
    <row r="14261">
      <c r="A14261" s="1">
        <v>606.0</v>
      </c>
      <c r="B14261" s="1" t="s">
        <v>25814</v>
      </c>
      <c r="C14261" s="1" t="s">
        <v>25815</v>
      </c>
    </row>
    <row r="14262">
      <c r="A14262" s="1">
        <v>606.0</v>
      </c>
      <c r="B14262" s="1" t="s">
        <v>25816</v>
      </c>
      <c r="C14262" s="1" t="s">
        <v>25817</v>
      </c>
    </row>
    <row r="14263">
      <c r="A14263" s="1">
        <v>607.0</v>
      </c>
      <c r="B14263" s="1" t="s">
        <v>25818</v>
      </c>
      <c r="C14263" s="1" t="s">
        <v>25819</v>
      </c>
    </row>
    <row r="14264">
      <c r="A14264" s="1">
        <v>607.0</v>
      </c>
      <c r="B14264" s="1" t="s">
        <v>25820</v>
      </c>
      <c r="C14264" s="1" t="s">
        <v>25821</v>
      </c>
    </row>
    <row r="14265">
      <c r="A14265" s="1">
        <v>607.0</v>
      </c>
      <c r="B14265" s="1" t="s">
        <v>25822</v>
      </c>
      <c r="C14265" s="1" t="s">
        <v>25823</v>
      </c>
    </row>
    <row r="14266">
      <c r="A14266" s="1">
        <v>607.0</v>
      </c>
      <c r="B14266" s="1" t="s">
        <v>25824</v>
      </c>
      <c r="C14266" s="1" t="s">
        <v>25825</v>
      </c>
    </row>
    <row r="14267">
      <c r="A14267" s="1">
        <v>607.0</v>
      </c>
      <c r="B14267" s="1" t="s">
        <v>25826</v>
      </c>
      <c r="C14267" s="1" t="s">
        <v>25827</v>
      </c>
    </row>
    <row r="14268">
      <c r="A14268" s="1">
        <v>607.0</v>
      </c>
      <c r="B14268" s="1" t="s">
        <v>25828</v>
      </c>
      <c r="C14268" s="1" t="s">
        <v>25829</v>
      </c>
    </row>
    <row r="14269">
      <c r="A14269" s="1">
        <v>607.0</v>
      </c>
      <c r="B14269" s="1" t="s">
        <v>25830</v>
      </c>
      <c r="C14269" s="1" t="s">
        <v>25831</v>
      </c>
    </row>
    <row r="14270">
      <c r="A14270" s="1">
        <v>607.0</v>
      </c>
      <c r="B14270" s="1" t="s">
        <v>25832</v>
      </c>
      <c r="C14270" s="1" t="s">
        <v>25833</v>
      </c>
    </row>
    <row r="14271">
      <c r="A14271" s="1">
        <v>607.0</v>
      </c>
      <c r="B14271" s="1" t="s">
        <v>25834</v>
      </c>
      <c r="C14271" s="1" t="s">
        <v>25835</v>
      </c>
    </row>
    <row r="14272">
      <c r="A14272" s="1">
        <v>607.0</v>
      </c>
      <c r="B14272" s="1" t="s">
        <v>25836</v>
      </c>
      <c r="C14272" s="1" t="s">
        <v>25837</v>
      </c>
    </row>
    <row r="14273">
      <c r="A14273" s="1">
        <v>607.0</v>
      </c>
      <c r="B14273" s="1" t="s">
        <v>25838</v>
      </c>
      <c r="C14273" s="1" t="s">
        <v>25839</v>
      </c>
    </row>
    <row r="14274">
      <c r="A14274" s="1">
        <v>607.0</v>
      </c>
      <c r="B14274" s="1" t="s">
        <v>25840</v>
      </c>
      <c r="C14274" s="1" t="s">
        <v>25841</v>
      </c>
    </row>
    <row r="14275">
      <c r="A14275" s="1">
        <v>607.0</v>
      </c>
      <c r="B14275" s="1" t="s">
        <v>25842</v>
      </c>
      <c r="C14275" s="1" t="s">
        <v>25843</v>
      </c>
    </row>
    <row r="14276">
      <c r="A14276" s="1">
        <v>607.0</v>
      </c>
      <c r="B14276" s="1" t="s">
        <v>25844</v>
      </c>
      <c r="C14276" s="1" t="s">
        <v>25845</v>
      </c>
    </row>
    <row r="14277">
      <c r="A14277" s="1">
        <v>607.0</v>
      </c>
      <c r="B14277" s="1" t="s">
        <v>25846</v>
      </c>
      <c r="C14277" s="1" t="s">
        <v>25847</v>
      </c>
    </row>
    <row r="14278">
      <c r="A14278" s="1">
        <v>607.0</v>
      </c>
      <c r="B14278" s="1" t="s">
        <v>25848</v>
      </c>
      <c r="C14278" s="1" t="s">
        <v>25849</v>
      </c>
    </row>
    <row r="14279">
      <c r="A14279" s="1">
        <v>607.0</v>
      </c>
      <c r="B14279" s="1" t="s">
        <v>25850</v>
      </c>
      <c r="C14279" s="1" t="s">
        <v>25851</v>
      </c>
    </row>
    <row r="14280">
      <c r="A14280" s="1">
        <v>607.0</v>
      </c>
      <c r="B14280" s="1" t="s">
        <v>25852</v>
      </c>
      <c r="C14280" s="1" t="s">
        <v>25853</v>
      </c>
    </row>
    <row r="14281">
      <c r="A14281" s="1">
        <v>607.0</v>
      </c>
      <c r="B14281" s="1" t="s">
        <v>25854</v>
      </c>
      <c r="C14281" s="1" t="s">
        <v>25855</v>
      </c>
    </row>
    <row r="14282">
      <c r="A14282" s="1">
        <v>607.0</v>
      </c>
      <c r="B14282" s="1" t="s">
        <v>25856</v>
      </c>
      <c r="C14282" s="1" t="s">
        <v>25857</v>
      </c>
    </row>
    <row r="14283">
      <c r="A14283" s="1">
        <v>607.0</v>
      </c>
      <c r="B14283" s="1" t="s">
        <v>25858</v>
      </c>
      <c r="C14283" s="1" t="s">
        <v>25859</v>
      </c>
    </row>
    <row r="14284">
      <c r="A14284" s="1">
        <v>607.0</v>
      </c>
      <c r="B14284" s="1" t="s">
        <v>25860</v>
      </c>
      <c r="C14284" s="1" t="s">
        <v>25861</v>
      </c>
    </row>
    <row r="14285">
      <c r="A14285" s="1">
        <v>607.0</v>
      </c>
      <c r="B14285" s="1" t="s">
        <v>25862</v>
      </c>
      <c r="C14285" s="1" t="s">
        <v>25863</v>
      </c>
    </row>
    <row r="14286">
      <c r="A14286" s="1">
        <v>607.0</v>
      </c>
      <c r="B14286" s="1" t="s">
        <v>25864</v>
      </c>
      <c r="C14286" s="1" t="s">
        <v>25865</v>
      </c>
    </row>
    <row r="14287">
      <c r="A14287" s="1">
        <v>607.0</v>
      </c>
      <c r="B14287" s="1" t="s">
        <v>25866</v>
      </c>
      <c r="C14287" s="1" t="s">
        <v>25867</v>
      </c>
    </row>
    <row r="14288">
      <c r="A14288" s="1">
        <v>607.0</v>
      </c>
      <c r="B14288" s="1" t="s">
        <v>25868</v>
      </c>
      <c r="C14288" s="1" t="s">
        <v>25869</v>
      </c>
    </row>
    <row r="14289">
      <c r="A14289" s="1">
        <v>608.0</v>
      </c>
      <c r="B14289" s="1" t="s">
        <v>25870</v>
      </c>
      <c r="C14289" s="1" t="s">
        <v>25871</v>
      </c>
    </row>
    <row r="14290">
      <c r="A14290" s="1">
        <v>608.0</v>
      </c>
      <c r="B14290" s="1" t="s">
        <v>25872</v>
      </c>
      <c r="C14290" s="1" t="s">
        <v>25873</v>
      </c>
    </row>
    <row r="14291">
      <c r="A14291" s="1">
        <v>608.0</v>
      </c>
      <c r="B14291" s="1" t="s">
        <v>25874</v>
      </c>
      <c r="C14291" s="1" t="s">
        <v>25875</v>
      </c>
    </row>
    <row r="14292">
      <c r="A14292" s="1">
        <v>608.0</v>
      </c>
      <c r="B14292" s="1" t="s">
        <v>25876</v>
      </c>
      <c r="C14292" s="1" t="s">
        <v>25877</v>
      </c>
    </row>
    <row r="14293">
      <c r="A14293" s="1">
        <v>608.0</v>
      </c>
      <c r="B14293" s="1" t="s">
        <v>25878</v>
      </c>
      <c r="C14293" s="1" t="s">
        <v>25879</v>
      </c>
    </row>
    <row r="14294">
      <c r="A14294" s="1">
        <v>608.0</v>
      </c>
      <c r="B14294" s="1" t="s">
        <v>25880</v>
      </c>
      <c r="C14294" s="1" t="s">
        <v>25881</v>
      </c>
    </row>
    <row r="14295">
      <c r="A14295" s="1">
        <v>608.0</v>
      </c>
      <c r="B14295" s="1" t="s">
        <v>25882</v>
      </c>
      <c r="C14295" s="1" t="s">
        <v>25883</v>
      </c>
    </row>
    <row r="14296">
      <c r="A14296" s="1">
        <v>608.0</v>
      </c>
      <c r="B14296" s="1" t="s">
        <v>25884</v>
      </c>
      <c r="C14296" s="1" t="s">
        <v>25885</v>
      </c>
    </row>
    <row r="14297">
      <c r="A14297" s="1">
        <v>608.0</v>
      </c>
      <c r="B14297" s="1" t="s">
        <v>25886</v>
      </c>
      <c r="C14297" s="1" t="s">
        <v>25887</v>
      </c>
    </row>
    <row r="14298">
      <c r="A14298" s="1">
        <v>608.0</v>
      </c>
      <c r="B14298" s="1" t="s">
        <v>25888</v>
      </c>
      <c r="C14298" s="1" t="s">
        <v>25889</v>
      </c>
    </row>
    <row r="14299">
      <c r="A14299" s="1">
        <v>608.0</v>
      </c>
      <c r="B14299" s="1" t="s">
        <v>25890</v>
      </c>
      <c r="C14299" s="1" t="s">
        <v>25891</v>
      </c>
    </row>
    <row r="14300">
      <c r="A14300" s="1">
        <v>608.0</v>
      </c>
      <c r="B14300" s="1" t="s">
        <v>25892</v>
      </c>
      <c r="C14300" s="1" t="s">
        <v>25893</v>
      </c>
    </row>
    <row r="14301">
      <c r="A14301" s="1">
        <v>608.0</v>
      </c>
      <c r="B14301" s="1" t="s">
        <v>25894</v>
      </c>
      <c r="C14301" s="1" t="s">
        <v>25895</v>
      </c>
    </row>
    <row r="14302">
      <c r="A14302" s="1">
        <v>608.0</v>
      </c>
      <c r="B14302" s="1" t="s">
        <v>25896</v>
      </c>
      <c r="C14302" s="1" t="s">
        <v>25897</v>
      </c>
    </row>
    <row r="14303">
      <c r="A14303" s="1">
        <v>608.0</v>
      </c>
      <c r="B14303" s="1" t="s">
        <v>25898</v>
      </c>
      <c r="C14303" s="1" t="s">
        <v>25899</v>
      </c>
    </row>
    <row r="14304">
      <c r="A14304" s="1">
        <v>608.0</v>
      </c>
      <c r="B14304" s="1" t="s">
        <v>25900</v>
      </c>
      <c r="C14304" s="1" t="s">
        <v>25901</v>
      </c>
    </row>
    <row r="14305">
      <c r="A14305" s="1">
        <v>608.0</v>
      </c>
      <c r="B14305" s="1" t="s">
        <v>25902</v>
      </c>
      <c r="C14305" s="1" t="s">
        <v>25903</v>
      </c>
    </row>
    <row r="14306">
      <c r="A14306" s="1">
        <v>608.0</v>
      </c>
      <c r="B14306" s="1" t="s">
        <v>25904</v>
      </c>
      <c r="C14306" s="1" t="s">
        <v>25905</v>
      </c>
    </row>
    <row r="14307">
      <c r="A14307" s="1">
        <v>608.0</v>
      </c>
      <c r="B14307" s="1" t="s">
        <v>25906</v>
      </c>
      <c r="C14307" s="1" t="s">
        <v>25907</v>
      </c>
    </row>
    <row r="14308">
      <c r="A14308" s="1">
        <v>608.0</v>
      </c>
      <c r="B14308" s="1" t="s">
        <v>25908</v>
      </c>
      <c r="C14308" s="1" t="s">
        <v>25909</v>
      </c>
    </row>
    <row r="14309">
      <c r="A14309" s="1">
        <v>608.0</v>
      </c>
      <c r="B14309" s="1" t="s">
        <v>25910</v>
      </c>
      <c r="C14309" s="1" t="s">
        <v>25911</v>
      </c>
    </row>
    <row r="14310">
      <c r="A14310" s="1">
        <v>608.0</v>
      </c>
      <c r="B14310" s="1" t="s">
        <v>25912</v>
      </c>
      <c r="C14310" s="1" t="s">
        <v>25913</v>
      </c>
    </row>
    <row r="14311">
      <c r="A14311" s="1">
        <v>608.0</v>
      </c>
      <c r="B14311" s="1" t="s">
        <v>25914</v>
      </c>
      <c r="C14311" s="1" t="s">
        <v>25915</v>
      </c>
    </row>
    <row r="14312">
      <c r="A14312" s="1">
        <v>608.0</v>
      </c>
      <c r="B14312" s="1" t="s">
        <v>25916</v>
      </c>
      <c r="C14312" s="1" t="s">
        <v>25917</v>
      </c>
    </row>
    <row r="14313">
      <c r="A14313" s="1">
        <v>608.0</v>
      </c>
      <c r="B14313" s="1" t="s">
        <v>25918</v>
      </c>
      <c r="C14313" s="1" t="s">
        <v>25919</v>
      </c>
    </row>
    <row r="14314">
      <c r="A14314" s="1">
        <v>608.0</v>
      </c>
      <c r="B14314" s="1" t="s">
        <v>25920</v>
      </c>
      <c r="C14314" s="1" t="s">
        <v>25921</v>
      </c>
    </row>
    <row r="14315">
      <c r="A14315" s="1">
        <v>608.0</v>
      </c>
      <c r="B14315" s="1" t="s">
        <v>25922</v>
      </c>
      <c r="C14315" s="1" t="s">
        <v>25923</v>
      </c>
    </row>
    <row r="14316">
      <c r="A14316" s="1">
        <v>609.0</v>
      </c>
      <c r="B14316" s="1" t="s">
        <v>25924</v>
      </c>
      <c r="C14316" s="1" t="s">
        <v>25925</v>
      </c>
    </row>
    <row r="14317">
      <c r="A14317" s="1">
        <v>609.0</v>
      </c>
      <c r="B14317" s="1" t="s">
        <v>25926</v>
      </c>
      <c r="C14317" s="1" t="s">
        <v>25927</v>
      </c>
    </row>
    <row r="14318">
      <c r="A14318" s="1">
        <v>609.0</v>
      </c>
      <c r="B14318" s="1" t="s">
        <v>25928</v>
      </c>
      <c r="C14318" s="1" t="s">
        <v>25929</v>
      </c>
    </row>
    <row r="14319">
      <c r="A14319" s="1">
        <v>609.0</v>
      </c>
      <c r="B14319" s="1" t="s">
        <v>25930</v>
      </c>
      <c r="C14319" s="1" t="s">
        <v>25931</v>
      </c>
    </row>
    <row r="14320">
      <c r="A14320" s="1">
        <v>609.0</v>
      </c>
      <c r="B14320" s="1" t="s">
        <v>25932</v>
      </c>
      <c r="C14320" s="1" t="s">
        <v>25933</v>
      </c>
    </row>
    <row r="14321">
      <c r="A14321" s="1">
        <v>609.0</v>
      </c>
      <c r="B14321" s="1" t="s">
        <v>25934</v>
      </c>
      <c r="C14321" s="1" t="s">
        <v>25935</v>
      </c>
    </row>
    <row r="14322">
      <c r="A14322" s="1">
        <v>609.0</v>
      </c>
      <c r="B14322" s="1" t="s">
        <v>25936</v>
      </c>
      <c r="C14322" s="1" t="s">
        <v>25937</v>
      </c>
    </row>
    <row r="14323">
      <c r="A14323" s="1">
        <v>609.0</v>
      </c>
      <c r="B14323" s="1" t="s">
        <v>25938</v>
      </c>
      <c r="C14323" s="1" t="s">
        <v>25939</v>
      </c>
    </row>
    <row r="14324">
      <c r="A14324" s="1">
        <v>609.0</v>
      </c>
      <c r="B14324" s="1" t="s">
        <v>25940</v>
      </c>
      <c r="C14324" s="1" t="s">
        <v>25941</v>
      </c>
    </row>
    <row r="14325">
      <c r="A14325" s="1">
        <v>609.0</v>
      </c>
      <c r="B14325" s="1" t="s">
        <v>25942</v>
      </c>
      <c r="C14325" s="1" t="s">
        <v>25943</v>
      </c>
    </row>
    <row r="14326">
      <c r="A14326" s="1">
        <v>609.0</v>
      </c>
      <c r="B14326" s="1" t="s">
        <v>25944</v>
      </c>
      <c r="C14326" s="1" t="s">
        <v>25945</v>
      </c>
    </row>
    <row r="14327">
      <c r="A14327" s="1">
        <v>609.0</v>
      </c>
      <c r="B14327" s="1" t="s">
        <v>25946</v>
      </c>
      <c r="C14327" s="1" t="s">
        <v>25947</v>
      </c>
    </row>
    <row r="14328">
      <c r="A14328" s="1">
        <v>609.0</v>
      </c>
      <c r="B14328" s="1" t="s">
        <v>25948</v>
      </c>
      <c r="C14328" s="1" t="s">
        <v>25949</v>
      </c>
    </row>
    <row r="14329">
      <c r="A14329" s="1">
        <v>609.0</v>
      </c>
      <c r="B14329" s="1" t="s">
        <v>25950</v>
      </c>
      <c r="C14329" s="1" t="s">
        <v>25951</v>
      </c>
    </row>
    <row r="14330">
      <c r="A14330" s="1">
        <v>609.0</v>
      </c>
      <c r="B14330" s="1" t="s">
        <v>25952</v>
      </c>
      <c r="C14330" s="1" t="s">
        <v>25953</v>
      </c>
    </row>
    <row r="14331">
      <c r="A14331" s="1">
        <v>609.0</v>
      </c>
      <c r="B14331" s="1" t="s">
        <v>25954</v>
      </c>
      <c r="C14331" s="1" t="s">
        <v>25955</v>
      </c>
    </row>
    <row r="14332">
      <c r="A14332" s="1">
        <v>609.0</v>
      </c>
      <c r="B14332" s="1" t="s">
        <v>25956</v>
      </c>
      <c r="C14332" s="1" t="s">
        <v>25957</v>
      </c>
    </row>
    <row r="14333">
      <c r="A14333" s="1">
        <v>609.0</v>
      </c>
      <c r="B14333" s="1" t="s">
        <v>25958</v>
      </c>
      <c r="C14333" s="1" t="s">
        <v>25959</v>
      </c>
    </row>
    <row r="14334">
      <c r="A14334" s="1">
        <v>609.0</v>
      </c>
      <c r="B14334" s="1" t="s">
        <v>25960</v>
      </c>
      <c r="C14334" s="1" t="s">
        <v>25961</v>
      </c>
    </row>
    <row r="14335">
      <c r="A14335" s="1">
        <v>609.0</v>
      </c>
      <c r="B14335" s="1" t="s">
        <v>25962</v>
      </c>
      <c r="C14335" s="1" t="s">
        <v>25963</v>
      </c>
    </row>
    <row r="14336">
      <c r="A14336" s="1">
        <v>609.0</v>
      </c>
      <c r="B14336" s="1" t="s">
        <v>25964</v>
      </c>
      <c r="C14336" s="1" t="s">
        <v>25965</v>
      </c>
    </row>
    <row r="14337">
      <c r="A14337" s="1">
        <v>609.0</v>
      </c>
      <c r="B14337" s="1" t="s">
        <v>25966</v>
      </c>
      <c r="C14337" s="1" t="s">
        <v>25967</v>
      </c>
    </row>
    <row r="14338">
      <c r="A14338" s="1">
        <v>609.0</v>
      </c>
      <c r="B14338" s="1" t="s">
        <v>25968</v>
      </c>
      <c r="C14338" s="1" t="s">
        <v>25969</v>
      </c>
    </row>
    <row r="14339">
      <c r="A14339" s="1">
        <v>609.0</v>
      </c>
      <c r="B14339" s="1" t="s">
        <v>25970</v>
      </c>
      <c r="C14339" s="1" t="s">
        <v>25971</v>
      </c>
    </row>
    <row r="14340">
      <c r="A14340" s="1">
        <v>609.0</v>
      </c>
      <c r="B14340" s="1" t="s">
        <v>25972</v>
      </c>
      <c r="C14340" s="1" t="s">
        <v>25973</v>
      </c>
    </row>
    <row r="14341">
      <c r="A14341" s="1">
        <v>609.0</v>
      </c>
      <c r="B14341" s="1" t="s">
        <v>25974</v>
      </c>
      <c r="C14341" s="1" t="s">
        <v>25975</v>
      </c>
    </row>
    <row r="14342">
      <c r="A14342" s="1">
        <v>609.0</v>
      </c>
      <c r="B14342" s="1" t="s">
        <v>25976</v>
      </c>
      <c r="C14342" s="1" t="s">
        <v>25977</v>
      </c>
    </row>
    <row r="14343">
      <c r="A14343" s="1">
        <v>609.0</v>
      </c>
      <c r="B14343" s="1" t="s">
        <v>25978</v>
      </c>
      <c r="C14343" s="1" t="s">
        <v>25979</v>
      </c>
    </row>
    <row r="14344">
      <c r="A14344" s="1">
        <v>609.0</v>
      </c>
      <c r="B14344" s="1" t="s">
        <v>25980</v>
      </c>
      <c r="C14344" s="1" t="s">
        <v>25981</v>
      </c>
    </row>
    <row r="14345">
      <c r="A14345" s="1">
        <v>609.0</v>
      </c>
      <c r="B14345" s="1" t="s">
        <v>25982</v>
      </c>
      <c r="C14345" s="1" t="s">
        <v>25983</v>
      </c>
    </row>
    <row r="14346">
      <c r="A14346" s="1">
        <v>609.0</v>
      </c>
      <c r="B14346" s="1" t="s">
        <v>25984</v>
      </c>
      <c r="C14346" s="1" t="s">
        <v>25985</v>
      </c>
    </row>
    <row r="14347">
      <c r="A14347" s="1">
        <v>609.0</v>
      </c>
      <c r="B14347" s="1" t="s">
        <v>25986</v>
      </c>
      <c r="C14347" s="1" t="s">
        <v>25987</v>
      </c>
    </row>
    <row r="14348">
      <c r="A14348" s="1">
        <v>609.0</v>
      </c>
      <c r="B14348" s="1" t="s">
        <v>25988</v>
      </c>
      <c r="C14348" s="1" t="s">
        <v>25989</v>
      </c>
    </row>
    <row r="14349">
      <c r="A14349" s="1">
        <v>609.0</v>
      </c>
      <c r="B14349" s="1" t="s">
        <v>25990</v>
      </c>
      <c r="C14349" s="1" t="s">
        <v>25991</v>
      </c>
    </row>
    <row r="14350">
      <c r="A14350" s="1">
        <v>609.0</v>
      </c>
      <c r="B14350" s="1" t="s">
        <v>25992</v>
      </c>
      <c r="C14350" s="1" t="s">
        <v>25993</v>
      </c>
    </row>
    <row r="14351">
      <c r="A14351" s="1">
        <v>609.0</v>
      </c>
      <c r="B14351" s="1" t="s">
        <v>25994</v>
      </c>
      <c r="C14351" s="1" t="s">
        <v>25995</v>
      </c>
    </row>
    <row r="14352">
      <c r="A14352" s="1">
        <v>609.0</v>
      </c>
      <c r="B14352" s="1" t="s">
        <v>25996</v>
      </c>
      <c r="C14352" s="1" t="s">
        <v>25997</v>
      </c>
    </row>
    <row r="14353">
      <c r="A14353" s="1">
        <v>609.0</v>
      </c>
      <c r="B14353" s="1" t="s">
        <v>25998</v>
      </c>
      <c r="C14353" s="1" t="s">
        <v>25999</v>
      </c>
    </row>
    <row r="14354">
      <c r="A14354" s="1">
        <v>609.0</v>
      </c>
      <c r="B14354" s="1" t="s">
        <v>26000</v>
      </c>
      <c r="C14354" s="1" t="s">
        <v>26001</v>
      </c>
    </row>
    <row r="14355">
      <c r="A14355" s="1">
        <v>609.0</v>
      </c>
      <c r="B14355" s="1" t="s">
        <v>26002</v>
      </c>
      <c r="C14355" s="1" t="s">
        <v>26003</v>
      </c>
    </row>
    <row r="14356">
      <c r="A14356" s="1">
        <v>609.0</v>
      </c>
      <c r="B14356" s="1" t="s">
        <v>26004</v>
      </c>
      <c r="C14356" s="1" t="s">
        <v>26005</v>
      </c>
    </row>
    <row r="14357">
      <c r="A14357" s="1">
        <v>609.0</v>
      </c>
      <c r="B14357" s="1" t="s">
        <v>26006</v>
      </c>
      <c r="C14357" s="1" t="s">
        <v>26007</v>
      </c>
    </row>
    <row r="14358">
      <c r="A14358" s="1">
        <v>609.0</v>
      </c>
      <c r="B14358" s="1" t="s">
        <v>26008</v>
      </c>
      <c r="C14358" s="1" t="s">
        <v>26009</v>
      </c>
    </row>
    <row r="14359">
      <c r="A14359" s="1">
        <v>609.0</v>
      </c>
      <c r="B14359" s="1" t="s">
        <v>26010</v>
      </c>
      <c r="C14359" s="1" t="s">
        <v>26011</v>
      </c>
    </row>
    <row r="14360">
      <c r="A14360" s="1">
        <v>609.0</v>
      </c>
      <c r="B14360" s="1" t="s">
        <v>26012</v>
      </c>
      <c r="C14360" s="1" t="s">
        <v>26013</v>
      </c>
    </row>
    <row r="14361">
      <c r="A14361" s="1">
        <v>609.0</v>
      </c>
      <c r="B14361" s="1" t="s">
        <v>26014</v>
      </c>
      <c r="C14361" s="1" t="s">
        <v>26015</v>
      </c>
    </row>
    <row r="14362">
      <c r="A14362" s="1">
        <v>609.0</v>
      </c>
      <c r="B14362" s="1" t="s">
        <v>26016</v>
      </c>
      <c r="C14362" s="1" t="s">
        <v>26017</v>
      </c>
    </row>
    <row r="14363">
      <c r="A14363" s="1">
        <v>609.0</v>
      </c>
      <c r="B14363" s="1" t="s">
        <v>26018</v>
      </c>
      <c r="C14363" s="1" t="s">
        <v>26019</v>
      </c>
    </row>
    <row r="14364">
      <c r="A14364" s="1">
        <v>610.0</v>
      </c>
      <c r="B14364" s="1" t="s">
        <v>26020</v>
      </c>
      <c r="C14364" s="1" t="s">
        <v>26021</v>
      </c>
    </row>
    <row r="14365">
      <c r="A14365" s="1">
        <v>610.0</v>
      </c>
      <c r="B14365" s="1" t="s">
        <v>26022</v>
      </c>
      <c r="C14365" s="1" t="s">
        <v>26023</v>
      </c>
    </row>
    <row r="14366">
      <c r="A14366" s="1">
        <v>610.0</v>
      </c>
      <c r="B14366" s="1" t="s">
        <v>26024</v>
      </c>
      <c r="C14366" s="1" t="s">
        <v>26025</v>
      </c>
    </row>
    <row r="14367">
      <c r="A14367" s="1">
        <v>610.0</v>
      </c>
      <c r="B14367" s="1" t="s">
        <v>26026</v>
      </c>
      <c r="C14367" s="1" t="s">
        <v>26027</v>
      </c>
    </row>
    <row r="14368">
      <c r="A14368" s="1">
        <v>610.0</v>
      </c>
      <c r="B14368" s="1" t="s">
        <v>26028</v>
      </c>
      <c r="C14368" s="1" t="s">
        <v>26029</v>
      </c>
    </row>
    <row r="14369">
      <c r="A14369" s="1">
        <v>610.0</v>
      </c>
      <c r="B14369" s="1" t="s">
        <v>26030</v>
      </c>
      <c r="C14369" s="1" t="s">
        <v>26031</v>
      </c>
    </row>
    <row r="14370">
      <c r="A14370" s="1">
        <v>610.0</v>
      </c>
      <c r="B14370" s="1" t="s">
        <v>26032</v>
      </c>
      <c r="C14370" s="1" t="s">
        <v>26033</v>
      </c>
    </row>
    <row r="14371">
      <c r="A14371" s="1">
        <v>610.0</v>
      </c>
      <c r="B14371" s="1" t="s">
        <v>26034</v>
      </c>
      <c r="C14371" s="1" t="s">
        <v>26035</v>
      </c>
    </row>
    <row r="14372">
      <c r="A14372" s="1">
        <v>610.0</v>
      </c>
      <c r="B14372" s="1" t="s">
        <v>26036</v>
      </c>
      <c r="C14372" s="1" t="s">
        <v>26037</v>
      </c>
    </row>
    <row r="14373">
      <c r="A14373" s="1">
        <v>610.0</v>
      </c>
      <c r="B14373" s="1" t="s">
        <v>26038</v>
      </c>
      <c r="C14373" s="1" t="s">
        <v>26039</v>
      </c>
    </row>
    <row r="14374">
      <c r="A14374" s="1">
        <v>610.0</v>
      </c>
      <c r="B14374" s="1" t="s">
        <v>26040</v>
      </c>
      <c r="C14374" s="1" t="s">
        <v>26041</v>
      </c>
    </row>
    <row r="14375">
      <c r="A14375" s="1">
        <v>610.0</v>
      </c>
      <c r="B14375" s="1" t="s">
        <v>26042</v>
      </c>
      <c r="C14375" s="1" t="s">
        <v>26043</v>
      </c>
    </row>
    <row r="14376">
      <c r="A14376" s="1">
        <v>610.0</v>
      </c>
      <c r="B14376" s="1" t="s">
        <v>26044</v>
      </c>
      <c r="C14376" s="1" t="s">
        <v>26045</v>
      </c>
    </row>
    <row r="14377">
      <c r="A14377" s="1">
        <v>610.0</v>
      </c>
      <c r="B14377" s="1" t="s">
        <v>26046</v>
      </c>
      <c r="C14377" s="1" t="s">
        <v>26047</v>
      </c>
    </row>
    <row r="14378">
      <c r="A14378" s="1">
        <v>610.0</v>
      </c>
      <c r="B14378" s="1" t="s">
        <v>26048</v>
      </c>
      <c r="C14378" s="1" t="s">
        <v>26049</v>
      </c>
    </row>
    <row r="14379">
      <c r="A14379" s="1">
        <v>610.0</v>
      </c>
      <c r="B14379" s="1" t="s">
        <v>26050</v>
      </c>
      <c r="C14379" s="1" t="s">
        <v>26051</v>
      </c>
    </row>
    <row r="14380">
      <c r="A14380" s="1">
        <v>610.0</v>
      </c>
      <c r="B14380" s="1" t="s">
        <v>26012</v>
      </c>
      <c r="C14380" s="1" t="s">
        <v>26013</v>
      </c>
    </row>
    <row r="14381">
      <c r="A14381" s="1">
        <v>610.0</v>
      </c>
      <c r="B14381" s="1" t="s">
        <v>26052</v>
      </c>
      <c r="C14381" s="1" t="s">
        <v>26053</v>
      </c>
    </row>
    <row r="14382">
      <c r="A14382" s="1">
        <v>610.0</v>
      </c>
      <c r="B14382" s="1" t="s">
        <v>26016</v>
      </c>
      <c r="C14382" s="1" t="s">
        <v>26017</v>
      </c>
    </row>
    <row r="14383">
      <c r="A14383" s="1">
        <v>610.0</v>
      </c>
      <c r="B14383" s="1" t="s">
        <v>26018</v>
      </c>
      <c r="C14383" s="1" t="s">
        <v>26019</v>
      </c>
    </row>
    <row r="14384">
      <c r="A14384" s="1">
        <v>610.0</v>
      </c>
      <c r="B14384" s="1" t="s">
        <v>26054</v>
      </c>
      <c r="C14384" s="1" t="s">
        <v>26055</v>
      </c>
    </row>
    <row r="14385">
      <c r="A14385" s="1">
        <v>611.0</v>
      </c>
      <c r="B14385" s="1" t="s">
        <v>26056</v>
      </c>
      <c r="C14385" s="1" t="s">
        <v>26057</v>
      </c>
    </row>
    <row r="14386">
      <c r="A14386" s="1">
        <v>611.0</v>
      </c>
      <c r="B14386" s="1" t="s">
        <v>26058</v>
      </c>
      <c r="C14386" s="1" t="s">
        <v>26059</v>
      </c>
    </row>
    <row r="14387">
      <c r="A14387" s="1">
        <v>611.0</v>
      </c>
      <c r="B14387" s="1" t="s">
        <v>26060</v>
      </c>
      <c r="C14387" s="1" t="s">
        <v>26061</v>
      </c>
    </row>
    <row r="14388">
      <c r="A14388" s="1">
        <v>611.0</v>
      </c>
      <c r="B14388" s="1" t="s">
        <v>26062</v>
      </c>
      <c r="C14388" s="1" t="s">
        <v>26063</v>
      </c>
    </row>
    <row r="14389">
      <c r="A14389" s="1">
        <v>611.0</v>
      </c>
      <c r="B14389" s="1" t="s">
        <v>26064</v>
      </c>
      <c r="C14389" s="1" t="s">
        <v>26065</v>
      </c>
    </row>
    <row r="14390">
      <c r="A14390" s="1">
        <v>611.0</v>
      </c>
      <c r="B14390" s="1" t="s">
        <v>26066</v>
      </c>
      <c r="C14390" s="1" t="s">
        <v>26067</v>
      </c>
    </row>
    <row r="14391">
      <c r="A14391" s="1">
        <v>611.0</v>
      </c>
      <c r="B14391" s="1" t="s">
        <v>26068</v>
      </c>
      <c r="C14391" s="1" t="s">
        <v>26069</v>
      </c>
    </row>
    <row r="14392">
      <c r="A14392" s="1">
        <v>611.0</v>
      </c>
      <c r="B14392" s="1" t="s">
        <v>26070</v>
      </c>
      <c r="C14392" s="1" t="s">
        <v>26071</v>
      </c>
    </row>
    <row r="14393">
      <c r="A14393" s="1">
        <v>611.0</v>
      </c>
      <c r="B14393" s="1" t="s">
        <v>26072</v>
      </c>
      <c r="C14393" s="1" t="s">
        <v>26073</v>
      </c>
    </row>
    <row r="14394">
      <c r="A14394" s="1">
        <v>611.0</v>
      </c>
      <c r="B14394" s="1" t="s">
        <v>26074</v>
      </c>
      <c r="C14394" s="1" t="s">
        <v>26075</v>
      </c>
    </row>
    <row r="14395">
      <c r="A14395" s="1">
        <v>611.0</v>
      </c>
      <c r="B14395" s="1" t="s">
        <v>26076</v>
      </c>
      <c r="C14395" s="1" t="s">
        <v>26077</v>
      </c>
    </row>
    <row r="14396">
      <c r="A14396" s="1">
        <v>611.0</v>
      </c>
      <c r="B14396" s="1" t="s">
        <v>26078</v>
      </c>
      <c r="C14396" s="1" t="s">
        <v>26079</v>
      </c>
    </row>
    <row r="14397">
      <c r="A14397" s="1">
        <v>611.0</v>
      </c>
      <c r="B14397" s="1" t="s">
        <v>26080</v>
      </c>
      <c r="C14397" s="1" t="s">
        <v>26081</v>
      </c>
    </row>
    <row r="14398">
      <c r="A14398" s="1">
        <v>611.0</v>
      </c>
      <c r="B14398" s="1" t="s">
        <v>26082</v>
      </c>
      <c r="C14398" s="1" t="s">
        <v>26083</v>
      </c>
    </row>
    <row r="14399">
      <c r="A14399" s="1">
        <v>611.0</v>
      </c>
      <c r="B14399" s="1" t="s">
        <v>26084</v>
      </c>
      <c r="C14399" s="1" t="s">
        <v>26085</v>
      </c>
    </row>
    <row r="14400">
      <c r="A14400" s="1">
        <v>611.0</v>
      </c>
      <c r="B14400" s="1" t="s">
        <v>26086</v>
      </c>
      <c r="C14400" s="1" t="s">
        <v>26087</v>
      </c>
    </row>
    <row r="14401">
      <c r="A14401" s="1">
        <v>611.0</v>
      </c>
      <c r="B14401" s="1" t="s">
        <v>26088</v>
      </c>
      <c r="C14401" s="1" t="s">
        <v>26089</v>
      </c>
    </row>
    <row r="14402">
      <c r="A14402" s="1">
        <v>611.0</v>
      </c>
      <c r="B14402" s="1" t="s">
        <v>26090</v>
      </c>
      <c r="C14402" s="1" t="s">
        <v>26091</v>
      </c>
    </row>
    <row r="14403">
      <c r="A14403" s="1">
        <v>611.0</v>
      </c>
      <c r="B14403" s="1" t="s">
        <v>26092</v>
      </c>
      <c r="C14403" s="1" t="s">
        <v>26093</v>
      </c>
    </row>
    <row r="14404">
      <c r="A14404" s="1">
        <v>611.0</v>
      </c>
      <c r="B14404" s="1" t="s">
        <v>26094</v>
      </c>
      <c r="C14404" s="1" t="s">
        <v>26095</v>
      </c>
    </row>
    <row r="14405">
      <c r="A14405" s="1">
        <v>611.0</v>
      </c>
      <c r="B14405" s="1" t="s">
        <v>26096</v>
      </c>
      <c r="C14405" s="1" t="s">
        <v>26097</v>
      </c>
    </row>
    <row r="14406">
      <c r="A14406" s="1">
        <v>611.0</v>
      </c>
      <c r="B14406" s="1" t="s">
        <v>26098</v>
      </c>
      <c r="C14406" s="1" t="s">
        <v>26099</v>
      </c>
    </row>
    <row r="14407">
      <c r="A14407" s="1">
        <v>611.0</v>
      </c>
      <c r="B14407" s="1" t="s">
        <v>26100</v>
      </c>
      <c r="C14407" s="1" t="s">
        <v>26101</v>
      </c>
    </row>
    <row r="14408">
      <c r="A14408" s="1">
        <v>611.0</v>
      </c>
      <c r="B14408" s="1" t="s">
        <v>26102</v>
      </c>
      <c r="C14408" s="1" t="s">
        <v>26103</v>
      </c>
    </row>
    <row r="14409">
      <c r="A14409" s="1">
        <v>611.0</v>
      </c>
      <c r="B14409" s="1" t="s">
        <v>26104</v>
      </c>
      <c r="C14409" s="1" t="s">
        <v>26105</v>
      </c>
    </row>
    <row r="14410">
      <c r="A14410" s="1">
        <v>611.0</v>
      </c>
      <c r="B14410" s="1" t="s">
        <v>26106</v>
      </c>
      <c r="C14410" s="1" t="s">
        <v>26107</v>
      </c>
    </row>
    <row r="14411">
      <c r="A14411" s="1">
        <v>611.0</v>
      </c>
      <c r="B14411" s="1" t="s">
        <v>26108</v>
      </c>
      <c r="C14411" s="1" t="s">
        <v>26109</v>
      </c>
    </row>
    <row r="14412">
      <c r="A14412" s="1">
        <v>611.0</v>
      </c>
      <c r="B14412" s="1" t="s">
        <v>26110</v>
      </c>
      <c r="C14412" s="1" t="s">
        <v>26111</v>
      </c>
    </row>
    <row r="14413">
      <c r="A14413" s="1">
        <v>611.0</v>
      </c>
      <c r="B14413" s="1" t="s">
        <v>26112</v>
      </c>
      <c r="C14413" s="1" t="s">
        <v>26113</v>
      </c>
    </row>
    <row r="14414">
      <c r="A14414" s="1">
        <v>611.0</v>
      </c>
      <c r="B14414" s="1" t="s">
        <v>26114</v>
      </c>
      <c r="C14414" s="1" t="s">
        <v>26115</v>
      </c>
    </row>
    <row r="14415">
      <c r="A14415" s="1">
        <v>611.0</v>
      </c>
      <c r="B14415" s="1" t="s">
        <v>26116</v>
      </c>
      <c r="C14415" s="1" t="s">
        <v>26117</v>
      </c>
    </row>
    <row r="14416">
      <c r="A14416" s="1">
        <v>611.0</v>
      </c>
      <c r="B14416" s="1" t="s">
        <v>26118</v>
      </c>
      <c r="C14416" s="1" t="s">
        <v>26119</v>
      </c>
    </row>
    <row r="14417">
      <c r="A14417" s="1">
        <v>611.0</v>
      </c>
      <c r="B14417" s="1" t="s">
        <v>26120</v>
      </c>
      <c r="C14417" s="1" t="s">
        <v>26121</v>
      </c>
    </row>
    <row r="14418">
      <c r="A14418" s="1">
        <v>611.0</v>
      </c>
      <c r="B14418" s="1" t="s">
        <v>26122</v>
      </c>
      <c r="C14418" s="1" t="s">
        <v>26123</v>
      </c>
    </row>
    <row r="14419">
      <c r="A14419" s="1">
        <v>611.0</v>
      </c>
      <c r="B14419" s="1" t="s">
        <v>26124</v>
      </c>
      <c r="C14419" s="1" t="s">
        <v>26125</v>
      </c>
    </row>
    <row r="14420">
      <c r="A14420" s="1">
        <v>611.0</v>
      </c>
      <c r="B14420" s="1" t="s">
        <v>26126</v>
      </c>
      <c r="C14420" s="1" t="s">
        <v>26127</v>
      </c>
    </row>
    <row r="14421">
      <c r="A14421" s="1">
        <v>611.0</v>
      </c>
      <c r="B14421" s="1" t="s">
        <v>26128</v>
      </c>
      <c r="C14421" s="1" t="s">
        <v>26129</v>
      </c>
    </row>
    <row r="14422">
      <c r="A14422" s="1">
        <v>611.0</v>
      </c>
      <c r="B14422" s="1" t="s">
        <v>26130</v>
      </c>
      <c r="C14422" s="1" t="s">
        <v>26131</v>
      </c>
    </row>
    <row r="14423">
      <c r="A14423" s="1">
        <v>611.0</v>
      </c>
      <c r="B14423" s="1" t="s">
        <v>26132</v>
      </c>
      <c r="C14423" s="1" t="s">
        <v>26133</v>
      </c>
    </row>
    <row r="14424">
      <c r="A14424" s="1">
        <v>611.0</v>
      </c>
      <c r="B14424" s="1" t="s">
        <v>26134</v>
      </c>
      <c r="C14424" s="1" t="s">
        <v>26135</v>
      </c>
    </row>
    <row r="14425">
      <c r="A14425" s="1">
        <v>611.0</v>
      </c>
      <c r="B14425" s="1" t="s">
        <v>26136</v>
      </c>
      <c r="C14425" s="1" t="s">
        <v>26137</v>
      </c>
    </row>
    <row r="14426">
      <c r="A14426" s="1">
        <v>611.0</v>
      </c>
      <c r="B14426" s="1" t="s">
        <v>26138</v>
      </c>
      <c r="C14426" s="1" t="s">
        <v>26139</v>
      </c>
    </row>
    <row r="14427">
      <c r="A14427" s="1">
        <v>611.0</v>
      </c>
      <c r="B14427" s="1" t="s">
        <v>26140</v>
      </c>
      <c r="C14427" s="1" t="s">
        <v>26141</v>
      </c>
    </row>
    <row r="14428">
      <c r="A14428" s="1">
        <v>611.0</v>
      </c>
      <c r="B14428" s="1" t="s">
        <v>26142</v>
      </c>
      <c r="C14428" s="1" t="s">
        <v>26143</v>
      </c>
    </row>
    <row r="14429">
      <c r="A14429" s="1">
        <v>611.0</v>
      </c>
      <c r="B14429" s="1" t="s">
        <v>26144</v>
      </c>
      <c r="C14429" s="1" t="s">
        <v>26145</v>
      </c>
    </row>
    <row r="14430">
      <c r="A14430" s="1">
        <v>611.0</v>
      </c>
      <c r="B14430" s="1" t="s">
        <v>26146</v>
      </c>
      <c r="C14430" s="1" t="s">
        <v>26147</v>
      </c>
    </row>
    <row r="14431">
      <c r="A14431" s="1">
        <v>611.0</v>
      </c>
      <c r="B14431" s="1" t="s">
        <v>26148</v>
      </c>
      <c r="C14431" s="1" t="s">
        <v>26149</v>
      </c>
    </row>
    <row r="14432">
      <c r="A14432" s="1">
        <v>611.0</v>
      </c>
      <c r="B14432" s="1" t="s">
        <v>26150</v>
      </c>
      <c r="C14432" s="1" t="s">
        <v>26151</v>
      </c>
    </row>
    <row r="14433">
      <c r="A14433" s="1">
        <v>611.0</v>
      </c>
      <c r="B14433" s="1" t="s">
        <v>26152</v>
      </c>
      <c r="C14433" s="1" t="s">
        <v>26153</v>
      </c>
    </row>
    <row r="14434">
      <c r="A14434" s="1">
        <v>611.0</v>
      </c>
      <c r="B14434" s="1" t="s">
        <v>26154</v>
      </c>
      <c r="C14434" s="1" t="s">
        <v>26155</v>
      </c>
    </row>
    <row r="14435">
      <c r="A14435" s="1">
        <v>611.0</v>
      </c>
      <c r="B14435" s="1" t="s">
        <v>26156</v>
      </c>
      <c r="C14435" s="1" t="s">
        <v>26157</v>
      </c>
    </row>
    <row r="14436">
      <c r="A14436" s="1">
        <v>611.0</v>
      </c>
      <c r="B14436" s="1" t="s">
        <v>26158</v>
      </c>
      <c r="C14436" s="1" t="s">
        <v>26159</v>
      </c>
    </row>
    <row r="14437">
      <c r="A14437" s="1">
        <v>611.0</v>
      </c>
      <c r="B14437" s="1" t="s">
        <v>26160</v>
      </c>
      <c r="C14437" s="1" t="s">
        <v>26161</v>
      </c>
    </row>
    <row r="14438">
      <c r="A14438" s="1">
        <v>611.0</v>
      </c>
      <c r="B14438" s="1" t="s">
        <v>26162</v>
      </c>
      <c r="C14438" s="1" t="s">
        <v>26163</v>
      </c>
    </row>
    <row r="14439">
      <c r="A14439" s="1">
        <v>611.0</v>
      </c>
      <c r="B14439" s="1" t="s">
        <v>26164</v>
      </c>
      <c r="C14439" s="1" t="s">
        <v>26165</v>
      </c>
    </row>
    <row r="14440">
      <c r="A14440" s="1">
        <v>611.0</v>
      </c>
      <c r="B14440" s="1" t="s">
        <v>26166</v>
      </c>
      <c r="C14440" s="1" t="s">
        <v>26167</v>
      </c>
    </row>
    <row r="14441">
      <c r="A14441" s="1">
        <v>611.0</v>
      </c>
      <c r="B14441" s="1" t="s">
        <v>26168</v>
      </c>
      <c r="C14441" s="1" t="s">
        <v>26169</v>
      </c>
    </row>
    <row r="14442">
      <c r="A14442" s="1">
        <v>611.0</v>
      </c>
      <c r="B14442" s="1" t="s">
        <v>26170</v>
      </c>
      <c r="C14442" s="1" t="s">
        <v>26171</v>
      </c>
    </row>
    <row r="14443">
      <c r="A14443" s="1">
        <v>611.0</v>
      </c>
      <c r="B14443" s="1" t="s">
        <v>26172</v>
      </c>
      <c r="C14443" s="1" t="s">
        <v>26173</v>
      </c>
    </row>
    <row r="14444">
      <c r="A14444" s="1">
        <v>611.0</v>
      </c>
      <c r="B14444" s="1" t="s">
        <v>26174</v>
      </c>
      <c r="C14444" s="1" t="s">
        <v>26175</v>
      </c>
    </row>
    <row r="14445">
      <c r="A14445" s="1">
        <v>611.0</v>
      </c>
      <c r="B14445" s="1" t="s">
        <v>26176</v>
      </c>
      <c r="C14445" s="1" t="s">
        <v>26177</v>
      </c>
    </row>
    <row r="14446">
      <c r="A14446" s="1">
        <v>611.0</v>
      </c>
      <c r="B14446" s="1" t="s">
        <v>26178</v>
      </c>
      <c r="C14446" s="1" t="s">
        <v>26179</v>
      </c>
    </row>
    <row r="14447">
      <c r="A14447" s="1">
        <v>611.0</v>
      </c>
      <c r="B14447" s="1" t="s">
        <v>26180</v>
      </c>
      <c r="C14447" s="1" t="s">
        <v>26181</v>
      </c>
    </row>
    <row r="14448">
      <c r="A14448" s="1">
        <v>611.0</v>
      </c>
      <c r="B14448" s="1" t="s">
        <v>26182</v>
      </c>
      <c r="C14448" s="1" t="s">
        <v>26183</v>
      </c>
    </row>
    <row r="14449">
      <c r="A14449" s="1">
        <v>611.0</v>
      </c>
      <c r="B14449" s="1" t="s">
        <v>26184</v>
      </c>
      <c r="C14449" s="1" t="s">
        <v>26185</v>
      </c>
    </row>
    <row r="14450">
      <c r="A14450" s="1">
        <v>611.0</v>
      </c>
      <c r="B14450" s="1" t="s">
        <v>26186</v>
      </c>
      <c r="C14450" s="1" t="s">
        <v>26187</v>
      </c>
    </row>
    <row r="14451">
      <c r="A14451" s="1">
        <v>611.0</v>
      </c>
      <c r="B14451" s="1" t="s">
        <v>26188</v>
      </c>
      <c r="C14451" s="1" t="s">
        <v>26189</v>
      </c>
    </row>
    <row r="14452">
      <c r="A14452" s="1">
        <v>611.0</v>
      </c>
      <c r="B14452" s="1" t="s">
        <v>26190</v>
      </c>
      <c r="C14452" s="1" t="s">
        <v>26191</v>
      </c>
    </row>
    <row r="14453">
      <c r="A14453" s="1">
        <v>611.0</v>
      </c>
      <c r="B14453" s="1" t="s">
        <v>26192</v>
      </c>
      <c r="C14453" s="1" t="s">
        <v>26193</v>
      </c>
    </row>
    <row r="14454">
      <c r="A14454" s="1">
        <v>611.0</v>
      </c>
      <c r="B14454" s="1" t="s">
        <v>26194</v>
      </c>
      <c r="C14454" s="1" t="s">
        <v>26195</v>
      </c>
    </row>
    <row r="14455">
      <c r="A14455" s="1">
        <v>611.0</v>
      </c>
      <c r="B14455" s="1" t="s">
        <v>26196</v>
      </c>
      <c r="C14455" s="1" t="s">
        <v>26197</v>
      </c>
    </row>
    <row r="14456">
      <c r="A14456" s="1">
        <v>611.0</v>
      </c>
      <c r="B14456" s="1" t="s">
        <v>26198</v>
      </c>
      <c r="C14456" s="1" t="s">
        <v>26199</v>
      </c>
    </row>
    <row r="14457">
      <c r="A14457" s="1">
        <v>611.0</v>
      </c>
      <c r="B14457" s="1" t="s">
        <v>26200</v>
      </c>
      <c r="C14457" s="1" t="s">
        <v>26201</v>
      </c>
    </row>
    <row r="14458">
      <c r="A14458" s="1">
        <v>611.0</v>
      </c>
      <c r="B14458" s="1" t="s">
        <v>26202</v>
      </c>
      <c r="C14458" s="1" t="s">
        <v>26203</v>
      </c>
    </row>
    <row r="14459">
      <c r="A14459" s="1">
        <v>611.0</v>
      </c>
      <c r="B14459" s="1" t="s">
        <v>26204</v>
      </c>
      <c r="C14459" s="1" t="s">
        <v>26205</v>
      </c>
    </row>
    <row r="14460">
      <c r="A14460" s="1">
        <v>611.0</v>
      </c>
      <c r="B14460" s="1" t="s">
        <v>26206</v>
      </c>
      <c r="C14460" s="1" t="s">
        <v>26207</v>
      </c>
    </row>
    <row r="14461">
      <c r="A14461" s="1">
        <v>611.0</v>
      </c>
      <c r="B14461" s="1" t="s">
        <v>26208</v>
      </c>
      <c r="C14461" s="1" t="s">
        <v>26209</v>
      </c>
    </row>
    <row r="14462">
      <c r="A14462" s="1">
        <v>611.0</v>
      </c>
      <c r="B14462" s="1" t="s">
        <v>26210</v>
      </c>
      <c r="C14462" s="1" t="s">
        <v>26211</v>
      </c>
    </row>
    <row r="14463">
      <c r="A14463" s="1">
        <v>611.0</v>
      </c>
      <c r="B14463" s="1" t="s">
        <v>26212</v>
      </c>
      <c r="C14463" s="1" t="s">
        <v>26213</v>
      </c>
    </row>
    <row r="14464">
      <c r="A14464" s="1">
        <v>611.0</v>
      </c>
      <c r="B14464" s="1" t="s">
        <v>26214</v>
      </c>
      <c r="C14464" s="1" t="s">
        <v>26215</v>
      </c>
    </row>
    <row r="14465">
      <c r="A14465" s="1">
        <v>611.0</v>
      </c>
      <c r="B14465" s="1" t="s">
        <v>26216</v>
      </c>
      <c r="C14465" s="1" t="s">
        <v>26217</v>
      </c>
    </row>
    <row r="14466">
      <c r="A14466" s="1">
        <v>611.0</v>
      </c>
      <c r="B14466" s="1" t="s">
        <v>26218</v>
      </c>
      <c r="C14466" s="1" t="s">
        <v>26219</v>
      </c>
    </row>
    <row r="14467">
      <c r="A14467" s="1">
        <v>611.0</v>
      </c>
      <c r="B14467" s="1" t="s">
        <v>26220</v>
      </c>
      <c r="C14467" s="1" t="s">
        <v>26221</v>
      </c>
    </row>
    <row r="14468">
      <c r="A14468" s="1">
        <v>611.0</v>
      </c>
      <c r="B14468" s="1" t="s">
        <v>26222</v>
      </c>
      <c r="C14468" s="1" t="s">
        <v>26223</v>
      </c>
    </row>
    <row r="14469">
      <c r="A14469" s="1">
        <v>611.0</v>
      </c>
      <c r="B14469" s="1" t="s">
        <v>26224</v>
      </c>
      <c r="C14469" s="1" t="s">
        <v>26225</v>
      </c>
    </row>
    <row r="14470">
      <c r="A14470" s="1">
        <v>611.0</v>
      </c>
      <c r="B14470" s="1" t="s">
        <v>26226</v>
      </c>
      <c r="C14470" s="1" t="s">
        <v>26227</v>
      </c>
    </row>
    <row r="14471">
      <c r="A14471" s="1">
        <v>611.0</v>
      </c>
      <c r="B14471" s="1" t="s">
        <v>26228</v>
      </c>
      <c r="C14471" s="1" t="s">
        <v>26229</v>
      </c>
    </row>
    <row r="14472">
      <c r="A14472" s="1">
        <v>611.0</v>
      </c>
      <c r="B14472" s="1" t="s">
        <v>26230</v>
      </c>
      <c r="C14472" s="1" t="s">
        <v>26231</v>
      </c>
    </row>
    <row r="14473">
      <c r="A14473" s="1">
        <v>611.0</v>
      </c>
      <c r="B14473" s="1" t="s">
        <v>26232</v>
      </c>
      <c r="C14473" s="1" t="s">
        <v>26233</v>
      </c>
    </row>
    <row r="14474">
      <c r="A14474" s="1">
        <v>611.0</v>
      </c>
      <c r="B14474" s="1" t="s">
        <v>26234</v>
      </c>
      <c r="C14474" s="1" t="s">
        <v>26235</v>
      </c>
    </row>
    <row r="14475">
      <c r="A14475" s="1">
        <v>611.0</v>
      </c>
      <c r="B14475" s="1" t="s">
        <v>26236</v>
      </c>
      <c r="C14475" s="1" t="s">
        <v>26237</v>
      </c>
    </row>
    <row r="14476">
      <c r="A14476" s="1">
        <v>611.0</v>
      </c>
      <c r="B14476" s="1" t="s">
        <v>26238</v>
      </c>
      <c r="C14476" s="1" t="s">
        <v>26239</v>
      </c>
    </row>
    <row r="14477">
      <c r="A14477" s="1">
        <v>611.0</v>
      </c>
      <c r="B14477" s="1" t="s">
        <v>26240</v>
      </c>
      <c r="C14477" s="1" t="s">
        <v>26241</v>
      </c>
    </row>
    <row r="14478">
      <c r="A14478" s="1">
        <v>611.0</v>
      </c>
      <c r="B14478" s="1" t="s">
        <v>26242</v>
      </c>
      <c r="C14478" s="1" t="s">
        <v>26243</v>
      </c>
    </row>
    <row r="14479">
      <c r="A14479" s="1">
        <v>611.0</v>
      </c>
      <c r="B14479" s="1" t="s">
        <v>26244</v>
      </c>
      <c r="C14479" s="1" t="s">
        <v>26245</v>
      </c>
    </row>
    <row r="14480">
      <c r="A14480" s="1">
        <v>611.0</v>
      </c>
      <c r="B14480" s="1" t="s">
        <v>26246</v>
      </c>
      <c r="C14480" s="1" t="s">
        <v>26247</v>
      </c>
    </row>
    <row r="14481">
      <c r="A14481" s="1">
        <v>611.0</v>
      </c>
      <c r="B14481" s="1" t="s">
        <v>26248</v>
      </c>
      <c r="C14481" s="1" t="s">
        <v>26249</v>
      </c>
    </row>
    <row r="14482">
      <c r="A14482" s="1">
        <v>611.0</v>
      </c>
      <c r="B14482" s="1" t="s">
        <v>26250</v>
      </c>
      <c r="C14482" s="1" t="s">
        <v>26251</v>
      </c>
    </row>
    <row r="14483">
      <c r="A14483" s="1">
        <v>611.0</v>
      </c>
      <c r="B14483" s="1" t="s">
        <v>26252</v>
      </c>
      <c r="C14483" s="1" t="s">
        <v>26253</v>
      </c>
    </row>
    <row r="14484">
      <c r="A14484" s="1">
        <v>611.0</v>
      </c>
      <c r="B14484" s="1" t="s">
        <v>26254</v>
      </c>
      <c r="C14484" s="1" t="s">
        <v>26255</v>
      </c>
    </row>
    <row r="14485">
      <c r="A14485" s="1">
        <v>611.0</v>
      </c>
      <c r="B14485" s="1" t="s">
        <v>26256</v>
      </c>
      <c r="C14485" s="1" t="s">
        <v>26257</v>
      </c>
    </row>
    <row r="14486">
      <c r="A14486" s="1">
        <v>611.0</v>
      </c>
      <c r="B14486" s="1" t="s">
        <v>26258</v>
      </c>
      <c r="C14486" s="1" t="s">
        <v>26259</v>
      </c>
    </row>
    <row r="14487">
      <c r="A14487" s="1">
        <v>611.0</v>
      </c>
      <c r="B14487" s="1" t="s">
        <v>26260</v>
      </c>
      <c r="C14487" s="1" t="s">
        <v>26261</v>
      </c>
    </row>
    <row r="14488">
      <c r="A14488" s="1">
        <v>611.0</v>
      </c>
      <c r="B14488" s="1" t="s">
        <v>26262</v>
      </c>
      <c r="C14488" s="1" t="s">
        <v>26263</v>
      </c>
    </row>
    <row r="14489">
      <c r="A14489" s="1">
        <v>611.0</v>
      </c>
      <c r="B14489" s="1" t="s">
        <v>26264</v>
      </c>
      <c r="C14489" s="1" t="s">
        <v>26265</v>
      </c>
    </row>
    <row r="14490">
      <c r="A14490" s="1">
        <v>611.0</v>
      </c>
      <c r="B14490" s="1" t="s">
        <v>26266</v>
      </c>
      <c r="C14490" s="1" t="s">
        <v>26267</v>
      </c>
    </row>
    <row r="14491">
      <c r="A14491" s="1">
        <v>611.0</v>
      </c>
      <c r="B14491" s="1" t="s">
        <v>26268</v>
      </c>
      <c r="C14491" s="1" t="s">
        <v>26269</v>
      </c>
    </row>
    <row r="14492">
      <c r="A14492" s="1">
        <v>611.0</v>
      </c>
      <c r="B14492" s="1" t="s">
        <v>26270</v>
      </c>
      <c r="C14492" s="1" t="s">
        <v>26271</v>
      </c>
    </row>
    <row r="14493">
      <c r="A14493" s="1">
        <v>611.0</v>
      </c>
      <c r="B14493" s="1" t="s">
        <v>26272</v>
      </c>
      <c r="C14493" s="1" t="s">
        <v>26273</v>
      </c>
    </row>
    <row r="14494">
      <c r="A14494" s="1">
        <v>611.0</v>
      </c>
      <c r="B14494" s="1" t="s">
        <v>26274</v>
      </c>
      <c r="C14494" s="1" t="s">
        <v>26275</v>
      </c>
    </row>
    <row r="14495">
      <c r="A14495" s="1">
        <v>611.0</v>
      </c>
      <c r="B14495" s="1" t="s">
        <v>26276</v>
      </c>
      <c r="C14495" s="1" t="s">
        <v>26277</v>
      </c>
    </row>
    <row r="14496">
      <c r="A14496" s="1">
        <v>611.0</v>
      </c>
      <c r="B14496" s="1" t="s">
        <v>26278</v>
      </c>
      <c r="C14496" s="1" t="s">
        <v>26279</v>
      </c>
    </row>
    <row r="14497">
      <c r="A14497" s="1">
        <v>612.0</v>
      </c>
      <c r="B14497" s="1" t="s">
        <v>26280</v>
      </c>
      <c r="C14497" s="1" t="s">
        <v>26281</v>
      </c>
    </row>
    <row r="14498">
      <c r="A14498" s="1">
        <v>612.0</v>
      </c>
      <c r="B14498" s="1" t="s">
        <v>26282</v>
      </c>
      <c r="C14498" s="1" t="s">
        <v>26283</v>
      </c>
    </row>
    <row r="14499">
      <c r="A14499" s="1">
        <v>612.0</v>
      </c>
      <c r="B14499" s="1" t="s">
        <v>26284</v>
      </c>
      <c r="C14499" s="1" t="s">
        <v>26285</v>
      </c>
    </row>
    <row r="14500">
      <c r="A14500" s="1">
        <v>612.0</v>
      </c>
      <c r="B14500" s="1" t="s">
        <v>26286</v>
      </c>
      <c r="C14500" s="1" t="s">
        <v>26287</v>
      </c>
    </row>
    <row r="14501">
      <c r="A14501" s="1">
        <v>612.0</v>
      </c>
      <c r="B14501" s="1" t="s">
        <v>26288</v>
      </c>
      <c r="C14501" s="1" t="s">
        <v>26289</v>
      </c>
    </row>
    <row r="14502">
      <c r="A14502" s="1">
        <v>612.0</v>
      </c>
      <c r="B14502" s="1" t="s">
        <v>26290</v>
      </c>
      <c r="C14502" s="1" t="s">
        <v>26291</v>
      </c>
    </row>
    <row r="14503">
      <c r="A14503" s="1">
        <v>612.0</v>
      </c>
      <c r="B14503" s="1" t="s">
        <v>26292</v>
      </c>
      <c r="C14503" s="1" t="s">
        <v>26293</v>
      </c>
    </row>
    <row r="14504">
      <c r="A14504" s="1">
        <v>612.0</v>
      </c>
      <c r="B14504" s="1" t="s">
        <v>26294</v>
      </c>
      <c r="C14504" s="1" t="s">
        <v>26295</v>
      </c>
    </row>
    <row r="14505">
      <c r="A14505" s="1">
        <v>612.0</v>
      </c>
      <c r="B14505" s="1" t="s">
        <v>26296</v>
      </c>
      <c r="C14505" s="1" t="s">
        <v>26297</v>
      </c>
    </row>
    <row r="14506">
      <c r="A14506" s="1">
        <v>612.0</v>
      </c>
      <c r="B14506" s="1" t="s">
        <v>26298</v>
      </c>
      <c r="C14506" s="1" t="s">
        <v>26299</v>
      </c>
    </row>
    <row r="14507">
      <c r="A14507" s="1">
        <v>612.0</v>
      </c>
      <c r="B14507" s="1" t="s">
        <v>26300</v>
      </c>
      <c r="C14507" s="1" t="s">
        <v>26301</v>
      </c>
    </row>
    <row r="14508">
      <c r="A14508" s="1">
        <v>612.0</v>
      </c>
      <c r="B14508" s="1" t="s">
        <v>26302</v>
      </c>
      <c r="C14508" s="1" t="s">
        <v>26303</v>
      </c>
    </row>
    <row r="14509">
      <c r="A14509" s="1">
        <v>612.0</v>
      </c>
      <c r="B14509" s="1" t="s">
        <v>26304</v>
      </c>
      <c r="C14509" s="1" t="s">
        <v>26305</v>
      </c>
    </row>
    <row r="14510">
      <c r="A14510" s="1">
        <v>612.0</v>
      </c>
      <c r="B14510" s="1" t="s">
        <v>26306</v>
      </c>
      <c r="C14510" s="1" t="s">
        <v>26307</v>
      </c>
    </row>
    <row r="14511">
      <c r="A14511" s="1">
        <v>612.0</v>
      </c>
      <c r="B14511" s="1" t="s">
        <v>26308</v>
      </c>
      <c r="C14511" s="1" t="s">
        <v>26309</v>
      </c>
    </row>
    <row r="14512">
      <c r="A14512" s="1">
        <v>612.0</v>
      </c>
      <c r="B14512" s="1" t="s">
        <v>26310</v>
      </c>
      <c r="C14512" s="1" t="s">
        <v>26311</v>
      </c>
    </row>
    <row r="14513">
      <c r="A14513" s="1">
        <v>612.0</v>
      </c>
      <c r="B14513" s="1" t="s">
        <v>26312</v>
      </c>
      <c r="C14513" s="1" t="s">
        <v>26313</v>
      </c>
    </row>
    <row r="14514">
      <c r="A14514" s="1">
        <v>612.0</v>
      </c>
      <c r="B14514" s="1" t="s">
        <v>26314</v>
      </c>
      <c r="C14514" s="1" t="s">
        <v>26315</v>
      </c>
    </row>
    <row r="14515">
      <c r="A14515" s="1">
        <v>612.0</v>
      </c>
      <c r="B14515" s="1" t="s">
        <v>26316</v>
      </c>
      <c r="C14515" s="1" t="s">
        <v>26317</v>
      </c>
    </row>
    <row r="14516">
      <c r="A14516" s="1">
        <v>612.0</v>
      </c>
      <c r="B14516" s="1" t="s">
        <v>26318</v>
      </c>
      <c r="C14516" s="1" t="s">
        <v>26319</v>
      </c>
    </row>
    <row r="14517">
      <c r="A14517" s="1">
        <v>612.0</v>
      </c>
      <c r="B14517" s="1" t="s">
        <v>26320</v>
      </c>
      <c r="C14517" s="1" t="s">
        <v>26321</v>
      </c>
    </row>
    <row r="14518">
      <c r="A14518" s="1">
        <v>612.0</v>
      </c>
      <c r="B14518" s="1" t="s">
        <v>26322</v>
      </c>
      <c r="C14518" s="1" t="s">
        <v>26323</v>
      </c>
    </row>
    <row r="14519">
      <c r="A14519" s="1">
        <v>612.0</v>
      </c>
      <c r="B14519" s="1" t="s">
        <v>26324</v>
      </c>
      <c r="C14519" s="1" t="s">
        <v>26325</v>
      </c>
    </row>
    <row r="14520">
      <c r="A14520" s="1">
        <v>612.0</v>
      </c>
      <c r="B14520" s="1" t="s">
        <v>26326</v>
      </c>
      <c r="C14520" s="1" t="s">
        <v>26327</v>
      </c>
    </row>
    <row r="14521">
      <c r="A14521" s="1">
        <v>612.0</v>
      </c>
      <c r="B14521" s="1" t="s">
        <v>26328</v>
      </c>
      <c r="C14521" s="1" t="s">
        <v>26329</v>
      </c>
    </row>
    <row r="14522">
      <c r="A14522" s="1">
        <v>612.0</v>
      </c>
      <c r="B14522" s="1" t="s">
        <v>26330</v>
      </c>
      <c r="C14522" s="1" t="s">
        <v>26331</v>
      </c>
    </row>
    <row r="14523">
      <c r="A14523" s="1">
        <v>612.0</v>
      </c>
      <c r="B14523" s="1" t="s">
        <v>26332</v>
      </c>
      <c r="C14523" s="1" t="s">
        <v>26333</v>
      </c>
    </row>
    <row r="14524">
      <c r="A14524" s="1">
        <v>612.0</v>
      </c>
      <c r="B14524" s="1" t="s">
        <v>26334</v>
      </c>
      <c r="C14524" s="1" t="s">
        <v>26335</v>
      </c>
    </row>
    <row r="14525">
      <c r="A14525" s="1">
        <v>612.0</v>
      </c>
      <c r="B14525" s="1" t="s">
        <v>26336</v>
      </c>
      <c r="C14525" s="1" t="s">
        <v>26337</v>
      </c>
    </row>
    <row r="14526">
      <c r="A14526" s="1">
        <v>612.0</v>
      </c>
      <c r="B14526" s="1" t="s">
        <v>26338</v>
      </c>
      <c r="C14526" s="1" t="s">
        <v>26339</v>
      </c>
    </row>
    <row r="14527">
      <c r="A14527" s="1">
        <v>612.0</v>
      </c>
      <c r="B14527" s="1" t="s">
        <v>26340</v>
      </c>
      <c r="C14527" s="1" t="s">
        <v>26341</v>
      </c>
    </row>
    <row r="14528">
      <c r="A14528" s="1">
        <v>612.0</v>
      </c>
      <c r="B14528" s="1" t="s">
        <v>26342</v>
      </c>
      <c r="C14528" s="1" t="s">
        <v>26343</v>
      </c>
    </row>
    <row r="14529">
      <c r="A14529" s="1">
        <v>612.0</v>
      </c>
      <c r="B14529" s="1" t="s">
        <v>26344</v>
      </c>
      <c r="C14529" s="1" t="s">
        <v>26345</v>
      </c>
    </row>
    <row r="14530">
      <c r="A14530" s="1">
        <v>612.0</v>
      </c>
      <c r="B14530" s="1" t="s">
        <v>26346</v>
      </c>
      <c r="C14530" s="1" t="s">
        <v>26347</v>
      </c>
    </row>
    <row r="14531">
      <c r="A14531" s="1">
        <v>612.0</v>
      </c>
      <c r="B14531" s="1" t="s">
        <v>26348</v>
      </c>
      <c r="C14531" s="1" t="s">
        <v>26349</v>
      </c>
    </row>
    <row r="14532">
      <c r="A14532" s="1">
        <v>612.0</v>
      </c>
      <c r="B14532" s="1" t="s">
        <v>26350</v>
      </c>
      <c r="C14532" s="1" t="s">
        <v>26351</v>
      </c>
    </row>
    <row r="14533">
      <c r="A14533" s="1">
        <v>612.0</v>
      </c>
      <c r="B14533" s="1" t="s">
        <v>26352</v>
      </c>
      <c r="C14533" s="1" t="s">
        <v>26353</v>
      </c>
    </row>
    <row r="14534">
      <c r="A14534" s="1">
        <v>612.0</v>
      </c>
      <c r="B14534" s="1" t="s">
        <v>26354</v>
      </c>
      <c r="C14534" s="1" t="s">
        <v>26355</v>
      </c>
    </row>
    <row r="14535">
      <c r="A14535" s="1">
        <v>612.0</v>
      </c>
      <c r="B14535" s="1" t="s">
        <v>26356</v>
      </c>
      <c r="C14535" s="1" t="s">
        <v>26357</v>
      </c>
    </row>
    <row r="14536">
      <c r="A14536" s="1">
        <v>612.0</v>
      </c>
      <c r="B14536" s="1" t="s">
        <v>26358</v>
      </c>
      <c r="C14536" s="1" t="s">
        <v>26359</v>
      </c>
    </row>
    <row r="14537">
      <c r="A14537" s="1">
        <v>612.0</v>
      </c>
      <c r="B14537" s="1" t="s">
        <v>7263</v>
      </c>
      <c r="C14537" s="1" t="s">
        <v>7264</v>
      </c>
    </row>
    <row r="14538">
      <c r="A14538" s="1">
        <v>612.0</v>
      </c>
      <c r="B14538" s="1" t="s">
        <v>26360</v>
      </c>
      <c r="C14538" s="1" t="s">
        <v>26361</v>
      </c>
    </row>
    <row r="14539">
      <c r="A14539" s="1">
        <v>612.0</v>
      </c>
      <c r="B14539" s="1" t="s">
        <v>26362</v>
      </c>
      <c r="C14539" s="1" t="s">
        <v>26363</v>
      </c>
    </row>
    <row r="14540">
      <c r="A14540" s="1">
        <v>612.0</v>
      </c>
      <c r="B14540" s="1" t="s">
        <v>26364</v>
      </c>
      <c r="C14540" s="1" t="s">
        <v>26365</v>
      </c>
    </row>
    <row r="14541">
      <c r="A14541" s="1">
        <v>612.0</v>
      </c>
      <c r="B14541" s="1" t="s">
        <v>26366</v>
      </c>
      <c r="C14541" s="1" t="s">
        <v>26367</v>
      </c>
    </row>
    <row r="14542">
      <c r="A14542" s="1">
        <v>612.0</v>
      </c>
      <c r="B14542" s="1" t="s">
        <v>26368</v>
      </c>
      <c r="C14542" s="1" t="s">
        <v>26369</v>
      </c>
    </row>
    <row r="14543">
      <c r="A14543" s="1">
        <v>612.0</v>
      </c>
      <c r="B14543" s="1" t="s">
        <v>26370</v>
      </c>
      <c r="C14543" s="1" t="s">
        <v>26371</v>
      </c>
    </row>
    <row r="14544">
      <c r="A14544" s="1">
        <v>612.0</v>
      </c>
      <c r="B14544" s="1" t="s">
        <v>26372</v>
      </c>
      <c r="C14544" s="1" t="s">
        <v>26373</v>
      </c>
    </row>
    <row r="14545">
      <c r="A14545" s="1">
        <v>612.0</v>
      </c>
      <c r="B14545" s="1" t="s">
        <v>26374</v>
      </c>
      <c r="C14545" s="1" t="s">
        <v>26375</v>
      </c>
    </row>
    <row r="14546">
      <c r="A14546" s="1">
        <v>612.0</v>
      </c>
      <c r="B14546" s="1" t="s">
        <v>26376</v>
      </c>
      <c r="C14546" s="1" t="s">
        <v>26377</v>
      </c>
    </row>
    <row r="14547">
      <c r="A14547" s="1">
        <v>612.0</v>
      </c>
      <c r="B14547" s="1" t="s">
        <v>26378</v>
      </c>
      <c r="C14547" s="1" t="s">
        <v>26379</v>
      </c>
    </row>
    <row r="14548">
      <c r="A14548" s="1">
        <v>612.0</v>
      </c>
      <c r="B14548" s="1" t="s">
        <v>26380</v>
      </c>
      <c r="C14548" s="1" t="s">
        <v>26381</v>
      </c>
    </row>
    <row r="14549">
      <c r="A14549" s="1">
        <v>612.0</v>
      </c>
      <c r="B14549" s="1" t="s">
        <v>26382</v>
      </c>
      <c r="C14549" s="1" t="s">
        <v>26383</v>
      </c>
    </row>
    <row r="14550">
      <c r="A14550" s="1">
        <v>612.0</v>
      </c>
      <c r="B14550" s="1" t="s">
        <v>26384</v>
      </c>
      <c r="C14550" s="1" t="s">
        <v>26385</v>
      </c>
    </row>
    <row r="14551">
      <c r="A14551" s="1">
        <v>612.0</v>
      </c>
      <c r="B14551" s="1" t="s">
        <v>26386</v>
      </c>
      <c r="C14551" s="1" t="s">
        <v>26387</v>
      </c>
    </row>
    <row r="14552">
      <c r="A14552" s="1">
        <v>612.0</v>
      </c>
      <c r="B14552" s="1" t="s">
        <v>26388</v>
      </c>
      <c r="C14552" s="1" t="s">
        <v>26389</v>
      </c>
    </row>
    <row r="14553">
      <c r="A14553" s="1">
        <v>612.0</v>
      </c>
      <c r="B14553" s="1" t="s">
        <v>26390</v>
      </c>
      <c r="C14553" s="1" t="s">
        <v>26391</v>
      </c>
    </row>
    <row r="14554">
      <c r="A14554" s="1">
        <v>612.0</v>
      </c>
      <c r="B14554" s="1" t="s">
        <v>26392</v>
      </c>
      <c r="C14554" s="1" t="s">
        <v>26393</v>
      </c>
    </row>
    <row r="14555">
      <c r="A14555" s="1">
        <v>612.0</v>
      </c>
      <c r="B14555" s="1" t="s">
        <v>26394</v>
      </c>
      <c r="C14555" s="1" t="s">
        <v>26395</v>
      </c>
    </row>
    <row r="14556">
      <c r="A14556" s="1">
        <v>612.0</v>
      </c>
      <c r="B14556" s="1" t="s">
        <v>26396</v>
      </c>
      <c r="C14556" s="1" t="s">
        <v>26397</v>
      </c>
    </row>
    <row r="14557">
      <c r="A14557" s="1">
        <v>612.0</v>
      </c>
      <c r="B14557" s="1" t="s">
        <v>26398</v>
      </c>
      <c r="C14557" s="1" t="s">
        <v>26399</v>
      </c>
    </row>
    <row r="14558">
      <c r="A14558" s="1">
        <v>612.0</v>
      </c>
      <c r="B14558" s="1" t="s">
        <v>26400</v>
      </c>
      <c r="C14558" s="1" t="s">
        <v>26401</v>
      </c>
    </row>
    <row r="14559">
      <c r="A14559" s="1">
        <v>612.0</v>
      </c>
      <c r="B14559" s="1" t="s">
        <v>26402</v>
      </c>
      <c r="C14559" s="1" t="s">
        <v>26403</v>
      </c>
    </row>
    <row r="14560">
      <c r="A14560" s="1">
        <v>612.0</v>
      </c>
      <c r="B14560" s="1" t="s">
        <v>26404</v>
      </c>
      <c r="C14560" s="1" t="s">
        <v>26405</v>
      </c>
    </row>
    <row r="14561">
      <c r="A14561" s="1">
        <v>612.0</v>
      </c>
      <c r="B14561" s="1" t="s">
        <v>26406</v>
      </c>
      <c r="C14561" s="1" t="s">
        <v>26407</v>
      </c>
    </row>
    <row r="14562">
      <c r="A14562" s="1">
        <v>612.0</v>
      </c>
      <c r="B14562" s="1" t="s">
        <v>26408</v>
      </c>
      <c r="C14562" s="1" t="s">
        <v>26409</v>
      </c>
    </row>
    <row r="14563">
      <c r="A14563" s="1">
        <v>612.0</v>
      </c>
      <c r="B14563" s="1" t="s">
        <v>26410</v>
      </c>
      <c r="C14563" s="1" t="s">
        <v>26411</v>
      </c>
    </row>
    <row r="14564">
      <c r="A14564" s="1">
        <v>612.0</v>
      </c>
      <c r="B14564" s="1" t="s">
        <v>26412</v>
      </c>
      <c r="C14564" s="1" t="s">
        <v>26413</v>
      </c>
    </row>
    <row r="14565">
      <c r="A14565" s="1">
        <v>612.0</v>
      </c>
      <c r="B14565" s="1" t="s">
        <v>26414</v>
      </c>
      <c r="C14565" s="1" t="s">
        <v>26415</v>
      </c>
    </row>
    <row r="14566">
      <c r="A14566" s="1">
        <v>613.0</v>
      </c>
      <c r="B14566" s="1" t="s">
        <v>26416</v>
      </c>
      <c r="C14566" s="1" t="s">
        <v>26417</v>
      </c>
    </row>
    <row r="14567">
      <c r="A14567" s="1">
        <v>613.0</v>
      </c>
      <c r="B14567" s="1" t="s">
        <v>26418</v>
      </c>
      <c r="C14567" s="1" t="s">
        <v>26419</v>
      </c>
    </row>
    <row r="14568">
      <c r="A14568" s="1">
        <v>613.0</v>
      </c>
      <c r="B14568" s="1" t="s">
        <v>26420</v>
      </c>
      <c r="C14568" s="1" t="s">
        <v>26421</v>
      </c>
    </row>
    <row r="14569">
      <c r="A14569" s="1">
        <v>613.0</v>
      </c>
      <c r="B14569" s="1" t="s">
        <v>26422</v>
      </c>
      <c r="C14569" s="1" t="s">
        <v>26423</v>
      </c>
    </row>
    <row r="14570">
      <c r="A14570" s="1">
        <v>613.0</v>
      </c>
      <c r="B14570" s="1" t="s">
        <v>26424</v>
      </c>
      <c r="C14570" s="1" t="s">
        <v>26425</v>
      </c>
    </row>
    <row r="14571">
      <c r="A14571" s="1">
        <v>613.0</v>
      </c>
      <c r="B14571" s="1" t="s">
        <v>26426</v>
      </c>
      <c r="C14571" s="1" t="s">
        <v>26427</v>
      </c>
    </row>
    <row r="14572">
      <c r="A14572" s="1">
        <v>613.0</v>
      </c>
      <c r="B14572" s="1" t="s">
        <v>26428</v>
      </c>
      <c r="C14572" s="1" t="s">
        <v>26429</v>
      </c>
    </row>
    <row r="14573">
      <c r="A14573" s="1">
        <v>613.0</v>
      </c>
      <c r="B14573" s="1" t="s">
        <v>26430</v>
      </c>
      <c r="C14573" s="1" t="s">
        <v>26431</v>
      </c>
    </row>
    <row r="14574">
      <c r="A14574" s="1">
        <v>613.0</v>
      </c>
      <c r="B14574" s="1" t="s">
        <v>26432</v>
      </c>
      <c r="C14574" s="1" t="s">
        <v>26433</v>
      </c>
    </row>
    <row r="14575">
      <c r="A14575" s="1">
        <v>613.0</v>
      </c>
      <c r="B14575" s="1" t="s">
        <v>26434</v>
      </c>
      <c r="C14575" s="1" t="s">
        <v>26435</v>
      </c>
    </row>
    <row r="14576">
      <c r="A14576" s="1">
        <v>613.0</v>
      </c>
      <c r="B14576" s="1" t="s">
        <v>26436</v>
      </c>
      <c r="C14576" s="1" t="s">
        <v>26437</v>
      </c>
    </row>
    <row r="14577">
      <c r="A14577" s="1">
        <v>613.0</v>
      </c>
      <c r="B14577" s="1" t="s">
        <v>26438</v>
      </c>
      <c r="C14577" s="1" t="s">
        <v>26439</v>
      </c>
    </row>
    <row r="14578">
      <c r="A14578" s="1">
        <v>613.0</v>
      </c>
      <c r="B14578" s="1" t="s">
        <v>26440</v>
      </c>
      <c r="C14578" s="1" t="s">
        <v>26441</v>
      </c>
    </row>
    <row r="14579">
      <c r="A14579" s="1">
        <v>613.0</v>
      </c>
      <c r="B14579" s="1" t="s">
        <v>26442</v>
      </c>
      <c r="C14579" s="1" t="s">
        <v>26443</v>
      </c>
    </row>
    <row r="14580">
      <c r="A14580" s="1">
        <v>613.0</v>
      </c>
      <c r="B14580" s="1" t="s">
        <v>26444</v>
      </c>
      <c r="C14580" s="1" t="s">
        <v>26445</v>
      </c>
    </row>
    <row r="14581">
      <c r="A14581" s="1">
        <v>613.0</v>
      </c>
      <c r="B14581" s="1" t="s">
        <v>26446</v>
      </c>
      <c r="C14581" s="1" t="s">
        <v>26447</v>
      </c>
    </row>
    <row r="14582">
      <c r="A14582" s="1">
        <v>613.0</v>
      </c>
      <c r="B14582" s="1" t="s">
        <v>26448</v>
      </c>
      <c r="C14582" s="1" t="s">
        <v>26449</v>
      </c>
    </row>
    <row r="14583">
      <c r="A14583" s="1">
        <v>613.0</v>
      </c>
      <c r="B14583" s="1" t="s">
        <v>26450</v>
      </c>
      <c r="C14583" s="1" t="s">
        <v>26451</v>
      </c>
    </row>
    <row r="14584">
      <c r="A14584" s="1">
        <v>613.0</v>
      </c>
      <c r="B14584" s="1" t="s">
        <v>26452</v>
      </c>
      <c r="C14584" s="1" t="s">
        <v>26453</v>
      </c>
    </row>
    <row r="14585">
      <c r="A14585" s="1">
        <v>613.0</v>
      </c>
      <c r="B14585" s="1" t="s">
        <v>26454</v>
      </c>
      <c r="C14585" s="1" t="s">
        <v>26455</v>
      </c>
    </row>
    <row r="14586">
      <c r="A14586" s="1">
        <v>613.0</v>
      </c>
      <c r="B14586" s="1" t="s">
        <v>26456</v>
      </c>
      <c r="C14586" s="1" t="s">
        <v>26457</v>
      </c>
    </row>
    <row r="14587">
      <c r="A14587" s="1">
        <v>613.0</v>
      </c>
      <c r="B14587" s="1" t="s">
        <v>26458</v>
      </c>
      <c r="C14587" s="1" t="s">
        <v>26459</v>
      </c>
    </row>
    <row r="14588">
      <c r="A14588" s="1">
        <v>613.0</v>
      </c>
      <c r="B14588" s="1" t="s">
        <v>26460</v>
      </c>
      <c r="C14588" s="1" t="s">
        <v>26461</v>
      </c>
    </row>
    <row r="14589">
      <c r="A14589" s="1">
        <v>613.0</v>
      </c>
      <c r="B14589" s="1" t="s">
        <v>26462</v>
      </c>
      <c r="C14589" s="1" t="s">
        <v>26463</v>
      </c>
    </row>
    <row r="14590">
      <c r="A14590" s="1">
        <v>613.0</v>
      </c>
      <c r="B14590" s="1" t="s">
        <v>26464</v>
      </c>
      <c r="C14590" s="1" t="s">
        <v>26465</v>
      </c>
    </row>
    <row r="14591">
      <c r="A14591" s="1">
        <v>613.0</v>
      </c>
      <c r="B14591" s="1" t="s">
        <v>26466</v>
      </c>
      <c r="C14591" s="1" t="s">
        <v>26467</v>
      </c>
    </row>
    <row r="14592">
      <c r="A14592" s="1">
        <v>613.0</v>
      </c>
      <c r="B14592" s="1" t="s">
        <v>26468</v>
      </c>
      <c r="C14592" s="1" t="s">
        <v>26469</v>
      </c>
    </row>
    <row r="14593">
      <c r="A14593" s="1">
        <v>613.0</v>
      </c>
      <c r="B14593" s="1" t="s">
        <v>26470</v>
      </c>
      <c r="C14593" s="1" t="s">
        <v>26471</v>
      </c>
    </row>
    <row r="14594">
      <c r="A14594" s="1">
        <v>613.0</v>
      </c>
      <c r="B14594" s="1" t="s">
        <v>26472</v>
      </c>
      <c r="C14594" s="1" t="s">
        <v>26473</v>
      </c>
    </row>
    <row r="14595">
      <c r="A14595" s="1">
        <v>613.0</v>
      </c>
      <c r="B14595" s="1" t="s">
        <v>26474</v>
      </c>
      <c r="C14595" s="1" t="s">
        <v>26475</v>
      </c>
    </row>
    <row r="14596">
      <c r="A14596" s="1">
        <v>613.0</v>
      </c>
      <c r="B14596" s="1" t="s">
        <v>26476</v>
      </c>
      <c r="C14596" s="1" t="s">
        <v>26477</v>
      </c>
    </row>
    <row r="14597">
      <c r="A14597" s="1">
        <v>613.0</v>
      </c>
      <c r="B14597" s="1" t="s">
        <v>26478</v>
      </c>
      <c r="C14597" s="1" t="s">
        <v>26479</v>
      </c>
    </row>
    <row r="14598">
      <c r="A14598" s="1">
        <v>614.0</v>
      </c>
      <c r="B14598" s="1" t="s">
        <v>26480</v>
      </c>
      <c r="C14598" s="1" t="s">
        <v>26481</v>
      </c>
    </row>
    <row r="14599">
      <c r="A14599" s="1">
        <v>614.0</v>
      </c>
      <c r="B14599" s="1" t="s">
        <v>26482</v>
      </c>
      <c r="C14599" s="1" t="s">
        <v>26483</v>
      </c>
    </row>
    <row r="14600">
      <c r="A14600" s="1">
        <v>614.0</v>
      </c>
      <c r="B14600" s="1" t="s">
        <v>26484</v>
      </c>
      <c r="C14600" s="1" t="s">
        <v>26485</v>
      </c>
    </row>
    <row r="14601">
      <c r="A14601" s="1">
        <v>614.0</v>
      </c>
      <c r="B14601" s="1" t="s">
        <v>26486</v>
      </c>
      <c r="C14601" s="1" t="s">
        <v>26487</v>
      </c>
    </row>
    <row r="14602">
      <c r="A14602" s="1">
        <v>614.0</v>
      </c>
      <c r="B14602" s="1" t="s">
        <v>26488</v>
      </c>
      <c r="C14602" s="1" t="s">
        <v>26489</v>
      </c>
    </row>
    <row r="14603">
      <c r="A14603" s="1">
        <v>614.0</v>
      </c>
      <c r="B14603" s="1" t="s">
        <v>26490</v>
      </c>
      <c r="C14603" s="1" t="s">
        <v>26491</v>
      </c>
    </row>
    <row r="14604">
      <c r="A14604" s="1">
        <v>614.0</v>
      </c>
      <c r="B14604" s="1" t="s">
        <v>26492</v>
      </c>
      <c r="C14604" s="1" t="s">
        <v>26493</v>
      </c>
    </row>
    <row r="14605">
      <c r="A14605" s="1">
        <v>614.0</v>
      </c>
      <c r="B14605" s="1" t="s">
        <v>26494</v>
      </c>
      <c r="C14605" s="1" t="s">
        <v>26495</v>
      </c>
    </row>
    <row r="14606">
      <c r="A14606" s="1">
        <v>614.0</v>
      </c>
      <c r="B14606" s="1" t="s">
        <v>26496</v>
      </c>
      <c r="C14606" s="1" t="s">
        <v>26497</v>
      </c>
    </row>
    <row r="14607">
      <c r="A14607" s="1">
        <v>614.0</v>
      </c>
      <c r="B14607" s="1" t="s">
        <v>26498</v>
      </c>
      <c r="C14607" s="1" t="s">
        <v>26499</v>
      </c>
    </row>
    <row r="14608">
      <c r="A14608" s="1">
        <v>614.0</v>
      </c>
      <c r="B14608" s="1" t="s">
        <v>26500</v>
      </c>
      <c r="C14608" s="1" t="s">
        <v>26501</v>
      </c>
    </row>
    <row r="14609">
      <c r="A14609" s="1">
        <v>614.0</v>
      </c>
      <c r="B14609" s="1" t="s">
        <v>26502</v>
      </c>
      <c r="C14609" s="1" t="s">
        <v>26503</v>
      </c>
    </row>
    <row r="14610">
      <c r="A14610" s="1">
        <v>614.0</v>
      </c>
      <c r="B14610" s="1" t="s">
        <v>26504</v>
      </c>
      <c r="C14610" s="1" t="s">
        <v>26505</v>
      </c>
    </row>
    <row r="14611">
      <c r="A14611" s="1">
        <v>614.0</v>
      </c>
      <c r="B14611" s="1" t="s">
        <v>26506</v>
      </c>
      <c r="C14611" s="1" t="s">
        <v>26507</v>
      </c>
    </row>
    <row r="14612">
      <c r="A14612" s="1">
        <v>614.0</v>
      </c>
      <c r="B14612" s="1" t="s">
        <v>26508</v>
      </c>
      <c r="C14612" s="1" t="s">
        <v>26509</v>
      </c>
    </row>
    <row r="14613">
      <c r="A14613" s="1">
        <v>614.0</v>
      </c>
      <c r="B14613" s="1" t="s">
        <v>26510</v>
      </c>
      <c r="C14613" s="1" t="s">
        <v>26511</v>
      </c>
    </row>
    <row r="14614">
      <c r="A14614" s="1">
        <v>614.0</v>
      </c>
      <c r="B14614" s="1" t="s">
        <v>26512</v>
      </c>
      <c r="C14614" s="1" t="s">
        <v>26513</v>
      </c>
    </row>
    <row r="14615">
      <c r="A14615" s="1">
        <v>614.0</v>
      </c>
      <c r="B14615" s="1" t="s">
        <v>26514</v>
      </c>
      <c r="C14615" s="1" t="s">
        <v>26515</v>
      </c>
    </row>
    <row r="14616">
      <c r="A14616" s="1">
        <v>614.0</v>
      </c>
      <c r="B14616" s="1" t="s">
        <v>26516</v>
      </c>
      <c r="C14616" s="1" t="s">
        <v>26517</v>
      </c>
    </row>
    <row r="14617">
      <c r="A14617" s="1">
        <v>614.0</v>
      </c>
      <c r="B14617" s="1" t="s">
        <v>26518</v>
      </c>
      <c r="C14617" s="1" t="s">
        <v>26519</v>
      </c>
    </row>
    <row r="14618">
      <c r="A14618" s="1">
        <v>614.0</v>
      </c>
      <c r="B14618" s="1" t="s">
        <v>26520</v>
      </c>
      <c r="C14618" s="1" t="s">
        <v>26521</v>
      </c>
    </row>
    <row r="14619">
      <c r="A14619" s="1">
        <v>614.0</v>
      </c>
      <c r="B14619" s="1" t="s">
        <v>26522</v>
      </c>
      <c r="C14619" s="1" t="s">
        <v>26523</v>
      </c>
    </row>
    <row r="14620">
      <c r="A14620" s="1">
        <v>614.0</v>
      </c>
      <c r="B14620" s="1" t="s">
        <v>26524</v>
      </c>
      <c r="C14620" s="1" t="s">
        <v>26525</v>
      </c>
    </row>
    <row r="14621">
      <c r="A14621" s="1">
        <v>614.0</v>
      </c>
      <c r="B14621" s="1" t="s">
        <v>26526</v>
      </c>
      <c r="C14621" s="1" t="s">
        <v>26527</v>
      </c>
    </row>
    <row r="14622">
      <c r="A14622" s="1">
        <v>614.0</v>
      </c>
      <c r="B14622" s="1" t="s">
        <v>26528</v>
      </c>
      <c r="C14622" s="1" t="s">
        <v>26529</v>
      </c>
    </row>
    <row r="14623">
      <c r="A14623" s="1">
        <v>614.0</v>
      </c>
      <c r="B14623" s="1" t="s">
        <v>26530</v>
      </c>
      <c r="C14623" s="1" t="s">
        <v>26531</v>
      </c>
    </row>
    <row r="14624">
      <c r="A14624" s="1">
        <v>614.0</v>
      </c>
      <c r="B14624" s="1" t="s">
        <v>26532</v>
      </c>
      <c r="C14624" s="1" t="s">
        <v>26533</v>
      </c>
    </row>
    <row r="14625">
      <c r="A14625" s="1">
        <v>614.0</v>
      </c>
      <c r="B14625" s="1" t="s">
        <v>26534</v>
      </c>
      <c r="C14625" s="1" t="s">
        <v>26535</v>
      </c>
    </row>
    <row r="14626">
      <c r="A14626" s="1">
        <v>614.0</v>
      </c>
      <c r="B14626" s="1" t="s">
        <v>26536</v>
      </c>
      <c r="C14626" s="1" t="s">
        <v>26537</v>
      </c>
    </row>
    <row r="14627">
      <c r="A14627" s="1">
        <v>614.0</v>
      </c>
      <c r="B14627" s="1" t="s">
        <v>26538</v>
      </c>
      <c r="C14627" s="1" t="s">
        <v>26539</v>
      </c>
    </row>
    <row r="14628">
      <c r="A14628" s="1">
        <v>614.0</v>
      </c>
      <c r="B14628" s="1" t="s">
        <v>26540</v>
      </c>
      <c r="C14628" s="1" t="s">
        <v>26541</v>
      </c>
    </row>
    <row r="14629">
      <c r="A14629" s="1">
        <v>614.0</v>
      </c>
      <c r="B14629" s="1" t="s">
        <v>26542</v>
      </c>
      <c r="C14629" s="1" t="s">
        <v>26543</v>
      </c>
    </row>
    <row r="14630">
      <c r="A14630" s="1">
        <v>614.0</v>
      </c>
      <c r="B14630" s="1" t="s">
        <v>26544</v>
      </c>
      <c r="C14630" s="1" t="s">
        <v>26545</v>
      </c>
    </row>
    <row r="14631">
      <c r="A14631" s="1">
        <v>614.0</v>
      </c>
      <c r="B14631" s="1" t="s">
        <v>26546</v>
      </c>
      <c r="C14631" s="1" t="s">
        <v>26547</v>
      </c>
    </row>
    <row r="14632">
      <c r="A14632" s="1">
        <v>614.0</v>
      </c>
      <c r="B14632" s="1" t="s">
        <v>26548</v>
      </c>
      <c r="C14632" s="1" t="s">
        <v>26549</v>
      </c>
    </row>
    <row r="14633">
      <c r="A14633" s="1">
        <v>614.0</v>
      </c>
      <c r="B14633" s="1" t="s">
        <v>26550</v>
      </c>
      <c r="C14633" s="1" t="s">
        <v>26551</v>
      </c>
    </row>
    <row r="14634">
      <c r="A14634" s="1">
        <v>614.0</v>
      </c>
      <c r="B14634" s="1" t="s">
        <v>26552</v>
      </c>
      <c r="C14634" s="1" t="s">
        <v>26553</v>
      </c>
    </row>
    <row r="14635">
      <c r="A14635" s="1">
        <v>614.0</v>
      </c>
      <c r="B14635" s="1" t="s">
        <v>26554</v>
      </c>
      <c r="C14635" s="1" t="s">
        <v>26555</v>
      </c>
    </row>
    <row r="14636">
      <c r="A14636" s="1">
        <v>614.0</v>
      </c>
      <c r="B14636" s="1" t="s">
        <v>26556</v>
      </c>
      <c r="C14636" s="1" t="s">
        <v>26557</v>
      </c>
    </row>
    <row r="14637">
      <c r="A14637" s="1">
        <v>614.0</v>
      </c>
      <c r="B14637" s="1" t="s">
        <v>26558</v>
      </c>
      <c r="C14637" s="1" t="s">
        <v>26559</v>
      </c>
    </row>
    <row r="14638">
      <c r="A14638" s="1">
        <v>614.0</v>
      </c>
      <c r="B14638" s="1" t="s">
        <v>26560</v>
      </c>
      <c r="C14638" s="1" t="s">
        <v>26561</v>
      </c>
    </row>
    <row r="14639">
      <c r="A14639" s="1">
        <v>614.0</v>
      </c>
      <c r="B14639" s="1" t="s">
        <v>26562</v>
      </c>
      <c r="C14639" s="1" t="s">
        <v>26563</v>
      </c>
    </row>
    <row r="14640">
      <c r="A14640" s="1">
        <v>614.0</v>
      </c>
      <c r="B14640" s="1" t="s">
        <v>26564</v>
      </c>
      <c r="C14640" s="1" t="s">
        <v>26565</v>
      </c>
    </row>
    <row r="14641">
      <c r="A14641" s="1">
        <v>614.0</v>
      </c>
      <c r="B14641" s="1" t="s">
        <v>26566</v>
      </c>
      <c r="C14641" s="1" t="s">
        <v>26567</v>
      </c>
    </row>
    <row r="14642">
      <c r="A14642" s="1">
        <v>614.0</v>
      </c>
      <c r="B14642" s="1" t="s">
        <v>26568</v>
      </c>
      <c r="C14642" s="1" t="s">
        <v>26569</v>
      </c>
    </row>
    <row r="14643">
      <c r="A14643" s="1">
        <v>614.0</v>
      </c>
      <c r="B14643" s="1" t="s">
        <v>26570</v>
      </c>
      <c r="C14643" s="1" t="s">
        <v>26571</v>
      </c>
    </row>
    <row r="14644">
      <c r="A14644" s="1">
        <v>614.0</v>
      </c>
      <c r="B14644" s="1" t="s">
        <v>26572</v>
      </c>
      <c r="C14644" s="1" t="s">
        <v>26573</v>
      </c>
    </row>
    <row r="14645">
      <c r="A14645" s="1">
        <v>614.0</v>
      </c>
      <c r="B14645" s="1" t="s">
        <v>26574</v>
      </c>
      <c r="C14645" s="1" t="s">
        <v>26575</v>
      </c>
    </row>
    <row r="14646">
      <c r="A14646" s="1">
        <v>614.0</v>
      </c>
      <c r="B14646" s="1" t="s">
        <v>26576</v>
      </c>
      <c r="C14646" s="1" t="s">
        <v>26577</v>
      </c>
    </row>
    <row r="14647">
      <c r="A14647" s="1">
        <v>614.0</v>
      </c>
      <c r="B14647" s="1" t="s">
        <v>896</v>
      </c>
      <c r="C14647" s="1" t="s">
        <v>897</v>
      </c>
    </row>
    <row r="14648">
      <c r="A14648" s="1">
        <v>614.0</v>
      </c>
      <c r="B14648" s="1" t="s">
        <v>26578</v>
      </c>
      <c r="C14648" s="1" t="s">
        <v>899</v>
      </c>
    </row>
    <row r="14649">
      <c r="A14649" s="1">
        <v>614.0</v>
      </c>
      <c r="B14649" s="1" t="s">
        <v>26579</v>
      </c>
      <c r="C14649" s="1" t="s">
        <v>26580</v>
      </c>
    </row>
    <row r="14650">
      <c r="A14650" s="1">
        <v>614.0</v>
      </c>
      <c r="B14650" s="1" t="s">
        <v>902</v>
      </c>
      <c r="C14650" s="1" t="s">
        <v>903</v>
      </c>
    </row>
    <row r="14651">
      <c r="A14651" s="1">
        <v>614.0</v>
      </c>
      <c r="B14651" s="1" t="s">
        <v>904</v>
      </c>
      <c r="C14651" s="1" t="s">
        <v>905</v>
      </c>
    </row>
    <row r="14652">
      <c r="A14652" s="1">
        <v>614.0</v>
      </c>
      <c r="B14652" s="1" t="s">
        <v>906</v>
      </c>
      <c r="C14652" s="1" t="s">
        <v>907</v>
      </c>
    </row>
    <row r="14653">
      <c r="A14653" s="1">
        <v>614.0</v>
      </c>
      <c r="B14653" s="1" t="s">
        <v>908</v>
      </c>
      <c r="C14653" s="1" t="s">
        <v>909</v>
      </c>
    </row>
    <row r="14654">
      <c r="A14654" s="1">
        <v>614.0</v>
      </c>
      <c r="B14654" s="1" t="s">
        <v>910</v>
      </c>
      <c r="C14654" s="1" t="s">
        <v>911</v>
      </c>
    </row>
    <row r="14655">
      <c r="A14655" s="1">
        <v>614.0</v>
      </c>
      <c r="B14655" s="1" t="s">
        <v>26581</v>
      </c>
      <c r="C14655" s="1" t="s">
        <v>913</v>
      </c>
    </row>
    <row r="14656">
      <c r="A14656" s="1">
        <v>614.0</v>
      </c>
      <c r="B14656" s="1" t="s">
        <v>26582</v>
      </c>
      <c r="C14656" s="1" t="s">
        <v>26583</v>
      </c>
    </row>
    <row r="14657">
      <c r="A14657" s="1">
        <v>614.0</v>
      </c>
      <c r="B14657" s="1" t="s">
        <v>26584</v>
      </c>
      <c r="C14657" s="1" t="s">
        <v>26585</v>
      </c>
    </row>
    <row r="14658">
      <c r="A14658" s="1">
        <v>614.0</v>
      </c>
      <c r="B14658" s="1" t="s">
        <v>26586</v>
      </c>
      <c r="C14658" s="1" t="s">
        <v>26587</v>
      </c>
    </row>
    <row r="14659">
      <c r="A14659" s="1">
        <v>614.0</v>
      </c>
      <c r="B14659" s="1" t="s">
        <v>26588</v>
      </c>
      <c r="C14659" s="1" t="s">
        <v>26589</v>
      </c>
    </row>
    <row r="14660">
      <c r="A14660" s="1">
        <v>614.0</v>
      </c>
      <c r="B14660" s="1" t="s">
        <v>26590</v>
      </c>
      <c r="C14660" s="1" t="s">
        <v>26591</v>
      </c>
    </row>
    <row r="14661">
      <c r="A14661" s="1">
        <v>614.0</v>
      </c>
      <c r="B14661" s="1" t="s">
        <v>26592</v>
      </c>
      <c r="C14661" s="1" t="s">
        <v>26593</v>
      </c>
    </row>
    <row r="14662">
      <c r="A14662" s="1">
        <v>614.0</v>
      </c>
      <c r="B14662" s="1" t="s">
        <v>26594</v>
      </c>
      <c r="C14662" s="1" t="s">
        <v>26595</v>
      </c>
    </row>
    <row r="14663">
      <c r="A14663" s="1">
        <v>614.0</v>
      </c>
      <c r="B14663" s="1" t="s">
        <v>26596</v>
      </c>
      <c r="C14663" s="1" t="s">
        <v>26597</v>
      </c>
    </row>
    <row r="14664">
      <c r="A14664" s="1">
        <v>614.0</v>
      </c>
      <c r="B14664" s="1" t="s">
        <v>26598</v>
      </c>
      <c r="C14664" s="1" t="s">
        <v>26599</v>
      </c>
    </row>
    <row r="14665">
      <c r="A14665" s="1">
        <v>614.0</v>
      </c>
      <c r="B14665" s="1" t="s">
        <v>26600</v>
      </c>
      <c r="C14665" s="1" t="s">
        <v>26601</v>
      </c>
    </row>
    <row r="14666">
      <c r="A14666" s="1">
        <v>614.0</v>
      </c>
      <c r="B14666" s="1" t="s">
        <v>26602</v>
      </c>
      <c r="C14666" s="1" t="s">
        <v>26603</v>
      </c>
    </row>
    <row r="14667">
      <c r="A14667" s="1">
        <v>614.0</v>
      </c>
      <c r="B14667" s="1" t="s">
        <v>26604</v>
      </c>
      <c r="C14667" s="1" t="s">
        <v>26605</v>
      </c>
    </row>
    <row r="14668">
      <c r="A14668" s="1">
        <v>614.0</v>
      </c>
      <c r="B14668" s="1" t="s">
        <v>26606</v>
      </c>
      <c r="C14668" s="1" t="s">
        <v>26607</v>
      </c>
    </row>
    <row r="14669">
      <c r="A14669" s="1">
        <v>614.0</v>
      </c>
      <c r="B14669" s="1" t="s">
        <v>26608</v>
      </c>
      <c r="C14669" s="1" t="s">
        <v>26609</v>
      </c>
    </row>
    <row r="14670">
      <c r="A14670" s="1">
        <v>614.0</v>
      </c>
      <c r="B14670" s="1" t="s">
        <v>26610</v>
      </c>
      <c r="C14670" s="1" t="s">
        <v>26611</v>
      </c>
    </row>
    <row r="14671">
      <c r="A14671" s="1">
        <v>614.0</v>
      </c>
      <c r="B14671" s="1" t="s">
        <v>26612</v>
      </c>
      <c r="C14671" s="1" t="s">
        <v>26613</v>
      </c>
    </row>
    <row r="14672">
      <c r="A14672" s="1">
        <v>614.0</v>
      </c>
      <c r="B14672" s="1" t="s">
        <v>26614</v>
      </c>
      <c r="C14672" s="1" t="s">
        <v>26615</v>
      </c>
    </row>
    <row r="14673">
      <c r="A14673" s="1">
        <v>614.0</v>
      </c>
      <c r="B14673" s="1" t="s">
        <v>26616</v>
      </c>
      <c r="C14673" s="1" t="s">
        <v>26617</v>
      </c>
    </row>
    <row r="14674">
      <c r="A14674" s="1">
        <v>614.0</v>
      </c>
      <c r="B14674" s="1" t="s">
        <v>26618</v>
      </c>
      <c r="C14674" s="1" t="s">
        <v>26619</v>
      </c>
    </row>
    <row r="14675">
      <c r="A14675" s="1">
        <v>614.0</v>
      </c>
      <c r="B14675" s="1" t="s">
        <v>26620</v>
      </c>
      <c r="C14675" s="1" t="s">
        <v>26621</v>
      </c>
    </row>
    <row r="14676">
      <c r="A14676" s="1">
        <v>614.0</v>
      </c>
      <c r="B14676" s="1" t="s">
        <v>26622</v>
      </c>
      <c r="C14676" s="1" t="s">
        <v>26623</v>
      </c>
    </row>
    <row r="14677">
      <c r="A14677" s="1">
        <v>614.0</v>
      </c>
      <c r="B14677" s="1" t="s">
        <v>26624</v>
      </c>
      <c r="C14677" s="1" t="s">
        <v>26625</v>
      </c>
    </row>
    <row r="14678">
      <c r="A14678" s="1">
        <v>614.0</v>
      </c>
      <c r="B14678" s="1" t="s">
        <v>26626</v>
      </c>
      <c r="C14678" s="1" t="s">
        <v>26627</v>
      </c>
    </row>
    <row r="14679">
      <c r="A14679" s="1">
        <v>614.0</v>
      </c>
      <c r="B14679" s="1" t="s">
        <v>26628</v>
      </c>
      <c r="C14679" s="1" t="s">
        <v>26629</v>
      </c>
    </row>
    <row r="14680">
      <c r="A14680" s="1">
        <v>614.0</v>
      </c>
      <c r="B14680" s="1" t="s">
        <v>26630</v>
      </c>
      <c r="C14680" s="1" t="s">
        <v>26631</v>
      </c>
    </row>
    <row r="14681">
      <c r="A14681" s="1">
        <v>614.0</v>
      </c>
      <c r="B14681" s="1" t="s">
        <v>26632</v>
      </c>
      <c r="C14681" s="1" t="s">
        <v>26633</v>
      </c>
    </row>
    <row r="14682">
      <c r="A14682" s="1">
        <v>614.0</v>
      </c>
      <c r="B14682" s="1" t="s">
        <v>26634</v>
      </c>
      <c r="C14682" s="1" t="s">
        <v>26635</v>
      </c>
    </row>
    <row r="14683">
      <c r="A14683" s="1">
        <v>614.0</v>
      </c>
      <c r="B14683" s="1" t="s">
        <v>26636</v>
      </c>
      <c r="C14683" s="1" t="s">
        <v>26637</v>
      </c>
    </row>
    <row r="14684">
      <c r="A14684" s="1">
        <v>614.0</v>
      </c>
      <c r="B14684" s="1" t="s">
        <v>26638</v>
      </c>
      <c r="C14684" s="1" t="s">
        <v>26639</v>
      </c>
    </row>
    <row r="14685">
      <c r="A14685" s="1">
        <v>614.0</v>
      </c>
      <c r="B14685" s="1" t="s">
        <v>26640</v>
      </c>
      <c r="C14685" s="1" t="s">
        <v>26641</v>
      </c>
    </row>
    <row r="14686">
      <c r="A14686" s="1">
        <v>614.0</v>
      </c>
      <c r="B14686" s="1" t="s">
        <v>26642</v>
      </c>
      <c r="C14686" s="1" t="s">
        <v>26643</v>
      </c>
    </row>
    <row r="14687">
      <c r="A14687" s="1">
        <v>614.0</v>
      </c>
      <c r="B14687" s="1" t="s">
        <v>26644</v>
      </c>
      <c r="C14687" s="1" t="s">
        <v>26645</v>
      </c>
    </row>
    <row r="14688">
      <c r="A14688" s="1">
        <v>614.0</v>
      </c>
      <c r="B14688" s="1" t="s">
        <v>26646</v>
      </c>
      <c r="C14688" s="1" t="s">
        <v>26647</v>
      </c>
    </row>
    <row r="14689">
      <c r="A14689" s="1">
        <v>614.0</v>
      </c>
      <c r="B14689" s="1" t="s">
        <v>26648</v>
      </c>
      <c r="C14689" s="1" t="s">
        <v>26649</v>
      </c>
    </row>
    <row r="14690">
      <c r="A14690" s="1">
        <v>614.0</v>
      </c>
      <c r="B14690" s="1" t="s">
        <v>26650</v>
      </c>
      <c r="C14690" s="1" t="s">
        <v>26651</v>
      </c>
    </row>
    <row r="14691">
      <c r="A14691" s="1">
        <v>614.0</v>
      </c>
      <c r="B14691" s="1" t="s">
        <v>26652</v>
      </c>
      <c r="C14691" s="1" t="s">
        <v>26653</v>
      </c>
    </row>
    <row r="14692">
      <c r="A14692" s="1">
        <v>614.0</v>
      </c>
      <c r="B14692" s="1" t="s">
        <v>26654</v>
      </c>
      <c r="C14692" s="1" t="s">
        <v>26655</v>
      </c>
    </row>
    <row r="14693">
      <c r="A14693" s="1">
        <v>614.0</v>
      </c>
      <c r="B14693" s="1" t="s">
        <v>26656</v>
      </c>
      <c r="C14693" s="1" t="s">
        <v>26657</v>
      </c>
    </row>
    <row r="14694">
      <c r="A14694" s="1">
        <v>614.0</v>
      </c>
      <c r="B14694" s="1" t="s">
        <v>26658</v>
      </c>
      <c r="C14694" s="1" t="s">
        <v>26659</v>
      </c>
    </row>
    <row r="14695">
      <c r="A14695" s="1">
        <v>614.0</v>
      </c>
      <c r="B14695" s="1" t="s">
        <v>26660</v>
      </c>
      <c r="C14695" s="1" t="s">
        <v>26661</v>
      </c>
    </row>
    <row r="14696">
      <c r="A14696" s="1">
        <v>614.0</v>
      </c>
      <c r="B14696" s="1" t="s">
        <v>26662</v>
      </c>
      <c r="C14696" s="1" t="s">
        <v>26663</v>
      </c>
    </row>
    <row r="14697">
      <c r="A14697" s="1">
        <v>614.0</v>
      </c>
      <c r="B14697" s="1" t="s">
        <v>26664</v>
      </c>
      <c r="C14697" s="1" t="s">
        <v>26665</v>
      </c>
    </row>
    <row r="14698">
      <c r="A14698" s="1">
        <v>614.0</v>
      </c>
      <c r="B14698" s="1" t="s">
        <v>26666</v>
      </c>
      <c r="C14698" s="1" t="s">
        <v>26667</v>
      </c>
    </row>
    <row r="14699">
      <c r="A14699" s="1">
        <v>614.0</v>
      </c>
      <c r="B14699" s="1" t="s">
        <v>26668</v>
      </c>
      <c r="C14699" s="1" t="s">
        <v>26669</v>
      </c>
    </row>
    <row r="14700">
      <c r="A14700" s="1">
        <v>614.0</v>
      </c>
      <c r="B14700" s="1" t="s">
        <v>26670</v>
      </c>
      <c r="C14700" s="1" t="s">
        <v>26671</v>
      </c>
    </row>
    <row r="14701">
      <c r="A14701" s="1">
        <v>614.0</v>
      </c>
      <c r="B14701" s="1" t="s">
        <v>26672</v>
      </c>
      <c r="C14701" s="1" t="s">
        <v>26673</v>
      </c>
    </row>
    <row r="14702">
      <c r="A14702" s="1">
        <v>615.0</v>
      </c>
      <c r="B14702" s="1" t="s">
        <v>26674</v>
      </c>
      <c r="C14702" s="1" t="s">
        <v>26675</v>
      </c>
    </row>
    <row r="14703">
      <c r="A14703" s="1">
        <v>615.0</v>
      </c>
      <c r="B14703" s="1" t="s">
        <v>26676</v>
      </c>
      <c r="C14703" s="1" t="s">
        <v>26677</v>
      </c>
    </row>
    <row r="14704">
      <c r="A14704" s="1">
        <v>615.0</v>
      </c>
      <c r="B14704" s="1" t="s">
        <v>26678</v>
      </c>
      <c r="C14704" s="1" t="s">
        <v>26679</v>
      </c>
    </row>
    <row r="14705">
      <c r="A14705" s="1">
        <v>615.0</v>
      </c>
      <c r="B14705" s="1" t="s">
        <v>26680</v>
      </c>
      <c r="C14705" s="1" t="s">
        <v>26681</v>
      </c>
    </row>
    <row r="14706">
      <c r="A14706" s="1">
        <v>615.0</v>
      </c>
      <c r="B14706" s="1" t="s">
        <v>26682</v>
      </c>
      <c r="C14706" s="1" t="s">
        <v>26683</v>
      </c>
    </row>
    <row r="14707">
      <c r="A14707" s="1">
        <v>615.0</v>
      </c>
      <c r="B14707" s="1" t="s">
        <v>26684</v>
      </c>
      <c r="C14707" s="1" t="s">
        <v>26685</v>
      </c>
    </row>
    <row r="14708">
      <c r="A14708" s="1">
        <v>615.0</v>
      </c>
      <c r="B14708" s="1" t="s">
        <v>26686</v>
      </c>
      <c r="C14708" s="1" t="s">
        <v>26687</v>
      </c>
    </row>
    <row r="14709">
      <c r="A14709" s="1">
        <v>615.0</v>
      </c>
      <c r="B14709" s="1" t="s">
        <v>26688</v>
      </c>
      <c r="C14709" s="1" t="s">
        <v>26689</v>
      </c>
    </row>
    <row r="14710">
      <c r="A14710" s="1">
        <v>615.0</v>
      </c>
      <c r="B14710" s="1" t="s">
        <v>26690</v>
      </c>
      <c r="C14710" s="1" t="s">
        <v>26691</v>
      </c>
    </row>
    <row r="14711">
      <c r="A14711" s="1">
        <v>615.0</v>
      </c>
      <c r="B14711" s="1" t="s">
        <v>26692</v>
      </c>
      <c r="C14711" s="1" t="s">
        <v>26693</v>
      </c>
    </row>
    <row r="14712">
      <c r="A14712" s="1">
        <v>615.0</v>
      </c>
      <c r="B14712" s="1" t="s">
        <v>26694</v>
      </c>
      <c r="C14712" s="1" t="s">
        <v>26695</v>
      </c>
    </row>
    <row r="14713">
      <c r="A14713" s="1">
        <v>615.0</v>
      </c>
      <c r="B14713" s="1" t="s">
        <v>26696</v>
      </c>
      <c r="C14713" s="1" t="s">
        <v>26697</v>
      </c>
    </row>
    <row r="14714">
      <c r="A14714" s="1">
        <v>615.0</v>
      </c>
      <c r="B14714" s="1" t="s">
        <v>26698</v>
      </c>
      <c r="C14714" s="1" t="s">
        <v>26699</v>
      </c>
    </row>
    <row r="14715">
      <c r="A14715" s="1">
        <v>615.0</v>
      </c>
      <c r="B14715" s="1" t="s">
        <v>26700</v>
      </c>
      <c r="C14715" s="1" t="s">
        <v>26701</v>
      </c>
    </row>
    <row r="14716">
      <c r="A14716" s="1">
        <v>615.0</v>
      </c>
      <c r="B14716" s="1" t="s">
        <v>26702</v>
      </c>
      <c r="C14716" s="1" t="s">
        <v>26703</v>
      </c>
    </row>
    <row r="14717">
      <c r="A14717" s="1">
        <v>615.0</v>
      </c>
      <c r="B14717" s="1" t="s">
        <v>26704</v>
      </c>
      <c r="C14717" s="1" t="s">
        <v>26705</v>
      </c>
    </row>
    <row r="14718">
      <c r="A14718" s="1">
        <v>615.0</v>
      </c>
      <c r="B14718" s="1" t="s">
        <v>26706</v>
      </c>
      <c r="C14718" s="1" t="s">
        <v>26707</v>
      </c>
    </row>
    <row r="14719">
      <c r="A14719" s="1">
        <v>615.0</v>
      </c>
      <c r="B14719" s="1" t="s">
        <v>26708</v>
      </c>
      <c r="C14719" s="1" t="s">
        <v>26709</v>
      </c>
    </row>
    <row r="14720">
      <c r="A14720" s="1">
        <v>615.0</v>
      </c>
      <c r="B14720" s="1" t="s">
        <v>26710</v>
      </c>
      <c r="C14720" s="1" t="s">
        <v>26711</v>
      </c>
    </row>
    <row r="14721">
      <c r="A14721" s="1">
        <v>615.0</v>
      </c>
      <c r="B14721" s="1" t="s">
        <v>26712</v>
      </c>
      <c r="C14721" s="1" t="s">
        <v>26713</v>
      </c>
    </row>
    <row r="14722">
      <c r="A14722" s="1">
        <v>615.0</v>
      </c>
      <c r="B14722" s="1" t="s">
        <v>26714</v>
      </c>
      <c r="C14722" s="1" t="s">
        <v>26715</v>
      </c>
    </row>
    <row r="14723">
      <c r="A14723" s="1">
        <v>615.0</v>
      </c>
      <c r="B14723" s="1" t="s">
        <v>26716</v>
      </c>
      <c r="C14723" s="1" t="s">
        <v>26717</v>
      </c>
    </row>
    <row r="14724">
      <c r="A14724" s="1">
        <v>615.0</v>
      </c>
      <c r="B14724" s="1" t="s">
        <v>26718</v>
      </c>
      <c r="C14724" s="1" t="s">
        <v>26719</v>
      </c>
    </row>
    <row r="14725">
      <c r="A14725" s="1">
        <v>615.0</v>
      </c>
      <c r="B14725" s="1" t="s">
        <v>26720</v>
      </c>
      <c r="C14725" s="1" t="s">
        <v>26721</v>
      </c>
    </row>
    <row r="14726">
      <c r="A14726" s="1">
        <v>615.0</v>
      </c>
      <c r="B14726" s="1" t="s">
        <v>26722</v>
      </c>
      <c r="C14726" s="1" t="s">
        <v>26723</v>
      </c>
    </row>
    <row r="14727">
      <c r="A14727" s="1">
        <v>616.0</v>
      </c>
      <c r="B14727" s="1" t="s">
        <v>26724</v>
      </c>
      <c r="C14727" s="1" t="s">
        <v>26725</v>
      </c>
    </row>
    <row r="14728">
      <c r="A14728" s="1">
        <v>616.0</v>
      </c>
      <c r="B14728" s="1" t="s">
        <v>26726</v>
      </c>
      <c r="C14728" s="1" t="s">
        <v>26727</v>
      </c>
    </row>
    <row r="14729">
      <c r="A14729" s="1">
        <v>616.0</v>
      </c>
      <c r="B14729" s="1" t="s">
        <v>26728</v>
      </c>
      <c r="C14729" s="1" t="s">
        <v>26729</v>
      </c>
    </row>
    <row r="14730">
      <c r="A14730" s="1">
        <v>616.0</v>
      </c>
      <c r="B14730" s="1" t="s">
        <v>26730</v>
      </c>
      <c r="C14730" s="1" t="s">
        <v>26731</v>
      </c>
    </row>
    <row r="14731">
      <c r="A14731" s="1">
        <v>616.0</v>
      </c>
      <c r="B14731" s="1" t="s">
        <v>26732</v>
      </c>
      <c r="C14731" s="1" t="s">
        <v>26733</v>
      </c>
    </row>
    <row r="14732">
      <c r="A14732" s="1">
        <v>616.0</v>
      </c>
      <c r="B14732" s="1" t="s">
        <v>26734</v>
      </c>
      <c r="C14732" s="1" t="s">
        <v>26735</v>
      </c>
    </row>
    <row r="14733">
      <c r="A14733" s="1">
        <v>616.0</v>
      </c>
      <c r="B14733" s="1" t="s">
        <v>26736</v>
      </c>
      <c r="C14733" s="1" t="s">
        <v>26737</v>
      </c>
    </row>
    <row r="14734">
      <c r="A14734" s="1">
        <v>616.0</v>
      </c>
      <c r="B14734" s="1" t="s">
        <v>26738</v>
      </c>
      <c r="C14734" s="1" t="s">
        <v>26739</v>
      </c>
    </row>
    <row r="14735">
      <c r="A14735" s="1">
        <v>616.0</v>
      </c>
      <c r="B14735" s="1" t="s">
        <v>26740</v>
      </c>
      <c r="C14735" s="1" t="s">
        <v>26741</v>
      </c>
    </row>
    <row r="14736">
      <c r="A14736" s="1">
        <v>616.0</v>
      </c>
      <c r="B14736" s="1" t="s">
        <v>26742</v>
      </c>
      <c r="C14736" s="1" t="s">
        <v>26743</v>
      </c>
    </row>
    <row r="14737">
      <c r="A14737" s="1">
        <v>616.0</v>
      </c>
      <c r="B14737" s="1" t="s">
        <v>26744</v>
      </c>
      <c r="C14737" s="1" t="s">
        <v>26745</v>
      </c>
    </row>
    <row r="14738">
      <c r="A14738" s="1">
        <v>616.0</v>
      </c>
      <c r="B14738" s="1" t="s">
        <v>26746</v>
      </c>
      <c r="C14738" s="1" t="s">
        <v>26747</v>
      </c>
    </row>
    <row r="14739">
      <c r="A14739" s="1">
        <v>616.0</v>
      </c>
      <c r="B14739" s="1" t="s">
        <v>26748</v>
      </c>
      <c r="C14739" s="1" t="s">
        <v>26749</v>
      </c>
    </row>
    <row r="14740">
      <c r="A14740" s="1">
        <v>616.0</v>
      </c>
      <c r="B14740" s="1" t="s">
        <v>26750</v>
      </c>
      <c r="C14740" s="1" t="s">
        <v>26751</v>
      </c>
    </row>
    <row r="14741">
      <c r="A14741" s="1">
        <v>616.0</v>
      </c>
      <c r="B14741" s="1" t="s">
        <v>26752</v>
      </c>
      <c r="C14741" s="1" t="s">
        <v>26753</v>
      </c>
    </row>
    <row r="14742">
      <c r="A14742" s="1">
        <v>616.0</v>
      </c>
      <c r="B14742" s="1" t="s">
        <v>26754</v>
      </c>
      <c r="C14742" s="1" t="s">
        <v>26755</v>
      </c>
    </row>
    <row r="14743">
      <c r="A14743" s="1">
        <v>616.0</v>
      </c>
      <c r="B14743" s="1" t="s">
        <v>26756</v>
      </c>
      <c r="C14743" s="1" t="s">
        <v>26757</v>
      </c>
    </row>
    <row r="14744">
      <c r="A14744" s="1">
        <v>616.0</v>
      </c>
      <c r="B14744" s="1" t="s">
        <v>26758</v>
      </c>
      <c r="C14744" s="1" t="s">
        <v>26759</v>
      </c>
    </row>
    <row r="14745">
      <c r="A14745" s="1">
        <v>616.0</v>
      </c>
      <c r="B14745" s="1" t="s">
        <v>26760</v>
      </c>
      <c r="C14745" s="1" t="s">
        <v>26761</v>
      </c>
    </row>
    <row r="14746">
      <c r="A14746" s="1">
        <v>616.0</v>
      </c>
      <c r="B14746" s="1" t="s">
        <v>26762</v>
      </c>
      <c r="C14746" s="1" t="s">
        <v>26763</v>
      </c>
    </row>
    <row r="14747">
      <c r="A14747" s="1">
        <v>616.0</v>
      </c>
      <c r="B14747" s="1" t="s">
        <v>26764</v>
      </c>
      <c r="C14747" s="1" t="s">
        <v>26765</v>
      </c>
    </row>
    <row r="14748">
      <c r="A14748" s="1">
        <v>616.0</v>
      </c>
      <c r="B14748" s="1" t="s">
        <v>26766</v>
      </c>
      <c r="C14748" s="1" t="s">
        <v>26767</v>
      </c>
    </row>
    <row r="14749">
      <c r="A14749" s="1">
        <v>616.0</v>
      </c>
      <c r="B14749" s="1" t="s">
        <v>26768</v>
      </c>
      <c r="C14749" s="1" t="s">
        <v>26769</v>
      </c>
    </row>
    <row r="14750">
      <c r="A14750" s="1">
        <v>616.0</v>
      </c>
      <c r="B14750" s="1" t="s">
        <v>26770</v>
      </c>
      <c r="C14750" s="1" t="s">
        <v>26771</v>
      </c>
    </row>
    <row r="14751">
      <c r="A14751" s="1">
        <v>616.0</v>
      </c>
      <c r="B14751" s="1" t="s">
        <v>26772</v>
      </c>
      <c r="C14751" s="1" t="s">
        <v>26773</v>
      </c>
    </row>
    <row r="14752">
      <c r="A14752" s="1">
        <v>616.0</v>
      </c>
      <c r="B14752" s="1" t="s">
        <v>26774</v>
      </c>
      <c r="C14752" s="1" t="s">
        <v>26775</v>
      </c>
    </row>
    <row r="14753">
      <c r="A14753" s="1">
        <v>616.0</v>
      </c>
      <c r="B14753" s="1" t="s">
        <v>26776</v>
      </c>
      <c r="C14753" s="1" t="s">
        <v>26777</v>
      </c>
    </row>
    <row r="14754">
      <c r="A14754" s="1">
        <v>616.0</v>
      </c>
      <c r="B14754" s="1" t="s">
        <v>26778</v>
      </c>
      <c r="C14754" s="1" t="s">
        <v>26779</v>
      </c>
    </row>
    <row r="14755">
      <c r="A14755" s="1">
        <v>616.0</v>
      </c>
      <c r="B14755" s="1" t="s">
        <v>26780</v>
      </c>
      <c r="C14755" s="1" t="s">
        <v>26781</v>
      </c>
    </row>
    <row r="14756">
      <c r="A14756" s="1">
        <v>616.0</v>
      </c>
      <c r="B14756" s="1" t="s">
        <v>26782</v>
      </c>
      <c r="C14756" s="1" t="s">
        <v>26783</v>
      </c>
    </row>
    <row r="14757">
      <c r="A14757" s="1">
        <v>616.0</v>
      </c>
      <c r="B14757" s="1" t="s">
        <v>26784</v>
      </c>
      <c r="C14757" s="1" t="s">
        <v>26785</v>
      </c>
    </row>
    <row r="14758">
      <c r="A14758" s="1">
        <v>616.0</v>
      </c>
      <c r="B14758" s="1" t="s">
        <v>26786</v>
      </c>
      <c r="C14758" s="1" t="s">
        <v>26787</v>
      </c>
    </row>
    <row r="14759">
      <c r="A14759" s="1">
        <v>616.0</v>
      </c>
      <c r="B14759" s="1" t="s">
        <v>26788</v>
      </c>
      <c r="C14759" s="1" t="s">
        <v>26789</v>
      </c>
    </row>
    <row r="14760">
      <c r="A14760" s="1">
        <v>616.0</v>
      </c>
      <c r="B14760" s="1" t="s">
        <v>26790</v>
      </c>
      <c r="C14760" s="1" t="s">
        <v>26791</v>
      </c>
    </row>
    <row r="14761">
      <c r="A14761" s="1">
        <v>616.0</v>
      </c>
      <c r="B14761" s="1" t="s">
        <v>26792</v>
      </c>
      <c r="C14761" s="1" t="s">
        <v>26793</v>
      </c>
    </row>
    <row r="14762">
      <c r="A14762" s="1">
        <v>616.0</v>
      </c>
      <c r="B14762" s="1" t="s">
        <v>26794</v>
      </c>
      <c r="C14762" s="1" t="s">
        <v>26795</v>
      </c>
    </row>
    <row r="14763">
      <c r="A14763" s="1">
        <v>616.0</v>
      </c>
      <c r="B14763" s="1" t="s">
        <v>26796</v>
      </c>
      <c r="C14763" s="1" t="s">
        <v>26797</v>
      </c>
    </row>
    <row r="14764">
      <c r="A14764" s="1">
        <v>616.0</v>
      </c>
      <c r="B14764" s="1" t="s">
        <v>26798</v>
      </c>
      <c r="C14764" s="1" t="s">
        <v>26799</v>
      </c>
    </row>
    <row r="14765">
      <c r="A14765" s="1">
        <v>616.0</v>
      </c>
      <c r="B14765" s="1" t="s">
        <v>26800</v>
      </c>
      <c r="C14765" s="1" t="s">
        <v>26801</v>
      </c>
    </row>
    <row r="14766">
      <c r="A14766" s="1">
        <v>617.0</v>
      </c>
      <c r="B14766" s="1" t="s">
        <v>26802</v>
      </c>
      <c r="C14766" s="1" t="s">
        <v>26803</v>
      </c>
    </row>
    <row r="14767">
      <c r="A14767" s="1">
        <v>617.0</v>
      </c>
      <c r="B14767" s="1" t="s">
        <v>26804</v>
      </c>
      <c r="C14767" s="1" t="s">
        <v>26805</v>
      </c>
    </row>
    <row r="14768">
      <c r="A14768" s="1">
        <v>617.0</v>
      </c>
      <c r="B14768" s="1" t="s">
        <v>26806</v>
      </c>
      <c r="C14768" s="1" t="s">
        <v>26807</v>
      </c>
    </row>
    <row r="14769">
      <c r="A14769" s="1">
        <v>617.0</v>
      </c>
      <c r="B14769" s="1" t="s">
        <v>26808</v>
      </c>
      <c r="C14769" s="1" t="s">
        <v>26809</v>
      </c>
    </row>
    <row r="14770">
      <c r="A14770" s="1">
        <v>617.0</v>
      </c>
      <c r="B14770" s="1" t="s">
        <v>26810</v>
      </c>
      <c r="C14770" s="1" t="s">
        <v>26811</v>
      </c>
    </row>
    <row r="14771">
      <c r="A14771" s="1">
        <v>617.0</v>
      </c>
      <c r="B14771" s="1" t="s">
        <v>26812</v>
      </c>
      <c r="C14771" s="1" t="s">
        <v>26813</v>
      </c>
    </row>
    <row r="14772">
      <c r="A14772" s="1">
        <v>617.0</v>
      </c>
      <c r="B14772" s="1" t="s">
        <v>26814</v>
      </c>
      <c r="C14772" s="1" t="s">
        <v>26815</v>
      </c>
    </row>
    <row r="14773">
      <c r="A14773" s="1">
        <v>617.0</v>
      </c>
      <c r="B14773" s="1" t="s">
        <v>26816</v>
      </c>
      <c r="C14773" s="1" t="s">
        <v>26817</v>
      </c>
    </row>
    <row r="14774">
      <c r="A14774" s="1">
        <v>617.0</v>
      </c>
      <c r="B14774" s="1" t="s">
        <v>26818</v>
      </c>
      <c r="C14774" s="1" t="s">
        <v>26819</v>
      </c>
    </row>
    <row r="14775">
      <c r="A14775" s="1">
        <v>617.0</v>
      </c>
      <c r="B14775" s="1" t="s">
        <v>26820</v>
      </c>
      <c r="C14775" s="1" t="s">
        <v>26821</v>
      </c>
    </row>
    <row r="14776">
      <c r="A14776" s="1">
        <v>617.0</v>
      </c>
      <c r="B14776" s="1" t="s">
        <v>26822</v>
      </c>
      <c r="C14776" s="1" t="s">
        <v>26823</v>
      </c>
    </row>
    <row r="14777">
      <c r="A14777" s="1">
        <v>617.0</v>
      </c>
      <c r="B14777" s="1" t="s">
        <v>26824</v>
      </c>
      <c r="C14777" s="1" t="s">
        <v>26825</v>
      </c>
    </row>
    <row r="14778">
      <c r="A14778" s="1">
        <v>617.0</v>
      </c>
      <c r="B14778" s="1" t="s">
        <v>26826</v>
      </c>
      <c r="C14778" s="1" t="s">
        <v>26827</v>
      </c>
    </row>
    <row r="14779">
      <c r="A14779" s="1">
        <v>617.0</v>
      </c>
      <c r="B14779" s="1" t="s">
        <v>26828</v>
      </c>
      <c r="C14779" s="1" t="s">
        <v>26829</v>
      </c>
    </row>
    <row r="14780">
      <c r="A14780" s="1">
        <v>617.0</v>
      </c>
      <c r="B14780" s="1" t="s">
        <v>26830</v>
      </c>
      <c r="C14780" s="1" t="s">
        <v>26831</v>
      </c>
    </row>
    <row r="14781">
      <c r="A14781" s="1">
        <v>617.0</v>
      </c>
      <c r="B14781" s="1" t="s">
        <v>26832</v>
      </c>
      <c r="C14781" s="1" t="s">
        <v>26833</v>
      </c>
    </row>
    <row r="14782">
      <c r="A14782" s="1">
        <v>617.0</v>
      </c>
      <c r="B14782" s="1" t="s">
        <v>26834</v>
      </c>
      <c r="C14782" s="1" t="s">
        <v>26835</v>
      </c>
    </row>
    <row r="14783">
      <c r="A14783" s="1">
        <v>617.0</v>
      </c>
      <c r="B14783" s="1" t="s">
        <v>26836</v>
      </c>
      <c r="C14783" s="1" t="s">
        <v>26837</v>
      </c>
    </row>
    <row r="14784">
      <c r="A14784" s="1">
        <v>617.0</v>
      </c>
      <c r="B14784" s="1" t="s">
        <v>26838</v>
      </c>
      <c r="C14784" s="1" t="s">
        <v>26839</v>
      </c>
    </row>
    <row r="14785">
      <c r="A14785" s="1">
        <v>617.0</v>
      </c>
      <c r="B14785" s="1" t="s">
        <v>26840</v>
      </c>
      <c r="C14785" s="1" t="s">
        <v>26841</v>
      </c>
    </row>
    <row r="14786">
      <c r="A14786" s="1">
        <v>617.0</v>
      </c>
      <c r="B14786" s="1" t="s">
        <v>26842</v>
      </c>
      <c r="C14786" s="1" t="s">
        <v>26843</v>
      </c>
    </row>
    <row r="14787">
      <c r="A14787" s="1">
        <v>617.0</v>
      </c>
      <c r="B14787" s="1" t="s">
        <v>26844</v>
      </c>
      <c r="C14787" s="1" t="s">
        <v>26845</v>
      </c>
    </row>
    <row r="14788">
      <c r="A14788" s="1">
        <v>617.0</v>
      </c>
      <c r="B14788" s="1" t="s">
        <v>26846</v>
      </c>
      <c r="C14788" s="1" t="s">
        <v>26847</v>
      </c>
    </row>
    <row r="14789">
      <c r="A14789" s="1">
        <v>617.0</v>
      </c>
      <c r="B14789" s="1" t="s">
        <v>26848</v>
      </c>
      <c r="C14789" s="1" t="s">
        <v>26849</v>
      </c>
    </row>
    <row r="14790">
      <c r="A14790" s="1">
        <v>617.0</v>
      </c>
      <c r="B14790" s="1" t="s">
        <v>26850</v>
      </c>
      <c r="C14790" s="1" t="s">
        <v>26851</v>
      </c>
    </row>
    <row r="14791">
      <c r="A14791" s="1">
        <v>617.0</v>
      </c>
      <c r="B14791" s="1" t="s">
        <v>26852</v>
      </c>
      <c r="C14791" s="1" t="s">
        <v>26853</v>
      </c>
    </row>
    <row r="14792">
      <c r="A14792" s="1">
        <v>617.0</v>
      </c>
      <c r="B14792" s="1" t="s">
        <v>26854</v>
      </c>
      <c r="C14792" s="1" t="s">
        <v>26855</v>
      </c>
    </row>
    <row r="14793">
      <c r="A14793" s="1">
        <v>617.0</v>
      </c>
      <c r="B14793" s="1" t="s">
        <v>26856</v>
      </c>
      <c r="C14793" s="1" t="s">
        <v>26857</v>
      </c>
    </row>
    <row r="14794">
      <c r="A14794" s="1">
        <v>617.0</v>
      </c>
      <c r="B14794" s="1" t="s">
        <v>26858</v>
      </c>
      <c r="C14794" s="1" t="s">
        <v>26859</v>
      </c>
    </row>
    <row r="14795">
      <c r="A14795" s="1">
        <v>617.0</v>
      </c>
      <c r="B14795" s="1" t="s">
        <v>26860</v>
      </c>
      <c r="C14795" s="1" t="s">
        <v>26861</v>
      </c>
    </row>
    <row r="14796">
      <c r="A14796" s="1">
        <v>617.0</v>
      </c>
      <c r="B14796" s="1" t="s">
        <v>26862</v>
      </c>
      <c r="C14796" s="1" t="s">
        <v>26863</v>
      </c>
    </row>
    <row r="14797">
      <c r="A14797" s="1">
        <v>617.0</v>
      </c>
      <c r="B14797" s="1" t="s">
        <v>26864</v>
      </c>
      <c r="C14797" s="1" t="s">
        <v>26865</v>
      </c>
    </row>
    <row r="14798">
      <c r="A14798" s="1">
        <v>617.0</v>
      </c>
      <c r="B14798" s="1" t="s">
        <v>26866</v>
      </c>
      <c r="C14798" s="1" t="s">
        <v>26867</v>
      </c>
    </row>
    <row r="14799">
      <c r="A14799" s="1">
        <v>617.0</v>
      </c>
      <c r="B14799" s="1" t="s">
        <v>26868</v>
      </c>
      <c r="C14799" s="1" t="s">
        <v>26869</v>
      </c>
    </row>
    <row r="14800">
      <c r="A14800" s="1">
        <v>617.0</v>
      </c>
      <c r="B14800" s="1" t="s">
        <v>26870</v>
      </c>
      <c r="C14800" s="1" t="s">
        <v>26871</v>
      </c>
    </row>
    <row r="14801">
      <c r="A14801" s="1">
        <v>617.0</v>
      </c>
      <c r="B14801" s="1" t="s">
        <v>26872</v>
      </c>
      <c r="C14801" s="1" t="s">
        <v>26873</v>
      </c>
    </row>
    <row r="14802">
      <c r="A14802" s="1">
        <v>617.0</v>
      </c>
      <c r="B14802" s="1" t="s">
        <v>26874</v>
      </c>
      <c r="C14802" s="1" t="s">
        <v>26875</v>
      </c>
    </row>
    <row r="14803">
      <c r="A14803" s="1">
        <v>617.0</v>
      </c>
      <c r="B14803" s="1" t="s">
        <v>26876</v>
      </c>
      <c r="C14803" s="1" t="s">
        <v>26877</v>
      </c>
    </row>
    <row r="14804">
      <c r="A14804" s="1">
        <v>617.0</v>
      </c>
      <c r="B14804" s="1" t="s">
        <v>26878</v>
      </c>
      <c r="C14804" s="1" t="s">
        <v>26879</v>
      </c>
    </row>
    <row r="14805">
      <c r="A14805" s="1">
        <v>617.0</v>
      </c>
      <c r="B14805" s="1" t="s">
        <v>26880</v>
      </c>
      <c r="C14805" s="1" t="s">
        <v>26881</v>
      </c>
    </row>
    <row r="14806">
      <c r="A14806" s="1">
        <v>617.0</v>
      </c>
      <c r="B14806" s="1" t="s">
        <v>26882</v>
      </c>
      <c r="C14806" s="1" t="s">
        <v>26883</v>
      </c>
    </row>
    <row r="14807">
      <c r="A14807" s="1">
        <v>617.0</v>
      </c>
      <c r="B14807" s="1" t="s">
        <v>26884</v>
      </c>
      <c r="C14807" s="1" t="s">
        <v>26885</v>
      </c>
    </row>
    <row r="14808">
      <c r="A14808" s="1">
        <v>617.0</v>
      </c>
      <c r="B14808" s="1" t="s">
        <v>26886</v>
      </c>
      <c r="C14808" s="1" t="s">
        <v>26887</v>
      </c>
    </row>
    <row r="14809">
      <c r="A14809" s="1">
        <v>617.0</v>
      </c>
      <c r="B14809" s="1" t="s">
        <v>26888</v>
      </c>
      <c r="C14809" s="1" t="s">
        <v>26889</v>
      </c>
    </row>
    <row r="14810">
      <c r="A14810" s="1">
        <v>617.0</v>
      </c>
      <c r="B14810" s="1" t="s">
        <v>26890</v>
      </c>
      <c r="C14810" s="1" t="s">
        <v>26891</v>
      </c>
    </row>
    <row r="14811">
      <c r="A14811" s="1">
        <v>617.0</v>
      </c>
      <c r="B14811" s="1" t="s">
        <v>26892</v>
      </c>
      <c r="C14811" s="1" t="s">
        <v>26893</v>
      </c>
    </row>
    <row r="14812">
      <c r="A14812" s="1">
        <v>617.0</v>
      </c>
      <c r="B14812" s="1" t="s">
        <v>26894</v>
      </c>
      <c r="C14812" s="1" t="s">
        <v>26895</v>
      </c>
    </row>
    <row r="14813">
      <c r="A14813" s="1">
        <v>617.0</v>
      </c>
      <c r="B14813" s="1" t="s">
        <v>26896</v>
      </c>
      <c r="C14813" s="1" t="s">
        <v>26897</v>
      </c>
    </row>
    <row r="14814">
      <c r="A14814" s="1">
        <v>617.0</v>
      </c>
      <c r="B14814" s="1" t="s">
        <v>26898</v>
      </c>
      <c r="C14814" s="1" t="s">
        <v>26899</v>
      </c>
    </row>
    <row r="14815">
      <c r="A14815" s="1">
        <v>617.0</v>
      </c>
      <c r="B14815" s="1" t="s">
        <v>26900</v>
      </c>
      <c r="C14815" s="1" t="s">
        <v>26901</v>
      </c>
    </row>
    <row r="14816">
      <c r="A14816" s="1">
        <v>617.0</v>
      </c>
      <c r="B14816" s="1" t="s">
        <v>26902</v>
      </c>
      <c r="C14816" s="1" t="s">
        <v>26903</v>
      </c>
    </row>
    <row r="14817">
      <c r="A14817" s="1">
        <v>617.0</v>
      </c>
      <c r="B14817" s="1" t="s">
        <v>26904</v>
      </c>
      <c r="C14817" s="1" t="s">
        <v>26905</v>
      </c>
    </row>
    <row r="14818">
      <c r="A14818" s="1">
        <v>617.0</v>
      </c>
      <c r="B14818" s="1" t="s">
        <v>26906</v>
      </c>
      <c r="C14818" s="1" t="s">
        <v>26907</v>
      </c>
    </row>
    <row r="14819">
      <c r="A14819" s="1">
        <v>617.0</v>
      </c>
      <c r="B14819" s="1" t="s">
        <v>26908</v>
      </c>
      <c r="C14819" s="1" t="s">
        <v>26909</v>
      </c>
    </row>
    <row r="14820">
      <c r="A14820" s="1">
        <v>617.0</v>
      </c>
      <c r="B14820" s="1" t="s">
        <v>26910</v>
      </c>
      <c r="C14820" s="1" t="s">
        <v>26911</v>
      </c>
    </row>
    <row r="14821">
      <c r="A14821" s="1">
        <v>617.0</v>
      </c>
      <c r="B14821" s="1" t="s">
        <v>26912</v>
      </c>
      <c r="C14821" s="1" t="s">
        <v>26913</v>
      </c>
    </row>
    <row r="14822">
      <c r="A14822" s="1">
        <v>617.0</v>
      </c>
      <c r="B14822" s="1" t="s">
        <v>26914</v>
      </c>
      <c r="C14822" s="1" t="s">
        <v>26915</v>
      </c>
    </row>
    <row r="14823">
      <c r="A14823" s="1">
        <v>617.0</v>
      </c>
      <c r="B14823" s="1" t="s">
        <v>26916</v>
      </c>
      <c r="C14823" s="1" t="s">
        <v>26917</v>
      </c>
    </row>
    <row r="14824">
      <c r="A14824" s="1">
        <v>617.0</v>
      </c>
      <c r="B14824" s="1" t="s">
        <v>26918</v>
      </c>
      <c r="C14824" s="1" t="s">
        <v>26919</v>
      </c>
    </row>
    <row r="14825">
      <c r="A14825" s="1">
        <v>617.0</v>
      </c>
      <c r="B14825" s="1" t="s">
        <v>26920</v>
      </c>
      <c r="C14825" s="1" t="s">
        <v>26921</v>
      </c>
    </row>
    <row r="14826">
      <c r="A14826" s="1">
        <v>617.0</v>
      </c>
      <c r="B14826" s="1" t="s">
        <v>26922</v>
      </c>
      <c r="C14826" s="1" t="s">
        <v>26923</v>
      </c>
    </row>
    <row r="14827">
      <c r="A14827" s="1">
        <v>617.0</v>
      </c>
      <c r="B14827" s="1" t="s">
        <v>26924</v>
      </c>
      <c r="C14827" s="1" t="s">
        <v>26925</v>
      </c>
    </row>
    <row r="14828">
      <c r="A14828" s="1">
        <v>617.0</v>
      </c>
      <c r="B14828" s="1" t="s">
        <v>26926</v>
      </c>
      <c r="C14828" s="1" t="s">
        <v>26927</v>
      </c>
    </row>
    <row r="14829">
      <c r="A14829" s="1">
        <v>617.0</v>
      </c>
      <c r="B14829" s="1" t="s">
        <v>26928</v>
      </c>
      <c r="C14829" s="1" t="s">
        <v>26929</v>
      </c>
    </row>
    <row r="14830">
      <c r="A14830" s="1">
        <v>617.0</v>
      </c>
      <c r="B14830" s="1" t="s">
        <v>26930</v>
      </c>
      <c r="C14830" s="1" t="s">
        <v>26931</v>
      </c>
    </row>
    <row r="14831">
      <c r="A14831" s="1">
        <v>617.0</v>
      </c>
      <c r="B14831" s="1" t="s">
        <v>26932</v>
      </c>
      <c r="C14831" s="1" t="s">
        <v>26933</v>
      </c>
    </row>
    <row r="14832">
      <c r="A14832" s="1">
        <v>617.0</v>
      </c>
      <c r="B14832" s="1" t="s">
        <v>26934</v>
      </c>
      <c r="C14832" s="1" t="s">
        <v>26935</v>
      </c>
    </row>
    <row r="14833">
      <c r="A14833" s="1">
        <v>617.0</v>
      </c>
      <c r="B14833" s="1" t="s">
        <v>26936</v>
      </c>
      <c r="C14833" s="1" t="s">
        <v>26937</v>
      </c>
    </row>
    <row r="14834">
      <c r="A14834" s="1">
        <v>617.0</v>
      </c>
      <c r="B14834" s="1" t="s">
        <v>26938</v>
      </c>
      <c r="C14834" s="1" t="s">
        <v>26939</v>
      </c>
    </row>
    <row r="14835">
      <c r="A14835" s="1">
        <v>617.0</v>
      </c>
      <c r="B14835" s="1" t="s">
        <v>26940</v>
      </c>
      <c r="C14835" s="1" t="s">
        <v>26941</v>
      </c>
    </row>
    <row r="14836">
      <c r="A14836" s="1">
        <v>617.0</v>
      </c>
      <c r="B14836" s="1" t="s">
        <v>26942</v>
      </c>
      <c r="C14836" s="1" t="s">
        <v>26943</v>
      </c>
    </row>
    <row r="14837">
      <c r="A14837" s="1">
        <v>617.0</v>
      </c>
      <c r="B14837" s="1" t="s">
        <v>26944</v>
      </c>
      <c r="C14837" s="1" t="s">
        <v>26945</v>
      </c>
    </row>
    <row r="14838">
      <c r="A14838" s="1">
        <v>617.0</v>
      </c>
      <c r="B14838" s="1" t="s">
        <v>26946</v>
      </c>
      <c r="C14838" s="1" t="s">
        <v>26947</v>
      </c>
    </row>
    <row r="14839">
      <c r="A14839" s="1">
        <v>617.0</v>
      </c>
      <c r="B14839" s="1" t="s">
        <v>26948</v>
      </c>
      <c r="C14839" s="1" t="s">
        <v>26949</v>
      </c>
    </row>
    <row r="14840">
      <c r="A14840" s="1">
        <v>617.0</v>
      </c>
      <c r="B14840" s="1" t="s">
        <v>26950</v>
      </c>
      <c r="C14840" s="1" t="s">
        <v>26951</v>
      </c>
    </row>
    <row r="14841">
      <c r="A14841" s="1">
        <v>617.0</v>
      </c>
      <c r="B14841" s="1" t="s">
        <v>26952</v>
      </c>
      <c r="C14841" s="1" t="s">
        <v>26953</v>
      </c>
    </row>
    <row r="14842">
      <c r="A14842" s="1">
        <v>617.0</v>
      </c>
      <c r="B14842" s="1" t="s">
        <v>26954</v>
      </c>
      <c r="C14842" s="1" t="s">
        <v>26955</v>
      </c>
    </row>
    <row r="14843">
      <c r="A14843" s="1">
        <v>617.0</v>
      </c>
      <c r="B14843" s="1" t="s">
        <v>26956</v>
      </c>
      <c r="C14843" s="1" t="s">
        <v>26957</v>
      </c>
    </row>
    <row r="14844">
      <c r="A14844" s="1">
        <v>617.0</v>
      </c>
      <c r="B14844" s="1" t="s">
        <v>26958</v>
      </c>
      <c r="C14844" s="1" t="s">
        <v>26959</v>
      </c>
    </row>
    <row r="14845">
      <c r="A14845" s="1">
        <v>617.0</v>
      </c>
      <c r="B14845" s="1" t="s">
        <v>26960</v>
      </c>
      <c r="C14845" s="1" t="s">
        <v>26961</v>
      </c>
    </row>
    <row r="14846">
      <c r="A14846" s="1">
        <v>617.0</v>
      </c>
      <c r="B14846" s="1" t="s">
        <v>26962</v>
      </c>
      <c r="C14846" s="1" t="s">
        <v>26963</v>
      </c>
    </row>
    <row r="14847">
      <c r="A14847" s="1">
        <v>617.0</v>
      </c>
      <c r="B14847" s="1" t="s">
        <v>26964</v>
      </c>
      <c r="C14847" s="1" t="s">
        <v>26965</v>
      </c>
    </row>
    <row r="14848">
      <c r="A14848" s="1">
        <v>617.0</v>
      </c>
      <c r="B14848" s="1" t="s">
        <v>26966</v>
      </c>
      <c r="C14848" s="1" t="s">
        <v>26967</v>
      </c>
    </row>
    <row r="14849">
      <c r="A14849" s="1">
        <v>617.0</v>
      </c>
      <c r="B14849" s="1" t="s">
        <v>26968</v>
      </c>
      <c r="C14849" s="1" t="s">
        <v>26969</v>
      </c>
    </row>
    <row r="14850">
      <c r="A14850" s="1">
        <v>617.0</v>
      </c>
      <c r="B14850" s="1" t="s">
        <v>26970</v>
      </c>
      <c r="C14850" s="1" t="s">
        <v>26971</v>
      </c>
    </row>
    <row r="14851">
      <c r="A14851" s="1">
        <v>617.0</v>
      </c>
      <c r="B14851" s="1" t="s">
        <v>26972</v>
      </c>
      <c r="C14851" s="1" t="s">
        <v>26973</v>
      </c>
    </row>
    <row r="14852">
      <c r="A14852" s="1">
        <v>617.0</v>
      </c>
      <c r="B14852" s="1" t="s">
        <v>26974</v>
      </c>
      <c r="C14852" s="1" t="s">
        <v>26975</v>
      </c>
    </row>
    <row r="14853">
      <c r="A14853" s="1">
        <v>617.0</v>
      </c>
      <c r="B14853" s="1" t="s">
        <v>26976</v>
      </c>
      <c r="C14853" s="1" t="s">
        <v>26977</v>
      </c>
    </row>
    <row r="14854">
      <c r="A14854" s="1">
        <v>617.0</v>
      </c>
      <c r="B14854" s="1" t="s">
        <v>26978</v>
      </c>
      <c r="C14854" s="1" t="s">
        <v>26979</v>
      </c>
    </row>
    <row r="14855">
      <c r="A14855" s="1">
        <v>617.0</v>
      </c>
      <c r="B14855" s="1" t="s">
        <v>26980</v>
      </c>
      <c r="C14855" s="1" t="s">
        <v>26981</v>
      </c>
    </row>
    <row r="14856">
      <c r="A14856" s="1">
        <v>617.0</v>
      </c>
      <c r="B14856" s="1" t="s">
        <v>26982</v>
      </c>
      <c r="C14856" s="1" t="s">
        <v>26983</v>
      </c>
    </row>
    <row r="14857">
      <c r="A14857" s="1">
        <v>617.0</v>
      </c>
      <c r="B14857" s="1" t="s">
        <v>26984</v>
      </c>
      <c r="C14857" s="1" t="s">
        <v>26985</v>
      </c>
    </row>
    <row r="14858">
      <c r="A14858" s="1">
        <v>617.0</v>
      </c>
      <c r="B14858" s="1" t="s">
        <v>26986</v>
      </c>
      <c r="C14858" s="1" t="s">
        <v>26987</v>
      </c>
    </row>
    <row r="14859">
      <c r="A14859" s="1">
        <v>617.0</v>
      </c>
      <c r="B14859" s="1" t="s">
        <v>26988</v>
      </c>
      <c r="C14859" s="1" t="s">
        <v>26989</v>
      </c>
    </row>
    <row r="14860">
      <c r="A14860" s="1">
        <v>617.0</v>
      </c>
      <c r="B14860" s="1" t="s">
        <v>26990</v>
      </c>
      <c r="C14860" s="1" t="s">
        <v>26991</v>
      </c>
    </row>
    <row r="14861">
      <c r="A14861" s="1">
        <v>617.0</v>
      </c>
      <c r="B14861" s="1" t="s">
        <v>26992</v>
      </c>
      <c r="C14861" s="1" t="s">
        <v>26993</v>
      </c>
    </row>
    <row r="14862">
      <c r="A14862" s="1">
        <v>617.0</v>
      </c>
      <c r="B14862" s="1" t="s">
        <v>26994</v>
      </c>
      <c r="C14862" s="1" t="s">
        <v>26995</v>
      </c>
    </row>
    <row r="14863">
      <c r="A14863" s="1">
        <v>617.0</v>
      </c>
      <c r="B14863" s="1" t="s">
        <v>26996</v>
      </c>
      <c r="C14863" s="1" t="s">
        <v>26997</v>
      </c>
    </row>
    <row r="14864">
      <c r="A14864" s="1">
        <v>617.0</v>
      </c>
      <c r="B14864" s="1" t="s">
        <v>26998</v>
      </c>
      <c r="C14864" s="1" t="s">
        <v>26999</v>
      </c>
    </row>
    <row r="14865">
      <c r="A14865" s="1">
        <v>617.0</v>
      </c>
      <c r="B14865" s="1" t="s">
        <v>27000</v>
      </c>
      <c r="C14865" s="1" t="s">
        <v>27001</v>
      </c>
    </row>
    <row r="14866">
      <c r="A14866" s="1">
        <v>617.0</v>
      </c>
      <c r="B14866" s="1" t="s">
        <v>27002</v>
      </c>
      <c r="C14866" s="1" t="s">
        <v>27003</v>
      </c>
    </row>
    <row r="14867">
      <c r="A14867" s="1">
        <v>617.0</v>
      </c>
      <c r="B14867" s="1" t="s">
        <v>27004</v>
      </c>
      <c r="C14867" s="1" t="s">
        <v>27005</v>
      </c>
    </row>
    <row r="14868">
      <c r="A14868" s="1">
        <v>617.0</v>
      </c>
      <c r="B14868" s="1" t="s">
        <v>27006</v>
      </c>
      <c r="C14868" s="1" t="s">
        <v>27007</v>
      </c>
    </row>
    <row r="14869">
      <c r="A14869" s="1">
        <v>617.0</v>
      </c>
      <c r="B14869" s="1" t="s">
        <v>27008</v>
      </c>
      <c r="C14869" s="1" t="s">
        <v>27009</v>
      </c>
    </row>
    <row r="14870">
      <c r="A14870" s="1">
        <v>617.0</v>
      </c>
      <c r="B14870" s="1" t="s">
        <v>27010</v>
      </c>
      <c r="C14870" s="1" t="s">
        <v>27011</v>
      </c>
    </row>
    <row r="14871">
      <c r="A14871" s="1">
        <v>617.0</v>
      </c>
      <c r="B14871" s="1" t="s">
        <v>27012</v>
      </c>
      <c r="C14871" s="1" t="s">
        <v>27013</v>
      </c>
    </row>
    <row r="14872">
      <c r="A14872" s="1">
        <v>617.0</v>
      </c>
      <c r="B14872" s="1" t="s">
        <v>27014</v>
      </c>
      <c r="C14872" s="1" t="s">
        <v>27015</v>
      </c>
    </row>
    <row r="14873">
      <c r="A14873" s="1">
        <v>617.0</v>
      </c>
      <c r="B14873" s="1" t="s">
        <v>27016</v>
      </c>
      <c r="C14873" s="1" t="s">
        <v>27017</v>
      </c>
    </row>
    <row r="14874">
      <c r="A14874" s="1">
        <v>617.0</v>
      </c>
      <c r="B14874" s="1" t="s">
        <v>27018</v>
      </c>
      <c r="C14874" s="1" t="s">
        <v>27019</v>
      </c>
    </row>
    <row r="14875">
      <c r="A14875" s="1">
        <v>617.0</v>
      </c>
      <c r="B14875" s="1" t="s">
        <v>27020</v>
      </c>
      <c r="C14875" s="1" t="s">
        <v>27021</v>
      </c>
    </row>
    <row r="14876">
      <c r="A14876" s="1">
        <v>617.0</v>
      </c>
      <c r="B14876" s="1" t="s">
        <v>27022</v>
      </c>
      <c r="C14876" s="1" t="s">
        <v>27023</v>
      </c>
    </row>
    <row r="14877">
      <c r="A14877" s="1">
        <v>617.0</v>
      </c>
      <c r="B14877" s="1" t="s">
        <v>27024</v>
      </c>
      <c r="C14877" s="1" t="s">
        <v>27025</v>
      </c>
    </row>
    <row r="14878">
      <c r="A14878" s="1">
        <v>617.0</v>
      </c>
      <c r="B14878" s="1" t="s">
        <v>27026</v>
      </c>
      <c r="C14878" s="1" t="s">
        <v>27027</v>
      </c>
    </row>
    <row r="14879">
      <c r="A14879" s="1">
        <v>617.0</v>
      </c>
      <c r="B14879" s="1" t="s">
        <v>27028</v>
      </c>
      <c r="C14879" s="1" t="s">
        <v>27029</v>
      </c>
    </row>
    <row r="14880">
      <c r="A14880" s="1">
        <v>617.0</v>
      </c>
      <c r="B14880" s="1" t="s">
        <v>27030</v>
      </c>
      <c r="C14880" s="1" t="s">
        <v>27031</v>
      </c>
    </row>
    <row r="14881">
      <c r="A14881" s="1">
        <v>617.0</v>
      </c>
      <c r="B14881" s="1" t="s">
        <v>27032</v>
      </c>
      <c r="C14881" s="1" t="s">
        <v>27033</v>
      </c>
    </row>
    <row r="14882">
      <c r="A14882" s="1">
        <v>618.0</v>
      </c>
      <c r="B14882" s="1" t="s">
        <v>27034</v>
      </c>
      <c r="C14882" s="1" t="s">
        <v>27035</v>
      </c>
    </row>
    <row r="14883">
      <c r="A14883" s="1">
        <v>618.0</v>
      </c>
      <c r="B14883" s="1" t="s">
        <v>27036</v>
      </c>
      <c r="C14883" s="1" t="s">
        <v>27037</v>
      </c>
    </row>
    <row r="14884">
      <c r="A14884" s="1">
        <v>618.0</v>
      </c>
      <c r="B14884" s="1" t="s">
        <v>27038</v>
      </c>
      <c r="C14884" s="1" t="s">
        <v>27039</v>
      </c>
    </row>
    <row r="14885">
      <c r="A14885" s="1">
        <v>618.0</v>
      </c>
      <c r="B14885" s="1" t="s">
        <v>27040</v>
      </c>
      <c r="C14885" s="1" t="s">
        <v>27041</v>
      </c>
    </row>
    <row r="14886">
      <c r="A14886" s="1">
        <v>618.0</v>
      </c>
      <c r="B14886" s="1" t="s">
        <v>27042</v>
      </c>
      <c r="C14886" s="1" t="s">
        <v>27043</v>
      </c>
    </row>
    <row r="14887">
      <c r="A14887" s="1">
        <v>618.0</v>
      </c>
      <c r="B14887" s="1" t="s">
        <v>27044</v>
      </c>
      <c r="C14887" s="1" t="s">
        <v>27045</v>
      </c>
    </row>
    <row r="14888">
      <c r="A14888" s="1">
        <v>618.0</v>
      </c>
      <c r="B14888" s="1" t="s">
        <v>27046</v>
      </c>
      <c r="C14888" s="1" t="s">
        <v>27047</v>
      </c>
    </row>
    <row r="14889">
      <c r="A14889" s="1">
        <v>618.0</v>
      </c>
      <c r="B14889" s="1" t="s">
        <v>27048</v>
      </c>
      <c r="C14889" s="1" t="s">
        <v>27049</v>
      </c>
    </row>
    <row r="14890">
      <c r="A14890" s="1">
        <v>618.0</v>
      </c>
      <c r="B14890" s="1" t="s">
        <v>27050</v>
      </c>
      <c r="C14890" s="1" t="s">
        <v>27051</v>
      </c>
    </row>
    <row r="14891">
      <c r="A14891" s="1">
        <v>618.0</v>
      </c>
      <c r="B14891" s="1" t="s">
        <v>27052</v>
      </c>
      <c r="C14891" s="1" t="s">
        <v>27053</v>
      </c>
    </row>
    <row r="14892">
      <c r="A14892" s="1">
        <v>618.0</v>
      </c>
      <c r="B14892" s="1" t="s">
        <v>27054</v>
      </c>
      <c r="C14892" s="1" t="s">
        <v>27055</v>
      </c>
    </row>
    <row r="14893">
      <c r="A14893" s="1">
        <v>618.0</v>
      </c>
      <c r="B14893" s="1" t="s">
        <v>27056</v>
      </c>
      <c r="C14893" s="1" t="s">
        <v>27057</v>
      </c>
    </row>
    <row r="14894">
      <c r="A14894" s="1">
        <v>618.0</v>
      </c>
      <c r="B14894" s="1" t="s">
        <v>27058</v>
      </c>
      <c r="C14894" s="1" t="s">
        <v>27059</v>
      </c>
    </row>
    <row r="14895">
      <c r="A14895" s="1">
        <v>618.0</v>
      </c>
      <c r="B14895" s="1" t="s">
        <v>27060</v>
      </c>
      <c r="C14895" s="1" t="s">
        <v>27061</v>
      </c>
    </row>
    <row r="14896">
      <c r="A14896" s="1">
        <v>618.0</v>
      </c>
      <c r="B14896" s="1" t="s">
        <v>27062</v>
      </c>
      <c r="C14896" s="1" t="s">
        <v>27063</v>
      </c>
    </row>
    <row r="14897">
      <c r="A14897" s="1">
        <v>618.0</v>
      </c>
      <c r="B14897" s="1" t="s">
        <v>27064</v>
      </c>
      <c r="C14897" s="1" t="s">
        <v>27065</v>
      </c>
    </row>
    <row r="14898">
      <c r="A14898" s="1">
        <v>618.0</v>
      </c>
      <c r="B14898" s="1" t="s">
        <v>27066</v>
      </c>
      <c r="C14898" s="1" t="s">
        <v>27067</v>
      </c>
    </row>
    <row r="14899">
      <c r="A14899" s="1">
        <v>618.0</v>
      </c>
      <c r="B14899" s="1" t="s">
        <v>27068</v>
      </c>
      <c r="C14899" s="1" t="s">
        <v>27069</v>
      </c>
    </row>
    <row r="14900">
      <c r="A14900" s="1">
        <v>618.0</v>
      </c>
      <c r="B14900" s="1" t="s">
        <v>27070</v>
      </c>
      <c r="C14900" s="1" t="s">
        <v>27071</v>
      </c>
    </row>
    <row r="14901">
      <c r="A14901" s="1">
        <v>618.0</v>
      </c>
      <c r="B14901" s="1" t="s">
        <v>27072</v>
      </c>
      <c r="C14901" s="1" t="s">
        <v>27073</v>
      </c>
    </row>
    <row r="14902">
      <c r="A14902" s="1">
        <v>618.0</v>
      </c>
      <c r="B14902" s="1" t="s">
        <v>27074</v>
      </c>
      <c r="C14902" s="1" t="s">
        <v>27075</v>
      </c>
    </row>
    <row r="14903">
      <c r="A14903" s="1">
        <v>618.0</v>
      </c>
      <c r="B14903" s="1" t="s">
        <v>27076</v>
      </c>
      <c r="C14903" s="1" t="s">
        <v>27077</v>
      </c>
    </row>
    <row r="14904">
      <c r="A14904" s="1">
        <v>618.0</v>
      </c>
      <c r="B14904" s="1" t="s">
        <v>27078</v>
      </c>
      <c r="C14904" s="1" t="s">
        <v>27079</v>
      </c>
    </row>
    <row r="14905">
      <c r="A14905" s="1">
        <v>618.0</v>
      </c>
      <c r="B14905" s="1" t="s">
        <v>27080</v>
      </c>
      <c r="C14905" s="1" t="s">
        <v>27081</v>
      </c>
    </row>
    <row r="14906">
      <c r="A14906" s="1">
        <v>618.0</v>
      </c>
      <c r="B14906" s="1" t="s">
        <v>27082</v>
      </c>
      <c r="C14906" s="1" t="s">
        <v>27083</v>
      </c>
    </row>
    <row r="14907">
      <c r="A14907" s="1">
        <v>618.0</v>
      </c>
      <c r="B14907" s="1" t="s">
        <v>27084</v>
      </c>
      <c r="C14907" s="1" t="s">
        <v>27085</v>
      </c>
    </row>
    <row r="14908">
      <c r="A14908" s="1">
        <v>618.0</v>
      </c>
      <c r="B14908" s="1" t="s">
        <v>27086</v>
      </c>
      <c r="C14908" s="1" t="s">
        <v>27087</v>
      </c>
    </row>
    <row r="14909">
      <c r="A14909" s="1">
        <v>618.0</v>
      </c>
      <c r="B14909" s="1" t="s">
        <v>27088</v>
      </c>
      <c r="C14909" s="1" t="s">
        <v>27089</v>
      </c>
    </row>
    <row r="14910">
      <c r="A14910" s="1">
        <v>618.0</v>
      </c>
      <c r="B14910" s="1" t="s">
        <v>27090</v>
      </c>
      <c r="C14910" s="1" t="s">
        <v>27091</v>
      </c>
    </row>
    <row r="14911">
      <c r="A14911" s="1">
        <v>618.0</v>
      </c>
      <c r="B14911" s="1" t="s">
        <v>27092</v>
      </c>
      <c r="C14911" s="1" t="s">
        <v>27093</v>
      </c>
    </row>
    <row r="14912">
      <c r="A14912" s="1">
        <v>618.0</v>
      </c>
      <c r="B14912" s="1" t="s">
        <v>27094</v>
      </c>
      <c r="C14912" s="1" t="s">
        <v>27095</v>
      </c>
    </row>
    <row r="14913">
      <c r="A14913" s="1">
        <v>618.0</v>
      </c>
      <c r="B14913" s="1" t="s">
        <v>27096</v>
      </c>
      <c r="C14913" s="1" t="s">
        <v>27097</v>
      </c>
    </row>
    <row r="14914">
      <c r="A14914" s="1">
        <v>618.0</v>
      </c>
      <c r="B14914" s="1" t="s">
        <v>27098</v>
      </c>
      <c r="C14914" s="1" t="s">
        <v>27099</v>
      </c>
    </row>
    <row r="14915">
      <c r="A14915" s="1">
        <v>618.0</v>
      </c>
      <c r="B14915" s="1" t="s">
        <v>27100</v>
      </c>
      <c r="C14915" s="1" t="s">
        <v>27101</v>
      </c>
    </row>
    <row r="14916">
      <c r="A14916" s="1">
        <v>618.0</v>
      </c>
      <c r="B14916" s="1" t="s">
        <v>27102</v>
      </c>
      <c r="C14916" s="1" t="s">
        <v>27103</v>
      </c>
    </row>
    <row r="14917">
      <c r="A14917" s="1">
        <v>618.0</v>
      </c>
      <c r="B14917" s="1" t="s">
        <v>27104</v>
      </c>
      <c r="C14917" s="1" t="s">
        <v>27105</v>
      </c>
    </row>
    <row r="14918">
      <c r="A14918" s="1">
        <v>618.0</v>
      </c>
      <c r="B14918" s="1" t="s">
        <v>27106</v>
      </c>
      <c r="C14918" s="1" t="s">
        <v>27107</v>
      </c>
    </row>
    <row r="14919">
      <c r="A14919" s="1">
        <v>618.0</v>
      </c>
      <c r="B14919" s="1" t="s">
        <v>27108</v>
      </c>
      <c r="C14919" s="1" t="s">
        <v>27109</v>
      </c>
    </row>
    <row r="14920">
      <c r="A14920" s="1">
        <v>618.0</v>
      </c>
      <c r="B14920" s="1" t="s">
        <v>27110</v>
      </c>
      <c r="C14920" s="1" t="s">
        <v>27111</v>
      </c>
    </row>
    <row r="14921">
      <c r="A14921" s="1">
        <v>618.0</v>
      </c>
      <c r="B14921" s="1" t="s">
        <v>27112</v>
      </c>
      <c r="C14921" s="1" t="s">
        <v>27113</v>
      </c>
    </row>
    <row r="14922">
      <c r="A14922" s="1">
        <v>618.0</v>
      </c>
      <c r="B14922" s="1" t="s">
        <v>27114</v>
      </c>
      <c r="C14922" s="1" t="s">
        <v>27115</v>
      </c>
    </row>
    <row r="14923">
      <c r="A14923" s="1">
        <v>618.0</v>
      </c>
      <c r="B14923" s="1" t="s">
        <v>27116</v>
      </c>
      <c r="C14923" s="1" t="s">
        <v>27117</v>
      </c>
    </row>
    <row r="14924">
      <c r="A14924" s="1">
        <v>618.0</v>
      </c>
      <c r="B14924" s="1" t="s">
        <v>27118</v>
      </c>
      <c r="C14924" s="1" t="s">
        <v>27119</v>
      </c>
    </row>
    <row r="14925">
      <c r="A14925" s="1">
        <v>618.0</v>
      </c>
      <c r="B14925" s="1" t="s">
        <v>27120</v>
      </c>
      <c r="C14925" s="1" t="s">
        <v>27121</v>
      </c>
    </row>
    <row r="14926">
      <c r="A14926" s="1">
        <v>618.0</v>
      </c>
      <c r="B14926" s="1" t="s">
        <v>27122</v>
      </c>
      <c r="C14926" s="1" t="s">
        <v>27123</v>
      </c>
    </row>
    <row r="14927">
      <c r="A14927" s="1">
        <v>618.0</v>
      </c>
      <c r="B14927" s="1" t="s">
        <v>27124</v>
      </c>
      <c r="C14927" s="1" t="s">
        <v>27125</v>
      </c>
    </row>
    <row r="14928">
      <c r="A14928" s="1">
        <v>618.0</v>
      </c>
      <c r="B14928" s="1" t="s">
        <v>27126</v>
      </c>
      <c r="C14928" s="1" t="s">
        <v>27127</v>
      </c>
    </row>
    <row r="14929">
      <c r="A14929" s="1">
        <v>618.0</v>
      </c>
      <c r="B14929" s="1" t="s">
        <v>27128</v>
      </c>
      <c r="C14929" s="1" t="s">
        <v>27129</v>
      </c>
    </row>
    <row r="14930">
      <c r="A14930" s="1">
        <v>618.0</v>
      </c>
      <c r="B14930" s="1" t="s">
        <v>27130</v>
      </c>
      <c r="C14930" s="1" t="s">
        <v>27131</v>
      </c>
    </row>
    <row r="14931">
      <c r="A14931" s="1">
        <v>618.0</v>
      </c>
      <c r="B14931" s="1" t="s">
        <v>27132</v>
      </c>
      <c r="C14931" s="1" t="s">
        <v>27133</v>
      </c>
    </row>
    <row r="14932">
      <c r="A14932" s="1">
        <v>618.0</v>
      </c>
      <c r="B14932" s="1" t="s">
        <v>27134</v>
      </c>
      <c r="C14932" s="1" t="s">
        <v>27135</v>
      </c>
    </row>
    <row r="14933">
      <c r="A14933" s="1">
        <v>618.0</v>
      </c>
      <c r="B14933" s="1" t="s">
        <v>27136</v>
      </c>
      <c r="C14933" s="1" t="s">
        <v>27137</v>
      </c>
    </row>
    <row r="14934">
      <c r="A14934" s="1">
        <v>618.0</v>
      </c>
      <c r="B14934" s="1" t="s">
        <v>27138</v>
      </c>
      <c r="C14934" s="1" t="s">
        <v>27139</v>
      </c>
    </row>
    <row r="14935">
      <c r="A14935" s="1">
        <v>618.0</v>
      </c>
      <c r="B14935" s="1" t="s">
        <v>27140</v>
      </c>
      <c r="C14935" s="1" t="s">
        <v>27141</v>
      </c>
    </row>
    <row r="14936">
      <c r="A14936" s="1">
        <v>618.0</v>
      </c>
      <c r="B14936" s="1" t="s">
        <v>27142</v>
      </c>
      <c r="C14936" s="1" t="s">
        <v>27143</v>
      </c>
    </row>
    <row r="14937">
      <c r="A14937" s="1">
        <v>618.0</v>
      </c>
      <c r="B14937" s="1" t="s">
        <v>27144</v>
      </c>
      <c r="C14937" s="1" t="s">
        <v>27145</v>
      </c>
    </row>
    <row r="14938">
      <c r="A14938" s="1">
        <v>618.0</v>
      </c>
      <c r="B14938" s="1" t="s">
        <v>27146</v>
      </c>
      <c r="C14938" s="1" t="s">
        <v>27147</v>
      </c>
    </row>
    <row r="14939">
      <c r="A14939" s="1">
        <v>618.0</v>
      </c>
      <c r="B14939" s="1" t="s">
        <v>27148</v>
      </c>
      <c r="C14939" s="1" t="s">
        <v>27149</v>
      </c>
    </row>
    <row r="14940">
      <c r="A14940" s="1">
        <v>618.0</v>
      </c>
      <c r="B14940" s="1" t="s">
        <v>27150</v>
      </c>
      <c r="C14940" s="1" t="s">
        <v>27151</v>
      </c>
    </row>
    <row r="14941">
      <c r="A14941" s="1">
        <v>618.0</v>
      </c>
      <c r="B14941" s="1" t="s">
        <v>27152</v>
      </c>
      <c r="C14941" s="1" t="s">
        <v>27153</v>
      </c>
    </row>
    <row r="14942">
      <c r="A14942" s="1">
        <v>618.0</v>
      </c>
      <c r="B14942" s="1" t="s">
        <v>27154</v>
      </c>
      <c r="C14942" s="1" t="s">
        <v>27155</v>
      </c>
    </row>
    <row r="14943">
      <c r="A14943" s="1">
        <v>618.0</v>
      </c>
      <c r="B14943" s="1" t="s">
        <v>27156</v>
      </c>
      <c r="C14943" s="1" t="s">
        <v>27157</v>
      </c>
    </row>
    <row r="14944">
      <c r="A14944" s="1">
        <v>618.0</v>
      </c>
      <c r="B14944" s="1" t="s">
        <v>27158</v>
      </c>
      <c r="C14944" s="1" t="s">
        <v>27159</v>
      </c>
    </row>
    <row r="14945">
      <c r="A14945" s="1">
        <v>618.0</v>
      </c>
      <c r="B14945" s="1" t="s">
        <v>27160</v>
      </c>
      <c r="C14945" s="1" t="s">
        <v>27161</v>
      </c>
    </row>
    <row r="14946">
      <c r="A14946" s="1">
        <v>618.0</v>
      </c>
      <c r="B14946" s="1" t="s">
        <v>27162</v>
      </c>
      <c r="C14946" s="1" t="s">
        <v>27163</v>
      </c>
    </row>
    <row r="14947">
      <c r="A14947" s="1">
        <v>619.0</v>
      </c>
      <c r="B14947" s="1" t="s">
        <v>27164</v>
      </c>
      <c r="C14947" s="1" t="s">
        <v>27165</v>
      </c>
    </row>
    <row r="14948">
      <c r="A14948" s="1">
        <v>619.0</v>
      </c>
      <c r="B14948" s="1" t="s">
        <v>27166</v>
      </c>
      <c r="C14948" s="1" t="s">
        <v>27167</v>
      </c>
    </row>
    <row r="14949">
      <c r="A14949" s="1">
        <v>619.0</v>
      </c>
      <c r="B14949" s="1" t="s">
        <v>27168</v>
      </c>
      <c r="C14949" s="1" t="s">
        <v>27169</v>
      </c>
    </row>
    <row r="14950">
      <c r="A14950" s="1">
        <v>619.0</v>
      </c>
      <c r="B14950" s="1" t="s">
        <v>27170</v>
      </c>
      <c r="C14950" s="1" t="s">
        <v>27171</v>
      </c>
    </row>
    <row r="14951">
      <c r="A14951" s="1">
        <v>619.0</v>
      </c>
      <c r="B14951" s="1" t="s">
        <v>27172</v>
      </c>
      <c r="C14951" s="1" t="s">
        <v>27173</v>
      </c>
    </row>
    <row r="14952">
      <c r="A14952" s="1">
        <v>619.0</v>
      </c>
      <c r="B14952" s="1" t="s">
        <v>27174</v>
      </c>
      <c r="C14952" s="1" t="s">
        <v>27175</v>
      </c>
    </row>
    <row r="14953">
      <c r="A14953" s="1">
        <v>619.0</v>
      </c>
      <c r="B14953" s="1" t="s">
        <v>27176</v>
      </c>
      <c r="C14953" s="1" t="s">
        <v>27177</v>
      </c>
    </row>
    <row r="14954">
      <c r="A14954" s="1">
        <v>619.0</v>
      </c>
      <c r="B14954" s="1" t="s">
        <v>27178</v>
      </c>
      <c r="C14954" s="1" t="s">
        <v>27179</v>
      </c>
    </row>
    <row r="14955">
      <c r="A14955" s="1">
        <v>619.0</v>
      </c>
      <c r="B14955" s="1" t="s">
        <v>27180</v>
      </c>
      <c r="C14955" s="1" t="s">
        <v>27181</v>
      </c>
    </row>
    <row r="14956">
      <c r="A14956" s="1">
        <v>619.0</v>
      </c>
      <c r="B14956" s="1" t="s">
        <v>27182</v>
      </c>
      <c r="C14956" s="1" t="s">
        <v>27183</v>
      </c>
    </row>
    <row r="14957">
      <c r="A14957" s="1">
        <v>619.0</v>
      </c>
      <c r="B14957" s="1" t="s">
        <v>27184</v>
      </c>
      <c r="C14957" s="1" t="s">
        <v>27185</v>
      </c>
    </row>
    <row r="14958">
      <c r="A14958" s="1">
        <v>619.0</v>
      </c>
      <c r="B14958" s="1" t="s">
        <v>27186</v>
      </c>
      <c r="C14958" s="1" t="s">
        <v>27187</v>
      </c>
    </row>
    <row r="14959">
      <c r="A14959" s="1">
        <v>619.0</v>
      </c>
      <c r="B14959" s="1" t="s">
        <v>27188</v>
      </c>
      <c r="C14959" s="1" t="s">
        <v>27189</v>
      </c>
    </row>
    <row r="14960">
      <c r="A14960" s="1">
        <v>619.0</v>
      </c>
      <c r="B14960" s="1" t="s">
        <v>27190</v>
      </c>
      <c r="C14960" s="1" t="s">
        <v>27191</v>
      </c>
    </row>
    <row r="14961">
      <c r="A14961" s="1">
        <v>619.0</v>
      </c>
      <c r="B14961" s="1" t="s">
        <v>27192</v>
      </c>
      <c r="C14961" s="1" t="s">
        <v>27193</v>
      </c>
    </row>
    <row r="14962">
      <c r="A14962" s="1">
        <v>619.0</v>
      </c>
      <c r="B14962" s="1" t="s">
        <v>27194</v>
      </c>
      <c r="C14962" s="1" t="s">
        <v>27195</v>
      </c>
    </row>
    <row r="14963">
      <c r="A14963" s="1">
        <v>619.0</v>
      </c>
      <c r="B14963" s="1" t="s">
        <v>27196</v>
      </c>
      <c r="C14963" s="1" t="s">
        <v>27197</v>
      </c>
    </row>
    <row r="14964">
      <c r="A14964" s="1">
        <v>619.0</v>
      </c>
      <c r="B14964" s="1" t="s">
        <v>27198</v>
      </c>
      <c r="C14964" s="1" t="s">
        <v>27199</v>
      </c>
    </row>
    <row r="14965">
      <c r="A14965" s="1">
        <v>619.0</v>
      </c>
      <c r="B14965" s="1" t="s">
        <v>27200</v>
      </c>
      <c r="C14965" s="1" t="s">
        <v>27201</v>
      </c>
    </row>
    <row r="14966">
      <c r="A14966" s="1">
        <v>619.0</v>
      </c>
      <c r="B14966" s="1" t="s">
        <v>27202</v>
      </c>
      <c r="C14966" s="1" t="s">
        <v>27203</v>
      </c>
    </row>
    <row r="14967">
      <c r="A14967" s="1">
        <v>619.0</v>
      </c>
      <c r="B14967" s="1" t="s">
        <v>27204</v>
      </c>
      <c r="C14967" s="1" t="s">
        <v>27205</v>
      </c>
    </row>
    <row r="14968">
      <c r="A14968" s="1">
        <v>619.0</v>
      </c>
      <c r="B14968" s="1" t="s">
        <v>27206</v>
      </c>
      <c r="C14968" s="1" t="s">
        <v>27207</v>
      </c>
    </row>
    <row r="14969">
      <c r="A14969" s="1">
        <v>619.0</v>
      </c>
      <c r="B14969" s="1" t="s">
        <v>27208</v>
      </c>
      <c r="C14969" s="1" t="s">
        <v>27209</v>
      </c>
    </row>
    <row r="14970">
      <c r="A14970" s="1">
        <v>619.0</v>
      </c>
      <c r="B14970" s="1" t="s">
        <v>27210</v>
      </c>
      <c r="C14970" s="1" t="s">
        <v>27211</v>
      </c>
    </row>
    <row r="14971">
      <c r="A14971" s="1">
        <v>619.0</v>
      </c>
      <c r="B14971" s="1" t="s">
        <v>27212</v>
      </c>
      <c r="C14971" s="1" t="s">
        <v>27213</v>
      </c>
    </row>
    <row r="14972">
      <c r="A14972" s="1">
        <v>619.0</v>
      </c>
      <c r="B14972" s="1" t="s">
        <v>27214</v>
      </c>
      <c r="C14972" s="1" t="s">
        <v>27215</v>
      </c>
    </row>
    <row r="14973">
      <c r="A14973" s="1">
        <v>619.0</v>
      </c>
      <c r="B14973" s="1" t="s">
        <v>27216</v>
      </c>
      <c r="C14973" s="1" t="s">
        <v>27217</v>
      </c>
    </row>
    <row r="14974">
      <c r="A14974" s="1">
        <v>619.0</v>
      </c>
      <c r="B14974" s="1" t="s">
        <v>27218</v>
      </c>
      <c r="C14974" s="1" t="s">
        <v>27219</v>
      </c>
    </row>
    <row r="14975">
      <c r="A14975" s="1">
        <v>619.0</v>
      </c>
      <c r="B14975" s="1" t="s">
        <v>27220</v>
      </c>
      <c r="C14975" s="1" t="s">
        <v>27221</v>
      </c>
    </row>
    <row r="14976">
      <c r="A14976" s="1">
        <v>619.0</v>
      </c>
      <c r="B14976" s="1" t="s">
        <v>27222</v>
      </c>
      <c r="C14976" s="1" t="s">
        <v>27223</v>
      </c>
    </row>
    <row r="14977">
      <c r="A14977" s="1">
        <v>619.0</v>
      </c>
      <c r="B14977" s="1" t="s">
        <v>27224</v>
      </c>
      <c r="C14977" s="1" t="s">
        <v>27225</v>
      </c>
    </row>
    <row r="14978">
      <c r="A14978" s="1">
        <v>619.0</v>
      </c>
      <c r="B14978" s="1" t="s">
        <v>27226</v>
      </c>
      <c r="C14978" s="1" t="s">
        <v>27227</v>
      </c>
    </row>
    <row r="14979">
      <c r="A14979" s="1">
        <v>619.0</v>
      </c>
      <c r="B14979" s="1" t="s">
        <v>27228</v>
      </c>
      <c r="C14979" s="1" t="s">
        <v>27229</v>
      </c>
    </row>
    <row r="14980">
      <c r="A14980" s="1">
        <v>619.0</v>
      </c>
      <c r="B14980" s="1" t="s">
        <v>27230</v>
      </c>
      <c r="C14980" s="1" t="s">
        <v>27231</v>
      </c>
    </row>
    <row r="14981">
      <c r="A14981" s="1">
        <v>619.0</v>
      </c>
      <c r="B14981" s="1" t="s">
        <v>27232</v>
      </c>
      <c r="C14981" s="1" t="s">
        <v>27233</v>
      </c>
    </row>
    <row r="14982">
      <c r="A14982" s="1">
        <v>619.0</v>
      </c>
      <c r="B14982" s="1" t="s">
        <v>27234</v>
      </c>
      <c r="C14982" s="1" t="s">
        <v>27235</v>
      </c>
    </row>
    <row r="14983">
      <c r="A14983" s="1">
        <v>619.0</v>
      </c>
      <c r="B14983" s="1" t="s">
        <v>27236</v>
      </c>
      <c r="C14983" s="1" t="s">
        <v>27237</v>
      </c>
    </row>
    <row r="14984">
      <c r="A14984" s="1">
        <v>619.0</v>
      </c>
      <c r="B14984" s="1" t="s">
        <v>27238</v>
      </c>
      <c r="C14984" s="1" t="s">
        <v>27239</v>
      </c>
    </row>
    <row r="14985">
      <c r="A14985" s="1">
        <v>619.0</v>
      </c>
      <c r="B14985" s="1" t="s">
        <v>27240</v>
      </c>
      <c r="C14985" s="1" t="s">
        <v>27241</v>
      </c>
    </row>
    <row r="14986">
      <c r="A14986" s="1">
        <v>620.0</v>
      </c>
      <c r="B14986" s="1" t="s">
        <v>27242</v>
      </c>
      <c r="C14986" s="1" t="s">
        <v>27243</v>
      </c>
    </row>
    <row r="14987">
      <c r="A14987" s="1">
        <v>620.0</v>
      </c>
      <c r="B14987" s="1" t="s">
        <v>27244</v>
      </c>
      <c r="C14987" s="1" t="s">
        <v>27245</v>
      </c>
    </row>
    <row r="14988">
      <c r="A14988" s="1">
        <v>620.0</v>
      </c>
      <c r="B14988" s="1" t="s">
        <v>27246</v>
      </c>
      <c r="C14988" s="1" t="s">
        <v>27247</v>
      </c>
    </row>
    <row r="14989">
      <c r="A14989" s="1">
        <v>620.0</v>
      </c>
      <c r="B14989" s="1" t="s">
        <v>27248</v>
      </c>
      <c r="C14989" s="1" t="s">
        <v>27249</v>
      </c>
    </row>
    <row r="14990">
      <c r="A14990" s="1">
        <v>620.0</v>
      </c>
      <c r="B14990" s="1" t="s">
        <v>27250</v>
      </c>
      <c r="C14990" s="1" t="s">
        <v>27251</v>
      </c>
    </row>
    <row r="14991">
      <c r="A14991" s="1">
        <v>620.0</v>
      </c>
      <c r="B14991" s="1" t="s">
        <v>27252</v>
      </c>
      <c r="C14991" s="1" t="s">
        <v>27253</v>
      </c>
    </row>
    <row r="14992">
      <c r="A14992" s="1">
        <v>620.0</v>
      </c>
      <c r="B14992" s="1" t="s">
        <v>27254</v>
      </c>
      <c r="C14992" s="1" t="s">
        <v>27255</v>
      </c>
    </row>
    <row r="14993">
      <c r="A14993" s="1">
        <v>620.0</v>
      </c>
      <c r="B14993" s="1" t="s">
        <v>27256</v>
      </c>
      <c r="C14993" s="1" t="s">
        <v>27257</v>
      </c>
    </row>
    <row r="14994">
      <c r="A14994" s="1">
        <v>620.0</v>
      </c>
      <c r="B14994" s="1" t="s">
        <v>27258</v>
      </c>
      <c r="C14994" s="1" t="s">
        <v>27259</v>
      </c>
    </row>
    <row r="14995">
      <c r="A14995" s="1">
        <v>620.0</v>
      </c>
      <c r="B14995" s="1" t="s">
        <v>27260</v>
      </c>
      <c r="C14995" s="1" t="s">
        <v>27261</v>
      </c>
    </row>
    <row r="14996">
      <c r="A14996" s="1">
        <v>620.0</v>
      </c>
      <c r="B14996" s="1" t="s">
        <v>27262</v>
      </c>
      <c r="C14996" s="1" t="s">
        <v>27263</v>
      </c>
    </row>
    <row r="14997">
      <c r="A14997" s="1">
        <v>620.0</v>
      </c>
      <c r="B14997" s="1" t="s">
        <v>27264</v>
      </c>
      <c r="C14997" s="1" t="s">
        <v>27265</v>
      </c>
    </row>
    <row r="14998">
      <c r="A14998" s="1">
        <v>620.0</v>
      </c>
      <c r="B14998" s="1" t="s">
        <v>27266</v>
      </c>
      <c r="C14998" s="1" t="s">
        <v>27267</v>
      </c>
    </row>
    <row r="14999">
      <c r="A14999" s="1">
        <v>620.0</v>
      </c>
      <c r="B14999" s="1" t="s">
        <v>27268</v>
      </c>
      <c r="C14999" s="1" t="s">
        <v>27269</v>
      </c>
    </row>
    <row r="15000">
      <c r="A15000" s="1">
        <v>620.0</v>
      </c>
      <c r="B15000" s="1" t="s">
        <v>27270</v>
      </c>
      <c r="C15000" s="1" t="s">
        <v>27271</v>
      </c>
    </row>
    <row r="15001">
      <c r="A15001" s="1">
        <v>620.0</v>
      </c>
      <c r="B15001" s="1" t="s">
        <v>27272</v>
      </c>
      <c r="C15001" s="1" t="s">
        <v>27273</v>
      </c>
    </row>
    <row r="15002">
      <c r="A15002" s="1">
        <v>620.0</v>
      </c>
      <c r="B15002" s="1" t="s">
        <v>27274</v>
      </c>
      <c r="C15002" s="1" t="s">
        <v>27275</v>
      </c>
    </row>
    <row r="15003">
      <c r="A15003" s="1">
        <v>620.0</v>
      </c>
      <c r="B15003" s="1" t="s">
        <v>27276</v>
      </c>
      <c r="C15003" s="1" t="s">
        <v>27277</v>
      </c>
    </row>
    <row r="15004">
      <c r="A15004" s="1">
        <v>620.0</v>
      </c>
      <c r="B15004" s="1" t="s">
        <v>27278</v>
      </c>
      <c r="C15004" s="1" t="s">
        <v>27279</v>
      </c>
    </row>
    <row r="15005">
      <c r="A15005" s="1">
        <v>620.0</v>
      </c>
      <c r="B15005" s="1" t="s">
        <v>27280</v>
      </c>
      <c r="C15005" s="1" t="s">
        <v>27281</v>
      </c>
    </row>
    <row r="15006">
      <c r="A15006" s="1">
        <v>620.0</v>
      </c>
      <c r="B15006" s="1" t="s">
        <v>27282</v>
      </c>
      <c r="C15006" s="1" t="s">
        <v>27283</v>
      </c>
    </row>
    <row r="15007">
      <c r="A15007" s="1">
        <v>620.0</v>
      </c>
      <c r="B15007" s="1" t="s">
        <v>27284</v>
      </c>
      <c r="C15007" s="1" t="s">
        <v>27285</v>
      </c>
    </row>
    <row r="15008">
      <c r="A15008" s="1">
        <v>620.0</v>
      </c>
      <c r="B15008" s="1" t="s">
        <v>27286</v>
      </c>
      <c r="C15008" s="1" t="s">
        <v>27287</v>
      </c>
    </row>
    <row r="15009">
      <c r="A15009" s="1">
        <v>620.0</v>
      </c>
      <c r="B15009" s="1" t="s">
        <v>27288</v>
      </c>
      <c r="C15009" s="1" t="s">
        <v>27289</v>
      </c>
    </row>
    <row r="15010">
      <c r="A15010" s="1">
        <v>620.0</v>
      </c>
      <c r="B15010" s="1" t="s">
        <v>27290</v>
      </c>
      <c r="C15010" s="1" t="s">
        <v>27291</v>
      </c>
    </row>
    <row r="15011">
      <c r="A15011" s="1">
        <v>620.0</v>
      </c>
      <c r="B15011" s="1" t="s">
        <v>27292</v>
      </c>
      <c r="C15011" s="1" t="s">
        <v>27293</v>
      </c>
    </row>
    <row r="15012">
      <c r="A15012" s="1">
        <v>620.0</v>
      </c>
      <c r="B15012" s="1" t="s">
        <v>27294</v>
      </c>
      <c r="C15012" s="1" t="s">
        <v>27295</v>
      </c>
    </row>
    <row r="15013">
      <c r="A15013" s="1">
        <v>620.0</v>
      </c>
      <c r="B15013" s="1" t="s">
        <v>27296</v>
      </c>
      <c r="C15013" s="1" t="s">
        <v>27297</v>
      </c>
    </row>
    <row r="15014">
      <c r="A15014" s="1">
        <v>620.0</v>
      </c>
      <c r="B15014" s="1" t="s">
        <v>27298</v>
      </c>
      <c r="C15014" s="1" t="s">
        <v>27299</v>
      </c>
    </row>
    <row r="15015">
      <c r="A15015" s="1">
        <v>620.0</v>
      </c>
      <c r="B15015" s="1" t="s">
        <v>27300</v>
      </c>
      <c r="C15015" s="1" t="s">
        <v>27301</v>
      </c>
    </row>
    <row r="15016">
      <c r="A15016" s="1">
        <v>620.0</v>
      </c>
      <c r="B15016" s="1" t="s">
        <v>27302</v>
      </c>
      <c r="C15016" s="1" t="s">
        <v>27303</v>
      </c>
    </row>
    <row r="15017">
      <c r="A15017" s="1">
        <v>620.0</v>
      </c>
      <c r="B15017" s="1" t="s">
        <v>27304</v>
      </c>
      <c r="C15017" s="1" t="s">
        <v>27305</v>
      </c>
    </row>
    <row r="15018">
      <c r="A15018" s="1">
        <v>620.0</v>
      </c>
      <c r="B15018" s="1" t="s">
        <v>27306</v>
      </c>
      <c r="C15018" s="1" t="s">
        <v>27307</v>
      </c>
    </row>
    <row r="15019">
      <c r="A15019" s="1">
        <v>620.0</v>
      </c>
      <c r="B15019" s="1" t="s">
        <v>27308</v>
      </c>
      <c r="C15019" s="1" t="s">
        <v>27309</v>
      </c>
    </row>
    <row r="15020">
      <c r="A15020" s="1">
        <v>620.0</v>
      </c>
      <c r="B15020" s="1" t="s">
        <v>27310</v>
      </c>
      <c r="C15020" s="1" t="s">
        <v>27311</v>
      </c>
    </row>
    <row r="15021">
      <c r="A15021" s="1">
        <v>621.0</v>
      </c>
      <c r="B15021" s="1" t="s">
        <v>27312</v>
      </c>
      <c r="C15021" s="1" t="s">
        <v>27313</v>
      </c>
    </row>
    <row r="15022">
      <c r="A15022" s="1">
        <v>621.0</v>
      </c>
      <c r="B15022" s="1" t="s">
        <v>27314</v>
      </c>
      <c r="C15022" s="1" t="s">
        <v>27315</v>
      </c>
    </row>
    <row r="15023">
      <c r="A15023" s="1">
        <v>621.0</v>
      </c>
      <c r="B15023" s="1" t="s">
        <v>27316</v>
      </c>
      <c r="C15023" s="1" t="s">
        <v>27317</v>
      </c>
    </row>
    <row r="15024">
      <c r="A15024" s="1">
        <v>621.0</v>
      </c>
      <c r="B15024" s="1" t="s">
        <v>27318</v>
      </c>
      <c r="C15024" s="1" t="s">
        <v>27319</v>
      </c>
    </row>
    <row r="15025">
      <c r="A15025" s="1">
        <v>621.0</v>
      </c>
      <c r="B15025" s="1" t="s">
        <v>27320</v>
      </c>
      <c r="C15025" s="1" t="s">
        <v>27321</v>
      </c>
    </row>
    <row r="15026">
      <c r="A15026" s="1">
        <v>621.0</v>
      </c>
      <c r="B15026" s="1" t="s">
        <v>27322</v>
      </c>
      <c r="C15026" s="1" t="s">
        <v>27323</v>
      </c>
    </row>
    <row r="15027">
      <c r="A15027" s="1">
        <v>621.0</v>
      </c>
      <c r="B15027" s="1" t="s">
        <v>27324</v>
      </c>
      <c r="C15027" s="1" t="s">
        <v>27325</v>
      </c>
    </row>
    <row r="15028">
      <c r="A15028" s="1">
        <v>621.0</v>
      </c>
      <c r="B15028" s="1" t="s">
        <v>27326</v>
      </c>
      <c r="C15028" s="1" t="s">
        <v>27327</v>
      </c>
    </row>
    <row r="15029">
      <c r="A15029" s="1">
        <v>621.0</v>
      </c>
      <c r="B15029" s="1" t="s">
        <v>27328</v>
      </c>
      <c r="C15029" s="1" t="s">
        <v>27329</v>
      </c>
    </row>
    <row r="15030">
      <c r="A15030" s="1">
        <v>621.0</v>
      </c>
      <c r="B15030" s="1" t="s">
        <v>27330</v>
      </c>
      <c r="C15030" s="1" t="s">
        <v>27331</v>
      </c>
    </row>
    <row r="15031">
      <c r="A15031" s="1">
        <v>621.0</v>
      </c>
      <c r="B15031" s="1" t="s">
        <v>27332</v>
      </c>
      <c r="C15031" s="1" t="s">
        <v>27333</v>
      </c>
    </row>
    <row r="15032">
      <c r="A15032" s="1">
        <v>621.0</v>
      </c>
      <c r="B15032" s="1" t="s">
        <v>27334</v>
      </c>
      <c r="C15032" s="1" t="s">
        <v>27335</v>
      </c>
    </row>
    <row r="15033">
      <c r="A15033" s="1">
        <v>621.0</v>
      </c>
      <c r="B15033" s="1" t="s">
        <v>27336</v>
      </c>
      <c r="C15033" s="1" t="s">
        <v>27337</v>
      </c>
    </row>
    <row r="15034">
      <c r="A15034" s="1">
        <v>621.0</v>
      </c>
      <c r="B15034" s="1" t="s">
        <v>27338</v>
      </c>
      <c r="C15034" s="1" t="s">
        <v>27339</v>
      </c>
    </row>
    <row r="15035">
      <c r="A15035" s="1">
        <v>621.0</v>
      </c>
      <c r="B15035" s="1" t="s">
        <v>27340</v>
      </c>
      <c r="C15035" s="1" t="s">
        <v>27341</v>
      </c>
    </row>
    <row r="15036">
      <c r="A15036" s="1">
        <v>621.0</v>
      </c>
      <c r="B15036" s="1" t="s">
        <v>27342</v>
      </c>
      <c r="C15036" s="1" t="s">
        <v>27343</v>
      </c>
    </row>
    <row r="15037">
      <c r="A15037" s="1">
        <v>621.0</v>
      </c>
      <c r="B15037" s="1" t="s">
        <v>27344</v>
      </c>
      <c r="C15037" s="1" t="s">
        <v>27345</v>
      </c>
    </row>
    <row r="15038">
      <c r="A15038" s="1">
        <v>621.0</v>
      </c>
      <c r="B15038" s="1" t="s">
        <v>27346</v>
      </c>
      <c r="C15038" s="1" t="s">
        <v>27347</v>
      </c>
    </row>
    <row r="15039">
      <c r="A15039" s="1">
        <v>621.0</v>
      </c>
      <c r="B15039" s="1" t="s">
        <v>27348</v>
      </c>
      <c r="C15039" s="1" t="s">
        <v>27349</v>
      </c>
    </row>
    <row r="15040">
      <c r="A15040" s="1">
        <v>621.0</v>
      </c>
      <c r="B15040" s="1" t="s">
        <v>27350</v>
      </c>
      <c r="C15040" s="1" t="s">
        <v>27351</v>
      </c>
    </row>
    <row r="15041">
      <c r="A15041" s="1">
        <v>621.0</v>
      </c>
      <c r="B15041" s="1" t="s">
        <v>27352</v>
      </c>
      <c r="C15041" s="1" t="s">
        <v>27353</v>
      </c>
    </row>
    <row r="15042">
      <c r="A15042" s="1">
        <v>621.0</v>
      </c>
      <c r="B15042" s="1" t="s">
        <v>27354</v>
      </c>
      <c r="C15042" s="1" t="s">
        <v>27355</v>
      </c>
    </row>
    <row r="15043">
      <c r="A15043" s="1">
        <v>621.0</v>
      </c>
      <c r="B15043" s="1" t="s">
        <v>27356</v>
      </c>
      <c r="C15043" s="1" t="s">
        <v>27357</v>
      </c>
    </row>
    <row r="15044">
      <c r="A15044" s="1">
        <v>621.0</v>
      </c>
      <c r="B15044" s="1" t="s">
        <v>27358</v>
      </c>
      <c r="C15044" s="1" t="s">
        <v>27359</v>
      </c>
    </row>
    <row r="15045">
      <c r="A15045" s="1">
        <v>621.0</v>
      </c>
      <c r="B15045" s="1" t="s">
        <v>27360</v>
      </c>
      <c r="C15045" s="1" t="s">
        <v>27361</v>
      </c>
    </row>
    <row r="15046">
      <c r="A15046" s="1">
        <v>621.0</v>
      </c>
      <c r="B15046" s="1" t="s">
        <v>27362</v>
      </c>
      <c r="C15046" s="1" t="s">
        <v>27363</v>
      </c>
    </row>
    <row r="15047">
      <c r="A15047" s="1">
        <v>621.0</v>
      </c>
      <c r="B15047" s="1" t="s">
        <v>27364</v>
      </c>
      <c r="C15047" s="1" t="s">
        <v>27365</v>
      </c>
    </row>
    <row r="15048">
      <c r="A15048" s="1">
        <v>621.0</v>
      </c>
      <c r="B15048" s="1" t="s">
        <v>27366</v>
      </c>
      <c r="C15048" s="1" t="s">
        <v>27367</v>
      </c>
    </row>
    <row r="15049">
      <c r="A15049" s="1">
        <v>621.0</v>
      </c>
      <c r="B15049" s="1" t="s">
        <v>27368</v>
      </c>
      <c r="C15049" s="1" t="s">
        <v>27369</v>
      </c>
    </row>
    <row r="15050">
      <c r="A15050" s="1">
        <v>621.0</v>
      </c>
      <c r="B15050" s="1" t="s">
        <v>27370</v>
      </c>
      <c r="C15050" s="1" t="s">
        <v>27371</v>
      </c>
    </row>
    <row r="15051">
      <c r="A15051" s="1">
        <v>621.0</v>
      </c>
      <c r="B15051" s="1" t="s">
        <v>27372</v>
      </c>
      <c r="C15051" s="1" t="s">
        <v>27373</v>
      </c>
    </row>
    <row r="15052">
      <c r="A15052" s="1">
        <v>621.0</v>
      </c>
      <c r="B15052" s="1" t="s">
        <v>27374</v>
      </c>
      <c r="C15052" s="1" t="s">
        <v>27375</v>
      </c>
    </row>
    <row r="15053">
      <c r="A15053" s="1">
        <v>621.0</v>
      </c>
      <c r="B15053" s="1" t="s">
        <v>27376</v>
      </c>
      <c r="C15053" s="1" t="s">
        <v>27377</v>
      </c>
    </row>
    <row r="15054">
      <c r="A15054" s="1">
        <v>621.0</v>
      </c>
      <c r="B15054" s="1" t="s">
        <v>27378</v>
      </c>
      <c r="C15054" s="1" t="s">
        <v>27379</v>
      </c>
    </row>
    <row r="15055">
      <c r="A15055" s="1">
        <v>621.0</v>
      </c>
      <c r="B15055" s="1" t="s">
        <v>27380</v>
      </c>
      <c r="C15055" s="1" t="s">
        <v>27381</v>
      </c>
    </row>
    <row r="15056">
      <c r="A15056" s="1">
        <v>621.0</v>
      </c>
      <c r="B15056" s="1" t="s">
        <v>27382</v>
      </c>
      <c r="C15056" s="1" t="s">
        <v>27383</v>
      </c>
    </row>
    <row r="15057">
      <c r="A15057" s="1">
        <v>621.0</v>
      </c>
      <c r="B15057" s="1" t="s">
        <v>27384</v>
      </c>
      <c r="C15057" s="1" t="s">
        <v>27385</v>
      </c>
    </row>
    <row r="15058">
      <c r="A15058" s="1">
        <v>621.0</v>
      </c>
      <c r="B15058" s="1" t="s">
        <v>27386</v>
      </c>
      <c r="C15058" s="1" t="s">
        <v>27387</v>
      </c>
    </row>
    <row r="15059">
      <c r="A15059" s="1">
        <v>621.0</v>
      </c>
      <c r="B15059" s="1" t="s">
        <v>27388</v>
      </c>
      <c r="C15059" s="1" t="s">
        <v>27389</v>
      </c>
    </row>
    <row r="15060">
      <c r="A15060" s="1">
        <v>621.0</v>
      </c>
      <c r="B15060" s="1" t="s">
        <v>27390</v>
      </c>
      <c r="C15060" s="1" t="s">
        <v>27391</v>
      </c>
    </row>
    <row r="15061">
      <c r="A15061" s="1">
        <v>621.0</v>
      </c>
      <c r="B15061" s="1" t="s">
        <v>27392</v>
      </c>
      <c r="C15061" s="1" t="s">
        <v>27393</v>
      </c>
    </row>
    <row r="15062">
      <c r="A15062" s="1">
        <v>621.0</v>
      </c>
      <c r="B15062" s="1" t="s">
        <v>27394</v>
      </c>
      <c r="C15062" s="1" t="s">
        <v>27395</v>
      </c>
    </row>
    <row r="15063">
      <c r="A15063" s="1">
        <v>621.0</v>
      </c>
      <c r="B15063" s="1" t="s">
        <v>27396</v>
      </c>
      <c r="C15063" s="1" t="s">
        <v>27397</v>
      </c>
    </row>
    <row r="15064">
      <c r="A15064" s="1">
        <v>621.0</v>
      </c>
      <c r="B15064" s="1" t="s">
        <v>27398</v>
      </c>
      <c r="C15064" s="1" t="s">
        <v>27399</v>
      </c>
    </row>
    <row r="15065">
      <c r="A15065" s="1">
        <v>621.0</v>
      </c>
      <c r="B15065" s="1" t="s">
        <v>27400</v>
      </c>
      <c r="C15065" s="1" t="s">
        <v>27401</v>
      </c>
    </row>
    <row r="15066">
      <c r="A15066" s="1">
        <v>621.0</v>
      </c>
      <c r="B15066" s="1" t="s">
        <v>27402</v>
      </c>
      <c r="C15066" s="1" t="s">
        <v>27403</v>
      </c>
    </row>
    <row r="15067">
      <c r="A15067" s="1">
        <v>621.0</v>
      </c>
      <c r="B15067" s="1" t="s">
        <v>27404</v>
      </c>
      <c r="C15067" s="1" t="s">
        <v>27405</v>
      </c>
    </row>
    <row r="15068">
      <c r="A15068" s="1">
        <v>621.0</v>
      </c>
      <c r="B15068" s="1" t="s">
        <v>27406</v>
      </c>
      <c r="C15068" s="1" t="s">
        <v>27407</v>
      </c>
    </row>
    <row r="15069">
      <c r="A15069" s="1">
        <v>621.0</v>
      </c>
      <c r="B15069" s="1" t="s">
        <v>27408</v>
      </c>
      <c r="C15069" s="1" t="s">
        <v>27409</v>
      </c>
    </row>
    <row r="15070">
      <c r="A15070" s="1">
        <v>621.0</v>
      </c>
      <c r="B15070" s="1" t="s">
        <v>27410</v>
      </c>
      <c r="C15070" s="1" t="s">
        <v>27411</v>
      </c>
    </row>
    <row r="15071">
      <c r="A15071" s="1">
        <v>621.0</v>
      </c>
      <c r="B15071" s="1" t="s">
        <v>27412</v>
      </c>
      <c r="C15071" s="1" t="s">
        <v>27413</v>
      </c>
    </row>
    <row r="15072">
      <c r="A15072" s="1">
        <v>621.0</v>
      </c>
      <c r="B15072" s="1" t="s">
        <v>27414</v>
      </c>
      <c r="C15072" s="1" t="s">
        <v>27415</v>
      </c>
    </row>
    <row r="15073">
      <c r="A15073" s="1">
        <v>621.0</v>
      </c>
      <c r="B15073" s="1" t="s">
        <v>27416</v>
      </c>
      <c r="C15073" s="1" t="s">
        <v>27417</v>
      </c>
    </row>
    <row r="15074">
      <c r="A15074" s="1">
        <v>621.0</v>
      </c>
      <c r="B15074" s="1" t="s">
        <v>25866</v>
      </c>
      <c r="C15074" s="1" t="s">
        <v>25867</v>
      </c>
    </row>
    <row r="15075">
      <c r="A15075" s="1">
        <v>621.0</v>
      </c>
      <c r="B15075" s="1" t="s">
        <v>25868</v>
      </c>
      <c r="C15075" s="1" t="s">
        <v>25869</v>
      </c>
    </row>
    <row r="15076">
      <c r="A15076" s="1">
        <v>622.0</v>
      </c>
      <c r="B15076" s="1" t="s">
        <v>27418</v>
      </c>
      <c r="C15076" s="1" t="s">
        <v>27419</v>
      </c>
    </row>
    <row r="15077">
      <c r="A15077" s="1">
        <v>622.0</v>
      </c>
      <c r="B15077" s="1" t="s">
        <v>27420</v>
      </c>
      <c r="C15077" s="1" t="s">
        <v>27421</v>
      </c>
    </row>
    <row r="15078">
      <c r="A15078" s="1">
        <v>622.0</v>
      </c>
      <c r="B15078" s="1" t="s">
        <v>27422</v>
      </c>
      <c r="C15078" s="1" t="s">
        <v>27423</v>
      </c>
    </row>
    <row r="15079">
      <c r="A15079" s="1">
        <v>622.0</v>
      </c>
      <c r="B15079" s="1" t="s">
        <v>27424</v>
      </c>
      <c r="C15079" s="1" t="s">
        <v>27425</v>
      </c>
    </row>
    <row r="15080">
      <c r="A15080" s="1">
        <v>622.0</v>
      </c>
      <c r="B15080" s="1" t="s">
        <v>27426</v>
      </c>
      <c r="C15080" s="1" t="s">
        <v>27427</v>
      </c>
    </row>
    <row r="15081">
      <c r="A15081" s="1">
        <v>622.0</v>
      </c>
      <c r="B15081" s="1" t="s">
        <v>27428</v>
      </c>
      <c r="C15081" s="1" t="s">
        <v>27429</v>
      </c>
    </row>
    <row r="15082">
      <c r="A15082" s="1">
        <v>622.0</v>
      </c>
      <c r="B15082" s="1" t="s">
        <v>27430</v>
      </c>
      <c r="C15082" s="1" t="s">
        <v>27431</v>
      </c>
    </row>
    <row r="15083">
      <c r="A15083" s="1">
        <v>622.0</v>
      </c>
      <c r="B15083" s="1" t="s">
        <v>27432</v>
      </c>
      <c r="C15083" s="1" t="s">
        <v>27433</v>
      </c>
    </row>
    <row r="15084">
      <c r="A15084" s="1">
        <v>622.0</v>
      </c>
      <c r="B15084" s="1" t="s">
        <v>27434</v>
      </c>
      <c r="C15084" s="1" t="s">
        <v>27435</v>
      </c>
    </row>
    <row r="15085">
      <c r="A15085" s="1">
        <v>622.0</v>
      </c>
      <c r="B15085" s="1" t="s">
        <v>27436</v>
      </c>
      <c r="C15085" s="1" t="s">
        <v>27437</v>
      </c>
    </row>
    <row r="15086">
      <c r="A15086" s="1">
        <v>622.0</v>
      </c>
      <c r="B15086" s="1" t="s">
        <v>27438</v>
      </c>
      <c r="C15086" s="1" t="s">
        <v>27439</v>
      </c>
    </row>
    <row r="15087">
      <c r="A15087" s="1">
        <v>622.0</v>
      </c>
      <c r="B15087" s="1" t="s">
        <v>27440</v>
      </c>
      <c r="C15087" s="1" t="s">
        <v>27441</v>
      </c>
    </row>
    <row r="15088">
      <c r="A15088" s="1">
        <v>622.0</v>
      </c>
      <c r="B15088" s="1" t="s">
        <v>27442</v>
      </c>
      <c r="C15088" s="1" t="s">
        <v>27443</v>
      </c>
    </row>
    <row r="15089">
      <c r="A15089" s="1">
        <v>622.0</v>
      </c>
      <c r="B15089" s="1" t="s">
        <v>27444</v>
      </c>
      <c r="C15089" s="1" t="s">
        <v>27445</v>
      </c>
    </row>
    <row r="15090">
      <c r="A15090" s="1">
        <v>622.0</v>
      </c>
      <c r="B15090" s="1" t="s">
        <v>27446</v>
      </c>
      <c r="C15090" s="1" t="s">
        <v>27447</v>
      </c>
    </row>
    <row r="15091">
      <c r="A15091" s="1">
        <v>622.0</v>
      </c>
      <c r="B15091" s="1" t="s">
        <v>27448</v>
      </c>
      <c r="C15091" s="1" t="s">
        <v>27449</v>
      </c>
    </row>
    <row r="15092">
      <c r="A15092" s="1">
        <v>622.0</v>
      </c>
      <c r="B15092" s="1" t="s">
        <v>27450</v>
      </c>
      <c r="C15092" s="1" t="s">
        <v>27451</v>
      </c>
    </row>
    <row r="15093">
      <c r="A15093" s="1">
        <v>622.0</v>
      </c>
      <c r="B15093" s="1" t="s">
        <v>27452</v>
      </c>
      <c r="C15093" s="1" t="s">
        <v>27453</v>
      </c>
    </row>
    <row r="15094">
      <c r="A15094" s="1">
        <v>623.0</v>
      </c>
      <c r="B15094" s="1" t="s">
        <v>27454</v>
      </c>
      <c r="C15094" s="1" t="s">
        <v>27455</v>
      </c>
    </row>
    <row r="15095">
      <c r="A15095" s="1">
        <v>623.0</v>
      </c>
      <c r="B15095" s="1" t="s">
        <v>27456</v>
      </c>
      <c r="C15095" s="1" t="s">
        <v>27457</v>
      </c>
    </row>
    <row r="15096">
      <c r="A15096" s="1">
        <v>623.0</v>
      </c>
      <c r="B15096" s="1" t="s">
        <v>27458</v>
      </c>
      <c r="C15096" s="1" t="s">
        <v>27459</v>
      </c>
    </row>
    <row r="15097">
      <c r="A15097" s="1">
        <v>623.0</v>
      </c>
      <c r="B15097" s="1" t="s">
        <v>27460</v>
      </c>
      <c r="C15097" s="1" t="s">
        <v>27461</v>
      </c>
    </row>
    <row r="15098">
      <c r="A15098" s="1">
        <v>623.0</v>
      </c>
      <c r="B15098" s="1" t="s">
        <v>27462</v>
      </c>
      <c r="C15098" s="1" t="s">
        <v>27463</v>
      </c>
    </row>
    <row r="15099">
      <c r="A15099" s="1">
        <v>623.0</v>
      </c>
      <c r="B15099" s="1" t="s">
        <v>27464</v>
      </c>
      <c r="C15099" s="1" t="s">
        <v>27465</v>
      </c>
    </row>
    <row r="15100">
      <c r="A15100" s="1">
        <v>623.0</v>
      </c>
      <c r="B15100" s="1" t="s">
        <v>27466</v>
      </c>
      <c r="C15100" s="1" t="s">
        <v>27467</v>
      </c>
    </row>
    <row r="15101">
      <c r="A15101" s="1">
        <v>623.0</v>
      </c>
      <c r="B15101" s="1" t="s">
        <v>27466</v>
      </c>
      <c r="C15101" s="1" t="s">
        <v>27467</v>
      </c>
    </row>
    <row r="15102">
      <c r="A15102" s="1">
        <v>623.0</v>
      </c>
      <c r="B15102" s="1" t="s">
        <v>27468</v>
      </c>
      <c r="C15102" s="1" t="s">
        <v>27469</v>
      </c>
    </row>
    <row r="15103">
      <c r="A15103" s="1">
        <v>623.0</v>
      </c>
      <c r="B15103" s="1" t="s">
        <v>27470</v>
      </c>
      <c r="C15103" s="1" t="s">
        <v>27471</v>
      </c>
    </row>
    <row r="15104">
      <c r="A15104" s="1">
        <v>624.0</v>
      </c>
      <c r="B15104" s="1" t="s">
        <v>27472</v>
      </c>
      <c r="C15104" s="1" t="s">
        <v>27473</v>
      </c>
    </row>
    <row r="15105">
      <c r="A15105" s="1">
        <v>624.0</v>
      </c>
      <c r="B15105" s="1" t="s">
        <v>27474</v>
      </c>
      <c r="C15105" s="1" t="s">
        <v>27475</v>
      </c>
    </row>
    <row r="15106">
      <c r="A15106" s="1">
        <v>624.0</v>
      </c>
      <c r="B15106" s="1" t="s">
        <v>27476</v>
      </c>
      <c r="C15106" s="1" t="s">
        <v>27477</v>
      </c>
    </row>
    <row r="15107">
      <c r="A15107" s="1">
        <v>624.0</v>
      </c>
      <c r="B15107" s="1" t="s">
        <v>27478</v>
      </c>
      <c r="C15107" s="1" t="s">
        <v>27479</v>
      </c>
    </row>
    <row r="15108">
      <c r="A15108" s="1">
        <v>624.0</v>
      </c>
      <c r="B15108" s="1" t="s">
        <v>27480</v>
      </c>
      <c r="C15108" s="1" t="s">
        <v>27481</v>
      </c>
    </row>
    <row r="15109">
      <c r="A15109" s="1">
        <v>624.0</v>
      </c>
      <c r="B15109" s="1" t="s">
        <v>27482</v>
      </c>
      <c r="C15109" s="1" t="s">
        <v>27483</v>
      </c>
    </row>
    <row r="15110">
      <c r="A15110" s="1">
        <v>624.0</v>
      </c>
      <c r="B15110" s="1" t="s">
        <v>27484</v>
      </c>
      <c r="C15110" s="1" t="s">
        <v>27485</v>
      </c>
    </row>
    <row r="15111">
      <c r="A15111" s="1">
        <v>624.0</v>
      </c>
      <c r="B15111" s="1" t="s">
        <v>27486</v>
      </c>
      <c r="C15111" s="1" t="s">
        <v>27487</v>
      </c>
    </row>
    <row r="15112">
      <c r="A15112" s="1">
        <v>624.0</v>
      </c>
      <c r="B15112" s="1" t="s">
        <v>27488</v>
      </c>
      <c r="C15112" s="1" t="s">
        <v>27489</v>
      </c>
    </row>
    <row r="15113">
      <c r="A15113" s="1">
        <v>624.0</v>
      </c>
      <c r="B15113" s="1" t="s">
        <v>27490</v>
      </c>
      <c r="C15113" s="1" t="s">
        <v>27491</v>
      </c>
    </row>
    <row r="15114">
      <c r="A15114" s="1">
        <v>624.0</v>
      </c>
      <c r="B15114" s="1" t="s">
        <v>27492</v>
      </c>
      <c r="C15114" s="1" t="s">
        <v>27493</v>
      </c>
    </row>
    <row r="15115">
      <c r="A15115" s="1">
        <v>624.0</v>
      </c>
      <c r="B15115" s="1" t="s">
        <v>27494</v>
      </c>
      <c r="C15115" s="1" t="s">
        <v>27495</v>
      </c>
    </row>
    <row r="15116">
      <c r="A15116" s="1">
        <v>624.0</v>
      </c>
      <c r="B15116" s="1" t="s">
        <v>27496</v>
      </c>
      <c r="C15116" s="1" t="s">
        <v>27497</v>
      </c>
    </row>
    <row r="15117">
      <c r="A15117" s="1">
        <v>624.0</v>
      </c>
      <c r="B15117" s="1" t="s">
        <v>27498</v>
      </c>
      <c r="C15117" s="1" t="s">
        <v>27499</v>
      </c>
    </row>
    <row r="15118">
      <c r="A15118" s="1">
        <v>624.0</v>
      </c>
      <c r="B15118" s="1" t="s">
        <v>27500</v>
      </c>
      <c r="C15118" s="1" t="s">
        <v>27501</v>
      </c>
    </row>
    <row r="15119">
      <c r="A15119" s="1">
        <v>624.0</v>
      </c>
      <c r="B15119" s="1" t="s">
        <v>27502</v>
      </c>
      <c r="C15119" s="1" t="s">
        <v>27503</v>
      </c>
    </row>
    <row r="15120">
      <c r="A15120" s="1">
        <v>624.0</v>
      </c>
      <c r="B15120" s="1" t="s">
        <v>27504</v>
      </c>
      <c r="C15120" s="1" t="s">
        <v>27505</v>
      </c>
    </row>
    <row r="15121">
      <c r="A15121" s="1">
        <v>624.0</v>
      </c>
      <c r="B15121" s="1" t="s">
        <v>27506</v>
      </c>
      <c r="C15121" s="1" t="s">
        <v>27507</v>
      </c>
    </row>
    <row r="15122">
      <c r="A15122" s="1">
        <v>625.0</v>
      </c>
      <c r="B15122" s="1" t="s">
        <v>27508</v>
      </c>
      <c r="C15122" s="1" t="s">
        <v>27509</v>
      </c>
    </row>
    <row r="15123">
      <c r="A15123" s="1">
        <v>625.0</v>
      </c>
      <c r="B15123" s="1" t="s">
        <v>27510</v>
      </c>
      <c r="C15123" s="1" t="s">
        <v>27511</v>
      </c>
    </row>
    <row r="15124">
      <c r="A15124" s="1">
        <v>625.0</v>
      </c>
      <c r="B15124" s="1" t="s">
        <v>27512</v>
      </c>
      <c r="C15124" s="1" t="s">
        <v>27513</v>
      </c>
    </row>
    <row r="15125">
      <c r="A15125" s="1">
        <v>625.0</v>
      </c>
      <c r="B15125" s="1" t="s">
        <v>27514</v>
      </c>
      <c r="C15125" s="1" t="s">
        <v>27515</v>
      </c>
    </row>
    <row r="15126">
      <c r="A15126" s="1">
        <v>625.0</v>
      </c>
      <c r="B15126" s="1" t="s">
        <v>27516</v>
      </c>
      <c r="C15126" s="1" t="s">
        <v>27517</v>
      </c>
    </row>
    <row r="15127">
      <c r="A15127" s="1">
        <v>625.0</v>
      </c>
      <c r="B15127" s="1" t="s">
        <v>27518</v>
      </c>
      <c r="C15127" s="1" t="s">
        <v>27519</v>
      </c>
    </row>
    <row r="15128">
      <c r="A15128" s="1">
        <v>625.0</v>
      </c>
      <c r="B15128" s="1" t="s">
        <v>27520</v>
      </c>
      <c r="C15128" s="1" t="s">
        <v>27521</v>
      </c>
    </row>
    <row r="15129">
      <c r="A15129" s="1">
        <v>625.0</v>
      </c>
      <c r="B15129" s="1" t="s">
        <v>27522</v>
      </c>
      <c r="C15129" s="1" t="s">
        <v>27523</v>
      </c>
    </row>
    <row r="15130">
      <c r="A15130" s="1">
        <v>625.0</v>
      </c>
      <c r="B15130" s="1" t="s">
        <v>27524</v>
      </c>
      <c r="C15130" s="1" t="s">
        <v>27525</v>
      </c>
    </row>
    <row r="15131">
      <c r="A15131" s="1">
        <v>625.0</v>
      </c>
      <c r="B15131" s="1" t="s">
        <v>27526</v>
      </c>
      <c r="C15131" s="1" t="s">
        <v>27527</v>
      </c>
    </row>
    <row r="15132">
      <c r="A15132" s="1">
        <v>625.0</v>
      </c>
      <c r="B15132" s="1" t="s">
        <v>27528</v>
      </c>
      <c r="C15132" s="1" t="s">
        <v>27529</v>
      </c>
    </row>
    <row r="15133">
      <c r="A15133" s="1">
        <v>625.0</v>
      </c>
      <c r="B15133" s="1" t="s">
        <v>27530</v>
      </c>
      <c r="C15133" s="1" t="s">
        <v>27531</v>
      </c>
    </row>
    <row r="15134">
      <c r="A15134" s="1">
        <v>625.0</v>
      </c>
      <c r="B15134" s="1" t="s">
        <v>27532</v>
      </c>
      <c r="C15134" s="1" t="s">
        <v>27533</v>
      </c>
    </row>
    <row r="15135">
      <c r="A15135" s="1">
        <v>625.0</v>
      </c>
      <c r="B15135" s="1" t="s">
        <v>27534</v>
      </c>
      <c r="C15135" s="1" t="s">
        <v>27535</v>
      </c>
    </row>
    <row r="15136">
      <c r="A15136" s="1">
        <v>625.0</v>
      </c>
      <c r="B15136" s="1" t="s">
        <v>27536</v>
      </c>
      <c r="C15136" s="1" t="s">
        <v>27537</v>
      </c>
    </row>
    <row r="15137">
      <c r="A15137" s="1">
        <v>625.0</v>
      </c>
      <c r="B15137" s="1" t="s">
        <v>27538</v>
      </c>
      <c r="C15137" s="1" t="s">
        <v>27539</v>
      </c>
    </row>
    <row r="15138">
      <c r="A15138" s="1">
        <v>625.0</v>
      </c>
      <c r="B15138" s="1" t="s">
        <v>27540</v>
      </c>
      <c r="C15138" s="1" t="s">
        <v>27541</v>
      </c>
    </row>
    <row r="15139">
      <c r="A15139" s="1">
        <v>625.0</v>
      </c>
      <c r="B15139" s="1" t="s">
        <v>27542</v>
      </c>
      <c r="C15139" s="1" t="s">
        <v>27543</v>
      </c>
    </row>
    <row r="15140">
      <c r="A15140" s="1">
        <v>625.0</v>
      </c>
      <c r="B15140" s="1" t="s">
        <v>27544</v>
      </c>
      <c r="C15140" s="1" t="s">
        <v>27545</v>
      </c>
    </row>
    <row r="15141">
      <c r="A15141" s="1">
        <v>625.0</v>
      </c>
      <c r="B15141" s="1" t="s">
        <v>27546</v>
      </c>
      <c r="C15141" s="1" t="s">
        <v>27547</v>
      </c>
    </row>
    <row r="15142">
      <c r="A15142" s="1">
        <v>625.0</v>
      </c>
      <c r="B15142" s="1" t="s">
        <v>27548</v>
      </c>
      <c r="C15142" s="1" t="s">
        <v>27549</v>
      </c>
    </row>
    <row r="15143">
      <c r="A15143" s="1">
        <v>625.0</v>
      </c>
      <c r="B15143" s="1" t="s">
        <v>27550</v>
      </c>
      <c r="C15143" s="1" t="s">
        <v>27551</v>
      </c>
    </row>
    <row r="15144">
      <c r="A15144" s="1">
        <v>625.0</v>
      </c>
      <c r="B15144" s="1" t="s">
        <v>27552</v>
      </c>
      <c r="C15144" s="1" t="s">
        <v>27553</v>
      </c>
    </row>
    <row r="15145">
      <c r="A15145" s="1">
        <v>625.0</v>
      </c>
      <c r="B15145" s="1" t="s">
        <v>27554</v>
      </c>
      <c r="C15145" s="1" t="s">
        <v>27555</v>
      </c>
    </row>
    <row r="15146">
      <c r="A15146" s="1">
        <v>625.0</v>
      </c>
      <c r="B15146" s="1" t="s">
        <v>27556</v>
      </c>
      <c r="C15146" s="1" t="s">
        <v>27557</v>
      </c>
    </row>
    <row r="15147">
      <c r="A15147" s="1">
        <v>625.0</v>
      </c>
      <c r="B15147" s="1" t="s">
        <v>27558</v>
      </c>
      <c r="C15147" s="1" t="s">
        <v>27559</v>
      </c>
    </row>
    <row r="15148">
      <c r="A15148" s="1">
        <v>625.0</v>
      </c>
      <c r="B15148" s="1" t="s">
        <v>27560</v>
      </c>
      <c r="C15148" s="1" t="s">
        <v>27561</v>
      </c>
    </row>
    <row r="15149">
      <c r="A15149" s="1">
        <v>625.0</v>
      </c>
      <c r="B15149" s="1" t="s">
        <v>27562</v>
      </c>
      <c r="C15149" s="1" t="s">
        <v>27563</v>
      </c>
    </row>
    <row r="15150">
      <c r="A15150" s="1">
        <v>625.0</v>
      </c>
      <c r="B15150" s="1" t="s">
        <v>27564</v>
      </c>
      <c r="C15150" s="1" t="s">
        <v>27565</v>
      </c>
    </row>
    <row r="15151">
      <c r="A15151" s="1">
        <v>625.0</v>
      </c>
      <c r="B15151" s="1" t="s">
        <v>27566</v>
      </c>
      <c r="C15151" s="1" t="s">
        <v>27567</v>
      </c>
    </row>
    <row r="15152">
      <c r="A15152" s="1">
        <v>626.0</v>
      </c>
      <c r="B15152" s="1" t="s">
        <v>27568</v>
      </c>
      <c r="C15152" s="1" t="s">
        <v>27569</v>
      </c>
    </row>
    <row r="15153">
      <c r="A15153" s="1">
        <v>626.0</v>
      </c>
      <c r="B15153" s="1" t="s">
        <v>27570</v>
      </c>
      <c r="C15153" s="1" t="s">
        <v>27571</v>
      </c>
    </row>
    <row r="15154">
      <c r="A15154" s="1">
        <v>626.0</v>
      </c>
      <c r="B15154" s="1" t="s">
        <v>27572</v>
      </c>
      <c r="C15154" s="1" t="s">
        <v>27573</v>
      </c>
    </row>
    <row r="15155">
      <c r="A15155" s="1">
        <v>626.0</v>
      </c>
      <c r="B15155" s="1" t="s">
        <v>27574</v>
      </c>
      <c r="C15155" s="1" t="s">
        <v>27575</v>
      </c>
    </row>
    <row r="15156">
      <c r="A15156" s="1">
        <v>626.0</v>
      </c>
      <c r="B15156" s="1" t="s">
        <v>27576</v>
      </c>
      <c r="C15156" s="1" t="s">
        <v>27577</v>
      </c>
    </row>
    <row r="15157">
      <c r="A15157" s="1">
        <v>626.0</v>
      </c>
      <c r="B15157" s="1" t="s">
        <v>27578</v>
      </c>
      <c r="C15157" s="1" t="s">
        <v>27579</v>
      </c>
    </row>
    <row r="15158">
      <c r="A15158" s="1">
        <v>626.0</v>
      </c>
      <c r="B15158" s="1" t="s">
        <v>27580</v>
      </c>
      <c r="C15158" s="1" t="s">
        <v>27581</v>
      </c>
    </row>
    <row r="15159">
      <c r="A15159" s="1">
        <v>626.0</v>
      </c>
      <c r="B15159" s="1" t="s">
        <v>27582</v>
      </c>
      <c r="C15159" s="1" t="s">
        <v>27583</v>
      </c>
    </row>
    <row r="15160">
      <c r="A15160" s="1">
        <v>626.0</v>
      </c>
      <c r="B15160" s="1" t="s">
        <v>27584</v>
      </c>
      <c r="C15160" s="1" t="s">
        <v>27585</v>
      </c>
    </row>
    <row r="15161">
      <c r="A15161" s="1">
        <v>626.0</v>
      </c>
      <c r="B15161" s="1" t="s">
        <v>27586</v>
      </c>
      <c r="C15161" s="1" t="s">
        <v>27587</v>
      </c>
    </row>
    <row r="15162">
      <c r="A15162" s="1">
        <v>626.0</v>
      </c>
      <c r="B15162" s="1" t="s">
        <v>27588</v>
      </c>
      <c r="C15162" s="1" t="s">
        <v>27589</v>
      </c>
    </row>
    <row r="15163">
      <c r="A15163" s="1">
        <v>626.0</v>
      </c>
      <c r="B15163" s="1" t="s">
        <v>27590</v>
      </c>
      <c r="C15163" s="1" t="s">
        <v>27591</v>
      </c>
    </row>
    <row r="15164">
      <c r="A15164" s="1">
        <v>626.0</v>
      </c>
      <c r="B15164" s="1" t="s">
        <v>27592</v>
      </c>
      <c r="C15164" s="1" t="s">
        <v>27593</v>
      </c>
    </row>
    <row r="15165">
      <c r="A15165" s="1">
        <v>626.0</v>
      </c>
      <c r="B15165" s="1" t="s">
        <v>27594</v>
      </c>
      <c r="C15165" s="1" t="s">
        <v>27595</v>
      </c>
    </row>
    <row r="15166">
      <c r="A15166" s="1">
        <v>627.0</v>
      </c>
      <c r="B15166" s="1" t="s">
        <v>27596</v>
      </c>
      <c r="C15166" s="1" t="s">
        <v>27597</v>
      </c>
    </row>
    <row r="15167">
      <c r="A15167" s="1">
        <v>627.0</v>
      </c>
      <c r="B15167" s="1" t="s">
        <v>27598</v>
      </c>
      <c r="C15167" s="1" t="s">
        <v>27599</v>
      </c>
    </row>
    <row r="15168">
      <c r="A15168" s="1">
        <v>627.0</v>
      </c>
      <c r="B15168" s="1" t="s">
        <v>27600</v>
      </c>
      <c r="C15168" s="1" t="s">
        <v>27601</v>
      </c>
    </row>
    <row r="15169">
      <c r="A15169" s="1">
        <v>627.0</v>
      </c>
      <c r="B15169" s="1" t="s">
        <v>27602</v>
      </c>
      <c r="C15169" s="1" t="s">
        <v>27603</v>
      </c>
    </row>
    <row r="15170">
      <c r="A15170" s="1">
        <v>627.0</v>
      </c>
      <c r="B15170" s="1" t="s">
        <v>27604</v>
      </c>
      <c r="C15170" s="1" t="s">
        <v>27605</v>
      </c>
    </row>
    <row r="15171">
      <c r="A15171" s="1">
        <v>627.0</v>
      </c>
      <c r="B15171" s="1" t="s">
        <v>27606</v>
      </c>
      <c r="C15171" s="1" t="s">
        <v>27607</v>
      </c>
    </row>
    <row r="15172">
      <c r="A15172" s="1">
        <v>627.0</v>
      </c>
      <c r="B15172" s="1" t="s">
        <v>27608</v>
      </c>
      <c r="C15172" s="1" t="s">
        <v>27609</v>
      </c>
    </row>
    <row r="15173">
      <c r="A15173" s="1">
        <v>627.0</v>
      </c>
      <c r="B15173" s="1" t="s">
        <v>27610</v>
      </c>
      <c r="C15173" s="1" t="s">
        <v>27611</v>
      </c>
    </row>
    <row r="15174">
      <c r="A15174" s="1">
        <v>627.0</v>
      </c>
      <c r="B15174" s="1" t="s">
        <v>27612</v>
      </c>
      <c r="C15174" s="1" t="s">
        <v>27613</v>
      </c>
    </row>
    <row r="15175">
      <c r="A15175" s="1">
        <v>627.0</v>
      </c>
      <c r="B15175" s="1" t="s">
        <v>27614</v>
      </c>
      <c r="C15175" s="1" t="s">
        <v>27615</v>
      </c>
    </row>
    <row r="15176">
      <c r="A15176" s="1">
        <v>627.0</v>
      </c>
      <c r="B15176" s="1" t="s">
        <v>27616</v>
      </c>
      <c r="C15176" s="1" t="s">
        <v>27617</v>
      </c>
    </row>
    <row r="15177">
      <c r="A15177" s="1">
        <v>627.0</v>
      </c>
      <c r="B15177" s="1" t="s">
        <v>27618</v>
      </c>
      <c r="C15177" s="1" t="s">
        <v>27619</v>
      </c>
    </row>
    <row r="15178">
      <c r="A15178" s="1">
        <v>627.0</v>
      </c>
      <c r="B15178" s="1" t="s">
        <v>27620</v>
      </c>
      <c r="C15178" s="1" t="s">
        <v>27621</v>
      </c>
    </row>
    <row r="15179">
      <c r="A15179" s="1">
        <v>627.0</v>
      </c>
      <c r="B15179" s="1" t="s">
        <v>27622</v>
      </c>
      <c r="C15179" s="1" t="s">
        <v>27623</v>
      </c>
    </row>
    <row r="15180">
      <c r="A15180" s="1">
        <v>627.0</v>
      </c>
      <c r="B15180" s="1" t="s">
        <v>27624</v>
      </c>
      <c r="C15180" s="1" t="s">
        <v>27625</v>
      </c>
    </row>
    <row r="15181">
      <c r="A15181" s="1">
        <v>627.0</v>
      </c>
      <c r="B15181" s="1" t="s">
        <v>27626</v>
      </c>
      <c r="C15181" s="1" t="s">
        <v>27627</v>
      </c>
    </row>
    <row r="15182">
      <c r="A15182" s="1">
        <v>627.0</v>
      </c>
      <c r="B15182" s="1" t="s">
        <v>27628</v>
      </c>
      <c r="C15182" s="1" t="s">
        <v>27629</v>
      </c>
    </row>
    <row r="15183">
      <c r="A15183" s="1">
        <v>628.0</v>
      </c>
      <c r="B15183" s="1" t="s">
        <v>27630</v>
      </c>
      <c r="C15183" s="1" t="s">
        <v>27631</v>
      </c>
    </row>
    <row r="15184">
      <c r="A15184" s="1">
        <v>628.0</v>
      </c>
      <c r="B15184" s="1" t="s">
        <v>27632</v>
      </c>
      <c r="C15184" s="1" t="s">
        <v>27633</v>
      </c>
    </row>
    <row r="15185">
      <c r="A15185" s="1">
        <v>628.0</v>
      </c>
      <c r="B15185" s="1" t="s">
        <v>27634</v>
      </c>
      <c r="C15185" s="1" t="s">
        <v>27635</v>
      </c>
    </row>
    <row r="15186">
      <c r="A15186" s="1">
        <v>628.0</v>
      </c>
      <c r="B15186" s="1" t="s">
        <v>27636</v>
      </c>
      <c r="C15186" s="1" t="s">
        <v>27637</v>
      </c>
    </row>
    <row r="15187">
      <c r="A15187" s="1">
        <v>628.0</v>
      </c>
      <c r="B15187" s="1" t="s">
        <v>27638</v>
      </c>
      <c r="C15187" s="1" t="s">
        <v>27639</v>
      </c>
    </row>
    <row r="15188">
      <c r="A15188" s="1">
        <v>628.0</v>
      </c>
      <c r="B15188" s="1" t="s">
        <v>27640</v>
      </c>
      <c r="C15188" s="1" t="s">
        <v>27641</v>
      </c>
    </row>
    <row r="15189">
      <c r="A15189" s="1">
        <v>628.0</v>
      </c>
      <c r="B15189" s="1" t="s">
        <v>27642</v>
      </c>
      <c r="C15189" s="1" t="s">
        <v>27643</v>
      </c>
    </row>
    <row r="15190">
      <c r="A15190" s="1">
        <v>628.0</v>
      </c>
      <c r="B15190" s="1" t="s">
        <v>27644</v>
      </c>
      <c r="C15190" s="1" t="s">
        <v>27645</v>
      </c>
    </row>
    <row r="15191">
      <c r="A15191" s="1">
        <v>628.0</v>
      </c>
      <c r="B15191" s="1" t="s">
        <v>27646</v>
      </c>
      <c r="C15191" s="1" t="s">
        <v>27647</v>
      </c>
    </row>
    <row r="15192">
      <c r="A15192" s="1">
        <v>628.0</v>
      </c>
      <c r="B15192" s="1" t="s">
        <v>27648</v>
      </c>
      <c r="C15192" s="1" t="s">
        <v>25939</v>
      </c>
    </row>
    <row r="15193">
      <c r="A15193" s="1">
        <v>628.0</v>
      </c>
      <c r="B15193" s="1" t="s">
        <v>27649</v>
      </c>
      <c r="C15193" s="1" t="s">
        <v>27650</v>
      </c>
    </row>
    <row r="15194">
      <c r="A15194" s="1">
        <v>628.0</v>
      </c>
      <c r="B15194" s="1" t="s">
        <v>27651</v>
      </c>
      <c r="C15194" s="1" t="s">
        <v>27652</v>
      </c>
    </row>
    <row r="15195">
      <c r="A15195" s="1">
        <v>628.0</v>
      </c>
      <c r="B15195" s="1" t="s">
        <v>27653</v>
      </c>
      <c r="C15195" s="1" t="s">
        <v>27654</v>
      </c>
    </row>
    <row r="15196">
      <c r="A15196" s="1">
        <v>628.0</v>
      </c>
      <c r="B15196" s="1" t="s">
        <v>27655</v>
      </c>
      <c r="C15196" s="1" t="s">
        <v>27656</v>
      </c>
    </row>
    <row r="15197">
      <c r="A15197" s="1">
        <v>628.0</v>
      </c>
      <c r="B15197" s="1" t="s">
        <v>27657</v>
      </c>
      <c r="C15197" s="1" t="s">
        <v>27658</v>
      </c>
    </row>
    <row r="15198">
      <c r="A15198" s="1">
        <v>628.0</v>
      </c>
      <c r="B15198" s="1" t="s">
        <v>27659</v>
      </c>
      <c r="C15198" s="1" t="s">
        <v>27660</v>
      </c>
    </row>
    <row r="15199">
      <c r="A15199" s="1">
        <v>628.0</v>
      </c>
      <c r="B15199" s="1" t="s">
        <v>27661</v>
      </c>
      <c r="C15199" s="1" t="s">
        <v>27662</v>
      </c>
    </row>
    <row r="15200">
      <c r="A15200" s="1">
        <v>628.0</v>
      </c>
      <c r="B15200" s="1" t="s">
        <v>27663</v>
      </c>
      <c r="C15200" s="1" t="s">
        <v>27664</v>
      </c>
    </row>
    <row r="15201">
      <c r="A15201" s="1">
        <v>628.0</v>
      </c>
      <c r="B15201" s="1" t="s">
        <v>27665</v>
      </c>
      <c r="C15201" s="1" t="s">
        <v>27666</v>
      </c>
    </row>
    <row r="15202">
      <c r="A15202" s="1">
        <v>628.0</v>
      </c>
      <c r="B15202" s="1" t="s">
        <v>27667</v>
      </c>
      <c r="C15202" s="1" t="s">
        <v>27668</v>
      </c>
    </row>
    <row r="15203">
      <c r="A15203" s="1">
        <v>628.0</v>
      </c>
      <c r="B15203" s="1" t="s">
        <v>27669</v>
      </c>
      <c r="C15203" s="1" t="s">
        <v>27670</v>
      </c>
    </row>
    <row r="15204">
      <c r="A15204" s="1">
        <v>628.0</v>
      </c>
      <c r="B15204" s="1" t="s">
        <v>27671</v>
      </c>
      <c r="C15204" s="1" t="s">
        <v>27672</v>
      </c>
    </row>
    <row r="15205">
      <c r="A15205" s="1">
        <v>628.0</v>
      </c>
      <c r="B15205" s="1" t="s">
        <v>27673</v>
      </c>
      <c r="C15205" s="1" t="s">
        <v>27674</v>
      </c>
    </row>
    <row r="15206">
      <c r="A15206" s="1">
        <v>628.0</v>
      </c>
      <c r="B15206" s="1" t="s">
        <v>27675</v>
      </c>
      <c r="C15206" s="1" t="s">
        <v>27676</v>
      </c>
    </row>
    <row r="15207">
      <c r="A15207" s="1">
        <v>628.0</v>
      </c>
      <c r="B15207" s="1" t="s">
        <v>27677</v>
      </c>
      <c r="C15207" s="1" t="s">
        <v>27678</v>
      </c>
    </row>
    <row r="15208">
      <c r="A15208" s="1">
        <v>628.0</v>
      </c>
      <c r="B15208" s="1" t="s">
        <v>27679</v>
      </c>
      <c r="C15208" s="1" t="s">
        <v>27680</v>
      </c>
    </row>
    <row r="15209">
      <c r="A15209" s="1">
        <v>628.0</v>
      </c>
      <c r="B15209" s="1" t="s">
        <v>27681</v>
      </c>
      <c r="C15209" s="1" t="s">
        <v>27682</v>
      </c>
    </row>
    <row r="15210">
      <c r="A15210" s="1">
        <v>628.0</v>
      </c>
      <c r="B15210" s="1" t="s">
        <v>27683</v>
      </c>
      <c r="C15210" s="1" t="s">
        <v>27684</v>
      </c>
    </row>
    <row r="15211">
      <c r="A15211" s="1">
        <v>628.0</v>
      </c>
      <c r="B15211" s="1" t="s">
        <v>27685</v>
      </c>
      <c r="C15211" s="1" t="s">
        <v>27686</v>
      </c>
    </row>
    <row r="15212">
      <c r="A15212" s="1">
        <v>628.0</v>
      </c>
      <c r="B15212" s="1" t="s">
        <v>27687</v>
      </c>
      <c r="C15212" s="1" t="s">
        <v>27688</v>
      </c>
    </row>
    <row r="15213">
      <c r="A15213" s="1">
        <v>628.0</v>
      </c>
      <c r="B15213" s="1" t="s">
        <v>27689</v>
      </c>
      <c r="C15213" s="1" t="s">
        <v>27690</v>
      </c>
    </row>
    <row r="15214">
      <c r="A15214" s="1">
        <v>628.0</v>
      </c>
      <c r="B15214" s="1" t="s">
        <v>27691</v>
      </c>
      <c r="C15214" s="1" t="s">
        <v>27692</v>
      </c>
    </row>
    <row r="15215">
      <c r="A15215" s="1">
        <v>628.0</v>
      </c>
      <c r="B15215" s="1" t="s">
        <v>27693</v>
      </c>
      <c r="C15215" s="1" t="s">
        <v>27694</v>
      </c>
    </row>
    <row r="15216">
      <c r="A15216" s="1">
        <v>628.0</v>
      </c>
      <c r="B15216" s="1" t="s">
        <v>27695</v>
      </c>
      <c r="C15216" s="1" t="s">
        <v>27696</v>
      </c>
    </row>
    <row r="15217">
      <c r="A15217" s="1">
        <v>628.0</v>
      </c>
      <c r="B15217" s="1" t="s">
        <v>27697</v>
      </c>
      <c r="C15217" s="1" t="s">
        <v>27698</v>
      </c>
    </row>
    <row r="15218">
      <c r="A15218" s="1">
        <v>628.0</v>
      </c>
      <c r="B15218" s="1" t="s">
        <v>27699</v>
      </c>
      <c r="C15218" s="1" t="s">
        <v>27700</v>
      </c>
    </row>
    <row r="15219">
      <c r="A15219" s="1">
        <v>628.0</v>
      </c>
      <c r="B15219" s="1" t="s">
        <v>27701</v>
      </c>
      <c r="C15219" s="1" t="s">
        <v>27702</v>
      </c>
    </row>
    <row r="15220">
      <c r="A15220" s="1">
        <v>628.0</v>
      </c>
      <c r="B15220" s="1" t="s">
        <v>27703</v>
      </c>
      <c r="C15220" s="1" t="s">
        <v>27704</v>
      </c>
    </row>
    <row r="15221">
      <c r="A15221" s="1">
        <v>628.0</v>
      </c>
      <c r="B15221" s="1" t="s">
        <v>27705</v>
      </c>
      <c r="C15221" s="1" t="s">
        <v>27706</v>
      </c>
    </row>
    <row r="15222">
      <c r="A15222" s="1">
        <v>628.0</v>
      </c>
      <c r="B15222" s="1" t="s">
        <v>27707</v>
      </c>
      <c r="C15222" s="1" t="s">
        <v>27708</v>
      </c>
    </row>
    <row r="15223">
      <c r="A15223" s="1">
        <v>628.0</v>
      </c>
      <c r="B15223" s="1" t="s">
        <v>27709</v>
      </c>
      <c r="C15223" s="1" t="s">
        <v>27710</v>
      </c>
    </row>
    <row r="15224">
      <c r="A15224" s="1">
        <v>628.0</v>
      </c>
      <c r="B15224" s="1" t="s">
        <v>27711</v>
      </c>
      <c r="C15224" s="1" t="s">
        <v>27712</v>
      </c>
    </row>
    <row r="15225">
      <c r="A15225" s="1">
        <v>628.0</v>
      </c>
      <c r="B15225" s="1" t="s">
        <v>27713</v>
      </c>
      <c r="C15225" s="1" t="s">
        <v>27714</v>
      </c>
    </row>
    <row r="15226">
      <c r="A15226" s="1">
        <v>628.0</v>
      </c>
      <c r="B15226" s="1" t="s">
        <v>27715</v>
      </c>
      <c r="C15226" s="1" t="s">
        <v>27716</v>
      </c>
    </row>
    <row r="15227">
      <c r="A15227" s="1">
        <v>628.0</v>
      </c>
      <c r="B15227" s="1" t="s">
        <v>27717</v>
      </c>
      <c r="C15227" s="1" t="s">
        <v>27718</v>
      </c>
    </row>
    <row r="15228">
      <c r="A15228" s="1">
        <v>628.0</v>
      </c>
      <c r="B15228" s="1" t="s">
        <v>27719</v>
      </c>
      <c r="C15228" s="1" t="s">
        <v>27720</v>
      </c>
    </row>
    <row r="15229">
      <c r="A15229" s="1">
        <v>628.0</v>
      </c>
      <c r="B15229" s="1" t="s">
        <v>27721</v>
      </c>
      <c r="C15229" s="1" t="s">
        <v>27722</v>
      </c>
    </row>
    <row r="15230">
      <c r="A15230" s="1">
        <v>628.0</v>
      </c>
      <c r="B15230" s="1" t="s">
        <v>27723</v>
      </c>
      <c r="C15230" s="1" t="s">
        <v>27724</v>
      </c>
    </row>
    <row r="15231">
      <c r="A15231" s="1">
        <v>628.0</v>
      </c>
      <c r="B15231" s="1" t="s">
        <v>27725</v>
      </c>
      <c r="C15231" s="1" t="s">
        <v>27726</v>
      </c>
    </row>
    <row r="15232">
      <c r="A15232" s="1">
        <v>628.0</v>
      </c>
      <c r="B15232" s="1" t="s">
        <v>27727</v>
      </c>
      <c r="C15232" s="1" t="s">
        <v>26019</v>
      </c>
    </row>
    <row r="15233">
      <c r="A15233" s="1">
        <v>629.0</v>
      </c>
      <c r="B15233" s="1" t="s">
        <v>27728</v>
      </c>
      <c r="C15233" s="1" t="s">
        <v>27729</v>
      </c>
    </row>
    <row r="15234">
      <c r="A15234" s="1">
        <v>629.0</v>
      </c>
      <c r="B15234" s="1" t="s">
        <v>27730</v>
      </c>
      <c r="C15234" s="1" t="s">
        <v>27731</v>
      </c>
    </row>
    <row r="15235">
      <c r="A15235" s="1">
        <v>629.0</v>
      </c>
      <c r="B15235" s="1" t="s">
        <v>27732</v>
      </c>
      <c r="C15235" s="1" t="s">
        <v>27733</v>
      </c>
    </row>
    <row r="15236">
      <c r="A15236" s="1">
        <v>629.0</v>
      </c>
      <c r="B15236" s="1" t="s">
        <v>27734</v>
      </c>
      <c r="C15236" s="1" t="s">
        <v>27735</v>
      </c>
    </row>
    <row r="15237">
      <c r="A15237" s="1">
        <v>629.0</v>
      </c>
      <c r="B15237" s="1" t="s">
        <v>27736</v>
      </c>
      <c r="C15237" s="1" t="s">
        <v>27737</v>
      </c>
    </row>
    <row r="15238">
      <c r="A15238" s="1">
        <v>629.0</v>
      </c>
      <c r="B15238" s="1" t="s">
        <v>27738</v>
      </c>
      <c r="C15238" s="1" t="s">
        <v>27739</v>
      </c>
    </row>
    <row r="15239">
      <c r="A15239" s="1">
        <v>629.0</v>
      </c>
      <c r="B15239" s="1" t="s">
        <v>27740</v>
      </c>
      <c r="C15239" s="1" t="s">
        <v>27741</v>
      </c>
    </row>
    <row r="15240">
      <c r="A15240" s="1">
        <v>629.0</v>
      </c>
      <c r="B15240" s="1" t="s">
        <v>27742</v>
      </c>
      <c r="C15240" s="1" t="s">
        <v>27743</v>
      </c>
    </row>
    <row r="15241">
      <c r="A15241" s="1">
        <v>629.0</v>
      </c>
      <c r="B15241" s="1" t="s">
        <v>27744</v>
      </c>
      <c r="C15241" s="1" t="s">
        <v>27745</v>
      </c>
    </row>
    <row r="15242">
      <c r="A15242" s="1">
        <v>629.0</v>
      </c>
      <c r="B15242" s="1" t="s">
        <v>27746</v>
      </c>
      <c r="C15242" s="1" t="s">
        <v>27747</v>
      </c>
    </row>
    <row r="15243">
      <c r="A15243" s="1">
        <v>629.0</v>
      </c>
      <c r="B15243" s="1" t="s">
        <v>27748</v>
      </c>
      <c r="C15243" s="1" t="s">
        <v>27749</v>
      </c>
    </row>
    <row r="15244">
      <c r="A15244" s="1">
        <v>629.0</v>
      </c>
      <c r="B15244" s="1" t="s">
        <v>27750</v>
      </c>
      <c r="C15244" s="1" t="s">
        <v>27751</v>
      </c>
    </row>
    <row r="15245">
      <c r="A15245" s="1">
        <v>629.0</v>
      </c>
      <c r="B15245" s="1" t="s">
        <v>27752</v>
      </c>
      <c r="C15245" s="1" t="s">
        <v>27753</v>
      </c>
    </row>
    <row r="15246">
      <c r="A15246" s="1">
        <v>629.0</v>
      </c>
      <c r="B15246" s="1" t="s">
        <v>27754</v>
      </c>
      <c r="C15246" s="1" t="s">
        <v>27755</v>
      </c>
    </row>
    <row r="15247">
      <c r="A15247" s="1">
        <v>629.0</v>
      </c>
      <c r="B15247" s="1" t="s">
        <v>27756</v>
      </c>
      <c r="C15247" s="1" t="s">
        <v>27757</v>
      </c>
    </row>
    <row r="15248">
      <c r="A15248" s="1">
        <v>629.0</v>
      </c>
      <c r="B15248" s="1" t="s">
        <v>27758</v>
      </c>
      <c r="C15248" s="1" t="s">
        <v>27759</v>
      </c>
    </row>
    <row r="15249">
      <c r="A15249" s="1">
        <v>629.0</v>
      </c>
      <c r="B15249" s="1" t="s">
        <v>27760</v>
      </c>
      <c r="C15249" s="1" t="s">
        <v>27761</v>
      </c>
    </row>
    <row r="15250">
      <c r="A15250" s="1">
        <v>629.0</v>
      </c>
      <c r="B15250" s="1" t="s">
        <v>27762</v>
      </c>
      <c r="C15250" s="1" t="s">
        <v>27763</v>
      </c>
    </row>
    <row r="15251">
      <c r="A15251" s="1">
        <v>629.0</v>
      </c>
      <c r="B15251" s="1" t="s">
        <v>27764</v>
      </c>
      <c r="C15251" s="1" t="s">
        <v>27765</v>
      </c>
    </row>
    <row r="15252">
      <c r="A15252" s="1">
        <v>629.0</v>
      </c>
      <c r="B15252" s="1" t="s">
        <v>27766</v>
      </c>
      <c r="C15252" s="1" t="s">
        <v>27767</v>
      </c>
    </row>
    <row r="15253">
      <c r="A15253" s="1">
        <v>629.0</v>
      </c>
      <c r="B15253" s="1" t="s">
        <v>27768</v>
      </c>
      <c r="C15253" s="1" t="s">
        <v>27769</v>
      </c>
    </row>
    <row r="15254">
      <c r="A15254" s="1">
        <v>629.0</v>
      </c>
      <c r="B15254" s="1" t="s">
        <v>27770</v>
      </c>
      <c r="C15254" s="1" t="s">
        <v>27771</v>
      </c>
    </row>
    <row r="15255">
      <c r="A15255" s="1">
        <v>629.0</v>
      </c>
      <c r="B15255" s="1" t="s">
        <v>27772</v>
      </c>
      <c r="C15255" s="1" t="s">
        <v>27773</v>
      </c>
    </row>
    <row r="15256">
      <c r="A15256" s="1">
        <v>629.0</v>
      </c>
      <c r="B15256" s="1" t="s">
        <v>27774</v>
      </c>
      <c r="C15256" s="1" t="s">
        <v>27775</v>
      </c>
    </row>
    <row r="15257">
      <c r="A15257" s="1">
        <v>629.0</v>
      </c>
      <c r="B15257" s="1" t="s">
        <v>27776</v>
      </c>
      <c r="C15257" s="1" t="s">
        <v>27777</v>
      </c>
    </row>
    <row r="15258">
      <c r="A15258" s="1">
        <v>629.0</v>
      </c>
      <c r="B15258" s="1" t="s">
        <v>27778</v>
      </c>
      <c r="C15258" s="1" t="s">
        <v>27779</v>
      </c>
    </row>
    <row r="15259">
      <c r="A15259" s="1">
        <v>629.0</v>
      </c>
      <c r="B15259" s="1" t="s">
        <v>27780</v>
      </c>
      <c r="C15259" s="1" t="s">
        <v>27781</v>
      </c>
    </row>
    <row r="15260">
      <c r="A15260" s="1">
        <v>629.0</v>
      </c>
      <c r="B15260" s="1" t="s">
        <v>27782</v>
      </c>
      <c r="C15260" s="1" t="s">
        <v>27783</v>
      </c>
    </row>
    <row r="15261">
      <c r="A15261" s="1">
        <v>629.0</v>
      </c>
      <c r="B15261" s="1" t="s">
        <v>27784</v>
      </c>
      <c r="C15261" s="1" t="s">
        <v>27785</v>
      </c>
    </row>
    <row r="15262">
      <c r="A15262" s="1">
        <v>629.0</v>
      </c>
      <c r="B15262" s="1" t="s">
        <v>27786</v>
      </c>
      <c r="C15262" s="1" t="s">
        <v>27787</v>
      </c>
    </row>
    <row r="15263">
      <c r="A15263" s="1">
        <v>629.0</v>
      </c>
      <c r="B15263" s="1" t="s">
        <v>27788</v>
      </c>
      <c r="C15263" s="1" t="s">
        <v>27789</v>
      </c>
    </row>
    <row r="15264">
      <c r="A15264" s="1">
        <v>629.0</v>
      </c>
      <c r="B15264" s="1" t="s">
        <v>27790</v>
      </c>
      <c r="C15264" s="1" t="s">
        <v>27791</v>
      </c>
    </row>
    <row r="15265">
      <c r="A15265" s="1">
        <v>629.0</v>
      </c>
      <c r="B15265" s="1" t="s">
        <v>27792</v>
      </c>
      <c r="C15265" s="1" t="s">
        <v>27793</v>
      </c>
    </row>
    <row r="15266">
      <c r="A15266" s="1">
        <v>629.0</v>
      </c>
      <c r="B15266" s="1" t="s">
        <v>27794</v>
      </c>
      <c r="C15266" s="1" t="s">
        <v>27795</v>
      </c>
    </row>
    <row r="15267">
      <c r="A15267" s="1">
        <v>629.0</v>
      </c>
      <c r="B15267" s="1" t="s">
        <v>27796</v>
      </c>
      <c r="C15267" s="1" t="s">
        <v>27797</v>
      </c>
    </row>
    <row r="15268">
      <c r="A15268" s="1">
        <v>630.0</v>
      </c>
      <c r="B15268" s="1" t="s">
        <v>27798</v>
      </c>
      <c r="C15268" s="1" t="s">
        <v>27799</v>
      </c>
    </row>
    <row r="15269">
      <c r="A15269" s="1">
        <v>630.0</v>
      </c>
      <c r="B15269" s="1" t="s">
        <v>27800</v>
      </c>
      <c r="C15269" s="1" t="s">
        <v>27801</v>
      </c>
    </row>
    <row r="15270">
      <c r="A15270" s="1">
        <v>630.0</v>
      </c>
      <c r="B15270" s="1" t="s">
        <v>27802</v>
      </c>
      <c r="C15270" s="1" t="s">
        <v>27803</v>
      </c>
    </row>
    <row r="15271">
      <c r="A15271" s="1">
        <v>630.0</v>
      </c>
      <c r="B15271" s="1" t="s">
        <v>27804</v>
      </c>
      <c r="C15271" s="1" t="s">
        <v>27805</v>
      </c>
    </row>
    <row r="15272">
      <c r="A15272" s="1">
        <v>630.0</v>
      </c>
      <c r="B15272" s="1" t="s">
        <v>27806</v>
      </c>
      <c r="C15272" s="1" t="s">
        <v>27807</v>
      </c>
    </row>
    <row r="15273">
      <c r="A15273" s="1">
        <v>630.0</v>
      </c>
      <c r="B15273" s="1" t="s">
        <v>27808</v>
      </c>
      <c r="C15273" s="1" t="s">
        <v>27809</v>
      </c>
    </row>
    <row r="15274">
      <c r="A15274" s="1">
        <v>630.0</v>
      </c>
      <c r="B15274" s="1" t="s">
        <v>27810</v>
      </c>
      <c r="C15274" s="1" t="s">
        <v>27811</v>
      </c>
    </row>
    <row r="15275">
      <c r="A15275" s="1">
        <v>630.0</v>
      </c>
      <c r="B15275" s="1" t="s">
        <v>27812</v>
      </c>
      <c r="C15275" s="1" t="s">
        <v>27813</v>
      </c>
    </row>
    <row r="15276">
      <c r="A15276" s="1">
        <v>630.0</v>
      </c>
      <c r="B15276" s="1" t="s">
        <v>27814</v>
      </c>
      <c r="C15276" s="1" t="s">
        <v>27815</v>
      </c>
    </row>
    <row r="15277">
      <c r="A15277" s="1">
        <v>630.0</v>
      </c>
      <c r="B15277" s="1" t="s">
        <v>27816</v>
      </c>
      <c r="C15277" s="1" t="s">
        <v>27817</v>
      </c>
    </row>
    <row r="15278">
      <c r="A15278" s="1">
        <v>630.0</v>
      </c>
      <c r="B15278" s="1" t="s">
        <v>27818</v>
      </c>
      <c r="C15278" s="1" t="s">
        <v>27819</v>
      </c>
    </row>
    <row r="15279">
      <c r="A15279" s="1">
        <v>630.0</v>
      </c>
      <c r="B15279" s="1" t="s">
        <v>27820</v>
      </c>
      <c r="C15279" s="1" t="s">
        <v>27821</v>
      </c>
    </row>
    <row r="15280">
      <c r="A15280" s="1">
        <v>630.0</v>
      </c>
      <c r="B15280" s="1" t="s">
        <v>27822</v>
      </c>
      <c r="C15280" s="1" t="s">
        <v>27823</v>
      </c>
    </row>
    <row r="15281">
      <c r="A15281" s="1">
        <v>630.0</v>
      </c>
      <c r="B15281" s="1" t="s">
        <v>27824</v>
      </c>
      <c r="C15281" s="1" t="s">
        <v>27825</v>
      </c>
    </row>
    <row r="15282">
      <c r="A15282" s="1">
        <v>630.0</v>
      </c>
      <c r="B15282" s="1" t="s">
        <v>27826</v>
      </c>
      <c r="C15282" s="1" t="s">
        <v>27827</v>
      </c>
    </row>
    <row r="15283">
      <c r="A15283" s="1">
        <v>630.0</v>
      </c>
      <c r="B15283" s="1" t="s">
        <v>27828</v>
      </c>
      <c r="C15283" s="1" t="s">
        <v>27829</v>
      </c>
    </row>
    <row r="15284">
      <c r="A15284" s="1">
        <v>630.0</v>
      </c>
      <c r="B15284" s="1" t="s">
        <v>27830</v>
      </c>
      <c r="C15284" s="1" t="s">
        <v>27831</v>
      </c>
    </row>
    <row r="15285">
      <c r="A15285" s="1">
        <v>630.0</v>
      </c>
      <c r="B15285" s="1" t="s">
        <v>27832</v>
      </c>
      <c r="C15285" s="1" t="s">
        <v>27833</v>
      </c>
    </row>
    <row r="15286">
      <c r="A15286" s="1">
        <v>630.0</v>
      </c>
      <c r="B15286" s="1" t="s">
        <v>27834</v>
      </c>
      <c r="C15286" s="1" t="s">
        <v>27835</v>
      </c>
    </row>
    <row r="15287">
      <c r="A15287" s="1">
        <v>630.0</v>
      </c>
      <c r="B15287" s="1" t="s">
        <v>27836</v>
      </c>
      <c r="C15287" s="1" t="s">
        <v>27837</v>
      </c>
    </row>
    <row r="15288">
      <c r="A15288" s="1">
        <v>630.0</v>
      </c>
      <c r="B15288" s="1" t="s">
        <v>27838</v>
      </c>
      <c r="C15288" s="1" t="s">
        <v>27839</v>
      </c>
    </row>
    <row r="15289">
      <c r="A15289" s="1">
        <v>630.0</v>
      </c>
      <c r="B15289" s="1" t="s">
        <v>27840</v>
      </c>
      <c r="C15289" s="1" t="s">
        <v>27841</v>
      </c>
    </row>
    <row r="15290">
      <c r="A15290" s="1">
        <v>630.0</v>
      </c>
      <c r="B15290" s="1" t="s">
        <v>27842</v>
      </c>
      <c r="C15290" s="1" t="s">
        <v>27843</v>
      </c>
    </row>
    <row r="15291">
      <c r="A15291" s="1">
        <v>630.0</v>
      </c>
      <c r="B15291" s="1" t="s">
        <v>27844</v>
      </c>
      <c r="C15291" s="1" t="s">
        <v>27845</v>
      </c>
    </row>
    <row r="15292">
      <c r="A15292" s="1">
        <v>630.0</v>
      </c>
      <c r="B15292" s="1" t="s">
        <v>27846</v>
      </c>
      <c r="C15292" s="1" t="s">
        <v>27847</v>
      </c>
    </row>
    <row r="15293">
      <c r="A15293" s="1">
        <v>630.0</v>
      </c>
      <c r="B15293" s="1" t="s">
        <v>27848</v>
      </c>
      <c r="C15293" s="1" t="s">
        <v>27849</v>
      </c>
    </row>
    <row r="15294">
      <c r="A15294" s="1">
        <v>630.0</v>
      </c>
      <c r="B15294" s="1" t="s">
        <v>27850</v>
      </c>
      <c r="C15294" s="1" t="s">
        <v>27851</v>
      </c>
    </row>
    <row r="15295">
      <c r="A15295" s="1">
        <v>630.0</v>
      </c>
      <c r="B15295" s="1" t="s">
        <v>27852</v>
      </c>
      <c r="C15295" s="1" t="s">
        <v>27853</v>
      </c>
    </row>
    <row r="15296">
      <c r="A15296" s="1">
        <v>630.0</v>
      </c>
      <c r="B15296" s="1" t="s">
        <v>27854</v>
      </c>
      <c r="C15296" s="1" t="s">
        <v>27855</v>
      </c>
    </row>
    <row r="15297">
      <c r="A15297" s="1">
        <v>630.0</v>
      </c>
      <c r="B15297" s="1" t="s">
        <v>27856</v>
      </c>
      <c r="C15297" s="1" t="s">
        <v>27857</v>
      </c>
    </row>
    <row r="15298">
      <c r="A15298" s="1">
        <v>630.0</v>
      </c>
      <c r="B15298" s="1" t="s">
        <v>27858</v>
      </c>
      <c r="C15298" s="1" t="s">
        <v>27859</v>
      </c>
    </row>
    <row r="15299">
      <c r="A15299" s="1">
        <v>630.0</v>
      </c>
      <c r="B15299" s="1" t="s">
        <v>27860</v>
      </c>
      <c r="C15299" s="1" t="s">
        <v>27861</v>
      </c>
    </row>
    <row r="15300">
      <c r="A15300" s="1">
        <v>630.0</v>
      </c>
      <c r="B15300" s="1" t="s">
        <v>27862</v>
      </c>
      <c r="C15300" s="1" t="s">
        <v>27863</v>
      </c>
    </row>
    <row r="15301">
      <c r="A15301" s="1">
        <v>630.0</v>
      </c>
      <c r="B15301" s="1" t="s">
        <v>27864</v>
      </c>
      <c r="C15301" s="1" t="s">
        <v>27865</v>
      </c>
    </row>
    <row r="15302">
      <c r="A15302" s="1">
        <v>630.0</v>
      </c>
      <c r="B15302" s="1" t="s">
        <v>27866</v>
      </c>
      <c r="C15302" s="1" t="s">
        <v>27867</v>
      </c>
    </row>
    <row r="15303">
      <c r="A15303" s="1">
        <v>630.0</v>
      </c>
      <c r="B15303" s="1" t="s">
        <v>27868</v>
      </c>
      <c r="C15303" s="1" t="s">
        <v>27869</v>
      </c>
    </row>
    <row r="15304">
      <c r="A15304" s="1">
        <v>630.0</v>
      </c>
      <c r="B15304" s="1" t="s">
        <v>27870</v>
      </c>
      <c r="C15304" s="1" t="s">
        <v>27871</v>
      </c>
    </row>
    <row r="15305">
      <c r="A15305" s="1">
        <v>630.0</v>
      </c>
      <c r="B15305" s="1" t="s">
        <v>27872</v>
      </c>
      <c r="C15305" s="1" t="s">
        <v>27873</v>
      </c>
    </row>
    <row r="15306">
      <c r="A15306" s="1">
        <v>630.0</v>
      </c>
      <c r="B15306" s="1" t="s">
        <v>27874</v>
      </c>
      <c r="C15306" s="1" t="s">
        <v>27875</v>
      </c>
    </row>
    <row r="15307">
      <c r="A15307" s="1">
        <v>630.0</v>
      </c>
      <c r="B15307" s="1" t="s">
        <v>27876</v>
      </c>
      <c r="C15307" s="1" t="s">
        <v>27877</v>
      </c>
    </row>
    <row r="15308">
      <c r="A15308" s="1">
        <v>630.0</v>
      </c>
      <c r="B15308" s="1" t="s">
        <v>27794</v>
      </c>
      <c r="C15308" s="1" t="s">
        <v>27795</v>
      </c>
    </row>
    <row r="15309">
      <c r="A15309" s="1">
        <v>630.0</v>
      </c>
      <c r="B15309" s="1" t="s">
        <v>27796</v>
      </c>
      <c r="C15309" s="1" t="s">
        <v>27797</v>
      </c>
    </row>
    <row r="15310">
      <c r="A15310" s="1">
        <v>631.0</v>
      </c>
      <c r="B15310" s="1" t="s">
        <v>27878</v>
      </c>
      <c r="C15310" s="1" t="s">
        <v>27879</v>
      </c>
    </row>
    <row r="15311">
      <c r="A15311" s="1">
        <v>631.0</v>
      </c>
      <c r="B15311" s="1" t="s">
        <v>27880</v>
      </c>
      <c r="C15311" s="1" t="s">
        <v>27881</v>
      </c>
    </row>
    <row r="15312">
      <c r="A15312" s="1">
        <v>631.0</v>
      </c>
      <c r="B15312" s="1" t="s">
        <v>27882</v>
      </c>
      <c r="C15312" s="1" t="s">
        <v>27883</v>
      </c>
    </row>
    <row r="15313">
      <c r="A15313" s="1">
        <v>631.0</v>
      </c>
      <c r="B15313" s="1" t="s">
        <v>27884</v>
      </c>
      <c r="C15313" s="1" t="s">
        <v>27885</v>
      </c>
    </row>
    <row r="15314">
      <c r="A15314" s="1">
        <v>631.0</v>
      </c>
      <c r="B15314" s="1" t="s">
        <v>27886</v>
      </c>
      <c r="C15314" s="1" t="s">
        <v>27887</v>
      </c>
    </row>
    <row r="15315">
      <c r="A15315" s="1">
        <v>631.0</v>
      </c>
      <c r="B15315" s="1" t="s">
        <v>27888</v>
      </c>
      <c r="C15315" s="1" t="s">
        <v>27889</v>
      </c>
    </row>
    <row r="15316">
      <c r="A15316" s="1">
        <v>631.0</v>
      </c>
      <c r="B15316" s="1" t="s">
        <v>27890</v>
      </c>
      <c r="C15316" s="1" t="s">
        <v>27891</v>
      </c>
    </row>
    <row r="15317">
      <c r="A15317" s="1">
        <v>631.0</v>
      </c>
      <c r="B15317" s="1" t="s">
        <v>27892</v>
      </c>
      <c r="C15317" s="1" t="s">
        <v>27893</v>
      </c>
    </row>
    <row r="15318">
      <c r="A15318" s="1">
        <v>631.0</v>
      </c>
      <c r="B15318" s="1" t="s">
        <v>27894</v>
      </c>
      <c r="C15318" s="1" t="s">
        <v>27895</v>
      </c>
    </row>
    <row r="15319">
      <c r="A15319" s="1">
        <v>631.0</v>
      </c>
      <c r="B15319" s="1" t="s">
        <v>27896</v>
      </c>
      <c r="C15319" s="1" t="s">
        <v>27897</v>
      </c>
    </row>
    <row r="15320">
      <c r="A15320" s="1">
        <v>631.0</v>
      </c>
      <c r="B15320" s="1" t="s">
        <v>27898</v>
      </c>
      <c r="C15320" s="1" t="s">
        <v>27899</v>
      </c>
    </row>
    <row r="15321">
      <c r="A15321" s="1">
        <v>631.0</v>
      </c>
      <c r="B15321" s="1" t="s">
        <v>27900</v>
      </c>
      <c r="C15321" s="1" t="s">
        <v>27901</v>
      </c>
    </row>
    <row r="15322">
      <c r="A15322" s="1">
        <v>631.0</v>
      </c>
      <c r="B15322" s="1" t="s">
        <v>27902</v>
      </c>
      <c r="C15322" s="1" t="s">
        <v>27903</v>
      </c>
    </row>
    <row r="15323">
      <c r="A15323" s="1">
        <v>631.0</v>
      </c>
      <c r="B15323" s="1" t="s">
        <v>27904</v>
      </c>
      <c r="C15323" s="1" t="s">
        <v>27905</v>
      </c>
    </row>
    <row r="15324">
      <c r="A15324" s="1">
        <v>631.0</v>
      </c>
      <c r="B15324" s="1" t="s">
        <v>27906</v>
      </c>
      <c r="C15324" s="1" t="s">
        <v>27907</v>
      </c>
    </row>
    <row r="15325">
      <c r="A15325" s="1">
        <v>631.0</v>
      </c>
      <c r="B15325" s="1" t="s">
        <v>27908</v>
      </c>
      <c r="C15325" s="1" t="s">
        <v>27909</v>
      </c>
    </row>
    <row r="15326">
      <c r="A15326" s="1">
        <v>631.0</v>
      </c>
      <c r="B15326" s="1" t="s">
        <v>27910</v>
      </c>
      <c r="C15326" s="1" t="s">
        <v>27911</v>
      </c>
    </row>
    <row r="15327">
      <c r="A15327" s="1">
        <v>631.0</v>
      </c>
      <c r="B15327" s="1" t="s">
        <v>27912</v>
      </c>
      <c r="C15327" s="1" t="s">
        <v>27913</v>
      </c>
    </row>
    <row r="15328">
      <c r="A15328" s="1">
        <v>631.0</v>
      </c>
      <c r="B15328" s="1" t="s">
        <v>27914</v>
      </c>
      <c r="C15328" s="1" t="s">
        <v>27915</v>
      </c>
    </row>
    <row r="15329">
      <c r="A15329" s="1">
        <v>631.0</v>
      </c>
      <c r="B15329" s="1" t="s">
        <v>27916</v>
      </c>
      <c r="C15329" s="1" t="s">
        <v>27917</v>
      </c>
    </row>
    <row r="15330">
      <c r="A15330" s="1">
        <v>631.0</v>
      </c>
      <c r="B15330" s="1" t="s">
        <v>27918</v>
      </c>
      <c r="C15330" s="1" t="s">
        <v>27919</v>
      </c>
    </row>
    <row r="15331">
      <c r="A15331" s="1">
        <v>631.0</v>
      </c>
      <c r="B15331" s="1" t="s">
        <v>27920</v>
      </c>
      <c r="C15331" s="1" t="s">
        <v>27921</v>
      </c>
    </row>
    <row r="15332">
      <c r="A15332" s="1">
        <v>631.0</v>
      </c>
      <c r="B15332" s="1" t="s">
        <v>27922</v>
      </c>
      <c r="C15332" s="1" t="s">
        <v>27923</v>
      </c>
    </row>
    <row r="15333">
      <c r="A15333" s="1">
        <v>631.0</v>
      </c>
      <c r="B15333" s="1" t="s">
        <v>27924</v>
      </c>
      <c r="C15333" s="1" t="s">
        <v>27925</v>
      </c>
    </row>
    <row r="15334">
      <c r="A15334" s="1">
        <v>631.0</v>
      </c>
      <c r="B15334" s="1" t="s">
        <v>27926</v>
      </c>
      <c r="C15334" s="1" t="s">
        <v>27927</v>
      </c>
    </row>
    <row r="15335">
      <c r="A15335" s="1">
        <v>631.0</v>
      </c>
      <c r="B15335" s="1" t="s">
        <v>27928</v>
      </c>
      <c r="C15335" s="1" t="s">
        <v>27929</v>
      </c>
    </row>
    <row r="15336">
      <c r="A15336" s="1">
        <v>631.0</v>
      </c>
      <c r="B15336" s="1" t="s">
        <v>27930</v>
      </c>
      <c r="C15336" s="1" t="s">
        <v>27931</v>
      </c>
    </row>
    <row r="15337">
      <c r="A15337" s="1">
        <v>631.0</v>
      </c>
      <c r="B15337" s="1" t="s">
        <v>27932</v>
      </c>
      <c r="C15337" s="1" t="s">
        <v>27933</v>
      </c>
    </row>
    <row r="15338">
      <c r="A15338" s="1">
        <v>631.0</v>
      </c>
      <c r="B15338" s="1" t="s">
        <v>27934</v>
      </c>
      <c r="C15338" s="1" t="s">
        <v>27935</v>
      </c>
    </row>
    <row r="15339">
      <c r="A15339" s="1">
        <v>631.0</v>
      </c>
      <c r="B15339" s="1" t="s">
        <v>27936</v>
      </c>
      <c r="C15339" s="1" t="s">
        <v>27937</v>
      </c>
    </row>
    <row r="15340">
      <c r="A15340" s="1">
        <v>631.0</v>
      </c>
      <c r="B15340" s="1" t="s">
        <v>27938</v>
      </c>
      <c r="C15340" s="1" t="s">
        <v>27939</v>
      </c>
    </row>
    <row r="15341">
      <c r="A15341" s="1">
        <v>631.0</v>
      </c>
      <c r="B15341" s="1" t="s">
        <v>27940</v>
      </c>
      <c r="C15341" s="1" t="s">
        <v>27941</v>
      </c>
    </row>
    <row r="15342">
      <c r="A15342" s="1">
        <v>631.0</v>
      </c>
      <c r="B15342" s="1" t="s">
        <v>27942</v>
      </c>
      <c r="C15342" s="1" t="s">
        <v>27943</v>
      </c>
    </row>
    <row r="15343">
      <c r="A15343" s="1">
        <v>631.0</v>
      </c>
      <c r="B15343" s="1" t="s">
        <v>27944</v>
      </c>
      <c r="C15343" s="1" t="s">
        <v>27945</v>
      </c>
    </row>
    <row r="15344">
      <c r="A15344" s="1">
        <v>631.0</v>
      </c>
      <c r="B15344" s="1" t="s">
        <v>27946</v>
      </c>
      <c r="C15344" s="1" t="s">
        <v>27947</v>
      </c>
    </row>
    <row r="15345">
      <c r="A15345" s="1">
        <v>631.0</v>
      </c>
      <c r="B15345" s="1" t="s">
        <v>27948</v>
      </c>
      <c r="C15345" s="1" t="s">
        <v>27949</v>
      </c>
    </row>
    <row r="15346">
      <c r="A15346" s="1">
        <v>631.0</v>
      </c>
      <c r="B15346" s="1" t="s">
        <v>27950</v>
      </c>
      <c r="C15346" s="1" t="s">
        <v>27951</v>
      </c>
    </row>
    <row r="15347">
      <c r="A15347" s="1">
        <v>631.0</v>
      </c>
      <c r="B15347" s="1" t="s">
        <v>27952</v>
      </c>
      <c r="C15347" s="1" t="s">
        <v>27953</v>
      </c>
    </row>
    <row r="15348">
      <c r="A15348" s="1">
        <v>631.0</v>
      </c>
      <c r="B15348" s="1" t="s">
        <v>27954</v>
      </c>
      <c r="C15348" s="1" t="s">
        <v>27955</v>
      </c>
    </row>
    <row r="15349">
      <c r="A15349" s="1">
        <v>631.0</v>
      </c>
      <c r="B15349" s="1" t="s">
        <v>27956</v>
      </c>
      <c r="C15349" s="1" t="s">
        <v>27957</v>
      </c>
    </row>
    <row r="15350">
      <c r="A15350" s="1">
        <v>631.0</v>
      </c>
      <c r="B15350" s="1" t="s">
        <v>27958</v>
      </c>
      <c r="C15350" s="1" t="s">
        <v>27959</v>
      </c>
    </row>
    <row r="15351">
      <c r="A15351" s="1">
        <v>631.0</v>
      </c>
      <c r="B15351" s="1" t="s">
        <v>27960</v>
      </c>
      <c r="C15351" s="1" t="s">
        <v>27961</v>
      </c>
    </row>
    <row r="15352">
      <c r="A15352" s="1">
        <v>631.0</v>
      </c>
      <c r="B15352" s="1" t="s">
        <v>27962</v>
      </c>
      <c r="C15352" s="1" t="s">
        <v>27963</v>
      </c>
    </row>
    <row r="15353">
      <c r="A15353" s="1">
        <v>631.0</v>
      </c>
      <c r="B15353" s="1" t="s">
        <v>27964</v>
      </c>
      <c r="C15353" s="1" t="s">
        <v>27965</v>
      </c>
    </row>
    <row r="15354">
      <c r="A15354" s="1">
        <v>631.0</v>
      </c>
      <c r="B15354" s="1" t="s">
        <v>27966</v>
      </c>
      <c r="C15354" s="1" t="s">
        <v>27967</v>
      </c>
    </row>
    <row r="15355">
      <c r="A15355" s="1">
        <v>631.0</v>
      </c>
      <c r="B15355" s="1" t="s">
        <v>27968</v>
      </c>
      <c r="C15355" s="1" t="s">
        <v>27969</v>
      </c>
    </row>
    <row r="15356">
      <c r="A15356" s="1">
        <v>631.0</v>
      </c>
      <c r="B15356" s="1" t="s">
        <v>27970</v>
      </c>
      <c r="C15356" s="1" t="s">
        <v>27971</v>
      </c>
    </row>
    <row r="15357">
      <c r="A15357" s="1">
        <v>631.0</v>
      </c>
      <c r="B15357" s="1" t="s">
        <v>27972</v>
      </c>
      <c r="C15357" s="1" t="s">
        <v>27973</v>
      </c>
    </row>
    <row r="15358">
      <c r="A15358" s="1">
        <v>631.0</v>
      </c>
      <c r="B15358" s="1" t="s">
        <v>27974</v>
      </c>
      <c r="C15358" s="1" t="s">
        <v>27975</v>
      </c>
    </row>
    <row r="15359">
      <c r="A15359" s="1">
        <v>631.0</v>
      </c>
      <c r="B15359" s="1" t="s">
        <v>27976</v>
      </c>
      <c r="C15359" s="1" t="s">
        <v>27977</v>
      </c>
    </row>
    <row r="15360">
      <c r="A15360" s="1">
        <v>631.0</v>
      </c>
      <c r="B15360" s="1" t="s">
        <v>27978</v>
      </c>
      <c r="C15360" s="1" t="s">
        <v>27979</v>
      </c>
    </row>
    <row r="15361">
      <c r="A15361" s="1">
        <v>631.0</v>
      </c>
      <c r="B15361" s="1" t="s">
        <v>27980</v>
      </c>
      <c r="C15361" s="1" t="s">
        <v>27981</v>
      </c>
    </row>
    <row r="15362">
      <c r="A15362" s="1">
        <v>631.0</v>
      </c>
      <c r="B15362" s="1" t="s">
        <v>27982</v>
      </c>
      <c r="C15362" s="1" t="s">
        <v>27983</v>
      </c>
    </row>
    <row r="15363">
      <c r="A15363" s="1">
        <v>631.0</v>
      </c>
      <c r="B15363" s="1" t="s">
        <v>27984</v>
      </c>
      <c r="C15363" s="1" t="s">
        <v>27985</v>
      </c>
    </row>
    <row r="15364">
      <c r="A15364" s="1">
        <v>631.0</v>
      </c>
      <c r="B15364" s="1" t="s">
        <v>27986</v>
      </c>
      <c r="C15364" s="1" t="s">
        <v>27987</v>
      </c>
    </row>
    <row r="15365">
      <c r="A15365" s="1">
        <v>631.0</v>
      </c>
      <c r="B15365" s="1" t="s">
        <v>27988</v>
      </c>
      <c r="C15365" s="1" t="s">
        <v>27989</v>
      </c>
    </row>
    <row r="15366">
      <c r="A15366" s="1">
        <v>631.0</v>
      </c>
      <c r="B15366" s="1" t="s">
        <v>27990</v>
      </c>
      <c r="C15366" s="1" t="s">
        <v>27991</v>
      </c>
    </row>
    <row r="15367">
      <c r="A15367" s="1">
        <v>631.0</v>
      </c>
      <c r="B15367" s="1" t="s">
        <v>27992</v>
      </c>
      <c r="C15367" s="1" t="s">
        <v>27993</v>
      </c>
    </row>
    <row r="15368">
      <c r="A15368" s="1">
        <v>631.0</v>
      </c>
      <c r="B15368" s="1" t="s">
        <v>27994</v>
      </c>
      <c r="C15368" s="1" t="s">
        <v>27995</v>
      </c>
    </row>
    <row r="15369">
      <c r="A15369" s="1">
        <v>631.0</v>
      </c>
      <c r="B15369" s="1" t="s">
        <v>27996</v>
      </c>
      <c r="C15369" s="1" t="s">
        <v>27997</v>
      </c>
    </row>
    <row r="15370">
      <c r="A15370" s="1">
        <v>631.0</v>
      </c>
      <c r="B15370" s="1" t="s">
        <v>27998</v>
      </c>
      <c r="C15370" s="1" t="s">
        <v>27999</v>
      </c>
    </row>
    <row r="15371">
      <c r="A15371" s="1">
        <v>632.0</v>
      </c>
      <c r="B15371" s="1" t="s">
        <v>28000</v>
      </c>
      <c r="C15371" s="1" t="s">
        <v>28001</v>
      </c>
    </row>
    <row r="15372">
      <c r="A15372" s="1">
        <v>632.0</v>
      </c>
      <c r="B15372" s="1" t="s">
        <v>28002</v>
      </c>
      <c r="C15372" s="1" t="s">
        <v>28003</v>
      </c>
    </row>
    <row r="15373">
      <c r="A15373" s="1">
        <v>632.0</v>
      </c>
      <c r="B15373" s="1" t="s">
        <v>28004</v>
      </c>
      <c r="C15373" s="1" t="s">
        <v>28005</v>
      </c>
    </row>
    <row r="15374">
      <c r="A15374" s="1">
        <v>632.0</v>
      </c>
      <c r="B15374" s="1" t="s">
        <v>28006</v>
      </c>
      <c r="C15374" s="1" t="s">
        <v>28007</v>
      </c>
    </row>
    <row r="15375">
      <c r="A15375" s="1">
        <v>632.0</v>
      </c>
      <c r="B15375" s="1" t="s">
        <v>28008</v>
      </c>
      <c r="C15375" s="1" t="s">
        <v>28009</v>
      </c>
    </row>
    <row r="15376">
      <c r="A15376" s="1">
        <v>632.0</v>
      </c>
      <c r="B15376" s="1" t="s">
        <v>28010</v>
      </c>
      <c r="C15376" s="1" t="s">
        <v>28011</v>
      </c>
    </row>
    <row r="15377">
      <c r="A15377" s="1">
        <v>632.0</v>
      </c>
      <c r="B15377" s="1" t="s">
        <v>28012</v>
      </c>
      <c r="C15377" s="1" t="s">
        <v>28013</v>
      </c>
    </row>
    <row r="15378">
      <c r="A15378" s="1">
        <v>632.0</v>
      </c>
      <c r="B15378" s="1" t="s">
        <v>28014</v>
      </c>
      <c r="C15378" s="1" t="s">
        <v>28015</v>
      </c>
    </row>
    <row r="15379">
      <c r="A15379" s="1">
        <v>632.0</v>
      </c>
      <c r="B15379" s="1" t="s">
        <v>28016</v>
      </c>
      <c r="C15379" s="1" t="s">
        <v>28017</v>
      </c>
    </row>
    <row r="15380">
      <c r="A15380" s="1">
        <v>632.0</v>
      </c>
      <c r="B15380" s="1" t="s">
        <v>28018</v>
      </c>
      <c r="C15380" s="1" t="s">
        <v>28019</v>
      </c>
    </row>
    <row r="15381">
      <c r="A15381" s="1">
        <v>632.0</v>
      </c>
      <c r="B15381" s="1" t="s">
        <v>7235</v>
      </c>
      <c r="C15381" s="1" t="s">
        <v>7236</v>
      </c>
    </row>
    <row r="15382">
      <c r="A15382" s="1">
        <v>632.0</v>
      </c>
      <c r="B15382" s="1" t="s">
        <v>28020</v>
      </c>
      <c r="C15382" s="1" t="s">
        <v>28021</v>
      </c>
    </row>
    <row r="15383">
      <c r="A15383" s="1">
        <v>632.0</v>
      </c>
      <c r="B15383" s="1" t="s">
        <v>28022</v>
      </c>
      <c r="C15383" s="1" t="s">
        <v>28023</v>
      </c>
    </row>
    <row r="15384">
      <c r="A15384" s="1">
        <v>632.0</v>
      </c>
      <c r="B15384" s="1" t="s">
        <v>28024</v>
      </c>
      <c r="C15384" s="1" t="s">
        <v>28025</v>
      </c>
    </row>
    <row r="15385">
      <c r="A15385" s="1">
        <v>632.0</v>
      </c>
      <c r="B15385" s="1" t="s">
        <v>28026</v>
      </c>
      <c r="C15385" s="1" t="s">
        <v>28027</v>
      </c>
    </row>
    <row r="15386">
      <c r="A15386" s="1">
        <v>632.0</v>
      </c>
      <c r="B15386" s="1" t="s">
        <v>19941</v>
      </c>
      <c r="C15386" s="1" t="s">
        <v>19942</v>
      </c>
    </row>
    <row r="15387">
      <c r="A15387" s="1">
        <v>632.0</v>
      </c>
      <c r="B15387" s="1" t="s">
        <v>28028</v>
      </c>
      <c r="C15387" s="1" t="s">
        <v>28029</v>
      </c>
    </row>
    <row r="15388">
      <c r="A15388" s="1">
        <v>632.0</v>
      </c>
      <c r="B15388" s="1" t="s">
        <v>28030</v>
      </c>
      <c r="C15388" s="1" t="s">
        <v>28031</v>
      </c>
    </row>
    <row r="15389">
      <c r="A15389" s="1">
        <v>632.0</v>
      </c>
      <c r="B15389" s="1" t="s">
        <v>28032</v>
      </c>
      <c r="C15389" s="1" t="s">
        <v>28033</v>
      </c>
    </row>
    <row r="15390">
      <c r="A15390" s="1">
        <v>632.0</v>
      </c>
      <c r="B15390" s="1" t="s">
        <v>28034</v>
      </c>
      <c r="C15390" s="1" t="s">
        <v>28035</v>
      </c>
    </row>
    <row r="15391">
      <c r="A15391" s="1">
        <v>632.0</v>
      </c>
      <c r="B15391" s="1" t="s">
        <v>28036</v>
      </c>
      <c r="C15391" s="1" t="s">
        <v>28037</v>
      </c>
    </row>
    <row r="15392">
      <c r="A15392" s="1">
        <v>632.0</v>
      </c>
      <c r="B15392" s="1" t="s">
        <v>28038</v>
      </c>
      <c r="C15392" s="1" t="s">
        <v>28039</v>
      </c>
    </row>
    <row r="15393">
      <c r="A15393" s="1">
        <v>632.0</v>
      </c>
      <c r="B15393" s="1" t="s">
        <v>28040</v>
      </c>
      <c r="C15393" s="1" t="s">
        <v>28041</v>
      </c>
    </row>
    <row r="15394">
      <c r="A15394" s="1">
        <v>632.0</v>
      </c>
      <c r="B15394" s="1" t="s">
        <v>28042</v>
      </c>
      <c r="C15394" s="1" t="s">
        <v>28043</v>
      </c>
    </row>
    <row r="15395">
      <c r="A15395" s="1">
        <v>632.0</v>
      </c>
      <c r="B15395" s="1" t="s">
        <v>28044</v>
      </c>
      <c r="C15395" s="1" t="s">
        <v>28045</v>
      </c>
    </row>
    <row r="15396">
      <c r="A15396" s="1">
        <v>632.0</v>
      </c>
      <c r="B15396" s="1" t="s">
        <v>28046</v>
      </c>
      <c r="C15396" s="1" t="s">
        <v>28047</v>
      </c>
    </row>
    <row r="15397">
      <c r="A15397" s="1">
        <v>632.0</v>
      </c>
      <c r="B15397" s="1" t="s">
        <v>28048</v>
      </c>
      <c r="C15397" s="1" t="s">
        <v>28049</v>
      </c>
    </row>
    <row r="15398">
      <c r="A15398" s="1">
        <v>632.0</v>
      </c>
      <c r="B15398" s="1" t="s">
        <v>28050</v>
      </c>
      <c r="C15398" s="1" t="s">
        <v>28051</v>
      </c>
    </row>
    <row r="15399">
      <c r="A15399" s="1">
        <v>632.0</v>
      </c>
      <c r="B15399" s="1" t="s">
        <v>28052</v>
      </c>
      <c r="C15399" s="1" t="s">
        <v>28053</v>
      </c>
    </row>
    <row r="15400">
      <c r="A15400" s="1">
        <v>632.0</v>
      </c>
      <c r="B15400" s="1" t="s">
        <v>28054</v>
      </c>
      <c r="C15400" s="1" t="s">
        <v>28055</v>
      </c>
    </row>
    <row r="15401">
      <c r="A15401" s="1">
        <v>632.0</v>
      </c>
      <c r="B15401" s="1" t="s">
        <v>28056</v>
      </c>
      <c r="C15401" s="1" t="s">
        <v>28057</v>
      </c>
    </row>
    <row r="15402">
      <c r="A15402" s="1">
        <v>632.0</v>
      </c>
      <c r="B15402" s="1" t="s">
        <v>28058</v>
      </c>
      <c r="C15402" s="1" t="s">
        <v>28059</v>
      </c>
    </row>
    <row r="15403">
      <c r="A15403" s="1">
        <v>632.0</v>
      </c>
      <c r="B15403" s="1" t="s">
        <v>28060</v>
      </c>
      <c r="C15403" s="1" t="s">
        <v>28061</v>
      </c>
    </row>
    <row r="15404">
      <c r="A15404" s="1">
        <v>632.0</v>
      </c>
      <c r="B15404" s="1" t="s">
        <v>28062</v>
      </c>
      <c r="C15404" s="1" t="s">
        <v>28063</v>
      </c>
    </row>
    <row r="15405">
      <c r="A15405" s="1">
        <v>632.0</v>
      </c>
      <c r="B15405" s="1" t="s">
        <v>28064</v>
      </c>
      <c r="C15405" s="1" t="s">
        <v>28065</v>
      </c>
    </row>
    <row r="15406">
      <c r="A15406" s="1">
        <v>632.0</v>
      </c>
      <c r="B15406" s="1" t="s">
        <v>28066</v>
      </c>
      <c r="C15406" s="1" t="s">
        <v>28067</v>
      </c>
    </row>
    <row r="15407">
      <c r="A15407" s="1">
        <v>632.0</v>
      </c>
      <c r="B15407" s="1" t="s">
        <v>28068</v>
      </c>
      <c r="C15407" s="1" t="s">
        <v>28069</v>
      </c>
    </row>
    <row r="15408">
      <c r="A15408" s="1">
        <v>632.0</v>
      </c>
      <c r="B15408" s="1" t="s">
        <v>28070</v>
      </c>
      <c r="C15408" s="1" t="s">
        <v>28071</v>
      </c>
    </row>
    <row r="15409">
      <c r="A15409" s="1">
        <v>632.0</v>
      </c>
      <c r="B15409" s="1" t="s">
        <v>28072</v>
      </c>
      <c r="C15409" s="1" t="s">
        <v>28073</v>
      </c>
    </row>
    <row r="15410">
      <c r="A15410" s="1">
        <v>632.0</v>
      </c>
      <c r="B15410" s="1" t="s">
        <v>28074</v>
      </c>
      <c r="C15410" s="1" t="s">
        <v>28075</v>
      </c>
    </row>
    <row r="15411">
      <c r="A15411" s="1">
        <v>632.0</v>
      </c>
      <c r="B15411" s="1" t="s">
        <v>28076</v>
      </c>
      <c r="C15411" s="1" t="s">
        <v>28077</v>
      </c>
    </row>
    <row r="15412">
      <c r="A15412" s="1">
        <v>632.0</v>
      </c>
      <c r="B15412" s="1" t="s">
        <v>28078</v>
      </c>
      <c r="C15412" s="1" t="s">
        <v>28079</v>
      </c>
    </row>
    <row r="15413">
      <c r="A15413" s="1">
        <v>632.0</v>
      </c>
      <c r="B15413" s="1" t="s">
        <v>28080</v>
      </c>
      <c r="C15413" s="1" t="s">
        <v>28081</v>
      </c>
    </row>
    <row r="15414">
      <c r="A15414" s="1">
        <v>632.0</v>
      </c>
      <c r="B15414" s="1" t="s">
        <v>28082</v>
      </c>
      <c r="C15414" s="1" t="s">
        <v>28083</v>
      </c>
    </row>
    <row r="15415">
      <c r="A15415" s="1">
        <v>632.0</v>
      </c>
      <c r="B15415" s="1" t="s">
        <v>28084</v>
      </c>
      <c r="C15415" s="1" t="s">
        <v>28085</v>
      </c>
    </row>
    <row r="15416">
      <c r="A15416" s="1">
        <v>633.0</v>
      </c>
      <c r="B15416" s="1" t="s">
        <v>28086</v>
      </c>
      <c r="C15416" s="1" t="s">
        <v>28087</v>
      </c>
    </row>
    <row r="15417">
      <c r="A15417" s="1">
        <v>633.0</v>
      </c>
      <c r="B15417" s="1" t="s">
        <v>28088</v>
      </c>
      <c r="C15417" s="1" t="s">
        <v>28089</v>
      </c>
    </row>
    <row r="15418">
      <c r="A15418" s="1">
        <v>633.0</v>
      </c>
      <c r="B15418" s="1" t="s">
        <v>28090</v>
      </c>
      <c r="C15418" s="1" t="s">
        <v>28091</v>
      </c>
    </row>
    <row r="15419">
      <c r="A15419" s="1">
        <v>633.0</v>
      </c>
      <c r="B15419" s="1" t="s">
        <v>28092</v>
      </c>
      <c r="C15419" s="1" t="s">
        <v>28093</v>
      </c>
    </row>
    <row r="15420">
      <c r="A15420" s="1">
        <v>633.0</v>
      </c>
      <c r="B15420" s="1" t="s">
        <v>28094</v>
      </c>
      <c r="C15420" s="1" t="s">
        <v>28095</v>
      </c>
    </row>
    <row r="15421">
      <c r="A15421" s="1">
        <v>633.0</v>
      </c>
      <c r="B15421" s="1" t="s">
        <v>28096</v>
      </c>
      <c r="C15421" s="1" t="s">
        <v>28097</v>
      </c>
    </row>
    <row r="15422">
      <c r="A15422" s="1">
        <v>633.0</v>
      </c>
      <c r="B15422" s="1" t="s">
        <v>28098</v>
      </c>
      <c r="C15422" s="1" t="s">
        <v>28099</v>
      </c>
    </row>
    <row r="15423">
      <c r="A15423" s="1">
        <v>633.0</v>
      </c>
      <c r="B15423" s="1" t="s">
        <v>28100</v>
      </c>
      <c r="C15423" s="1" t="s">
        <v>28101</v>
      </c>
    </row>
    <row r="15424">
      <c r="A15424" s="1">
        <v>633.0</v>
      </c>
      <c r="B15424" s="1" t="s">
        <v>28102</v>
      </c>
      <c r="C15424" s="1" t="s">
        <v>28103</v>
      </c>
    </row>
    <row r="15425">
      <c r="A15425" s="1">
        <v>633.0</v>
      </c>
      <c r="B15425" s="1" t="s">
        <v>28104</v>
      </c>
      <c r="C15425" s="1" t="s">
        <v>28105</v>
      </c>
    </row>
    <row r="15426">
      <c r="A15426" s="1">
        <v>633.0</v>
      </c>
      <c r="B15426" s="1" t="s">
        <v>28106</v>
      </c>
      <c r="C15426" s="1" t="s">
        <v>28107</v>
      </c>
    </row>
    <row r="15427">
      <c r="A15427" s="1">
        <v>633.0</v>
      </c>
      <c r="B15427" s="1" t="s">
        <v>28108</v>
      </c>
      <c r="C15427" s="1" t="s">
        <v>28109</v>
      </c>
    </row>
    <row r="15428">
      <c r="A15428" s="1">
        <v>633.0</v>
      </c>
      <c r="B15428" s="1" t="s">
        <v>28110</v>
      </c>
      <c r="C15428" s="1" t="s">
        <v>28111</v>
      </c>
    </row>
    <row r="15429">
      <c r="A15429" s="1">
        <v>633.0</v>
      </c>
      <c r="B15429" s="1" t="s">
        <v>28112</v>
      </c>
      <c r="C15429" s="1" t="s">
        <v>28113</v>
      </c>
    </row>
    <row r="15430">
      <c r="A15430" s="1">
        <v>633.0</v>
      </c>
      <c r="B15430" s="1" t="s">
        <v>28114</v>
      </c>
      <c r="C15430" s="1" t="s">
        <v>28115</v>
      </c>
    </row>
    <row r="15431">
      <c r="A15431" s="1">
        <v>633.0</v>
      </c>
      <c r="B15431" s="1" t="s">
        <v>28116</v>
      </c>
      <c r="C15431" s="1" t="s">
        <v>28117</v>
      </c>
    </row>
    <row r="15432">
      <c r="A15432" s="1">
        <v>633.0</v>
      </c>
      <c r="B15432" s="1" t="s">
        <v>28118</v>
      </c>
      <c r="C15432" s="1" t="s">
        <v>28119</v>
      </c>
    </row>
    <row r="15433">
      <c r="A15433" s="1">
        <v>633.0</v>
      </c>
      <c r="B15433" s="1" t="s">
        <v>28120</v>
      </c>
      <c r="C15433" s="1" t="s">
        <v>28121</v>
      </c>
    </row>
    <row r="15434">
      <c r="A15434" s="1">
        <v>633.0</v>
      </c>
      <c r="B15434" s="1" t="s">
        <v>28122</v>
      </c>
      <c r="C15434" s="1" t="s">
        <v>28123</v>
      </c>
    </row>
    <row r="15435">
      <c r="A15435" s="1">
        <v>633.0</v>
      </c>
      <c r="B15435" s="1" t="s">
        <v>28124</v>
      </c>
      <c r="C15435" s="1" t="s">
        <v>28125</v>
      </c>
    </row>
    <row r="15436">
      <c r="A15436" s="1">
        <v>633.0</v>
      </c>
      <c r="B15436" s="1" t="s">
        <v>28126</v>
      </c>
      <c r="C15436" s="1" t="s">
        <v>28127</v>
      </c>
    </row>
    <row r="15437">
      <c r="A15437" s="1">
        <v>634.0</v>
      </c>
      <c r="B15437" s="1" t="s">
        <v>28128</v>
      </c>
      <c r="C15437" s="1" t="s">
        <v>28129</v>
      </c>
    </row>
    <row r="15438">
      <c r="A15438" s="1">
        <v>634.0</v>
      </c>
      <c r="B15438" s="1" t="s">
        <v>28130</v>
      </c>
      <c r="C15438" s="1" t="s">
        <v>28131</v>
      </c>
    </row>
    <row r="15439">
      <c r="A15439" s="1">
        <v>634.0</v>
      </c>
      <c r="B15439" s="1" t="s">
        <v>28132</v>
      </c>
      <c r="C15439" s="1" t="s">
        <v>28133</v>
      </c>
    </row>
    <row r="15440">
      <c r="A15440" s="1">
        <v>634.0</v>
      </c>
      <c r="B15440" s="1" t="s">
        <v>28134</v>
      </c>
      <c r="C15440" s="1" t="s">
        <v>28135</v>
      </c>
    </row>
    <row r="15441">
      <c r="A15441" s="1">
        <v>634.0</v>
      </c>
      <c r="B15441" s="1" t="s">
        <v>28136</v>
      </c>
      <c r="C15441" s="1" t="s">
        <v>28137</v>
      </c>
    </row>
    <row r="15442">
      <c r="A15442" s="1">
        <v>634.0</v>
      </c>
      <c r="B15442" s="1" t="s">
        <v>28138</v>
      </c>
      <c r="C15442" s="1" t="s">
        <v>28139</v>
      </c>
    </row>
    <row r="15443">
      <c r="A15443" s="1">
        <v>634.0</v>
      </c>
      <c r="B15443" s="1" t="s">
        <v>28140</v>
      </c>
      <c r="C15443" s="1" t="s">
        <v>28141</v>
      </c>
    </row>
    <row r="15444">
      <c r="A15444" s="1">
        <v>634.0</v>
      </c>
      <c r="B15444" s="1" t="s">
        <v>28142</v>
      </c>
      <c r="C15444" s="1" t="s">
        <v>28143</v>
      </c>
    </row>
    <row r="15445">
      <c r="A15445" s="1">
        <v>634.0</v>
      </c>
      <c r="B15445" s="1" t="s">
        <v>28144</v>
      </c>
      <c r="C15445" s="1" t="s">
        <v>28145</v>
      </c>
    </row>
    <row r="15446">
      <c r="A15446" s="1">
        <v>634.0</v>
      </c>
      <c r="B15446" s="1" t="s">
        <v>28140</v>
      </c>
      <c r="C15446" s="1" t="s">
        <v>28141</v>
      </c>
    </row>
    <row r="15447">
      <c r="A15447" s="1">
        <v>634.0</v>
      </c>
      <c r="B15447" s="1" t="s">
        <v>28146</v>
      </c>
      <c r="C15447" s="1" t="s">
        <v>28147</v>
      </c>
    </row>
    <row r="15448">
      <c r="A15448" s="1">
        <v>634.0</v>
      </c>
      <c r="B15448" s="1" t="s">
        <v>28148</v>
      </c>
      <c r="C15448" s="1" t="s">
        <v>28149</v>
      </c>
    </row>
    <row r="15449">
      <c r="A15449" s="1">
        <v>634.0</v>
      </c>
      <c r="B15449" s="1" t="s">
        <v>28150</v>
      </c>
      <c r="C15449" s="1" t="s">
        <v>28151</v>
      </c>
    </row>
    <row r="15450">
      <c r="A15450" s="1">
        <v>634.0</v>
      </c>
      <c r="B15450" s="1" t="s">
        <v>28152</v>
      </c>
      <c r="C15450" s="1" t="s">
        <v>28153</v>
      </c>
    </row>
    <row r="15451">
      <c r="A15451" s="1">
        <v>634.0</v>
      </c>
      <c r="B15451" s="1" t="s">
        <v>28154</v>
      </c>
      <c r="C15451" s="1" t="s">
        <v>28155</v>
      </c>
    </row>
    <row r="15452">
      <c r="A15452" s="1">
        <v>634.0</v>
      </c>
      <c r="B15452" s="1" t="s">
        <v>28156</v>
      </c>
      <c r="C15452" s="1" t="s">
        <v>28157</v>
      </c>
    </row>
    <row r="15453">
      <c r="A15453" s="1">
        <v>634.0</v>
      </c>
      <c r="B15453" s="1" t="s">
        <v>28158</v>
      </c>
      <c r="C15453" s="1" t="s">
        <v>28159</v>
      </c>
    </row>
    <row r="15454">
      <c r="A15454" s="1">
        <v>634.0</v>
      </c>
      <c r="B15454" s="1" t="s">
        <v>28160</v>
      </c>
      <c r="C15454" s="1" t="s">
        <v>28161</v>
      </c>
    </row>
    <row r="15455">
      <c r="A15455" s="1">
        <v>634.0</v>
      </c>
      <c r="B15455" s="1" t="s">
        <v>28162</v>
      </c>
      <c r="C15455" s="1" t="s">
        <v>28163</v>
      </c>
    </row>
    <row r="15456">
      <c r="A15456" s="1">
        <v>634.0</v>
      </c>
      <c r="B15456" s="1" t="s">
        <v>28164</v>
      </c>
      <c r="C15456" s="1" t="s">
        <v>28165</v>
      </c>
    </row>
    <row r="15457">
      <c r="A15457" s="1">
        <v>634.0</v>
      </c>
      <c r="B15457" s="1" t="s">
        <v>28166</v>
      </c>
      <c r="C15457" s="1" t="s">
        <v>28167</v>
      </c>
    </row>
    <row r="15458">
      <c r="A15458" s="1">
        <v>634.0</v>
      </c>
      <c r="B15458" s="1" t="s">
        <v>28168</v>
      </c>
      <c r="C15458" s="1" t="s">
        <v>28169</v>
      </c>
    </row>
    <row r="15459">
      <c r="A15459" s="1">
        <v>634.0</v>
      </c>
      <c r="B15459" s="1" t="s">
        <v>28170</v>
      </c>
      <c r="C15459" s="1" t="s">
        <v>28171</v>
      </c>
    </row>
    <row r="15460">
      <c r="A15460" s="1">
        <v>634.0</v>
      </c>
      <c r="B15460" s="1" t="s">
        <v>28172</v>
      </c>
      <c r="C15460" s="1" t="s">
        <v>28173</v>
      </c>
    </row>
    <row r="15461">
      <c r="A15461" s="1">
        <v>634.0</v>
      </c>
      <c r="B15461" s="1" t="s">
        <v>28174</v>
      </c>
      <c r="C15461" s="1" t="s">
        <v>28175</v>
      </c>
    </row>
    <row r="15462">
      <c r="A15462" s="1">
        <v>634.0</v>
      </c>
      <c r="B15462" s="1" t="s">
        <v>28176</v>
      </c>
      <c r="C15462" s="1" t="s">
        <v>28177</v>
      </c>
    </row>
    <row r="15463">
      <c r="A15463" s="1">
        <v>634.0</v>
      </c>
      <c r="B15463" s="1" t="s">
        <v>28178</v>
      </c>
      <c r="C15463" s="1" t="s">
        <v>28179</v>
      </c>
    </row>
    <row r="15464">
      <c r="A15464" s="1">
        <v>634.0</v>
      </c>
      <c r="B15464" s="1" t="s">
        <v>28180</v>
      </c>
      <c r="C15464" s="1" t="s">
        <v>28181</v>
      </c>
    </row>
    <row r="15465">
      <c r="A15465" s="1">
        <v>634.0</v>
      </c>
      <c r="B15465" s="1" t="s">
        <v>28182</v>
      </c>
      <c r="C15465" s="1" t="s">
        <v>28183</v>
      </c>
    </row>
    <row r="15466">
      <c r="A15466" s="1">
        <v>634.0</v>
      </c>
      <c r="B15466" s="1" t="s">
        <v>28184</v>
      </c>
      <c r="C15466" s="1" t="s">
        <v>28185</v>
      </c>
    </row>
    <row r="15467">
      <c r="A15467" s="1">
        <v>634.0</v>
      </c>
      <c r="B15467" s="1" t="s">
        <v>28186</v>
      </c>
      <c r="C15467" s="1" t="s">
        <v>28187</v>
      </c>
    </row>
    <row r="15468">
      <c r="A15468" s="1">
        <v>635.0</v>
      </c>
      <c r="B15468" s="1" t="s">
        <v>28188</v>
      </c>
      <c r="C15468" s="1" t="s">
        <v>28189</v>
      </c>
    </row>
    <row r="15469">
      <c r="A15469" s="1">
        <v>635.0</v>
      </c>
      <c r="B15469" s="1" t="s">
        <v>28190</v>
      </c>
      <c r="C15469" s="1" t="s">
        <v>28191</v>
      </c>
    </row>
    <row r="15470">
      <c r="A15470" s="1">
        <v>635.0</v>
      </c>
      <c r="B15470" s="1" t="s">
        <v>28192</v>
      </c>
      <c r="C15470" s="1" t="s">
        <v>28193</v>
      </c>
    </row>
    <row r="15471">
      <c r="A15471" s="1">
        <v>635.0</v>
      </c>
      <c r="B15471" s="1" t="s">
        <v>28194</v>
      </c>
      <c r="C15471" s="1" t="s">
        <v>28195</v>
      </c>
    </row>
    <row r="15472">
      <c r="A15472" s="1">
        <v>635.0</v>
      </c>
      <c r="B15472" s="1" t="s">
        <v>28196</v>
      </c>
      <c r="C15472" s="1" t="s">
        <v>28197</v>
      </c>
    </row>
    <row r="15473">
      <c r="A15473" s="1">
        <v>635.0</v>
      </c>
      <c r="B15473" s="1" t="s">
        <v>28198</v>
      </c>
      <c r="C15473" s="1" t="s">
        <v>28199</v>
      </c>
    </row>
    <row r="15474">
      <c r="A15474" s="1">
        <v>635.0</v>
      </c>
      <c r="B15474" s="1" t="s">
        <v>28200</v>
      </c>
      <c r="C15474" s="1" t="s">
        <v>28201</v>
      </c>
    </row>
    <row r="15475">
      <c r="A15475" s="1">
        <v>635.0</v>
      </c>
      <c r="B15475" s="1" t="s">
        <v>28202</v>
      </c>
      <c r="C15475" s="1" t="s">
        <v>28203</v>
      </c>
    </row>
    <row r="15476">
      <c r="A15476" s="1">
        <v>635.0</v>
      </c>
      <c r="B15476" s="1" t="s">
        <v>28204</v>
      </c>
      <c r="C15476" s="1" t="s">
        <v>28205</v>
      </c>
    </row>
    <row r="15477">
      <c r="A15477" s="1">
        <v>635.0</v>
      </c>
      <c r="B15477" s="1" t="s">
        <v>28206</v>
      </c>
      <c r="C15477" s="1" t="s">
        <v>28207</v>
      </c>
    </row>
    <row r="15478">
      <c r="A15478" s="1">
        <v>635.0</v>
      </c>
      <c r="B15478" s="1" t="s">
        <v>28208</v>
      </c>
      <c r="C15478" s="1" t="s">
        <v>28209</v>
      </c>
    </row>
    <row r="15479">
      <c r="A15479" s="1">
        <v>635.0</v>
      </c>
      <c r="B15479" s="1" t="s">
        <v>28210</v>
      </c>
      <c r="C15479" s="1" t="s">
        <v>28211</v>
      </c>
    </row>
    <row r="15480">
      <c r="A15480" s="1">
        <v>635.0</v>
      </c>
      <c r="B15480" s="1" t="s">
        <v>28212</v>
      </c>
      <c r="C15480" s="1" t="s">
        <v>28213</v>
      </c>
    </row>
    <row r="15481">
      <c r="A15481" s="1">
        <v>635.0</v>
      </c>
      <c r="B15481" s="1" t="s">
        <v>28214</v>
      </c>
      <c r="C15481" s="1" t="s">
        <v>28215</v>
      </c>
    </row>
    <row r="15482">
      <c r="A15482" s="1">
        <v>635.0</v>
      </c>
      <c r="B15482" s="1" t="s">
        <v>28216</v>
      </c>
      <c r="C15482" s="1" t="s">
        <v>28217</v>
      </c>
    </row>
    <row r="15483">
      <c r="A15483" s="1">
        <v>635.0</v>
      </c>
      <c r="B15483" s="1" t="s">
        <v>28218</v>
      </c>
      <c r="C15483" s="1" t="s">
        <v>28219</v>
      </c>
    </row>
    <row r="15484">
      <c r="A15484" s="1">
        <v>635.0</v>
      </c>
      <c r="B15484" s="1" t="s">
        <v>28220</v>
      </c>
      <c r="C15484" s="1" t="s">
        <v>28221</v>
      </c>
    </row>
    <row r="15485">
      <c r="A15485" s="1">
        <v>635.0</v>
      </c>
      <c r="B15485" s="1" t="s">
        <v>28222</v>
      </c>
      <c r="C15485" s="1" t="s">
        <v>28223</v>
      </c>
    </row>
    <row r="15486">
      <c r="A15486" s="1">
        <v>635.0</v>
      </c>
      <c r="B15486" s="1" t="s">
        <v>28224</v>
      </c>
      <c r="C15486" s="1" t="s">
        <v>28225</v>
      </c>
    </row>
    <row r="15487">
      <c r="A15487" s="1">
        <v>635.0</v>
      </c>
      <c r="B15487" s="1" t="s">
        <v>28226</v>
      </c>
      <c r="C15487" s="1" t="s">
        <v>28227</v>
      </c>
    </row>
    <row r="15488">
      <c r="A15488" s="1">
        <v>635.0</v>
      </c>
      <c r="B15488" s="1" t="s">
        <v>28228</v>
      </c>
      <c r="C15488" s="1" t="s">
        <v>28229</v>
      </c>
    </row>
    <row r="15489">
      <c r="A15489" s="1">
        <v>635.0</v>
      </c>
      <c r="B15489" s="1" t="s">
        <v>28230</v>
      </c>
      <c r="C15489" s="1" t="s">
        <v>28231</v>
      </c>
    </row>
    <row r="15490">
      <c r="A15490" s="1">
        <v>635.0</v>
      </c>
      <c r="B15490" s="1" t="s">
        <v>28232</v>
      </c>
      <c r="C15490" s="1" t="s">
        <v>28233</v>
      </c>
    </row>
    <row r="15491">
      <c r="A15491" s="1">
        <v>635.0</v>
      </c>
      <c r="B15491" s="1" t="s">
        <v>28234</v>
      </c>
      <c r="C15491" s="1" t="s">
        <v>28235</v>
      </c>
    </row>
    <row r="15492">
      <c r="A15492" s="1">
        <v>635.0</v>
      </c>
      <c r="B15492" s="1" t="s">
        <v>28236</v>
      </c>
      <c r="C15492" s="1" t="s">
        <v>28237</v>
      </c>
    </row>
    <row r="15493">
      <c r="A15493" s="1">
        <v>635.0</v>
      </c>
      <c r="B15493" s="1" t="s">
        <v>28238</v>
      </c>
      <c r="C15493" s="1" t="s">
        <v>28239</v>
      </c>
    </row>
    <row r="15494">
      <c r="A15494" s="1">
        <v>635.0</v>
      </c>
      <c r="B15494" s="1" t="s">
        <v>28240</v>
      </c>
      <c r="C15494" s="1" t="s">
        <v>28241</v>
      </c>
    </row>
    <row r="15495">
      <c r="A15495" s="1">
        <v>636.0</v>
      </c>
      <c r="B15495" s="1" t="s">
        <v>28242</v>
      </c>
      <c r="C15495" s="1" t="s">
        <v>28243</v>
      </c>
    </row>
    <row r="15496">
      <c r="A15496" s="1">
        <v>636.0</v>
      </c>
      <c r="B15496" s="1" t="s">
        <v>28244</v>
      </c>
      <c r="C15496" s="1" t="s">
        <v>28245</v>
      </c>
    </row>
    <row r="15497">
      <c r="A15497" s="1">
        <v>636.0</v>
      </c>
      <c r="B15497" s="1" t="s">
        <v>28246</v>
      </c>
      <c r="C15497" s="1" t="s">
        <v>28247</v>
      </c>
    </row>
    <row r="15498">
      <c r="A15498" s="1">
        <v>636.0</v>
      </c>
      <c r="B15498" s="1" t="s">
        <v>28248</v>
      </c>
      <c r="C15498" s="1" t="s">
        <v>28249</v>
      </c>
    </row>
    <row r="15499">
      <c r="A15499" s="1">
        <v>636.0</v>
      </c>
      <c r="B15499" s="1" t="s">
        <v>28250</v>
      </c>
      <c r="C15499" s="1" t="s">
        <v>28251</v>
      </c>
    </row>
    <row r="15500">
      <c r="A15500" s="1">
        <v>636.0</v>
      </c>
      <c r="B15500" s="1" t="s">
        <v>28252</v>
      </c>
      <c r="C15500" s="1" t="s">
        <v>28253</v>
      </c>
    </row>
    <row r="15501">
      <c r="A15501" s="1">
        <v>636.0</v>
      </c>
      <c r="B15501" s="1" t="s">
        <v>28254</v>
      </c>
      <c r="C15501" s="1" t="s">
        <v>28255</v>
      </c>
    </row>
    <row r="15502">
      <c r="A15502" s="1">
        <v>636.0</v>
      </c>
      <c r="B15502" s="1" t="s">
        <v>28256</v>
      </c>
      <c r="C15502" s="1" t="s">
        <v>28257</v>
      </c>
    </row>
    <row r="15503">
      <c r="A15503" s="1">
        <v>636.0</v>
      </c>
      <c r="B15503" s="1" t="s">
        <v>28258</v>
      </c>
      <c r="C15503" s="1" t="s">
        <v>28259</v>
      </c>
    </row>
    <row r="15504">
      <c r="A15504" s="1">
        <v>636.0</v>
      </c>
      <c r="B15504" s="1" t="s">
        <v>28260</v>
      </c>
      <c r="C15504" s="1" t="s">
        <v>28261</v>
      </c>
    </row>
    <row r="15505">
      <c r="A15505" s="1">
        <v>636.0</v>
      </c>
      <c r="B15505" s="1" t="s">
        <v>28262</v>
      </c>
      <c r="C15505" s="1" t="s">
        <v>28263</v>
      </c>
    </row>
    <row r="15506">
      <c r="A15506" s="1">
        <v>636.0</v>
      </c>
      <c r="B15506" s="1" t="s">
        <v>28264</v>
      </c>
      <c r="C15506" s="1" t="s">
        <v>28265</v>
      </c>
    </row>
    <row r="15507">
      <c r="A15507" s="1">
        <v>636.0</v>
      </c>
      <c r="B15507" s="1" t="s">
        <v>28266</v>
      </c>
      <c r="C15507" s="1" t="s">
        <v>28267</v>
      </c>
    </row>
    <row r="15508">
      <c r="A15508" s="1">
        <v>636.0</v>
      </c>
      <c r="B15508" s="1" t="s">
        <v>28268</v>
      </c>
      <c r="C15508" s="1" t="s">
        <v>28269</v>
      </c>
    </row>
    <row r="15509">
      <c r="A15509" s="1">
        <v>636.0</v>
      </c>
      <c r="B15509" s="1" t="s">
        <v>28270</v>
      </c>
      <c r="C15509" s="1" t="s">
        <v>28271</v>
      </c>
    </row>
    <row r="15510">
      <c r="A15510" s="1">
        <v>636.0</v>
      </c>
      <c r="B15510" s="1" t="s">
        <v>28272</v>
      </c>
      <c r="C15510" s="1" t="s">
        <v>28273</v>
      </c>
    </row>
    <row r="15511">
      <c r="A15511" s="1">
        <v>636.0</v>
      </c>
      <c r="B15511" s="1" t="s">
        <v>28274</v>
      </c>
      <c r="C15511" s="1" t="s">
        <v>28275</v>
      </c>
    </row>
    <row r="15512">
      <c r="A15512" s="1">
        <v>636.0</v>
      </c>
      <c r="B15512" s="1" t="s">
        <v>28276</v>
      </c>
      <c r="C15512" s="1" t="s">
        <v>28277</v>
      </c>
    </row>
    <row r="15513">
      <c r="A15513" s="1">
        <v>636.0</v>
      </c>
      <c r="B15513" s="1" t="s">
        <v>28278</v>
      </c>
      <c r="C15513" s="1" t="s">
        <v>28279</v>
      </c>
    </row>
    <row r="15514">
      <c r="A15514" s="1">
        <v>636.0</v>
      </c>
      <c r="B15514" s="1" t="s">
        <v>28280</v>
      </c>
      <c r="C15514" s="1" t="s">
        <v>28281</v>
      </c>
    </row>
    <row r="15515">
      <c r="A15515" s="1">
        <v>636.0</v>
      </c>
      <c r="B15515" s="1" t="s">
        <v>28282</v>
      </c>
      <c r="C15515" s="1" t="s">
        <v>28283</v>
      </c>
    </row>
    <row r="15516">
      <c r="A15516" s="1">
        <v>636.0</v>
      </c>
      <c r="B15516" s="1" t="s">
        <v>28284</v>
      </c>
      <c r="C15516" s="1" t="s">
        <v>28285</v>
      </c>
    </row>
    <row r="15517">
      <c r="A15517" s="1">
        <v>636.0</v>
      </c>
      <c r="B15517" s="1" t="s">
        <v>28286</v>
      </c>
      <c r="C15517" s="1" t="s">
        <v>28287</v>
      </c>
    </row>
    <row r="15518">
      <c r="A15518" s="1">
        <v>636.0</v>
      </c>
      <c r="B15518" s="1" t="s">
        <v>28288</v>
      </c>
      <c r="C15518" s="1" t="s">
        <v>28289</v>
      </c>
    </row>
    <row r="15519">
      <c r="A15519" s="1">
        <v>636.0</v>
      </c>
      <c r="B15519" s="1" t="s">
        <v>28290</v>
      </c>
      <c r="C15519" s="1" t="s">
        <v>28291</v>
      </c>
    </row>
    <row r="15520">
      <c r="A15520" s="1">
        <v>636.0</v>
      </c>
      <c r="B15520" s="1" t="s">
        <v>28292</v>
      </c>
      <c r="C15520" s="1" t="s">
        <v>28293</v>
      </c>
    </row>
    <row r="15521">
      <c r="A15521" s="1">
        <v>636.0</v>
      </c>
      <c r="B15521" s="1" t="s">
        <v>28294</v>
      </c>
      <c r="C15521" s="1" t="s">
        <v>28295</v>
      </c>
    </row>
    <row r="15522">
      <c r="A15522" s="1">
        <v>636.0</v>
      </c>
      <c r="B15522" s="1" t="s">
        <v>28296</v>
      </c>
      <c r="C15522" s="1" t="s">
        <v>28297</v>
      </c>
    </row>
    <row r="15523">
      <c r="A15523" s="1">
        <v>636.0</v>
      </c>
      <c r="B15523" s="1" t="s">
        <v>28298</v>
      </c>
      <c r="C15523" s="1" t="s">
        <v>28299</v>
      </c>
    </row>
    <row r="15524">
      <c r="A15524" s="1">
        <v>636.0</v>
      </c>
      <c r="B15524" s="1" t="s">
        <v>28300</v>
      </c>
      <c r="C15524" s="1" t="s">
        <v>28301</v>
      </c>
    </row>
    <row r="15525">
      <c r="A15525" s="1">
        <v>636.0</v>
      </c>
      <c r="B15525" s="1" t="s">
        <v>28302</v>
      </c>
      <c r="C15525" s="1" t="s">
        <v>28303</v>
      </c>
    </row>
    <row r="15526">
      <c r="A15526" s="1">
        <v>636.0</v>
      </c>
      <c r="B15526" s="1" t="s">
        <v>28304</v>
      </c>
      <c r="C15526" s="1" t="s">
        <v>28305</v>
      </c>
    </row>
    <row r="15527">
      <c r="A15527" s="1">
        <v>636.0</v>
      </c>
      <c r="B15527" s="1" t="s">
        <v>28306</v>
      </c>
      <c r="C15527" s="1" t="s">
        <v>28307</v>
      </c>
    </row>
    <row r="15528">
      <c r="A15528" s="1">
        <v>636.0</v>
      </c>
      <c r="B15528" s="1" t="s">
        <v>28308</v>
      </c>
      <c r="C15528" s="1" t="s">
        <v>28309</v>
      </c>
    </row>
    <row r="15529">
      <c r="A15529" s="1">
        <v>636.0</v>
      </c>
      <c r="B15529" s="1" t="s">
        <v>28310</v>
      </c>
      <c r="C15529" s="1" t="s">
        <v>28311</v>
      </c>
    </row>
    <row r="15530">
      <c r="A15530" s="1">
        <v>636.0</v>
      </c>
      <c r="B15530" s="1" t="s">
        <v>28312</v>
      </c>
      <c r="C15530" s="1" t="s">
        <v>28313</v>
      </c>
    </row>
    <row r="15531">
      <c r="A15531" s="1">
        <v>636.0</v>
      </c>
      <c r="B15531" s="1" t="s">
        <v>28314</v>
      </c>
      <c r="C15531" s="1" t="s">
        <v>28315</v>
      </c>
    </row>
    <row r="15532">
      <c r="A15532" s="1">
        <v>636.0</v>
      </c>
      <c r="B15532" s="1" t="s">
        <v>28316</v>
      </c>
      <c r="C15532" s="1" t="s">
        <v>28317</v>
      </c>
    </row>
    <row r="15533">
      <c r="A15533" s="1">
        <v>636.0</v>
      </c>
      <c r="B15533" s="1" t="s">
        <v>27794</v>
      </c>
      <c r="C15533" s="1" t="s">
        <v>27795</v>
      </c>
    </row>
    <row r="15534">
      <c r="A15534" s="1">
        <v>636.0</v>
      </c>
      <c r="B15534" s="1" t="s">
        <v>27796</v>
      </c>
      <c r="C15534" s="1" t="s">
        <v>27797</v>
      </c>
    </row>
    <row r="15535">
      <c r="A15535" s="1">
        <v>637.0</v>
      </c>
      <c r="B15535" s="1" t="s">
        <v>28318</v>
      </c>
      <c r="C15535" s="1" t="s">
        <v>28319</v>
      </c>
    </row>
    <row r="15536">
      <c r="A15536" s="1">
        <v>637.0</v>
      </c>
      <c r="B15536" s="1" t="s">
        <v>28320</v>
      </c>
      <c r="C15536" s="1" t="s">
        <v>28321</v>
      </c>
    </row>
    <row r="15537">
      <c r="A15537" s="1">
        <v>637.0</v>
      </c>
      <c r="B15537" s="1" t="s">
        <v>28322</v>
      </c>
      <c r="C15537" s="1" t="s">
        <v>28323</v>
      </c>
    </row>
    <row r="15538">
      <c r="A15538" s="1">
        <v>637.0</v>
      </c>
      <c r="B15538" s="1" t="s">
        <v>28324</v>
      </c>
      <c r="C15538" s="1" t="s">
        <v>28325</v>
      </c>
    </row>
    <row r="15539">
      <c r="A15539" s="1">
        <v>637.0</v>
      </c>
      <c r="B15539" s="1" t="s">
        <v>28326</v>
      </c>
      <c r="C15539" s="1" t="s">
        <v>28327</v>
      </c>
    </row>
    <row r="15540">
      <c r="A15540" s="1">
        <v>637.0</v>
      </c>
      <c r="B15540" s="1" t="s">
        <v>28328</v>
      </c>
      <c r="C15540" s="1" t="s">
        <v>28329</v>
      </c>
    </row>
    <row r="15541">
      <c r="A15541" s="1">
        <v>637.0</v>
      </c>
      <c r="B15541" s="1" t="s">
        <v>28330</v>
      </c>
      <c r="C15541" s="1" t="s">
        <v>28331</v>
      </c>
    </row>
    <row r="15542">
      <c r="A15542" s="1">
        <v>637.0</v>
      </c>
      <c r="B15542" s="1" t="s">
        <v>28332</v>
      </c>
      <c r="C15542" s="1" t="s">
        <v>28333</v>
      </c>
    </row>
    <row r="15543">
      <c r="A15543" s="1">
        <v>637.0</v>
      </c>
      <c r="B15543" s="1" t="s">
        <v>28334</v>
      </c>
      <c r="C15543" s="1" t="s">
        <v>28335</v>
      </c>
    </row>
    <row r="15544">
      <c r="A15544" s="1">
        <v>637.0</v>
      </c>
      <c r="B15544" s="1" t="s">
        <v>28332</v>
      </c>
      <c r="C15544" s="1" t="s">
        <v>28333</v>
      </c>
    </row>
    <row r="15545">
      <c r="A15545" s="1">
        <v>637.0</v>
      </c>
      <c r="B15545" s="1" t="s">
        <v>28336</v>
      </c>
      <c r="C15545" s="1" t="s">
        <v>28337</v>
      </c>
    </row>
    <row r="15546">
      <c r="A15546" s="1">
        <v>637.0</v>
      </c>
      <c r="B15546" s="1" t="s">
        <v>28338</v>
      </c>
      <c r="C15546" s="1" t="s">
        <v>28339</v>
      </c>
    </row>
    <row r="15547">
      <c r="A15547" s="1">
        <v>637.0</v>
      </c>
      <c r="B15547" s="1" t="s">
        <v>28340</v>
      </c>
      <c r="C15547" s="1" t="s">
        <v>28341</v>
      </c>
    </row>
    <row r="15548">
      <c r="A15548" s="1">
        <v>637.0</v>
      </c>
      <c r="B15548" s="1" t="s">
        <v>28342</v>
      </c>
      <c r="C15548" s="1" t="s">
        <v>28343</v>
      </c>
    </row>
    <row r="15549">
      <c r="A15549" s="1">
        <v>637.0</v>
      </c>
      <c r="B15549" s="1" t="s">
        <v>28344</v>
      </c>
      <c r="C15549" s="1" t="s">
        <v>28345</v>
      </c>
    </row>
    <row r="15550">
      <c r="A15550" s="1">
        <v>637.0</v>
      </c>
      <c r="B15550" s="1" t="s">
        <v>28346</v>
      </c>
      <c r="C15550" s="1" t="s">
        <v>28347</v>
      </c>
    </row>
    <row r="15551">
      <c r="A15551" s="1">
        <v>637.0</v>
      </c>
      <c r="B15551" s="1" t="s">
        <v>28348</v>
      </c>
      <c r="C15551" s="1" t="s">
        <v>28349</v>
      </c>
    </row>
    <row r="15552">
      <c r="A15552" s="1">
        <v>637.0</v>
      </c>
      <c r="B15552" s="1" t="s">
        <v>28350</v>
      </c>
      <c r="C15552" s="1" t="s">
        <v>28351</v>
      </c>
    </row>
    <row r="15553">
      <c r="A15553" s="1">
        <v>637.0</v>
      </c>
      <c r="B15553" s="1" t="s">
        <v>28352</v>
      </c>
      <c r="C15553" s="1" t="s">
        <v>28353</v>
      </c>
    </row>
    <row r="15554">
      <c r="A15554" s="1">
        <v>637.0</v>
      </c>
      <c r="B15554" s="1" t="s">
        <v>28354</v>
      </c>
      <c r="C15554" s="1" t="s">
        <v>28355</v>
      </c>
    </row>
    <row r="15555">
      <c r="A15555" s="1">
        <v>637.0</v>
      </c>
      <c r="B15555" s="1" t="s">
        <v>28356</v>
      </c>
      <c r="C15555" s="1" t="s">
        <v>28357</v>
      </c>
    </row>
    <row r="15556">
      <c r="A15556" s="1">
        <v>637.0</v>
      </c>
      <c r="B15556" s="1" t="s">
        <v>28358</v>
      </c>
      <c r="C15556" s="1" t="s">
        <v>28359</v>
      </c>
    </row>
    <row r="15557">
      <c r="A15557" s="1">
        <v>637.0</v>
      </c>
      <c r="B15557" s="1" t="s">
        <v>28360</v>
      </c>
      <c r="C15557" s="1" t="s">
        <v>28361</v>
      </c>
    </row>
    <row r="15558">
      <c r="A15558" s="1">
        <v>637.0</v>
      </c>
      <c r="B15558" s="1" t="s">
        <v>28362</v>
      </c>
      <c r="C15558" s="1" t="s">
        <v>28363</v>
      </c>
    </row>
    <row r="15559">
      <c r="A15559" s="1">
        <v>637.0</v>
      </c>
      <c r="B15559" s="1" t="s">
        <v>28364</v>
      </c>
      <c r="C15559" s="1" t="s">
        <v>28365</v>
      </c>
    </row>
    <row r="15560">
      <c r="A15560" s="1">
        <v>637.0</v>
      </c>
      <c r="B15560" s="1" t="s">
        <v>28366</v>
      </c>
      <c r="C15560" s="1" t="s">
        <v>28367</v>
      </c>
    </row>
    <row r="15561">
      <c r="A15561" s="1">
        <v>637.0</v>
      </c>
      <c r="B15561" s="1" t="s">
        <v>28368</v>
      </c>
      <c r="C15561" s="1" t="s">
        <v>28369</v>
      </c>
    </row>
    <row r="15562">
      <c r="A15562" s="1">
        <v>637.0</v>
      </c>
      <c r="B15562" s="1" t="s">
        <v>28370</v>
      </c>
      <c r="C15562" s="1" t="s">
        <v>28371</v>
      </c>
    </row>
    <row r="15563">
      <c r="A15563" s="1">
        <v>637.0</v>
      </c>
      <c r="B15563" s="1" t="s">
        <v>28372</v>
      </c>
      <c r="C15563" s="1" t="s">
        <v>28373</v>
      </c>
    </row>
    <row r="15564">
      <c r="A15564" s="1">
        <v>637.0</v>
      </c>
      <c r="B15564" s="1" t="s">
        <v>28374</v>
      </c>
      <c r="C15564" s="1" t="s">
        <v>28375</v>
      </c>
    </row>
    <row r="15565">
      <c r="A15565" s="1">
        <v>637.0</v>
      </c>
      <c r="B15565" s="1" t="s">
        <v>28376</v>
      </c>
      <c r="C15565" s="1" t="s">
        <v>28377</v>
      </c>
    </row>
    <row r="15566">
      <c r="A15566" s="1">
        <v>637.0</v>
      </c>
      <c r="B15566" s="1" t="s">
        <v>28378</v>
      </c>
      <c r="C15566" s="1" t="s">
        <v>28379</v>
      </c>
    </row>
    <row r="15567">
      <c r="A15567" s="1">
        <v>637.0</v>
      </c>
      <c r="B15567" s="1" t="s">
        <v>28380</v>
      </c>
      <c r="C15567" s="1" t="s">
        <v>28381</v>
      </c>
    </row>
    <row r="15568">
      <c r="A15568" s="1">
        <v>637.0</v>
      </c>
      <c r="B15568" s="1" t="s">
        <v>28382</v>
      </c>
      <c r="C15568" s="1" t="s">
        <v>28383</v>
      </c>
    </row>
    <row r="15569">
      <c r="A15569" s="1">
        <v>638.0</v>
      </c>
      <c r="B15569" s="1" t="s">
        <v>28384</v>
      </c>
      <c r="C15569" s="1" t="s">
        <v>28385</v>
      </c>
    </row>
    <row r="15570">
      <c r="A15570" s="1">
        <v>638.0</v>
      </c>
      <c r="B15570" s="1" t="s">
        <v>28386</v>
      </c>
      <c r="C15570" s="1" t="s">
        <v>28387</v>
      </c>
    </row>
    <row r="15571">
      <c r="A15571" s="1">
        <v>638.0</v>
      </c>
      <c r="B15571" s="1" t="s">
        <v>28388</v>
      </c>
      <c r="C15571" s="1" t="s">
        <v>28389</v>
      </c>
    </row>
    <row r="15572">
      <c r="A15572" s="1">
        <v>638.0</v>
      </c>
      <c r="B15572" s="1" t="s">
        <v>28390</v>
      </c>
      <c r="C15572" s="1" t="s">
        <v>28391</v>
      </c>
    </row>
    <row r="15573">
      <c r="A15573" s="1">
        <v>638.0</v>
      </c>
      <c r="B15573" s="1" t="s">
        <v>28392</v>
      </c>
      <c r="C15573" s="1" t="s">
        <v>28393</v>
      </c>
    </row>
    <row r="15574">
      <c r="A15574" s="1">
        <v>638.0</v>
      </c>
      <c r="B15574" s="1" t="s">
        <v>28394</v>
      </c>
      <c r="C15574" s="1" t="s">
        <v>28395</v>
      </c>
    </row>
    <row r="15575">
      <c r="A15575" s="1">
        <v>638.0</v>
      </c>
      <c r="B15575" s="1" t="s">
        <v>28396</v>
      </c>
      <c r="C15575" s="1" t="s">
        <v>28397</v>
      </c>
    </row>
    <row r="15576">
      <c r="A15576" s="1">
        <v>638.0</v>
      </c>
      <c r="B15576" s="1" t="s">
        <v>28398</v>
      </c>
      <c r="C15576" s="1" t="s">
        <v>28399</v>
      </c>
    </row>
    <row r="15577">
      <c r="A15577" s="1">
        <v>638.0</v>
      </c>
      <c r="B15577" s="1" t="s">
        <v>28400</v>
      </c>
      <c r="C15577" s="1" t="s">
        <v>28401</v>
      </c>
    </row>
    <row r="15578">
      <c r="A15578" s="1">
        <v>638.0</v>
      </c>
      <c r="B15578" s="1" t="s">
        <v>28402</v>
      </c>
      <c r="C15578" s="1" t="s">
        <v>28403</v>
      </c>
    </row>
    <row r="15579">
      <c r="A15579" s="1">
        <v>638.0</v>
      </c>
      <c r="B15579" s="1" t="s">
        <v>28404</v>
      </c>
      <c r="C15579" s="1" t="s">
        <v>28405</v>
      </c>
    </row>
    <row r="15580">
      <c r="A15580" s="1">
        <v>638.0</v>
      </c>
      <c r="B15580" s="1" t="s">
        <v>28406</v>
      </c>
      <c r="C15580" s="1" t="s">
        <v>28407</v>
      </c>
    </row>
    <row r="15581">
      <c r="A15581" s="1">
        <v>638.0</v>
      </c>
      <c r="B15581" s="1" t="s">
        <v>28408</v>
      </c>
      <c r="C15581" s="1" t="s">
        <v>28409</v>
      </c>
    </row>
    <row r="15582">
      <c r="A15582" s="1">
        <v>638.0</v>
      </c>
      <c r="B15582" s="1" t="s">
        <v>28410</v>
      </c>
      <c r="C15582" s="1" t="s">
        <v>28411</v>
      </c>
    </row>
    <row r="15583">
      <c r="A15583" s="1">
        <v>638.0</v>
      </c>
      <c r="B15583" s="1" t="s">
        <v>28412</v>
      </c>
      <c r="C15583" s="1" t="s">
        <v>28413</v>
      </c>
    </row>
    <row r="15584">
      <c r="A15584" s="1">
        <v>638.0</v>
      </c>
      <c r="B15584" s="1" t="s">
        <v>28414</v>
      </c>
      <c r="C15584" s="1" t="s">
        <v>28415</v>
      </c>
    </row>
    <row r="15585">
      <c r="A15585" s="1">
        <v>638.0</v>
      </c>
      <c r="B15585" s="1" t="s">
        <v>28416</v>
      </c>
      <c r="C15585" s="1" t="s">
        <v>28417</v>
      </c>
    </row>
    <row r="15586">
      <c r="A15586" s="1">
        <v>638.0</v>
      </c>
      <c r="B15586" s="1" t="s">
        <v>28418</v>
      </c>
      <c r="C15586" s="1" t="s">
        <v>28419</v>
      </c>
    </row>
    <row r="15587">
      <c r="A15587" s="1">
        <v>638.0</v>
      </c>
      <c r="B15587" s="1" t="s">
        <v>28420</v>
      </c>
      <c r="C15587" s="1" t="s">
        <v>28421</v>
      </c>
    </row>
    <row r="15588">
      <c r="A15588" s="1">
        <v>638.0</v>
      </c>
      <c r="B15588" s="1" t="s">
        <v>28422</v>
      </c>
      <c r="C15588" s="1" t="s">
        <v>28423</v>
      </c>
    </row>
    <row r="15589">
      <c r="A15589" s="1">
        <v>638.0</v>
      </c>
      <c r="B15589" s="1" t="s">
        <v>28424</v>
      </c>
      <c r="C15589" s="1" t="s">
        <v>28425</v>
      </c>
    </row>
    <row r="15590">
      <c r="A15590" s="1">
        <v>638.0</v>
      </c>
      <c r="B15590" s="1" t="s">
        <v>28426</v>
      </c>
      <c r="C15590" s="1" t="s">
        <v>28427</v>
      </c>
    </row>
    <row r="15591">
      <c r="A15591" s="1">
        <v>638.0</v>
      </c>
      <c r="B15591" s="1" t="s">
        <v>28428</v>
      </c>
      <c r="C15591" s="1" t="s">
        <v>28429</v>
      </c>
    </row>
    <row r="15592">
      <c r="A15592" s="1">
        <v>638.0</v>
      </c>
      <c r="B15592" s="1" t="s">
        <v>28430</v>
      </c>
      <c r="C15592" s="1" t="s">
        <v>28431</v>
      </c>
    </row>
    <row r="15593">
      <c r="A15593" s="1">
        <v>638.0</v>
      </c>
      <c r="B15593" s="1" t="s">
        <v>28432</v>
      </c>
      <c r="C15593" s="1" t="s">
        <v>28433</v>
      </c>
    </row>
    <row r="15594">
      <c r="A15594" s="1">
        <v>638.0</v>
      </c>
      <c r="B15594" s="1" t="s">
        <v>28434</v>
      </c>
      <c r="C15594" s="1" t="s">
        <v>28435</v>
      </c>
    </row>
    <row r="15595">
      <c r="A15595" s="1">
        <v>638.0</v>
      </c>
      <c r="B15595" s="1" t="s">
        <v>28436</v>
      </c>
      <c r="C15595" s="1" t="s">
        <v>28437</v>
      </c>
    </row>
    <row r="15596">
      <c r="A15596" s="1">
        <v>638.0</v>
      </c>
      <c r="B15596" s="1" t="s">
        <v>28438</v>
      </c>
      <c r="C15596" s="1" t="s">
        <v>28439</v>
      </c>
    </row>
    <row r="15597">
      <c r="A15597" s="1">
        <v>638.0</v>
      </c>
      <c r="B15597" s="1" t="s">
        <v>28440</v>
      </c>
      <c r="C15597" s="1" t="s">
        <v>28441</v>
      </c>
    </row>
    <row r="15598">
      <c r="A15598" s="1">
        <v>638.0</v>
      </c>
      <c r="B15598" s="1" t="s">
        <v>28442</v>
      </c>
      <c r="C15598" s="1" t="s">
        <v>28443</v>
      </c>
    </row>
    <row r="15599">
      <c r="A15599" s="1">
        <v>638.0</v>
      </c>
      <c r="B15599" s="1" t="s">
        <v>28444</v>
      </c>
      <c r="C15599" s="1" t="s">
        <v>28445</v>
      </c>
    </row>
    <row r="15600">
      <c r="A15600" s="1">
        <v>638.0</v>
      </c>
      <c r="B15600" s="1" t="s">
        <v>28446</v>
      </c>
      <c r="C15600" s="1" t="s">
        <v>28447</v>
      </c>
    </row>
    <row r="15601">
      <c r="A15601" s="1">
        <v>638.0</v>
      </c>
      <c r="B15601" s="1" t="s">
        <v>28448</v>
      </c>
      <c r="C15601" s="1" t="s">
        <v>28449</v>
      </c>
    </row>
    <row r="15602">
      <c r="A15602" s="1">
        <v>638.0</v>
      </c>
      <c r="B15602" s="1" t="s">
        <v>28450</v>
      </c>
      <c r="C15602" s="1" t="s">
        <v>28451</v>
      </c>
    </row>
    <row r="15603">
      <c r="A15603" s="1">
        <v>638.0</v>
      </c>
      <c r="B15603" s="1" t="s">
        <v>28452</v>
      </c>
      <c r="C15603" s="1" t="s">
        <v>28453</v>
      </c>
    </row>
    <row r="15604">
      <c r="A15604" s="1">
        <v>638.0</v>
      </c>
      <c r="B15604" s="1" t="s">
        <v>28454</v>
      </c>
      <c r="C15604" s="1" t="s">
        <v>28455</v>
      </c>
    </row>
    <row r="15605">
      <c r="A15605" s="1">
        <v>638.0</v>
      </c>
      <c r="B15605" s="1" t="s">
        <v>28456</v>
      </c>
      <c r="C15605" s="1" t="s">
        <v>28457</v>
      </c>
    </row>
    <row r="15606">
      <c r="A15606" s="1">
        <v>639.0</v>
      </c>
      <c r="B15606" s="1" t="s">
        <v>28458</v>
      </c>
      <c r="C15606" s="1" t="s">
        <v>28459</v>
      </c>
    </row>
    <row r="15607">
      <c r="A15607" s="1">
        <v>639.0</v>
      </c>
      <c r="B15607" s="1" t="s">
        <v>28460</v>
      </c>
      <c r="C15607" s="1" t="s">
        <v>28461</v>
      </c>
    </row>
    <row r="15608">
      <c r="A15608" s="1">
        <v>639.0</v>
      </c>
      <c r="B15608" s="1" t="s">
        <v>28462</v>
      </c>
      <c r="C15608" s="1" t="s">
        <v>28463</v>
      </c>
    </row>
    <row r="15609">
      <c r="A15609" s="1">
        <v>639.0</v>
      </c>
      <c r="B15609" s="1" t="s">
        <v>28464</v>
      </c>
      <c r="C15609" s="1" t="s">
        <v>28465</v>
      </c>
    </row>
    <row r="15610">
      <c r="A15610" s="1">
        <v>639.0</v>
      </c>
      <c r="B15610" s="1" t="s">
        <v>28464</v>
      </c>
      <c r="C15610" s="1" t="s">
        <v>28465</v>
      </c>
    </row>
    <row r="15611">
      <c r="A15611" s="1">
        <v>639.0</v>
      </c>
      <c r="B15611" s="1" t="s">
        <v>28466</v>
      </c>
      <c r="C15611" s="1" t="s">
        <v>28467</v>
      </c>
    </row>
    <row r="15612">
      <c r="A15612" s="1">
        <v>639.0</v>
      </c>
      <c r="B15612" s="1" t="s">
        <v>28462</v>
      </c>
      <c r="C15612" s="1" t="s">
        <v>28463</v>
      </c>
    </row>
    <row r="15613">
      <c r="A15613" s="1">
        <v>639.0</v>
      </c>
      <c r="B15613" s="1" t="s">
        <v>28468</v>
      </c>
      <c r="C15613" s="1" t="s">
        <v>28469</v>
      </c>
    </row>
    <row r="15614">
      <c r="A15614" s="1">
        <v>639.0</v>
      </c>
      <c r="B15614" s="1" t="s">
        <v>28468</v>
      </c>
      <c r="C15614" s="1" t="s">
        <v>28469</v>
      </c>
    </row>
    <row r="15615">
      <c r="A15615" s="1">
        <v>639.0</v>
      </c>
      <c r="B15615" s="1" t="s">
        <v>28462</v>
      </c>
      <c r="C15615" s="1" t="s">
        <v>28463</v>
      </c>
    </row>
    <row r="15616">
      <c r="A15616" s="1">
        <v>639.0</v>
      </c>
      <c r="B15616" s="1" t="s">
        <v>28470</v>
      </c>
      <c r="C15616" s="1" t="s">
        <v>28471</v>
      </c>
    </row>
    <row r="15617">
      <c r="A15617" s="1">
        <v>639.0</v>
      </c>
      <c r="B15617" s="1" t="s">
        <v>28472</v>
      </c>
      <c r="C15617" s="1" t="s">
        <v>28473</v>
      </c>
    </row>
    <row r="15618">
      <c r="A15618" s="1">
        <v>639.0</v>
      </c>
      <c r="B15618" s="1" t="s">
        <v>28474</v>
      </c>
      <c r="C15618" s="1" t="s">
        <v>28475</v>
      </c>
    </row>
    <row r="15619">
      <c r="A15619" s="1">
        <v>640.0</v>
      </c>
      <c r="B15619" s="1" t="s">
        <v>28476</v>
      </c>
      <c r="C15619" s="1" t="s">
        <v>28477</v>
      </c>
    </row>
    <row r="15620">
      <c r="A15620" s="1">
        <v>640.0</v>
      </c>
      <c r="B15620" s="1" t="s">
        <v>28478</v>
      </c>
      <c r="C15620" s="1" t="s">
        <v>28479</v>
      </c>
    </row>
    <row r="15621">
      <c r="A15621" s="1">
        <v>640.0</v>
      </c>
      <c r="B15621" s="1" t="s">
        <v>28480</v>
      </c>
      <c r="C15621" s="1" t="s">
        <v>28481</v>
      </c>
    </row>
    <row r="15622">
      <c r="A15622" s="1">
        <v>640.0</v>
      </c>
      <c r="B15622" s="1" t="s">
        <v>28482</v>
      </c>
      <c r="C15622" s="1" t="s">
        <v>28483</v>
      </c>
    </row>
    <row r="15623">
      <c r="A15623" s="1">
        <v>640.0</v>
      </c>
      <c r="B15623" s="1" t="s">
        <v>28484</v>
      </c>
      <c r="C15623" s="1" t="s">
        <v>28485</v>
      </c>
    </row>
    <row r="15624">
      <c r="A15624" s="1">
        <v>640.0</v>
      </c>
      <c r="B15624" s="1" t="s">
        <v>28486</v>
      </c>
      <c r="C15624" s="1" t="s">
        <v>28487</v>
      </c>
    </row>
    <row r="15625">
      <c r="A15625" s="1">
        <v>640.0</v>
      </c>
      <c r="B15625" s="1" t="s">
        <v>28488</v>
      </c>
      <c r="C15625" s="1" t="s">
        <v>28489</v>
      </c>
    </row>
    <row r="15626">
      <c r="A15626" s="1">
        <v>640.0</v>
      </c>
      <c r="B15626" s="1" t="s">
        <v>28490</v>
      </c>
      <c r="C15626" s="1" t="s">
        <v>28491</v>
      </c>
    </row>
    <row r="15627">
      <c r="A15627" s="1">
        <v>640.0</v>
      </c>
      <c r="B15627" s="1" t="s">
        <v>28492</v>
      </c>
      <c r="C15627" s="1" t="s">
        <v>28493</v>
      </c>
    </row>
    <row r="15628">
      <c r="A15628" s="1">
        <v>640.0</v>
      </c>
      <c r="B15628" s="1" t="s">
        <v>28494</v>
      </c>
      <c r="C15628" s="1" t="s">
        <v>28495</v>
      </c>
    </row>
    <row r="15629">
      <c r="A15629" s="1">
        <v>640.0</v>
      </c>
      <c r="B15629" s="1" t="s">
        <v>28496</v>
      </c>
      <c r="C15629" s="1" t="s">
        <v>28497</v>
      </c>
    </row>
    <row r="15630">
      <c r="A15630" s="1">
        <v>640.0</v>
      </c>
      <c r="B15630" s="1" t="s">
        <v>28498</v>
      </c>
      <c r="C15630" s="1" t="s">
        <v>28499</v>
      </c>
    </row>
    <row r="15631">
      <c r="A15631" s="1">
        <v>640.0</v>
      </c>
      <c r="B15631" s="1" t="s">
        <v>28500</v>
      </c>
      <c r="C15631" s="1" t="s">
        <v>28501</v>
      </c>
    </row>
    <row r="15632">
      <c r="A15632" s="1">
        <v>640.0</v>
      </c>
      <c r="B15632" s="1" t="s">
        <v>28502</v>
      </c>
      <c r="C15632" s="1" t="s">
        <v>28503</v>
      </c>
    </row>
    <row r="15633">
      <c r="A15633" s="1">
        <v>640.0</v>
      </c>
      <c r="B15633" s="1" t="s">
        <v>28504</v>
      </c>
      <c r="C15633" s="1" t="s">
        <v>28505</v>
      </c>
    </row>
    <row r="15634">
      <c r="A15634" s="1">
        <v>640.0</v>
      </c>
      <c r="B15634" s="1" t="s">
        <v>28506</v>
      </c>
      <c r="C15634" s="1" t="s">
        <v>28507</v>
      </c>
    </row>
    <row r="15635">
      <c r="A15635" s="1">
        <v>640.0</v>
      </c>
      <c r="B15635" s="1" t="s">
        <v>28508</v>
      </c>
      <c r="C15635" s="1" t="s">
        <v>28509</v>
      </c>
    </row>
    <row r="15636">
      <c r="A15636" s="1">
        <v>640.0</v>
      </c>
      <c r="B15636" s="1" t="s">
        <v>28510</v>
      </c>
      <c r="C15636" s="1" t="s">
        <v>28511</v>
      </c>
    </row>
    <row r="15637">
      <c r="A15637" s="1">
        <v>640.0</v>
      </c>
      <c r="B15637" s="1" t="s">
        <v>28512</v>
      </c>
      <c r="C15637" s="1" t="s">
        <v>28513</v>
      </c>
    </row>
    <row r="15638">
      <c r="A15638" s="1">
        <v>640.0</v>
      </c>
      <c r="B15638" s="1" t="s">
        <v>28514</v>
      </c>
      <c r="C15638" s="1" t="s">
        <v>28515</v>
      </c>
    </row>
    <row r="15639">
      <c r="A15639" s="1">
        <v>640.0</v>
      </c>
      <c r="B15639" s="1" t="s">
        <v>28516</v>
      </c>
      <c r="C15639" s="1" t="s">
        <v>28517</v>
      </c>
    </row>
    <row r="15640">
      <c r="A15640" s="1">
        <v>640.0</v>
      </c>
      <c r="B15640" s="1" t="s">
        <v>28518</v>
      </c>
      <c r="C15640" s="1" t="s">
        <v>28519</v>
      </c>
    </row>
    <row r="15641">
      <c r="A15641" s="1">
        <v>640.0</v>
      </c>
      <c r="B15641" s="1" t="s">
        <v>28520</v>
      </c>
      <c r="C15641" s="1" t="s">
        <v>28521</v>
      </c>
    </row>
    <row r="15642">
      <c r="A15642" s="1">
        <v>640.0</v>
      </c>
      <c r="B15642" s="1" t="s">
        <v>28522</v>
      </c>
      <c r="C15642" s="1" t="s">
        <v>28523</v>
      </c>
    </row>
    <row r="15643">
      <c r="A15643" s="1">
        <v>640.0</v>
      </c>
      <c r="B15643" s="1" t="s">
        <v>28524</v>
      </c>
      <c r="C15643" s="1" t="s">
        <v>28525</v>
      </c>
    </row>
    <row r="15644">
      <c r="A15644" s="1">
        <v>640.0</v>
      </c>
      <c r="B15644" s="1" t="s">
        <v>28526</v>
      </c>
      <c r="C15644" s="1" t="s">
        <v>28527</v>
      </c>
    </row>
    <row r="15645">
      <c r="A15645" s="1">
        <v>640.0</v>
      </c>
      <c r="B15645" s="1" t="s">
        <v>28528</v>
      </c>
      <c r="C15645" s="1" t="s">
        <v>28529</v>
      </c>
    </row>
    <row r="15646">
      <c r="A15646" s="1">
        <v>640.0</v>
      </c>
      <c r="B15646" s="1" t="s">
        <v>28530</v>
      </c>
      <c r="C15646" s="1" t="s">
        <v>28531</v>
      </c>
    </row>
    <row r="15647">
      <c r="A15647" s="1">
        <v>640.0</v>
      </c>
      <c r="B15647" s="1" t="s">
        <v>28532</v>
      </c>
      <c r="C15647" s="1" t="s">
        <v>28533</v>
      </c>
    </row>
    <row r="15648">
      <c r="A15648" s="1">
        <v>640.0</v>
      </c>
      <c r="B15648" s="1" t="s">
        <v>28534</v>
      </c>
      <c r="C15648" s="1" t="s">
        <v>28535</v>
      </c>
    </row>
    <row r="15649">
      <c r="A15649" s="1">
        <v>640.0</v>
      </c>
      <c r="B15649" s="1" t="s">
        <v>28536</v>
      </c>
      <c r="C15649" s="1" t="s">
        <v>28537</v>
      </c>
    </row>
    <row r="15650">
      <c r="A15650" s="1">
        <v>640.0</v>
      </c>
      <c r="B15650" s="1" t="s">
        <v>28538</v>
      </c>
      <c r="C15650" s="1" t="s">
        <v>28539</v>
      </c>
    </row>
    <row r="15651">
      <c r="A15651" s="1">
        <v>640.0</v>
      </c>
      <c r="B15651" s="1" t="s">
        <v>28540</v>
      </c>
      <c r="C15651" s="1" t="s">
        <v>28541</v>
      </c>
    </row>
    <row r="15652">
      <c r="A15652" s="1">
        <v>640.0</v>
      </c>
      <c r="B15652" s="1" t="s">
        <v>28542</v>
      </c>
      <c r="C15652" s="1" t="s">
        <v>28543</v>
      </c>
    </row>
    <row r="15653">
      <c r="A15653" s="1">
        <v>640.0</v>
      </c>
      <c r="B15653" s="1" t="s">
        <v>28544</v>
      </c>
      <c r="C15653" s="1" t="s">
        <v>28545</v>
      </c>
    </row>
    <row r="15654">
      <c r="A15654" s="1">
        <v>640.0</v>
      </c>
      <c r="B15654" s="1" t="s">
        <v>28546</v>
      </c>
      <c r="C15654" s="1" t="s">
        <v>28547</v>
      </c>
    </row>
    <row r="15655">
      <c r="A15655" s="1">
        <v>640.0</v>
      </c>
      <c r="B15655" s="1" t="s">
        <v>28548</v>
      </c>
      <c r="C15655" s="1" t="s">
        <v>28549</v>
      </c>
    </row>
    <row r="15656">
      <c r="A15656" s="1">
        <v>640.0</v>
      </c>
      <c r="B15656" s="1" t="s">
        <v>28550</v>
      </c>
      <c r="C15656" s="1" t="s">
        <v>28551</v>
      </c>
    </row>
    <row r="15657">
      <c r="A15657" s="1">
        <v>640.0</v>
      </c>
      <c r="B15657" s="1" t="s">
        <v>28552</v>
      </c>
      <c r="C15657" s="1" t="s">
        <v>28553</v>
      </c>
    </row>
    <row r="15658">
      <c r="A15658" s="1">
        <v>640.0</v>
      </c>
      <c r="B15658" s="1" t="s">
        <v>28554</v>
      </c>
      <c r="C15658" s="1" t="s">
        <v>28555</v>
      </c>
    </row>
    <row r="15659">
      <c r="A15659" s="1">
        <v>640.0</v>
      </c>
      <c r="B15659" s="1" t="s">
        <v>28556</v>
      </c>
      <c r="C15659" s="1" t="s">
        <v>28557</v>
      </c>
    </row>
    <row r="15660">
      <c r="A15660" s="1">
        <v>640.0</v>
      </c>
      <c r="B15660" s="1" t="s">
        <v>28558</v>
      </c>
      <c r="C15660" s="1" t="s">
        <v>28559</v>
      </c>
    </row>
    <row r="15661">
      <c r="A15661" s="1">
        <v>640.0</v>
      </c>
      <c r="B15661" s="1" t="s">
        <v>28560</v>
      </c>
      <c r="C15661" s="1" t="s">
        <v>28561</v>
      </c>
    </row>
    <row r="15662">
      <c r="A15662" s="1">
        <v>640.0</v>
      </c>
      <c r="B15662" s="1" t="s">
        <v>28562</v>
      </c>
      <c r="C15662" s="1" t="s">
        <v>28563</v>
      </c>
    </row>
    <row r="15663">
      <c r="A15663" s="1">
        <v>640.0</v>
      </c>
      <c r="B15663" s="1" t="s">
        <v>28564</v>
      </c>
      <c r="C15663" s="1" t="s">
        <v>28565</v>
      </c>
    </row>
    <row r="15664">
      <c r="A15664" s="1">
        <v>640.0</v>
      </c>
      <c r="B15664" s="1" t="s">
        <v>28566</v>
      </c>
      <c r="C15664" s="1" t="s">
        <v>28567</v>
      </c>
    </row>
    <row r="15665">
      <c r="A15665" s="1">
        <v>640.0</v>
      </c>
      <c r="B15665" s="1" t="s">
        <v>28568</v>
      </c>
      <c r="C15665" s="1" t="s">
        <v>28569</v>
      </c>
    </row>
    <row r="15666">
      <c r="A15666" s="1">
        <v>640.0</v>
      </c>
      <c r="B15666" s="1" t="s">
        <v>28570</v>
      </c>
      <c r="C15666" s="1" t="s">
        <v>28571</v>
      </c>
    </row>
    <row r="15667">
      <c r="A15667" s="1">
        <v>640.0</v>
      </c>
      <c r="B15667" s="1" t="s">
        <v>28572</v>
      </c>
      <c r="C15667" s="1" t="s">
        <v>28573</v>
      </c>
    </row>
    <row r="15668">
      <c r="A15668" s="1">
        <v>640.0</v>
      </c>
      <c r="B15668" s="1" t="s">
        <v>28574</v>
      </c>
      <c r="C15668" s="1" t="s">
        <v>28575</v>
      </c>
    </row>
    <row r="15669">
      <c r="A15669" s="1">
        <v>640.0</v>
      </c>
      <c r="B15669" s="1" t="s">
        <v>28576</v>
      </c>
      <c r="C15669" s="1" t="s">
        <v>28577</v>
      </c>
    </row>
    <row r="15670">
      <c r="A15670" s="1">
        <v>640.0</v>
      </c>
      <c r="B15670" s="1" t="s">
        <v>28578</v>
      </c>
      <c r="C15670" s="1" t="s">
        <v>28579</v>
      </c>
    </row>
    <row r="15671">
      <c r="A15671" s="1">
        <v>640.0</v>
      </c>
      <c r="B15671" s="1" t="s">
        <v>28580</v>
      </c>
      <c r="C15671" s="1" t="s">
        <v>28581</v>
      </c>
    </row>
    <row r="15672">
      <c r="A15672" s="1">
        <v>640.0</v>
      </c>
      <c r="B15672" s="1" t="s">
        <v>28582</v>
      </c>
      <c r="C15672" s="1" t="s">
        <v>28583</v>
      </c>
    </row>
    <row r="15673">
      <c r="A15673" s="1">
        <v>640.0</v>
      </c>
      <c r="B15673" s="1" t="s">
        <v>28584</v>
      </c>
      <c r="C15673" s="1" t="s">
        <v>28585</v>
      </c>
    </row>
    <row r="15674">
      <c r="A15674" s="1">
        <v>640.0</v>
      </c>
      <c r="B15674" s="1" t="s">
        <v>28586</v>
      </c>
      <c r="C15674" s="1" t="s">
        <v>28587</v>
      </c>
    </row>
    <row r="15675">
      <c r="A15675" s="1">
        <v>640.0</v>
      </c>
      <c r="B15675" s="1" t="s">
        <v>28588</v>
      </c>
      <c r="C15675" s="1" t="s">
        <v>28589</v>
      </c>
    </row>
    <row r="15676">
      <c r="A15676" s="1">
        <v>640.0</v>
      </c>
      <c r="B15676" s="1" t="s">
        <v>28590</v>
      </c>
      <c r="C15676" s="1" t="s">
        <v>28591</v>
      </c>
    </row>
    <row r="15677">
      <c r="A15677" s="1">
        <v>640.0</v>
      </c>
      <c r="B15677" s="1" t="s">
        <v>28592</v>
      </c>
      <c r="C15677" s="1" t="s">
        <v>28593</v>
      </c>
    </row>
    <row r="15678">
      <c r="A15678" s="1">
        <v>640.0</v>
      </c>
      <c r="B15678" s="1" t="s">
        <v>28594</v>
      </c>
      <c r="C15678" s="1" t="s">
        <v>28595</v>
      </c>
    </row>
    <row r="15679">
      <c r="A15679" s="1">
        <v>640.0</v>
      </c>
      <c r="B15679" s="1" t="s">
        <v>28596</v>
      </c>
      <c r="C15679" s="1" t="s">
        <v>28597</v>
      </c>
    </row>
    <row r="15680">
      <c r="A15680" s="1">
        <v>640.0</v>
      </c>
      <c r="B15680" s="1" t="s">
        <v>28598</v>
      </c>
      <c r="C15680" s="1" t="s">
        <v>28599</v>
      </c>
    </row>
    <row r="15681">
      <c r="A15681" s="1">
        <v>640.0</v>
      </c>
      <c r="B15681" s="1" t="s">
        <v>28600</v>
      </c>
      <c r="C15681" s="1" t="s">
        <v>28601</v>
      </c>
    </row>
    <row r="15682">
      <c r="A15682" s="1">
        <v>640.0</v>
      </c>
      <c r="B15682" s="1" t="s">
        <v>28602</v>
      </c>
      <c r="C15682" s="1" t="s">
        <v>28603</v>
      </c>
    </row>
    <row r="15683">
      <c r="A15683" s="1">
        <v>640.0</v>
      </c>
      <c r="B15683" s="1" t="s">
        <v>28604</v>
      </c>
      <c r="C15683" s="1" t="s">
        <v>28605</v>
      </c>
    </row>
    <row r="15684">
      <c r="A15684" s="1">
        <v>640.0</v>
      </c>
      <c r="B15684" s="1" t="s">
        <v>28606</v>
      </c>
      <c r="C15684" s="1" t="s">
        <v>28607</v>
      </c>
    </row>
    <row r="15685">
      <c r="A15685" s="1">
        <v>640.0</v>
      </c>
      <c r="B15685" s="1" t="s">
        <v>28608</v>
      </c>
      <c r="C15685" s="1" t="s">
        <v>28609</v>
      </c>
    </row>
    <row r="15686">
      <c r="A15686" s="1">
        <v>640.0</v>
      </c>
      <c r="B15686" s="1" t="s">
        <v>28610</v>
      </c>
      <c r="C15686" s="1" t="s">
        <v>28611</v>
      </c>
    </row>
    <row r="15687">
      <c r="A15687" s="1">
        <v>640.0</v>
      </c>
      <c r="B15687" s="1" t="s">
        <v>28612</v>
      </c>
      <c r="C15687" s="1" t="s">
        <v>28613</v>
      </c>
    </row>
    <row r="15688">
      <c r="A15688" s="1">
        <v>640.0</v>
      </c>
      <c r="B15688" s="1" t="s">
        <v>28614</v>
      </c>
      <c r="C15688" s="1" t="s">
        <v>28615</v>
      </c>
    </row>
    <row r="15689">
      <c r="A15689" s="1">
        <v>640.0</v>
      </c>
      <c r="B15689" s="1" t="s">
        <v>28616</v>
      </c>
      <c r="C15689" s="1" t="s">
        <v>28617</v>
      </c>
    </row>
    <row r="15690">
      <c r="A15690" s="1">
        <v>640.0</v>
      </c>
      <c r="B15690" s="1" t="s">
        <v>28618</v>
      </c>
      <c r="C15690" s="1" t="s">
        <v>28619</v>
      </c>
    </row>
    <row r="15691">
      <c r="A15691" s="1">
        <v>641.0</v>
      </c>
      <c r="B15691" s="1" t="s">
        <v>28620</v>
      </c>
      <c r="C15691" s="1" t="s">
        <v>28621</v>
      </c>
    </row>
    <row r="15692">
      <c r="A15692" s="1">
        <v>641.0</v>
      </c>
      <c r="B15692" s="1" t="s">
        <v>28622</v>
      </c>
      <c r="C15692" s="1" t="s">
        <v>28623</v>
      </c>
    </row>
    <row r="15693">
      <c r="A15693" s="1">
        <v>641.0</v>
      </c>
      <c r="B15693" s="1" t="s">
        <v>28624</v>
      </c>
      <c r="C15693" s="1" t="s">
        <v>28625</v>
      </c>
    </row>
    <row r="15694">
      <c r="A15694" s="1">
        <v>641.0</v>
      </c>
      <c r="B15694" s="1" t="s">
        <v>28626</v>
      </c>
      <c r="C15694" s="1" t="s">
        <v>28627</v>
      </c>
    </row>
    <row r="15695">
      <c r="A15695" s="1">
        <v>641.0</v>
      </c>
      <c r="B15695" s="1" t="s">
        <v>28628</v>
      </c>
      <c r="C15695" s="1" t="s">
        <v>28629</v>
      </c>
    </row>
    <row r="15696">
      <c r="A15696" s="1">
        <v>641.0</v>
      </c>
      <c r="B15696" s="1" t="s">
        <v>28630</v>
      </c>
      <c r="C15696" s="1" t="s">
        <v>28631</v>
      </c>
    </row>
    <row r="15697">
      <c r="A15697" s="1">
        <v>641.0</v>
      </c>
      <c r="B15697" s="1" t="s">
        <v>28632</v>
      </c>
      <c r="C15697" s="1" t="s">
        <v>28633</v>
      </c>
    </row>
    <row r="15698">
      <c r="A15698" s="1">
        <v>641.0</v>
      </c>
      <c r="B15698" s="1" t="s">
        <v>28634</v>
      </c>
      <c r="C15698" s="1" t="s">
        <v>28635</v>
      </c>
    </row>
    <row r="15699">
      <c r="A15699" s="1">
        <v>641.0</v>
      </c>
      <c r="B15699" s="1" t="s">
        <v>28636</v>
      </c>
      <c r="C15699" s="1" t="s">
        <v>28637</v>
      </c>
    </row>
    <row r="15700">
      <c r="A15700" s="1">
        <v>641.0</v>
      </c>
      <c r="B15700" s="1" t="s">
        <v>28638</v>
      </c>
      <c r="C15700" s="1" t="s">
        <v>28639</v>
      </c>
    </row>
    <row r="15701">
      <c r="A15701" s="1">
        <v>641.0</v>
      </c>
      <c r="B15701" s="1" t="s">
        <v>28640</v>
      </c>
      <c r="C15701" s="1" t="s">
        <v>28641</v>
      </c>
    </row>
    <row r="15702">
      <c r="A15702" s="1">
        <v>641.0</v>
      </c>
      <c r="B15702" s="1" t="s">
        <v>28642</v>
      </c>
      <c r="C15702" s="1" t="s">
        <v>28643</v>
      </c>
    </row>
    <row r="15703">
      <c r="A15703" s="1">
        <v>641.0</v>
      </c>
      <c r="B15703" s="1" t="s">
        <v>28644</v>
      </c>
      <c r="C15703" s="1" t="s">
        <v>28645</v>
      </c>
    </row>
    <row r="15704">
      <c r="A15704" s="1">
        <v>641.0</v>
      </c>
      <c r="B15704" s="1" t="s">
        <v>28646</v>
      </c>
      <c r="C15704" s="1" t="s">
        <v>28647</v>
      </c>
    </row>
    <row r="15705">
      <c r="A15705" s="1">
        <v>641.0</v>
      </c>
      <c r="B15705" s="1" t="s">
        <v>28648</v>
      </c>
      <c r="C15705" s="1" t="s">
        <v>28649</v>
      </c>
    </row>
    <row r="15706">
      <c r="A15706" s="1">
        <v>641.0</v>
      </c>
      <c r="B15706" s="1" t="s">
        <v>28650</v>
      </c>
      <c r="C15706" s="1" t="s">
        <v>28651</v>
      </c>
    </row>
    <row r="15707">
      <c r="A15707" s="1">
        <v>641.0</v>
      </c>
      <c r="B15707" s="1" t="s">
        <v>28652</v>
      </c>
      <c r="C15707" s="1" t="s">
        <v>28653</v>
      </c>
    </row>
    <row r="15708">
      <c r="A15708" s="1">
        <v>641.0</v>
      </c>
      <c r="B15708" s="1" t="s">
        <v>28654</v>
      </c>
      <c r="C15708" s="1" t="s">
        <v>28655</v>
      </c>
    </row>
    <row r="15709">
      <c r="A15709" s="1">
        <v>641.0</v>
      </c>
      <c r="B15709" s="1" t="s">
        <v>28656</v>
      </c>
      <c r="C15709" s="1" t="s">
        <v>28657</v>
      </c>
    </row>
    <row r="15710">
      <c r="A15710" s="1">
        <v>641.0</v>
      </c>
      <c r="B15710" s="1" t="s">
        <v>28658</v>
      </c>
      <c r="C15710" s="1" t="s">
        <v>28659</v>
      </c>
    </row>
    <row r="15711">
      <c r="A15711" s="1">
        <v>641.0</v>
      </c>
      <c r="B15711" s="1" t="s">
        <v>28660</v>
      </c>
      <c r="C15711" s="1" t="s">
        <v>28661</v>
      </c>
    </row>
    <row r="15712">
      <c r="A15712" s="1">
        <v>641.0</v>
      </c>
      <c r="B15712" s="1" t="s">
        <v>28124</v>
      </c>
      <c r="C15712" s="1" t="s">
        <v>28125</v>
      </c>
    </row>
    <row r="15713">
      <c r="A15713" s="1">
        <v>641.0</v>
      </c>
      <c r="B15713" s="1" t="s">
        <v>28662</v>
      </c>
      <c r="C15713" s="1" t="s">
        <v>28663</v>
      </c>
    </row>
    <row r="15714">
      <c r="A15714" s="1">
        <v>641.0</v>
      </c>
      <c r="B15714" s="1" t="s">
        <v>28664</v>
      </c>
      <c r="C15714" s="1" t="s">
        <v>28665</v>
      </c>
    </row>
    <row r="15715">
      <c r="A15715" s="1">
        <v>641.0</v>
      </c>
      <c r="B15715" s="1" t="s">
        <v>28666</v>
      </c>
      <c r="C15715" s="1" t="s">
        <v>28667</v>
      </c>
    </row>
    <row r="15716">
      <c r="A15716" s="1">
        <v>641.0</v>
      </c>
      <c r="B15716" s="1" t="s">
        <v>28668</v>
      </c>
      <c r="C15716" s="1" t="s">
        <v>28669</v>
      </c>
    </row>
    <row r="15717">
      <c r="A15717" s="1">
        <v>641.0</v>
      </c>
      <c r="B15717" s="1" t="s">
        <v>28670</v>
      </c>
      <c r="C15717" s="1" t="s">
        <v>28671</v>
      </c>
    </row>
    <row r="15718">
      <c r="A15718" s="1">
        <v>641.0</v>
      </c>
      <c r="B15718" s="1" t="s">
        <v>28672</v>
      </c>
      <c r="C15718" s="1" t="s">
        <v>28673</v>
      </c>
    </row>
    <row r="15719">
      <c r="A15719" s="1">
        <v>641.0</v>
      </c>
      <c r="B15719" s="1" t="s">
        <v>28674</v>
      </c>
      <c r="C15719" s="1" t="s">
        <v>28675</v>
      </c>
    </row>
    <row r="15720">
      <c r="A15720" s="1">
        <v>641.0</v>
      </c>
      <c r="B15720" s="1" t="s">
        <v>28676</v>
      </c>
      <c r="C15720" s="1" t="s">
        <v>28677</v>
      </c>
    </row>
    <row r="15721">
      <c r="A15721" s="1">
        <v>642.0</v>
      </c>
      <c r="B15721" s="1" t="s">
        <v>28678</v>
      </c>
      <c r="C15721" s="1" t="s">
        <v>28679</v>
      </c>
    </row>
    <row r="15722">
      <c r="A15722" s="1">
        <v>642.0</v>
      </c>
      <c r="B15722" s="1" t="s">
        <v>28680</v>
      </c>
      <c r="C15722" s="1" t="s">
        <v>28681</v>
      </c>
    </row>
    <row r="15723">
      <c r="A15723" s="1">
        <v>642.0</v>
      </c>
      <c r="B15723" s="1" t="s">
        <v>28682</v>
      </c>
      <c r="C15723" s="1" t="s">
        <v>28683</v>
      </c>
    </row>
    <row r="15724">
      <c r="A15724" s="1">
        <v>642.0</v>
      </c>
      <c r="B15724" s="1" t="s">
        <v>28684</v>
      </c>
      <c r="C15724" s="1" t="s">
        <v>28685</v>
      </c>
    </row>
    <row r="15725">
      <c r="A15725" s="1">
        <v>642.0</v>
      </c>
      <c r="B15725" s="1" t="s">
        <v>28686</v>
      </c>
      <c r="C15725" s="1" t="s">
        <v>28687</v>
      </c>
    </row>
    <row r="15726">
      <c r="A15726" s="1">
        <v>642.0</v>
      </c>
      <c r="B15726" s="1" t="s">
        <v>28688</v>
      </c>
      <c r="C15726" s="1" t="s">
        <v>28689</v>
      </c>
    </row>
    <row r="15727">
      <c r="A15727" s="1">
        <v>642.0</v>
      </c>
      <c r="B15727" s="1" t="s">
        <v>28690</v>
      </c>
      <c r="C15727" s="1" t="s">
        <v>28691</v>
      </c>
    </row>
    <row r="15728">
      <c r="A15728" s="1">
        <v>642.0</v>
      </c>
      <c r="B15728" s="1" t="s">
        <v>28692</v>
      </c>
      <c r="C15728" s="1" t="s">
        <v>28693</v>
      </c>
    </row>
    <row r="15729">
      <c r="A15729" s="1">
        <v>642.0</v>
      </c>
      <c r="B15729" s="1" t="s">
        <v>28694</v>
      </c>
      <c r="C15729" s="1" t="s">
        <v>28695</v>
      </c>
    </row>
    <row r="15730">
      <c r="A15730" s="1">
        <v>642.0</v>
      </c>
      <c r="B15730" s="1" t="s">
        <v>28696</v>
      </c>
      <c r="C15730" s="1" t="s">
        <v>28697</v>
      </c>
    </row>
    <row r="15731">
      <c r="A15731" s="1">
        <v>642.0</v>
      </c>
      <c r="B15731" s="1" t="s">
        <v>28698</v>
      </c>
      <c r="C15731" s="1" t="s">
        <v>28699</v>
      </c>
    </row>
    <row r="15732">
      <c r="A15732" s="1">
        <v>642.0</v>
      </c>
      <c r="B15732" s="1" t="s">
        <v>28700</v>
      </c>
      <c r="C15732" s="1" t="s">
        <v>28701</v>
      </c>
    </row>
    <row r="15733">
      <c r="A15733" s="1">
        <v>642.0</v>
      </c>
      <c r="B15733" s="1" t="s">
        <v>28702</v>
      </c>
      <c r="C15733" s="1" t="s">
        <v>28703</v>
      </c>
    </row>
    <row r="15734">
      <c r="A15734" s="1">
        <v>642.0</v>
      </c>
      <c r="B15734" s="1" t="s">
        <v>28704</v>
      </c>
      <c r="C15734" s="1" t="s">
        <v>28705</v>
      </c>
    </row>
    <row r="15735">
      <c r="A15735" s="1">
        <v>642.0</v>
      </c>
      <c r="B15735" s="1" t="s">
        <v>28706</v>
      </c>
      <c r="C15735" s="1" t="s">
        <v>28707</v>
      </c>
    </row>
    <row r="15736">
      <c r="A15736" s="1">
        <v>642.0</v>
      </c>
      <c r="B15736" s="1" t="s">
        <v>28708</v>
      </c>
      <c r="C15736" s="1" t="s">
        <v>28709</v>
      </c>
    </row>
    <row r="15737">
      <c r="A15737" s="1">
        <v>642.0</v>
      </c>
      <c r="B15737" s="1" t="s">
        <v>28710</v>
      </c>
      <c r="C15737" s="1" t="s">
        <v>28711</v>
      </c>
    </row>
    <row r="15738">
      <c r="A15738" s="1">
        <v>642.0</v>
      </c>
      <c r="B15738" s="1" t="s">
        <v>28712</v>
      </c>
      <c r="C15738" s="1" t="s">
        <v>28713</v>
      </c>
    </row>
    <row r="15739">
      <c r="A15739" s="1">
        <v>642.0</v>
      </c>
      <c r="B15739" s="1" t="s">
        <v>28714</v>
      </c>
      <c r="C15739" s="1" t="s">
        <v>28715</v>
      </c>
    </row>
    <row r="15740">
      <c r="A15740" s="1">
        <v>642.0</v>
      </c>
      <c r="B15740" s="1" t="s">
        <v>28716</v>
      </c>
      <c r="C15740" s="1" t="s">
        <v>28717</v>
      </c>
    </row>
    <row r="15741">
      <c r="A15741" s="1">
        <v>642.0</v>
      </c>
      <c r="B15741" s="1" t="s">
        <v>28718</v>
      </c>
      <c r="C15741" s="1" t="s">
        <v>28719</v>
      </c>
    </row>
    <row r="15742">
      <c r="A15742" s="1">
        <v>642.0</v>
      </c>
      <c r="B15742" s="1" t="s">
        <v>28720</v>
      </c>
      <c r="C15742" s="1" t="s">
        <v>28721</v>
      </c>
    </row>
    <row r="15743">
      <c r="A15743" s="1">
        <v>642.0</v>
      </c>
      <c r="B15743" s="1" t="s">
        <v>28722</v>
      </c>
      <c r="C15743" s="1" t="s">
        <v>28723</v>
      </c>
    </row>
    <row r="15744">
      <c r="A15744" s="1">
        <v>642.0</v>
      </c>
      <c r="B15744" s="1" t="s">
        <v>28724</v>
      </c>
      <c r="C15744" s="1" t="s">
        <v>28725</v>
      </c>
    </row>
    <row r="15745">
      <c r="A15745" s="1">
        <v>642.0</v>
      </c>
      <c r="B15745" s="1" t="s">
        <v>28726</v>
      </c>
      <c r="C15745" s="1" t="s">
        <v>28727</v>
      </c>
    </row>
    <row r="15746">
      <c r="A15746" s="1">
        <v>642.0</v>
      </c>
      <c r="B15746" s="1" t="s">
        <v>28728</v>
      </c>
      <c r="C15746" s="1" t="s">
        <v>28729</v>
      </c>
    </row>
    <row r="15747">
      <c r="A15747" s="1">
        <v>642.0</v>
      </c>
      <c r="B15747" s="1" t="s">
        <v>28730</v>
      </c>
      <c r="C15747" s="1" t="s">
        <v>28731</v>
      </c>
    </row>
    <row r="15748">
      <c r="A15748" s="1">
        <v>642.0</v>
      </c>
      <c r="B15748" s="1" t="s">
        <v>28732</v>
      </c>
      <c r="C15748" s="1" t="s">
        <v>28733</v>
      </c>
    </row>
    <row r="15749">
      <c r="A15749" s="1">
        <v>642.0</v>
      </c>
      <c r="B15749" s="1" t="s">
        <v>28734</v>
      </c>
      <c r="C15749" s="1" t="s">
        <v>28735</v>
      </c>
    </row>
    <row r="15750">
      <c r="A15750" s="1">
        <v>643.0</v>
      </c>
      <c r="B15750" s="1" t="s">
        <v>28736</v>
      </c>
      <c r="C15750" s="1" t="s">
        <v>28737</v>
      </c>
    </row>
    <row r="15751">
      <c r="A15751" s="1">
        <v>643.0</v>
      </c>
      <c r="B15751" s="1" t="s">
        <v>28738</v>
      </c>
      <c r="C15751" s="1" t="s">
        <v>28739</v>
      </c>
    </row>
    <row r="15752">
      <c r="A15752" s="1">
        <v>643.0</v>
      </c>
      <c r="B15752" s="1" t="s">
        <v>28740</v>
      </c>
      <c r="C15752" s="1" t="s">
        <v>28741</v>
      </c>
    </row>
    <row r="15753">
      <c r="A15753" s="1">
        <v>643.0</v>
      </c>
      <c r="B15753" s="1" t="s">
        <v>28742</v>
      </c>
      <c r="C15753" s="1" t="s">
        <v>28743</v>
      </c>
    </row>
    <row r="15754">
      <c r="A15754" s="1">
        <v>643.0</v>
      </c>
      <c r="B15754" s="1" t="s">
        <v>28744</v>
      </c>
      <c r="C15754" s="1" t="s">
        <v>28745</v>
      </c>
    </row>
    <row r="15755">
      <c r="A15755" s="1">
        <v>643.0</v>
      </c>
      <c r="B15755" s="1" t="s">
        <v>28746</v>
      </c>
      <c r="C15755" s="1" t="s">
        <v>28747</v>
      </c>
    </row>
    <row r="15756">
      <c r="A15756" s="1">
        <v>643.0</v>
      </c>
      <c r="B15756" s="1" t="s">
        <v>28748</v>
      </c>
      <c r="C15756" s="1" t="s">
        <v>28749</v>
      </c>
    </row>
    <row r="15757">
      <c r="A15757" s="1">
        <v>643.0</v>
      </c>
      <c r="B15757" s="1" t="s">
        <v>28750</v>
      </c>
      <c r="C15757" s="1" t="s">
        <v>28751</v>
      </c>
    </row>
    <row r="15758">
      <c r="A15758" s="1">
        <v>643.0</v>
      </c>
      <c r="B15758" s="1" t="s">
        <v>28752</v>
      </c>
      <c r="C15758" s="1" t="s">
        <v>28753</v>
      </c>
    </row>
    <row r="15759">
      <c r="A15759" s="1">
        <v>643.0</v>
      </c>
      <c r="B15759" s="1" t="s">
        <v>28754</v>
      </c>
      <c r="C15759" s="1" t="s">
        <v>28755</v>
      </c>
    </row>
    <row r="15760">
      <c r="A15760" s="1">
        <v>643.0</v>
      </c>
      <c r="B15760" s="1" t="s">
        <v>28756</v>
      </c>
      <c r="C15760" s="1" t="s">
        <v>28757</v>
      </c>
    </row>
    <row r="15761">
      <c r="A15761" s="1">
        <v>643.0</v>
      </c>
      <c r="B15761" s="1" t="s">
        <v>28758</v>
      </c>
      <c r="C15761" s="1" t="s">
        <v>28759</v>
      </c>
    </row>
    <row r="15762">
      <c r="A15762" s="1">
        <v>643.0</v>
      </c>
      <c r="B15762" s="1" t="s">
        <v>28760</v>
      </c>
      <c r="C15762" s="1" t="s">
        <v>28761</v>
      </c>
    </row>
    <row r="15763">
      <c r="A15763" s="1">
        <v>643.0</v>
      </c>
      <c r="B15763" s="1" t="s">
        <v>28762</v>
      </c>
      <c r="C15763" s="1" t="s">
        <v>28763</v>
      </c>
    </row>
    <row r="15764">
      <c r="A15764" s="1">
        <v>643.0</v>
      </c>
      <c r="B15764" s="1" t="s">
        <v>28764</v>
      </c>
      <c r="C15764" s="1" t="s">
        <v>28765</v>
      </c>
    </row>
    <row r="15765">
      <c r="A15765" s="1">
        <v>643.0</v>
      </c>
      <c r="B15765" s="1" t="s">
        <v>28766</v>
      </c>
      <c r="C15765" s="1" t="s">
        <v>28767</v>
      </c>
    </row>
    <row r="15766">
      <c r="A15766" s="1">
        <v>643.0</v>
      </c>
      <c r="B15766" s="1" t="s">
        <v>28768</v>
      </c>
      <c r="C15766" s="1" t="s">
        <v>28769</v>
      </c>
    </row>
    <row r="15767">
      <c r="A15767" s="1">
        <v>643.0</v>
      </c>
      <c r="B15767" s="1" t="s">
        <v>28770</v>
      </c>
      <c r="C15767" s="1" t="s">
        <v>28771</v>
      </c>
    </row>
    <row r="15768">
      <c r="A15768" s="1">
        <v>643.0</v>
      </c>
      <c r="B15768" s="1" t="s">
        <v>28772</v>
      </c>
      <c r="C15768" s="1" t="s">
        <v>28773</v>
      </c>
    </row>
    <row r="15769">
      <c r="A15769" s="1">
        <v>643.0</v>
      </c>
      <c r="B15769" s="1" t="s">
        <v>28774</v>
      </c>
      <c r="C15769" s="1" t="s">
        <v>28775</v>
      </c>
    </row>
    <row r="15770">
      <c r="A15770" s="1">
        <v>643.0</v>
      </c>
      <c r="B15770" s="1" t="s">
        <v>28776</v>
      </c>
      <c r="C15770" s="1" t="s">
        <v>28777</v>
      </c>
    </row>
    <row r="15771">
      <c r="A15771" s="1">
        <v>643.0</v>
      </c>
      <c r="B15771" s="1" t="s">
        <v>28778</v>
      </c>
      <c r="C15771" s="1" t="s">
        <v>28779</v>
      </c>
    </row>
    <row r="15772">
      <c r="A15772" s="1">
        <v>643.0</v>
      </c>
      <c r="B15772" s="1" t="s">
        <v>28780</v>
      </c>
      <c r="C15772" s="1" t="s">
        <v>28781</v>
      </c>
    </row>
    <row r="15773">
      <c r="A15773" s="1">
        <v>643.0</v>
      </c>
      <c r="B15773" s="1" t="s">
        <v>28782</v>
      </c>
      <c r="C15773" s="1" t="s">
        <v>28783</v>
      </c>
    </row>
    <row r="15774">
      <c r="A15774" s="1">
        <v>643.0</v>
      </c>
      <c r="B15774" s="1" t="s">
        <v>28784</v>
      </c>
      <c r="C15774" s="1" t="s">
        <v>28785</v>
      </c>
    </row>
    <row r="15775">
      <c r="A15775" s="1">
        <v>643.0</v>
      </c>
      <c r="B15775" s="1" t="s">
        <v>28786</v>
      </c>
      <c r="C15775" s="1" t="s">
        <v>28787</v>
      </c>
    </row>
    <row r="15776">
      <c r="A15776" s="1">
        <v>644.0</v>
      </c>
      <c r="B15776" s="1" t="s">
        <v>28788</v>
      </c>
      <c r="C15776" s="1" t="s">
        <v>28789</v>
      </c>
    </row>
    <row r="15777">
      <c r="A15777" s="1">
        <v>644.0</v>
      </c>
      <c r="B15777" s="1" t="s">
        <v>28790</v>
      </c>
      <c r="C15777" s="1" t="s">
        <v>28791</v>
      </c>
    </row>
    <row r="15778">
      <c r="A15778" s="1">
        <v>644.0</v>
      </c>
      <c r="B15778" s="1" t="s">
        <v>28792</v>
      </c>
      <c r="C15778" s="1" t="s">
        <v>28793</v>
      </c>
    </row>
    <row r="15779">
      <c r="A15779" s="1">
        <v>644.0</v>
      </c>
      <c r="B15779" s="1" t="s">
        <v>28794</v>
      </c>
      <c r="C15779" s="1" t="s">
        <v>28795</v>
      </c>
    </row>
    <row r="15780">
      <c r="A15780" s="1">
        <v>644.0</v>
      </c>
      <c r="B15780" s="1" t="s">
        <v>28796</v>
      </c>
      <c r="C15780" s="1" t="s">
        <v>28797</v>
      </c>
    </row>
    <row r="15781">
      <c r="A15781" s="1">
        <v>644.0</v>
      </c>
      <c r="B15781" s="1" t="s">
        <v>28798</v>
      </c>
      <c r="C15781" s="1" t="s">
        <v>28799</v>
      </c>
    </row>
    <row r="15782">
      <c r="A15782" s="1">
        <v>644.0</v>
      </c>
      <c r="B15782" s="1" t="s">
        <v>28800</v>
      </c>
      <c r="C15782" s="1" t="s">
        <v>28801</v>
      </c>
    </row>
    <row r="15783">
      <c r="A15783" s="1">
        <v>644.0</v>
      </c>
      <c r="B15783" s="1" t="s">
        <v>28802</v>
      </c>
      <c r="C15783" s="1" t="s">
        <v>28803</v>
      </c>
    </row>
    <row r="15784">
      <c r="A15784" s="1">
        <v>644.0</v>
      </c>
      <c r="B15784" s="1" t="s">
        <v>28804</v>
      </c>
      <c r="C15784" s="1" t="s">
        <v>28805</v>
      </c>
    </row>
    <row r="15785">
      <c r="A15785" s="1">
        <v>644.0</v>
      </c>
      <c r="B15785" s="1" t="s">
        <v>28806</v>
      </c>
      <c r="C15785" s="1" t="s">
        <v>28807</v>
      </c>
    </row>
    <row r="15786">
      <c r="A15786" s="1">
        <v>644.0</v>
      </c>
      <c r="B15786" s="1" t="s">
        <v>28808</v>
      </c>
      <c r="C15786" s="1" t="s">
        <v>28809</v>
      </c>
    </row>
    <row r="15787">
      <c r="A15787" s="1">
        <v>644.0</v>
      </c>
      <c r="B15787" s="1" t="s">
        <v>28810</v>
      </c>
      <c r="C15787" s="1" t="s">
        <v>28811</v>
      </c>
    </row>
    <row r="15788">
      <c r="A15788" s="1">
        <v>644.0</v>
      </c>
      <c r="B15788" s="1" t="s">
        <v>28812</v>
      </c>
      <c r="C15788" s="1" t="s">
        <v>28813</v>
      </c>
    </row>
    <row r="15789">
      <c r="A15789" s="1">
        <v>644.0</v>
      </c>
      <c r="B15789" s="1" t="s">
        <v>28814</v>
      </c>
      <c r="C15789" s="1" t="s">
        <v>28815</v>
      </c>
    </row>
    <row r="15790">
      <c r="A15790" s="1">
        <v>644.0</v>
      </c>
      <c r="B15790" s="1" t="s">
        <v>28816</v>
      </c>
      <c r="C15790" s="1" t="s">
        <v>28817</v>
      </c>
    </row>
    <row r="15791">
      <c r="A15791" s="1">
        <v>644.0</v>
      </c>
      <c r="B15791" s="1" t="s">
        <v>28818</v>
      </c>
      <c r="C15791" s="1" t="s">
        <v>28819</v>
      </c>
    </row>
    <row r="15792">
      <c r="A15792" s="1">
        <v>644.0</v>
      </c>
      <c r="B15792" s="1" t="s">
        <v>28820</v>
      </c>
      <c r="C15792" s="1" t="s">
        <v>28821</v>
      </c>
    </row>
    <row r="15793">
      <c r="A15793" s="1">
        <v>644.0</v>
      </c>
      <c r="B15793" s="1" t="s">
        <v>28822</v>
      </c>
      <c r="C15793" s="1" t="s">
        <v>28823</v>
      </c>
    </row>
    <row r="15794">
      <c r="A15794" s="1">
        <v>644.0</v>
      </c>
      <c r="B15794" s="1" t="s">
        <v>28824</v>
      </c>
      <c r="C15794" s="1" t="s">
        <v>28825</v>
      </c>
    </row>
    <row r="15795">
      <c r="A15795" s="1">
        <v>644.0</v>
      </c>
      <c r="B15795" s="1" t="s">
        <v>28826</v>
      </c>
      <c r="C15795" s="1" t="s">
        <v>28827</v>
      </c>
    </row>
    <row r="15796">
      <c r="A15796" s="1">
        <v>644.0</v>
      </c>
      <c r="B15796" s="1" t="s">
        <v>28828</v>
      </c>
      <c r="C15796" s="1" t="s">
        <v>28829</v>
      </c>
    </row>
    <row r="15797">
      <c r="A15797" s="1">
        <v>644.0</v>
      </c>
      <c r="B15797" s="1" t="s">
        <v>28830</v>
      </c>
      <c r="C15797" s="1" t="s">
        <v>28831</v>
      </c>
    </row>
    <row r="15798">
      <c r="A15798" s="1">
        <v>644.0</v>
      </c>
      <c r="B15798" s="1" t="s">
        <v>28832</v>
      </c>
      <c r="C15798" s="1" t="s">
        <v>28833</v>
      </c>
    </row>
    <row r="15799">
      <c r="A15799" s="1">
        <v>644.0</v>
      </c>
      <c r="B15799" s="1" t="s">
        <v>28834</v>
      </c>
      <c r="C15799" s="1" t="s">
        <v>28835</v>
      </c>
    </row>
    <row r="15800">
      <c r="A15800" s="1">
        <v>644.0</v>
      </c>
      <c r="B15800" s="1" t="s">
        <v>28836</v>
      </c>
      <c r="C15800" s="1" t="s">
        <v>28837</v>
      </c>
    </row>
    <row r="15801">
      <c r="A15801" s="1">
        <v>644.0</v>
      </c>
      <c r="B15801" s="1" t="s">
        <v>28838</v>
      </c>
      <c r="C15801" s="1" t="s">
        <v>28839</v>
      </c>
    </row>
    <row r="15802">
      <c r="A15802" s="1">
        <v>644.0</v>
      </c>
      <c r="B15802" s="1" t="s">
        <v>28840</v>
      </c>
      <c r="C15802" s="1" t="s">
        <v>28841</v>
      </c>
    </row>
    <row r="15803">
      <c r="A15803" s="1">
        <v>644.0</v>
      </c>
      <c r="B15803" s="1" t="s">
        <v>28842</v>
      </c>
      <c r="C15803" s="1" t="s">
        <v>28843</v>
      </c>
    </row>
    <row r="15804">
      <c r="A15804" s="1">
        <v>644.0</v>
      </c>
      <c r="B15804" s="1" t="s">
        <v>28844</v>
      </c>
      <c r="C15804" s="1" t="s">
        <v>28845</v>
      </c>
    </row>
    <row r="15805">
      <c r="A15805" s="1">
        <v>644.0</v>
      </c>
      <c r="B15805" s="1" t="s">
        <v>28846</v>
      </c>
      <c r="C15805" s="1" t="s">
        <v>28847</v>
      </c>
    </row>
    <row r="15806">
      <c r="A15806" s="1">
        <v>644.0</v>
      </c>
      <c r="B15806" s="1" t="s">
        <v>28848</v>
      </c>
      <c r="C15806" s="1" t="s">
        <v>28849</v>
      </c>
    </row>
    <row r="15807">
      <c r="A15807" s="1">
        <v>644.0</v>
      </c>
      <c r="B15807" s="1" t="s">
        <v>28850</v>
      </c>
      <c r="C15807" s="1" t="s">
        <v>28851</v>
      </c>
    </row>
    <row r="15808">
      <c r="A15808" s="1">
        <v>644.0</v>
      </c>
      <c r="B15808" s="1" t="s">
        <v>28852</v>
      </c>
      <c r="C15808" s="1" t="s">
        <v>28853</v>
      </c>
    </row>
    <row r="15809">
      <c r="A15809" s="1">
        <v>644.0</v>
      </c>
      <c r="B15809" s="1" t="s">
        <v>28854</v>
      </c>
      <c r="C15809" s="1" t="s">
        <v>28855</v>
      </c>
    </row>
    <row r="15810">
      <c r="A15810" s="1">
        <v>644.0</v>
      </c>
      <c r="B15810" s="1" t="s">
        <v>28856</v>
      </c>
      <c r="C15810" s="1" t="s">
        <v>28857</v>
      </c>
    </row>
    <row r="15811">
      <c r="A15811" s="1">
        <v>644.0</v>
      </c>
      <c r="B15811" s="1" t="s">
        <v>28858</v>
      </c>
      <c r="C15811" s="1" t="s">
        <v>28859</v>
      </c>
    </row>
    <row r="15812">
      <c r="A15812" s="1">
        <v>644.0</v>
      </c>
      <c r="B15812" s="1" t="s">
        <v>28860</v>
      </c>
      <c r="C15812" s="1" t="s">
        <v>28861</v>
      </c>
    </row>
    <row r="15813">
      <c r="A15813" s="1">
        <v>644.0</v>
      </c>
      <c r="B15813" s="1" t="s">
        <v>28862</v>
      </c>
      <c r="C15813" s="1" t="s">
        <v>28863</v>
      </c>
    </row>
    <row r="15814">
      <c r="A15814" s="1">
        <v>644.0</v>
      </c>
      <c r="B15814" s="1" t="s">
        <v>28864</v>
      </c>
      <c r="C15814" s="1" t="s">
        <v>28865</v>
      </c>
    </row>
    <row r="15815">
      <c r="A15815" s="1">
        <v>644.0</v>
      </c>
      <c r="B15815" s="1" t="s">
        <v>28866</v>
      </c>
      <c r="C15815" s="1" t="s">
        <v>28867</v>
      </c>
    </row>
    <row r="15816">
      <c r="A15816" s="1">
        <v>644.0</v>
      </c>
      <c r="B15816" s="1" t="s">
        <v>28868</v>
      </c>
      <c r="C15816" s="1" t="s">
        <v>28869</v>
      </c>
    </row>
    <row r="15817">
      <c r="A15817" s="1">
        <v>644.0</v>
      </c>
      <c r="B15817" s="1" t="s">
        <v>28870</v>
      </c>
      <c r="C15817" s="1" t="s">
        <v>28871</v>
      </c>
    </row>
    <row r="15818">
      <c r="A15818" s="1">
        <v>645.0</v>
      </c>
      <c r="B15818" s="1" t="s">
        <v>28872</v>
      </c>
      <c r="C15818" s="1" t="s">
        <v>28873</v>
      </c>
    </row>
    <row r="15819">
      <c r="A15819" s="1">
        <v>645.0</v>
      </c>
      <c r="B15819" s="1" t="s">
        <v>28874</v>
      </c>
      <c r="C15819" s="1" t="s">
        <v>28875</v>
      </c>
    </row>
    <row r="15820">
      <c r="A15820" s="1">
        <v>645.0</v>
      </c>
      <c r="B15820" s="1" t="s">
        <v>28876</v>
      </c>
      <c r="C15820" s="1" t="s">
        <v>28877</v>
      </c>
    </row>
    <row r="15821">
      <c r="A15821" s="1">
        <v>645.0</v>
      </c>
      <c r="B15821" s="1" t="s">
        <v>28878</v>
      </c>
      <c r="C15821" s="1" t="s">
        <v>28879</v>
      </c>
    </row>
    <row r="15822">
      <c r="A15822" s="1">
        <v>645.0</v>
      </c>
      <c r="B15822" s="1" t="s">
        <v>28880</v>
      </c>
      <c r="C15822" s="1" t="s">
        <v>28881</v>
      </c>
    </row>
    <row r="15823">
      <c r="A15823" s="1">
        <v>645.0</v>
      </c>
      <c r="B15823" s="1" t="s">
        <v>28882</v>
      </c>
      <c r="C15823" s="1" t="s">
        <v>28883</v>
      </c>
    </row>
    <row r="15824">
      <c r="A15824" s="1">
        <v>645.0</v>
      </c>
      <c r="B15824" s="1" t="s">
        <v>28884</v>
      </c>
      <c r="C15824" s="1" t="s">
        <v>28885</v>
      </c>
    </row>
    <row r="15825">
      <c r="A15825" s="1">
        <v>645.0</v>
      </c>
      <c r="B15825" s="1" t="s">
        <v>28886</v>
      </c>
      <c r="C15825" s="1" t="s">
        <v>28887</v>
      </c>
    </row>
    <row r="15826">
      <c r="A15826" s="1">
        <v>645.0</v>
      </c>
      <c r="B15826" s="1" t="s">
        <v>28888</v>
      </c>
      <c r="C15826" s="1" t="s">
        <v>28889</v>
      </c>
    </row>
    <row r="15827">
      <c r="A15827" s="1">
        <v>645.0</v>
      </c>
      <c r="B15827" s="1" t="s">
        <v>28890</v>
      </c>
      <c r="C15827" s="1" t="s">
        <v>28891</v>
      </c>
    </row>
    <row r="15828">
      <c r="A15828" s="1">
        <v>645.0</v>
      </c>
      <c r="B15828" s="1" t="s">
        <v>28892</v>
      </c>
      <c r="C15828" s="1" t="s">
        <v>28893</v>
      </c>
    </row>
    <row r="15829">
      <c r="A15829" s="1">
        <v>645.0</v>
      </c>
      <c r="B15829" s="1" t="s">
        <v>28894</v>
      </c>
      <c r="C15829" s="1" t="s">
        <v>28895</v>
      </c>
    </row>
    <row r="15830">
      <c r="A15830" s="1">
        <v>645.0</v>
      </c>
      <c r="B15830" s="1" t="s">
        <v>28896</v>
      </c>
      <c r="C15830" s="1" t="s">
        <v>28897</v>
      </c>
    </row>
    <row r="15831">
      <c r="A15831" s="1">
        <v>645.0</v>
      </c>
      <c r="B15831" s="1" t="s">
        <v>28898</v>
      </c>
      <c r="C15831" s="1" t="s">
        <v>28899</v>
      </c>
    </row>
    <row r="15832">
      <c r="A15832" s="1">
        <v>645.0</v>
      </c>
      <c r="B15832" s="1" t="s">
        <v>28900</v>
      </c>
      <c r="C15832" s="1" t="s">
        <v>28901</v>
      </c>
    </row>
    <row r="15833">
      <c r="A15833" s="1">
        <v>645.0</v>
      </c>
      <c r="B15833" s="1" t="s">
        <v>28902</v>
      </c>
      <c r="C15833" s="1" t="s">
        <v>28903</v>
      </c>
    </row>
    <row r="15834">
      <c r="A15834" s="1">
        <v>645.0</v>
      </c>
      <c r="B15834" s="1" t="s">
        <v>28904</v>
      </c>
      <c r="C15834" s="1" t="s">
        <v>28905</v>
      </c>
    </row>
    <row r="15835">
      <c r="A15835" s="1">
        <v>645.0</v>
      </c>
      <c r="B15835" s="1" t="s">
        <v>28906</v>
      </c>
      <c r="C15835" s="1" t="s">
        <v>28907</v>
      </c>
    </row>
    <row r="15836">
      <c r="A15836" s="1">
        <v>645.0</v>
      </c>
      <c r="B15836" s="1" t="s">
        <v>28908</v>
      </c>
      <c r="C15836" s="1" t="s">
        <v>28909</v>
      </c>
    </row>
    <row r="15837">
      <c r="A15837" s="1">
        <v>645.0</v>
      </c>
      <c r="B15837" s="1" t="s">
        <v>28910</v>
      </c>
      <c r="C15837" s="1" t="s">
        <v>28911</v>
      </c>
    </row>
    <row r="15838">
      <c r="A15838" s="1">
        <v>645.0</v>
      </c>
      <c r="B15838" s="1" t="s">
        <v>28912</v>
      </c>
      <c r="C15838" s="1" t="s">
        <v>28913</v>
      </c>
    </row>
    <row r="15839">
      <c r="A15839" s="1">
        <v>645.0</v>
      </c>
      <c r="B15839" s="1" t="s">
        <v>28914</v>
      </c>
      <c r="C15839" s="1" t="s">
        <v>28915</v>
      </c>
    </row>
    <row r="15840">
      <c r="A15840" s="1">
        <v>645.0</v>
      </c>
      <c r="B15840" s="1" t="s">
        <v>28916</v>
      </c>
      <c r="C15840" s="1" t="s">
        <v>28917</v>
      </c>
    </row>
    <row r="15841">
      <c r="A15841" s="1">
        <v>645.0</v>
      </c>
      <c r="B15841" s="1" t="s">
        <v>28918</v>
      </c>
      <c r="C15841" s="1" t="s">
        <v>28919</v>
      </c>
    </row>
    <row r="15842">
      <c r="A15842" s="1">
        <v>645.0</v>
      </c>
      <c r="B15842" s="1" t="s">
        <v>28920</v>
      </c>
      <c r="C15842" s="1" t="s">
        <v>28921</v>
      </c>
    </row>
    <row r="15843">
      <c r="A15843" s="1">
        <v>645.0</v>
      </c>
      <c r="B15843" s="1" t="s">
        <v>28922</v>
      </c>
      <c r="C15843" s="1" t="s">
        <v>28923</v>
      </c>
    </row>
    <row r="15844">
      <c r="A15844" s="1">
        <v>645.0</v>
      </c>
      <c r="B15844" s="1" t="s">
        <v>28924</v>
      </c>
      <c r="C15844" s="1" t="s">
        <v>28925</v>
      </c>
    </row>
    <row r="15845">
      <c r="A15845" s="1">
        <v>645.0</v>
      </c>
      <c r="B15845" s="1" t="s">
        <v>28926</v>
      </c>
      <c r="C15845" s="1" t="s">
        <v>28927</v>
      </c>
    </row>
    <row r="15846">
      <c r="A15846" s="1">
        <v>645.0</v>
      </c>
      <c r="B15846" s="1" t="s">
        <v>28928</v>
      </c>
      <c r="C15846" s="1" t="s">
        <v>28929</v>
      </c>
    </row>
    <row r="15847">
      <c r="A15847" s="1">
        <v>645.0</v>
      </c>
      <c r="B15847" s="1" t="s">
        <v>28930</v>
      </c>
      <c r="C15847" s="1" t="s">
        <v>28931</v>
      </c>
    </row>
    <row r="15848">
      <c r="A15848" s="1">
        <v>645.0</v>
      </c>
      <c r="B15848" s="1" t="s">
        <v>28932</v>
      </c>
      <c r="C15848" s="1" t="s">
        <v>28933</v>
      </c>
    </row>
    <row r="15849">
      <c r="A15849" s="1">
        <v>645.0</v>
      </c>
      <c r="B15849" s="1" t="s">
        <v>28934</v>
      </c>
      <c r="C15849" s="1" t="s">
        <v>28935</v>
      </c>
    </row>
    <row r="15850">
      <c r="A15850" s="1">
        <v>645.0</v>
      </c>
      <c r="B15850" s="1" t="s">
        <v>28936</v>
      </c>
      <c r="C15850" s="1" t="s">
        <v>28937</v>
      </c>
    </row>
    <row r="15851">
      <c r="A15851" s="1">
        <v>645.0</v>
      </c>
      <c r="B15851" s="1" t="s">
        <v>28938</v>
      </c>
      <c r="C15851" s="1" t="s">
        <v>28939</v>
      </c>
    </row>
    <row r="15852">
      <c r="A15852" s="1">
        <v>645.0</v>
      </c>
      <c r="B15852" s="1" t="s">
        <v>28940</v>
      </c>
      <c r="C15852" s="1" t="s">
        <v>28941</v>
      </c>
    </row>
    <row r="15853">
      <c r="A15853" s="1">
        <v>645.0</v>
      </c>
      <c r="B15853" s="1" t="s">
        <v>28942</v>
      </c>
      <c r="C15853" s="1" t="s">
        <v>28943</v>
      </c>
    </row>
    <row r="15854">
      <c r="A15854" s="1">
        <v>645.0</v>
      </c>
      <c r="B15854" s="1" t="s">
        <v>28944</v>
      </c>
      <c r="C15854" s="1" t="s">
        <v>28945</v>
      </c>
    </row>
    <row r="15855">
      <c r="A15855" s="1">
        <v>645.0</v>
      </c>
      <c r="B15855" s="1" t="s">
        <v>28946</v>
      </c>
      <c r="C15855" s="1" t="s">
        <v>28947</v>
      </c>
    </row>
    <row r="15856">
      <c r="A15856" s="1">
        <v>645.0</v>
      </c>
      <c r="B15856" s="1" t="s">
        <v>28948</v>
      </c>
      <c r="C15856" s="1" t="s">
        <v>28949</v>
      </c>
    </row>
    <row r="15857">
      <c r="A15857" s="1">
        <v>645.0</v>
      </c>
      <c r="B15857" s="1" t="s">
        <v>28950</v>
      </c>
      <c r="C15857" s="1" t="s">
        <v>28951</v>
      </c>
    </row>
    <row r="15858">
      <c r="A15858" s="1">
        <v>645.0</v>
      </c>
      <c r="B15858" s="1" t="s">
        <v>28952</v>
      </c>
      <c r="C15858" s="1" t="s">
        <v>28953</v>
      </c>
    </row>
    <row r="15859">
      <c r="A15859" s="1">
        <v>645.0</v>
      </c>
      <c r="B15859" s="1" t="s">
        <v>28954</v>
      </c>
      <c r="C15859" s="1" t="s">
        <v>28955</v>
      </c>
    </row>
    <row r="15860">
      <c r="A15860" s="1">
        <v>645.0</v>
      </c>
      <c r="B15860" s="1" t="s">
        <v>28956</v>
      </c>
      <c r="C15860" s="1" t="s">
        <v>28957</v>
      </c>
    </row>
    <row r="15861">
      <c r="A15861" s="1">
        <v>645.0</v>
      </c>
      <c r="B15861" s="1" t="s">
        <v>28958</v>
      </c>
      <c r="C15861" s="1" t="s">
        <v>28959</v>
      </c>
    </row>
    <row r="15862">
      <c r="A15862" s="1">
        <v>645.0</v>
      </c>
      <c r="B15862" s="1" t="s">
        <v>28960</v>
      </c>
      <c r="C15862" s="1" t="s">
        <v>28961</v>
      </c>
    </row>
    <row r="15863">
      <c r="A15863" s="1">
        <v>645.0</v>
      </c>
      <c r="B15863" s="1" t="s">
        <v>28962</v>
      </c>
      <c r="C15863" s="1" t="s">
        <v>28963</v>
      </c>
    </row>
    <row r="15864">
      <c r="A15864" s="1">
        <v>645.0</v>
      </c>
      <c r="B15864" s="1" t="s">
        <v>28964</v>
      </c>
      <c r="C15864" s="1" t="s">
        <v>28965</v>
      </c>
    </row>
    <row r="15865">
      <c r="A15865" s="1">
        <v>645.0</v>
      </c>
      <c r="B15865" s="1" t="s">
        <v>28966</v>
      </c>
      <c r="C15865" s="1" t="s">
        <v>28967</v>
      </c>
    </row>
    <row r="15866">
      <c r="A15866" s="1">
        <v>645.0</v>
      </c>
      <c r="B15866" s="1" t="s">
        <v>28968</v>
      </c>
      <c r="C15866" s="1" t="s">
        <v>28969</v>
      </c>
    </row>
    <row r="15867">
      <c r="A15867" s="1">
        <v>645.0</v>
      </c>
      <c r="B15867" s="1" t="s">
        <v>28970</v>
      </c>
      <c r="C15867" s="1" t="s">
        <v>28971</v>
      </c>
    </row>
    <row r="15868">
      <c r="A15868" s="1">
        <v>645.0</v>
      </c>
      <c r="B15868" s="1" t="s">
        <v>28972</v>
      </c>
      <c r="C15868" s="1" t="s">
        <v>28973</v>
      </c>
    </row>
    <row r="15869">
      <c r="A15869" s="1">
        <v>645.0</v>
      </c>
      <c r="B15869" s="1" t="s">
        <v>28974</v>
      </c>
      <c r="C15869" s="1" t="s">
        <v>28975</v>
      </c>
    </row>
    <row r="15870">
      <c r="A15870" s="1">
        <v>645.0</v>
      </c>
      <c r="B15870" s="1" t="s">
        <v>28976</v>
      </c>
      <c r="C15870" s="1" t="s">
        <v>28977</v>
      </c>
    </row>
    <row r="15871">
      <c r="A15871" s="1">
        <v>645.0</v>
      </c>
      <c r="B15871" s="1" t="s">
        <v>28978</v>
      </c>
      <c r="C15871" s="1" t="s">
        <v>28979</v>
      </c>
    </row>
    <row r="15872">
      <c r="A15872" s="1">
        <v>645.0</v>
      </c>
      <c r="B15872" s="1" t="s">
        <v>28980</v>
      </c>
      <c r="C15872" s="1" t="s">
        <v>28981</v>
      </c>
    </row>
    <row r="15873">
      <c r="A15873" s="1">
        <v>645.0</v>
      </c>
      <c r="B15873" s="1" t="s">
        <v>28982</v>
      </c>
      <c r="C15873" s="1" t="s">
        <v>28983</v>
      </c>
    </row>
    <row r="15874">
      <c r="A15874" s="1">
        <v>645.0</v>
      </c>
      <c r="B15874" s="1" t="s">
        <v>28984</v>
      </c>
      <c r="C15874" s="1" t="s">
        <v>28985</v>
      </c>
    </row>
    <row r="15875">
      <c r="A15875" s="1">
        <v>645.0</v>
      </c>
      <c r="B15875" s="1" t="s">
        <v>28986</v>
      </c>
      <c r="C15875" s="1" t="s">
        <v>28987</v>
      </c>
    </row>
    <row r="15876">
      <c r="A15876" s="1">
        <v>645.0</v>
      </c>
      <c r="B15876" s="1" t="s">
        <v>28988</v>
      </c>
      <c r="C15876" s="1" t="s">
        <v>28989</v>
      </c>
    </row>
    <row r="15877">
      <c r="A15877" s="1">
        <v>645.0</v>
      </c>
      <c r="B15877" s="1" t="s">
        <v>28990</v>
      </c>
      <c r="C15877" s="1" t="s">
        <v>28991</v>
      </c>
    </row>
    <row r="15878">
      <c r="A15878" s="1">
        <v>645.0</v>
      </c>
      <c r="B15878" s="1" t="s">
        <v>28992</v>
      </c>
      <c r="C15878" s="1" t="s">
        <v>28993</v>
      </c>
    </row>
    <row r="15879">
      <c r="A15879" s="1">
        <v>645.0</v>
      </c>
      <c r="B15879" s="1" t="s">
        <v>28994</v>
      </c>
      <c r="C15879" s="1" t="s">
        <v>28995</v>
      </c>
    </row>
    <row r="15880">
      <c r="A15880" s="1">
        <v>645.0</v>
      </c>
      <c r="B15880" s="1" t="s">
        <v>28996</v>
      </c>
      <c r="C15880" s="1" t="s">
        <v>28997</v>
      </c>
    </row>
    <row r="15881">
      <c r="A15881" s="1">
        <v>645.0</v>
      </c>
      <c r="B15881" s="1" t="s">
        <v>28998</v>
      </c>
      <c r="C15881" s="1" t="s">
        <v>28999</v>
      </c>
    </row>
    <row r="15882">
      <c r="A15882" s="1">
        <v>645.0</v>
      </c>
      <c r="B15882" s="1" t="s">
        <v>29000</v>
      </c>
      <c r="C15882" s="1" t="s">
        <v>29001</v>
      </c>
    </row>
    <row r="15883">
      <c r="A15883" s="1">
        <v>645.0</v>
      </c>
      <c r="B15883" s="1" t="s">
        <v>29002</v>
      </c>
      <c r="C15883" s="1" t="s">
        <v>29003</v>
      </c>
    </row>
    <row r="15884">
      <c r="A15884" s="1">
        <v>645.0</v>
      </c>
      <c r="B15884" s="1" t="s">
        <v>29004</v>
      </c>
      <c r="C15884" s="1" t="s">
        <v>29005</v>
      </c>
    </row>
    <row r="15885">
      <c r="A15885" s="1">
        <v>645.0</v>
      </c>
      <c r="B15885" s="1" t="s">
        <v>29006</v>
      </c>
      <c r="C15885" s="1" t="s">
        <v>29007</v>
      </c>
    </row>
    <row r="15886">
      <c r="A15886" s="1">
        <v>645.0</v>
      </c>
      <c r="B15886" s="1" t="s">
        <v>29008</v>
      </c>
      <c r="C15886" s="1" t="s">
        <v>29009</v>
      </c>
    </row>
    <row r="15887">
      <c r="A15887" s="1">
        <v>645.0</v>
      </c>
      <c r="B15887" s="1" t="s">
        <v>29010</v>
      </c>
      <c r="C15887" s="1" t="s">
        <v>29011</v>
      </c>
    </row>
    <row r="15888">
      <c r="A15888" s="1">
        <v>645.0</v>
      </c>
      <c r="B15888" s="1" t="s">
        <v>29012</v>
      </c>
      <c r="C15888" s="1" t="s">
        <v>29013</v>
      </c>
    </row>
    <row r="15889">
      <c r="A15889" s="1">
        <v>645.0</v>
      </c>
      <c r="B15889" s="1" t="s">
        <v>29014</v>
      </c>
      <c r="C15889" s="1" t="s">
        <v>29015</v>
      </c>
    </row>
    <row r="15890">
      <c r="A15890" s="1">
        <v>645.0</v>
      </c>
      <c r="B15890" s="1" t="s">
        <v>29016</v>
      </c>
      <c r="C15890" s="1" t="s">
        <v>29017</v>
      </c>
    </row>
    <row r="15891">
      <c r="A15891" s="1">
        <v>646.0</v>
      </c>
      <c r="B15891" s="1" t="s">
        <v>29018</v>
      </c>
      <c r="C15891" s="1" t="s">
        <v>29019</v>
      </c>
    </row>
    <row r="15892">
      <c r="A15892" s="1">
        <v>646.0</v>
      </c>
      <c r="B15892" s="1" t="s">
        <v>29020</v>
      </c>
      <c r="C15892" s="1" t="s">
        <v>29021</v>
      </c>
    </row>
    <row r="15893">
      <c r="A15893" s="1">
        <v>646.0</v>
      </c>
      <c r="B15893" s="1" t="s">
        <v>29022</v>
      </c>
      <c r="C15893" s="1" t="s">
        <v>29023</v>
      </c>
    </row>
    <row r="15894">
      <c r="A15894" s="1">
        <v>646.0</v>
      </c>
      <c r="B15894" s="1" t="s">
        <v>29024</v>
      </c>
      <c r="C15894" s="1" t="s">
        <v>29025</v>
      </c>
    </row>
    <row r="15895">
      <c r="A15895" s="1">
        <v>646.0</v>
      </c>
      <c r="B15895" s="1" t="s">
        <v>29026</v>
      </c>
      <c r="C15895" s="1" t="s">
        <v>29027</v>
      </c>
    </row>
    <row r="15896">
      <c r="A15896" s="1">
        <v>646.0</v>
      </c>
      <c r="B15896" s="1" t="s">
        <v>29028</v>
      </c>
      <c r="C15896" s="1" t="s">
        <v>29029</v>
      </c>
    </row>
    <row r="15897">
      <c r="A15897" s="1">
        <v>646.0</v>
      </c>
      <c r="B15897" s="1" t="s">
        <v>29030</v>
      </c>
      <c r="C15897" s="1" t="s">
        <v>29031</v>
      </c>
    </row>
    <row r="15898">
      <c r="A15898" s="1">
        <v>646.0</v>
      </c>
      <c r="B15898" s="1" t="s">
        <v>29032</v>
      </c>
      <c r="C15898" s="1" t="s">
        <v>29033</v>
      </c>
    </row>
    <row r="15899">
      <c r="A15899" s="1">
        <v>646.0</v>
      </c>
      <c r="B15899" s="1" t="s">
        <v>29034</v>
      </c>
      <c r="C15899" s="1" t="s">
        <v>29035</v>
      </c>
    </row>
    <row r="15900">
      <c r="A15900" s="1">
        <v>646.0</v>
      </c>
      <c r="B15900" s="1" t="s">
        <v>29036</v>
      </c>
      <c r="C15900" s="1" t="s">
        <v>29037</v>
      </c>
    </row>
    <row r="15901">
      <c r="A15901" s="1">
        <v>647.0</v>
      </c>
      <c r="B15901" s="1" t="s">
        <v>29038</v>
      </c>
      <c r="C15901" s="1" t="s">
        <v>29039</v>
      </c>
    </row>
    <row r="15902">
      <c r="A15902" s="1">
        <v>647.0</v>
      </c>
      <c r="B15902" s="1" t="s">
        <v>29040</v>
      </c>
      <c r="C15902" s="1" t="s">
        <v>29041</v>
      </c>
    </row>
    <row r="15903">
      <c r="A15903" s="1">
        <v>647.0</v>
      </c>
      <c r="B15903" s="1" t="s">
        <v>29042</v>
      </c>
      <c r="C15903" s="1" t="s">
        <v>29043</v>
      </c>
    </row>
    <row r="15904">
      <c r="A15904" s="1">
        <v>647.0</v>
      </c>
      <c r="B15904" s="1" t="s">
        <v>29044</v>
      </c>
      <c r="C15904" s="1" t="s">
        <v>29045</v>
      </c>
    </row>
    <row r="15905">
      <c r="A15905" s="1">
        <v>647.0</v>
      </c>
      <c r="B15905" s="1" t="s">
        <v>29046</v>
      </c>
      <c r="C15905" s="1" t="s">
        <v>29047</v>
      </c>
    </row>
    <row r="15906">
      <c r="A15906" s="1">
        <v>647.0</v>
      </c>
      <c r="B15906" s="1" t="s">
        <v>29048</v>
      </c>
      <c r="C15906" s="1" t="s">
        <v>29049</v>
      </c>
    </row>
    <row r="15907">
      <c r="A15907" s="1">
        <v>647.0</v>
      </c>
      <c r="B15907" s="1" t="s">
        <v>29050</v>
      </c>
      <c r="C15907" s="1" t="s">
        <v>29051</v>
      </c>
    </row>
    <row r="15908">
      <c r="A15908" s="1">
        <v>647.0</v>
      </c>
      <c r="B15908" s="1" t="s">
        <v>29052</v>
      </c>
      <c r="C15908" s="1" t="s">
        <v>29053</v>
      </c>
    </row>
    <row r="15909">
      <c r="A15909" s="1">
        <v>647.0</v>
      </c>
      <c r="B15909" s="1" t="s">
        <v>29054</v>
      </c>
      <c r="C15909" s="1" t="s">
        <v>29055</v>
      </c>
    </row>
    <row r="15910">
      <c r="A15910" s="1">
        <v>647.0</v>
      </c>
      <c r="B15910" s="1" t="s">
        <v>29056</v>
      </c>
      <c r="C15910" s="1" t="s">
        <v>29057</v>
      </c>
    </row>
    <row r="15911">
      <c r="A15911" s="1">
        <v>647.0</v>
      </c>
      <c r="B15911" s="1" t="s">
        <v>29058</v>
      </c>
      <c r="C15911" s="1" t="s">
        <v>29059</v>
      </c>
    </row>
    <row r="15912">
      <c r="A15912" s="1">
        <v>647.0</v>
      </c>
      <c r="B15912" s="1" t="s">
        <v>29060</v>
      </c>
      <c r="C15912" s="1" t="s">
        <v>29061</v>
      </c>
    </row>
    <row r="15913">
      <c r="A15913" s="1">
        <v>647.0</v>
      </c>
      <c r="B15913" s="1" t="s">
        <v>29062</v>
      </c>
      <c r="C15913" s="1" t="s">
        <v>29063</v>
      </c>
    </row>
    <row r="15914">
      <c r="A15914" s="1">
        <v>647.0</v>
      </c>
      <c r="B15914" s="1" t="s">
        <v>29064</v>
      </c>
      <c r="C15914" s="1" t="s">
        <v>29065</v>
      </c>
    </row>
    <row r="15915">
      <c r="A15915" s="1">
        <v>647.0</v>
      </c>
      <c r="B15915" s="1" t="s">
        <v>29066</v>
      </c>
      <c r="C15915" s="1" t="s">
        <v>29067</v>
      </c>
    </row>
    <row r="15916">
      <c r="A15916" s="1">
        <v>647.0</v>
      </c>
      <c r="B15916" s="1" t="s">
        <v>29068</v>
      </c>
      <c r="C15916" s="1" t="s">
        <v>29069</v>
      </c>
    </row>
    <row r="15917">
      <c r="A15917" s="1">
        <v>647.0</v>
      </c>
      <c r="B15917" s="1" t="s">
        <v>29070</v>
      </c>
      <c r="C15917" s="1" t="s">
        <v>29071</v>
      </c>
    </row>
    <row r="15918">
      <c r="A15918" s="1">
        <v>647.0</v>
      </c>
      <c r="B15918" s="1" t="s">
        <v>29072</v>
      </c>
      <c r="C15918" s="1" t="s">
        <v>29073</v>
      </c>
    </row>
    <row r="15919">
      <c r="A15919" s="1">
        <v>647.0</v>
      </c>
      <c r="B15919" s="1" t="s">
        <v>29074</v>
      </c>
      <c r="C15919" s="1" t="s">
        <v>29075</v>
      </c>
    </row>
    <row r="15920">
      <c r="A15920" s="1">
        <v>648.0</v>
      </c>
      <c r="B15920" s="1" t="s">
        <v>29076</v>
      </c>
      <c r="C15920" s="1" t="s">
        <v>29077</v>
      </c>
    </row>
    <row r="15921">
      <c r="A15921" s="1">
        <v>648.0</v>
      </c>
      <c r="B15921" s="1" t="s">
        <v>29078</v>
      </c>
      <c r="C15921" s="1" t="s">
        <v>29079</v>
      </c>
    </row>
    <row r="15922">
      <c r="A15922" s="1">
        <v>648.0</v>
      </c>
      <c r="B15922" s="1" t="s">
        <v>29080</v>
      </c>
      <c r="C15922" s="1" t="s">
        <v>29081</v>
      </c>
    </row>
    <row r="15923">
      <c r="A15923" s="1">
        <v>648.0</v>
      </c>
      <c r="B15923" s="1" t="s">
        <v>29082</v>
      </c>
      <c r="C15923" s="1" t="s">
        <v>29083</v>
      </c>
    </row>
    <row r="15924">
      <c r="A15924" s="1">
        <v>648.0</v>
      </c>
      <c r="B15924" s="1" t="s">
        <v>29084</v>
      </c>
      <c r="C15924" s="1" t="s">
        <v>29085</v>
      </c>
    </row>
    <row r="15925">
      <c r="A15925" s="1">
        <v>648.0</v>
      </c>
      <c r="B15925" s="1" t="s">
        <v>29086</v>
      </c>
      <c r="C15925" s="1" t="s">
        <v>29087</v>
      </c>
    </row>
    <row r="15926">
      <c r="A15926" s="1">
        <v>648.0</v>
      </c>
      <c r="B15926" s="1" t="s">
        <v>29088</v>
      </c>
      <c r="C15926" s="1" t="s">
        <v>29089</v>
      </c>
    </row>
    <row r="15927">
      <c r="A15927" s="1">
        <v>648.0</v>
      </c>
      <c r="B15927" s="1" t="s">
        <v>29090</v>
      </c>
      <c r="C15927" s="1" t="s">
        <v>29091</v>
      </c>
    </row>
    <row r="15928">
      <c r="A15928" s="1">
        <v>648.0</v>
      </c>
      <c r="B15928" s="1" t="s">
        <v>29092</v>
      </c>
      <c r="C15928" s="1" t="s">
        <v>29093</v>
      </c>
    </row>
    <row r="15929">
      <c r="A15929" s="1">
        <v>648.0</v>
      </c>
      <c r="B15929" s="1" t="s">
        <v>29094</v>
      </c>
      <c r="C15929" s="1" t="s">
        <v>29095</v>
      </c>
    </row>
    <row r="15930">
      <c r="A15930" s="1">
        <v>648.0</v>
      </c>
      <c r="B15930" s="1" t="s">
        <v>29096</v>
      </c>
      <c r="C15930" s="1" t="s">
        <v>29097</v>
      </c>
    </row>
    <row r="15931">
      <c r="A15931" s="1">
        <v>648.0</v>
      </c>
      <c r="B15931" s="1" t="s">
        <v>29098</v>
      </c>
      <c r="C15931" s="1" t="s">
        <v>29099</v>
      </c>
    </row>
    <row r="15932">
      <c r="A15932" s="1">
        <v>648.0</v>
      </c>
      <c r="B15932" s="1" t="s">
        <v>29100</v>
      </c>
      <c r="C15932" s="1" t="s">
        <v>29101</v>
      </c>
    </row>
    <row r="15933">
      <c r="A15933" s="1">
        <v>648.0</v>
      </c>
      <c r="B15933" s="1" t="s">
        <v>29102</v>
      </c>
      <c r="C15933" s="1" t="s">
        <v>29103</v>
      </c>
    </row>
    <row r="15934">
      <c r="A15934" s="1">
        <v>649.0</v>
      </c>
      <c r="B15934" s="1" t="s">
        <v>29104</v>
      </c>
      <c r="C15934" s="1" t="s">
        <v>29105</v>
      </c>
    </row>
    <row r="15935">
      <c r="A15935" s="1">
        <v>649.0</v>
      </c>
      <c r="B15935" s="1" t="s">
        <v>29106</v>
      </c>
      <c r="C15935" s="1" t="s">
        <v>29107</v>
      </c>
    </row>
    <row r="15936">
      <c r="A15936" s="1">
        <v>649.0</v>
      </c>
      <c r="B15936" s="1" t="s">
        <v>29108</v>
      </c>
      <c r="C15936" s="1" t="s">
        <v>29109</v>
      </c>
    </row>
    <row r="15937">
      <c r="A15937" s="1">
        <v>649.0</v>
      </c>
      <c r="B15937" s="1" t="s">
        <v>29110</v>
      </c>
      <c r="C15937" s="1" t="s">
        <v>29111</v>
      </c>
    </row>
    <row r="15938">
      <c r="A15938" s="1">
        <v>649.0</v>
      </c>
      <c r="B15938" s="1" t="s">
        <v>29112</v>
      </c>
      <c r="C15938" s="1" t="s">
        <v>29113</v>
      </c>
    </row>
    <row r="15939">
      <c r="A15939" s="1">
        <v>649.0</v>
      </c>
      <c r="B15939" s="1" t="s">
        <v>29114</v>
      </c>
      <c r="C15939" s="1" t="s">
        <v>29115</v>
      </c>
    </row>
    <row r="15940">
      <c r="A15940" s="1">
        <v>649.0</v>
      </c>
      <c r="B15940" s="1" t="s">
        <v>29116</v>
      </c>
      <c r="C15940" s="1" t="s">
        <v>29117</v>
      </c>
    </row>
    <row r="15941">
      <c r="A15941" s="1">
        <v>649.0</v>
      </c>
      <c r="B15941" s="1" t="s">
        <v>29118</v>
      </c>
      <c r="C15941" s="1" t="s">
        <v>29119</v>
      </c>
    </row>
    <row r="15942">
      <c r="A15942" s="1">
        <v>649.0</v>
      </c>
      <c r="B15942" s="1" t="s">
        <v>29120</v>
      </c>
      <c r="C15942" s="1" t="s">
        <v>29121</v>
      </c>
    </row>
    <row r="15943">
      <c r="A15943" s="1">
        <v>649.0</v>
      </c>
      <c r="B15943" s="1" t="s">
        <v>29122</v>
      </c>
      <c r="C15943" s="1" t="s">
        <v>29123</v>
      </c>
    </row>
    <row r="15944">
      <c r="A15944" s="1">
        <v>649.0</v>
      </c>
      <c r="B15944" s="1" t="s">
        <v>29124</v>
      </c>
      <c r="C15944" s="1" t="s">
        <v>29125</v>
      </c>
    </row>
    <row r="15945">
      <c r="A15945" s="1">
        <v>649.0</v>
      </c>
      <c r="B15945" s="1" t="s">
        <v>29126</v>
      </c>
      <c r="C15945" s="1" t="s">
        <v>29127</v>
      </c>
    </row>
    <row r="15946">
      <c r="A15946" s="1">
        <v>649.0</v>
      </c>
      <c r="B15946" s="1" t="s">
        <v>29128</v>
      </c>
      <c r="C15946" s="1" t="s">
        <v>29129</v>
      </c>
    </row>
    <row r="15947">
      <c r="A15947" s="1">
        <v>649.0</v>
      </c>
      <c r="B15947" s="1" t="s">
        <v>29130</v>
      </c>
      <c r="C15947" s="1" t="s">
        <v>29131</v>
      </c>
    </row>
    <row r="15948">
      <c r="A15948" s="1">
        <v>649.0</v>
      </c>
      <c r="B15948" s="1" t="s">
        <v>29132</v>
      </c>
      <c r="C15948" s="1" t="s">
        <v>29133</v>
      </c>
    </row>
    <row r="15949">
      <c r="A15949" s="1">
        <v>649.0</v>
      </c>
      <c r="B15949" s="1" t="s">
        <v>29134</v>
      </c>
      <c r="C15949" s="1" t="s">
        <v>29135</v>
      </c>
    </row>
    <row r="15950">
      <c r="A15950" s="1">
        <v>649.0</v>
      </c>
      <c r="B15950" s="1" t="s">
        <v>29136</v>
      </c>
      <c r="C15950" s="1" t="s">
        <v>29137</v>
      </c>
    </row>
    <row r="15951">
      <c r="A15951" s="1">
        <v>649.0</v>
      </c>
      <c r="B15951" s="1" t="s">
        <v>29138</v>
      </c>
      <c r="C15951" s="1" t="s">
        <v>29139</v>
      </c>
    </row>
    <row r="15952">
      <c r="A15952" s="1">
        <v>649.0</v>
      </c>
      <c r="B15952" s="1" t="s">
        <v>29140</v>
      </c>
      <c r="C15952" s="1" t="s">
        <v>29141</v>
      </c>
    </row>
    <row r="15953">
      <c r="A15953" s="1">
        <v>649.0</v>
      </c>
      <c r="B15953" s="1" t="s">
        <v>29142</v>
      </c>
      <c r="C15953" s="1" t="s">
        <v>29143</v>
      </c>
    </row>
    <row r="15954">
      <c r="A15954" s="1">
        <v>649.0</v>
      </c>
      <c r="B15954" s="1" t="s">
        <v>29144</v>
      </c>
      <c r="C15954" s="1" t="s">
        <v>29145</v>
      </c>
    </row>
    <row r="15955">
      <c r="A15955" s="1">
        <v>649.0</v>
      </c>
      <c r="B15955" s="1" t="s">
        <v>29146</v>
      </c>
      <c r="C15955" s="1" t="s">
        <v>29147</v>
      </c>
    </row>
    <row r="15956">
      <c r="A15956" s="1">
        <v>649.0</v>
      </c>
      <c r="B15956" s="1" t="s">
        <v>29148</v>
      </c>
      <c r="C15956" s="1" t="s">
        <v>29149</v>
      </c>
    </row>
    <row r="15957">
      <c r="A15957" s="1">
        <v>649.0</v>
      </c>
      <c r="B15957" s="1" t="s">
        <v>29150</v>
      </c>
      <c r="C15957" s="1" t="s">
        <v>29151</v>
      </c>
    </row>
    <row r="15958">
      <c r="A15958" s="1">
        <v>649.0</v>
      </c>
      <c r="B15958" s="1" t="s">
        <v>29152</v>
      </c>
      <c r="C15958" s="1" t="s">
        <v>29153</v>
      </c>
    </row>
    <row r="15959">
      <c r="A15959" s="1">
        <v>649.0</v>
      </c>
      <c r="B15959" s="1" t="s">
        <v>29154</v>
      </c>
      <c r="C15959" s="1" t="s">
        <v>29155</v>
      </c>
    </row>
    <row r="15960">
      <c r="A15960" s="1">
        <v>650.0</v>
      </c>
      <c r="B15960" s="1" t="s">
        <v>29156</v>
      </c>
      <c r="C15960" s="1" t="s">
        <v>29157</v>
      </c>
    </row>
    <row r="15961">
      <c r="A15961" s="1">
        <v>650.0</v>
      </c>
      <c r="B15961" s="1" t="s">
        <v>27314</v>
      </c>
      <c r="C15961" s="1" t="s">
        <v>27315</v>
      </c>
    </row>
    <row r="15962">
      <c r="A15962" s="1">
        <v>650.0</v>
      </c>
      <c r="B15962" s="1" t="s">
        <v>29158</v>
      </c>
      <c r="C15962" s="1" t="s">
        <v>29159</v>
      </c>
    </row>
    <row r="15963">
      <c r="A15963" s="1">
        <v>650.0</v>
      </c>
      <c r="B15963" s="1" t="s">
        <v>29160</v>
      </c>
      <c r="C15963" s="1" t="s">
        <v>29161</v>
      </c>
    </row>
    <row r="15964">
      <c r="A15964" s="1">
        <v>650.0</v>
      </c>
      <c r="B15964" s="1" t="s">
        <v>29162</v>
      </c>
      <c r="C15964" s="1" t="s">
        <v>29163</v>
      </c>
    </row>
    <row r="15965">
      <c r="A15965" s="1">
        <v>650.0</v>
      </c>
      <c r="B15965" s="1" t="s">
        <v>29164</v>
      </c>
      <c r="C15965" s="1" t="s">
        <v>29165</v>
      </c>
    </row>
    <row r="15966">
      <c r="A15966" s="1">
        <v>650.0</v>
      </c>
      <c r="B15966" s="1" t="s">
        <v>29166</v>
      </c>
      <c r="C15966" s="1" t="s">
        <v>29167</v>
      </c>
    </row>
    <row r="15967">
      <c r="A15967" s="1">
        <v>650.0</v>
      </c>
      <c r="B15967" s="1" t="s">
        <v>29168</v>
      </c>
      <c r="C15967" s="1" t="s">
        <v>29169</v>
      </c>
    </row>
    <row r="15968">
      <c r="A15968" s="1">
        <v>650.0</v>
      </c>
      <c r="B15968" s="1" t="s">
        <v>29170</v>
      </c>
      <c r="C15968" s="1" t="s">
        <v>29171</v>
      </c>
    </row>
    <row r="15969">
      <c r="A15969" s="1">
        <v>650.0</v>
      </c>
      <c r="B15969" s="1" t="s">
        <v>29172</v>
      </c>
      <c r="C15969" s="1" t="s">
        <v>29173</v>
      </c>
    </row>
    <row r="15970">
      <c r="A15970" s="1">
        <v>650.0</v>
      </c>
      <c r="B15970" s="1" t="s">
        <v>29174</v>
      </c>
      <c r="C15970" s="1" t="s">
        <v>29175</v>
      </c>
    </row>
    <row r="15971">
      <c r="A15971" s="1">
        <v>650.0</v>
      </c>
      <c r="B15971" s="1" t="s">
        <v>29176</v>
      </c>
      <c r="C15971" s="1" t="s">
        <v>29177</v>
      </c>
    </row>
    <row r="15972">
      <c r="A15972" s="1">
        <v>650.0</v>
      </c>
      <c r="B15972" s="1" t="s">
        <v>29178</v>
      </c>
      <c r="C15972" s="1" t="s">
        <v>29179</v>
      </c>
    </row>
    <row r="15973">
      <c r="A15973" s="1">
        <v>650.0</v>
      </c>
      <c r="B15973" s="1" t="s">
        <v>27314</v>
      </c>
      <c r="C15973" s="1" t="s">
        <v>27315</v>
      </c>
    </row>
    <row r="15974">
      <c r="A15974" s="1">
        <v>650.0</v>
      </c>
      <c r="B15974" s="1" t="s">
        <v>29180</v>
      </c>
      <c r="C15974" s="1" t="s">
        <v>29181</v>
      </c>
    </row>
    <row r="15975">
      <c r="A15975" s="1">
        <v>650.0</v>
      </c>
      <c r="B15975" s="1" t="s">
        <v>29182</v>
      </c>
      <c r="C15975" s="1" t="s">
        <v>29183</v>
      </c>
    </row>
    <row r="15976">
      <c r="A15976" s="1">
        <v>650.0</v>
      </c>
      <c r="B15976" s="1" t="s">
        <v>29184</v>
      </c>
      <c r="C15976" s="1" t="s">
        <v>29185</v>
      </c>
    </row>
    <row r="15977">
      <c r="A15977" s="1">
        <v>650.0</v>
      </c>
      <c r="B15977" s="1" t="s">
        <v>29186</v>
      </c>
      <c r="C15977" s="1" t="s">
        <v>29187</v>
      </c>
    </row>
    <row r="15978">
      <c r="A15978" s="1">
        <v>650.0</v>
      </c>
      <c r="B15978" s="1" t="s">
        <v>29188</v>
      </c>
      <c r="C15978" s="1" t="s">
        <v>29189</v>
      </c>
    </row>
    <row r="15979">
      <c r="A15979" s="1">
        <v>650.0</v>
      </c>
      <c r="B15979" s="1" t="s">
        <v>29190</v>
      </c>
      <c r="C15979" s="1" t="s">
        <v>29191</v>
      </c>
    </row>
    <row r="15980">
      <c r="A15980" s="1">
        <v>650.0</v>
      </c>
      <c r="B15980" s="1" t="s">
        <v>29192</v>
      </c>
      <c r="C15980" s="1" t="s">
        <v>29193</v>
      </c>
    </row>
    <row r="15981">
      <c r="A15981" s="1">
        <v>650.0</v>
      </c>
      <c r="B15981" s="1" t="s">
        <v>29194</v>
      </c>
      <c r="C15981" s="1" t="s">
        <v>29195</v>
      </c>
    </row>
    <row r="15982">
      <c r="A15982" s="1">
        <v>650.0</v>
      </c>
      <c r="B15982" s="1" t="s">
        <v>29196</v>
      </c>
      <c r="C15982" s="1" t="s">
        <v>29197</v>
      </c>
    </row>
    <row r="15983">
      <c r="A15983" s="1">
        <v>650.0</v>
      </c>
      <c r="B15983" s="1" t="s">
        <v>29198</v>
      </c>
      <c r="C15983" s="1" t="s">
        <v>29199</v>
      </c>
    </row>
    <row r="15984">
      <c r="A15984" s="1">
        <v>650.0</v>
      </c>
      <c r="B15984" s="1" t="s">
        <v>29200</v>
      </c>
      <c r="C15984" s="1" t="s">
        <v>29201</v>
      </c>
    </row>
    <row r="15985">
      <c r="A15985" s="1">
        <v>650.0</v>
      </c>
      <c r="B15985" s="1" t="s">
        <v>29202</v>
      </c>
      <c r="C15985" s="1" t="s">
        <v>29203</v>
      </c>
    </row>
    <row r="15986">
      <c r="A15986" s="1">
        <v>650.0</v>
      </c>
      <c r="B15986" s="1" t="s">
        <v>29204</v>
      </c>
      <c r="C15986" s="1" t="s">
        <v>29205</v>
      </c>
    </row>
    <row r="15987">
      <c r="A15987" s="1">
        <v>650.0</v>
      </c>
      <c r="B15987" s="1" t="s">
        <v>29206</v>
      </c>
      <c r="C15987" s="1" t="s">
        <v>29207</v>
      </c>
    </row>
    <row r="15988">
      <c r="A15988" s="1">
        <v>650.0</v>
      </c>
      <c r="B15988" s="1" t="s">
        <v>29208</v>
      </c>
      <c r="C15988" s="1" t="s">
        <v>29209</v>
      </c>
    </row>
    <row r="15989">
      <c r="A15989" s="1">
        <v>650.0</v>
      </c>
      <c r="B15989" s="1" t="s">
        <v>29210</v>
      </c>
      <c r="C15989" s="1" t="s">
        <v>29211</v>
      </c>
    </row>
    <row r="15990">
      <c r="A15990" s="1">
        <v>650.0</v>
      </c>
      <c r="B15990" s="1" t="s">
        <v>29212</v>
      </c>
      <c r="C15990" s="1" t="s">
        <v>29213</v>
      </c>
    </row>
    <row r="15991">
      <c r="A15991" s="1">
        <v>650.0</v>
      </c>
      <c r="B15991" s="1" t="s">
        <v>29214</v>
      </c>
      <c r="C15991" s="1" t="s">
        <v>29215</v>
      </c>
    </row>
    <row r="15992">
      <c r="A15992" s="1">
        <v>650.0</v>
      </c>
      <c r="B15992" s="1" t="s">
        <v>29216</v>
      </c>
      <c r="C15992" s="1" t="s">
        <v>29217</v>
      </c>
    </row>
    <row r="15993">
      <c r="A15993" s="1">
        <v>650.0</v>
      </c>
      <c r="B15993" s="1" t="s">
        <v>29218</v>
      </c>
      <c r="C15993" s="1" t="s">
        <v>29219</v>
      </c>
    </row>
    <row r="15994">
      <c r="A15994" s="1">
        <v>650.0</v>
      </c>
      <c r="B15994" s="1" t="s">
        <v>29220</v>
      </c>
      <c r="C15994" s="1" t="s">
        <v>29221</v>
      </c>
    </row>
    <row r="15995">
      <c r="A15995" s="1">
        <v>650.0</v>
      </c>
      <c r="B15995" s="1" t="s">
        <v>29222</v>
      </c>
      <c r="C15995" s="1" t="s">
        <v>29223</v>
      </c>
    </row>
    <row r="15996">
      <c r="A15996" s="1">
        <v>650.0</v>
      </c>
      <c r="B15996" s="1" t="s">
        <v>29224</v>
      </c>
      <c r="C15996" s="1" t="s">
        <v>29225</v>
      </c>
    </row>
    <row r="15997">
      <c r="A15997" s="1">
        <v>650.0</v>
      </c>
      <c r="B15997" s="1" t="s">
        <v>29226</v>
      </c>
      <c r="C15997" s="1" t="s">
        <v>29227</v>
      </c>
    </row>
    <row r="15998">
      <c r="A15998" s="1">
        <v>650.0</v>
      </c>
      <c r="B15998" s="1" t="s">
        <v>29228</v>
      </c>
      <c r="C15998" s="1" t="s">
        <v>29229</v>
      </c>
    </row>
    <row r="15999">
      <c r="A15999" s="1">
        <v>650.0</v>
      </c>
      <c r="B15999" s="1" t="s">
        <v>29230</v>
      </c>
      <c r="C15999" s="1" t="s">
        <v>29231</v>
      </c>
    </row>
    <row r="16000">
      <c r="A16000" s="1">
        <v>650.0</v>
      </c>
      <c r="B16000" s="1" t="s">
        <v>29232</v>
      </c>
      <c r="C16000" s="1" t="s">
        <v>29233</v>
      </c>
    </row>
    <row r="16001">
      <c r="A16001" s="1">
        <v>650.0</v>
      </c>
      <c r="B16001" s="1" t="s">
        <v>29234</v>
      </c>
      <c r="C16001" s="1" t="s">
        <v>29235</v>
      </c>
    </row>
    <row r="16002">
      <c r="A16002" s="1">
        <v>650.0</v>
      </c>
      <c r="B16002" s="1" t="s">
        <v>29236</v>
      </c>
      <c r="C16002" s="1" t="s">
        <v>29237</v>
      </c>
    </row>
    <row r="16003">
      <c r="A16003" s="1">
        <v>650.0</v>
      </c>
      <c r="B16003" s="1" t="s">
        <v>29238</v>
      </c>
      <c r="C16003" s="1" t="s">
        <v>29239</v>
      </c>
    </row>
    <row r="16004">
      <c r="A16004" s="1">
        <v>650.0</v>
      </c>
      <c r="B16004" s="1" t="s">
        <v>29240</v>
      </c>
      <c r="C16004" s="1" t="s">
        <v>29241</v>
      </c>
    </row>
    <row r="16005">
      <c r="A16005" s="1">
        <v>650.0</v>
      </c>
      <c r="B16005" s="1" t="s">
        <v>29242</v>
      </c>
      <c r="C16005" s="1" t="s">
        <v>29243</v>
      </c>
    </row>
    <row r="16006">
      <c r="A16006" s="1">
        <v>650.0</v>
      </c>
      <c r="B16006" s="1" t="s">
        <v>29244</v>
      </c>
      <c r="C16006" s="1" t="s">
        <v>29245</v>
      </c>
    </row>
    <row r="16007">
      <c r="A16007" s="1">
        <v>650.0</v>
      </c>
      <c r="B16007" s="1" t="s">
        <v>29246</v>
      </c>
      <c r="C16007" s="1" t="s">
        <v>29247</v>
      </c>
    </row>
    <row r="16008">
      <c r="A16008" s="1">
        <v>650.0</v>
      </c>
      <c r="B16008" s="1" t="s">
        <v>29248</v>
      </c>
      <c r="C16008" s="1" t="s">
        <v>29249</v>
      </c>
    </row>
    <row r="16009">
      <c r="A16009" s="1">
        <v>650.0</v>
      </c>
      <c r="B16009" s="1" t="s">
        <v>29250</v>
      </c>
      <c r="C16009" s="1" t="s">
        <v>29251</v>
      </c>
    </row>
    <row r="16010">
      <c r="A16010" s="1">
        <v>650.0</v>
      </c>
      <c r="B16010" s="1" t="s">
        <v>29252</v>
      </c>
      <c r="C16010" s="1" t="s">
        <v>29253</v>
      </c>
    </row>
    <row r="16011">
      <c r="A16011" s="1">
        <v>650.0</v>
      </c>
      <c r="B16011" s="1" t="s">
        <v>29254</v>
      </c>
      <c r="C16011" s="1" t="s">
        <v>29255</v>
      </c>
    </row>
    <row r="16012">
      <c r="A16012" s="1">
        <v>650.0</v>
      </c>
      <c r="B16012" s="1" t="s">
        <v>29256</v>
      </c>
      <c r="C16012" s="1" t="s">
        <v>29257</v>
      </c>
    </row>
    <row r="16013">
      <c r="A16013" s="1">
        <v>650.0</v>
      </c>
      <c r="B16013" s="1" t="s">
        <v>29258</v>
      </c>
      <c r="C16013" s="1" t="s">
        <v>29259</v>
      </c>
    </row>
    <row r="16014">
      <c r="A16014" s="1">
        <v>650.0</v>
      </c>
      <c r="B16014" s="1" t="s">
        <v>29260</v>
      </c>
      <c r="C16014" s="1" t="s">
        <v>29261</v>
      </c>
    </row>
    <row r="16015">
      <c r="A16015" s="1">
        <v>650.0</v>
      </c>
      <c r="B16015" s="1" t="s">
        <v>29262</v>
      </c>
      <c r="C16015" s="1" t="s">
        <v>29263</v>
      </c>
    </row>
    <row r="16016">
      <c r="A16016" s="1">
        <v>650.0</v>
      </c>
      <c r="B16016" s="1" t="s">
        <v>29264</v>
      </c>
      <c r="C16016" s="1" t="s">
        <v>29265</v>
      </c>
    </row>
    <row r="16017">
      <c r="A16017" s="1">
        <v>650.0</v>
      </c>
      <c r="B16017" s="1" t="s">
        <v>29266</v>
      </c>
      <c r="C16017" s="1" t="s">
        <v>29267</v>
      </c>
    </row>
    <row r="16018">
      <c r="A16018" s="1">
        <v>650.0</v>
      </c>
      <c r="B16018" s="1" t="s">
        <v>29268</v>
      </c>
      <c r="C16018" s="1" t="s">
        <v>29269</v>
      </c>
    </row>
    <row r="16019">
      <c r="A16019" s="1">
        <v>650.0</v>
      </c>
      <c r="B16019" s="1" t="s">
        <v>29270</v>
      </c>
      <c r="C16019" s="1" t="s">
        <v>29271</v>
      </c>
    </row>
    <row r="16020">
      <c r="A16020" s="1">
        <v>650.0</v>
      </c>
      <c r="B16020" s="1" t="s">
        <v>29272</v>
      </c>
      <c r="C16020" s="1" t="s">
        <v>29273</v>
      </c>
    </row>
    <row r="16021">
      <c r="A16021" s="1">
        <v>650.0</v>
      </c>
      <c r="B16021" s="1" t="s">
        <v>29274</v>
      </c>
      <c r="C16021" s="1" t="s">
        <v>29275</v>
      </c>
    </row>
    <row r="16022">
      <c r="A16022" s="1">
        <v>650.0</v>
      </c>
      <c r="B16022" s="1" t="s">
        <v>29276</v>
      </c>
      <c r="C16022" s="1" t="s">
        <v>29277</v>
      </c>
    </row>
    <row r="16023">
      <c r="A16023" s="1">
        <v>650.0</v>
      </c>
      <c r="B16023" s="1" t="s">
        <v>29278</v>
      </c>
      <c r="C16023" s="1" t="s">
        <v>29279</v>
      </c>
    </row>
    <row r="16024">
      <c r="A16024" s="1">
        <v>650.0</v>
      </c>
      <c r="B16024" s="1" t="s">
        <v>27314</v>
      </c>
      <c r="C16024" s="1" t="s">
        <v>27315</v>
      </c>
    </row>
    <row r="16025">
      <c r="A16025" s="1">
        <v>650.0</v>
      </c>
      <c r="B16025" s="1" t="s">
        <v>29280</v>
      </c>
      <c r="C16025" s="1" t="s">
        <v>29281</v>
      </c>
    </row>
    <row r="16026">
      <c r="A16026" s="1">
        <v>650.0</v>
      </c>
      <c r="B16026" s="1" t="s">
        <v>29282</v>
      </c>
      <c r="C16026" s="1" t="s">
        <v>29283</v>
      </c>
    </row>
    <row r="16027">
      <c r="A16027" s="1">
        <v>650.0</v>
      </c>
      <c r="B16027" s="1" t="s">
        <v>29284</v>
      </c>
      <c r="C16027" s="1" t="s">
        <v>29285</v>
      </c>
    </row>
    <row r="16028">
      <c r="A16028" s="1">
        <v>650.0</v>
      </c>
      <c r="B16028" s="1" t="s">
        <v>29286</v>
      </c>
      <c r="C16028" s="1" t="s">
        <v>29287</v>
      </c>
    </row>
    <row r="16029">
      <c r="A16029" s="1">
        <v>650.0</v>
      </c>
      <c r="B16029" s="1" t="s">
        <v>29288</v>
      </c>
      <c r="C16029" s="1" t="s">
        <v>29289</v>
      </c>
    </row>
    <row r="16030">
      <c r="A16030" s="1">
        <v>650.0</v>
      </c>
      <c r="B16030" s="1" t="s">
        <v>29290</v>
      </c>
      <c r="C16030" s="1" t="s">
        <v>29291</v>
      </c>
    </row>
    <row r="16031">
      <c r="A16031" s="1">
        <v>650.0</v>
      </c>
      <c r="B16031" s="1" t="s">
        <v>29292</v>
      </c>
      <c r="C16031" s="1" t="s">
        <v>29293</v>
      </c>
    </row>
    <row r="16032">
      <c r="A16032" s="1">
        <v>650.0</v>
      </c>
      <c r="B16032" s="1" t="s">
        <v>29294</v>
      </c>
      <c r="C16032" s="1" t="s">
        <v>29295</v>
      </c>
    </row>
    <row r="16033">
      <c r="A16033" s="1">
        <v>650.0</v>
      </c>
      <c r="B16033" s="1" t="s">
        <v>29296</v>
      </c>
      <c r="C16033" s="1" t="s">
        <v>29297</v>
      </c>
    </row>
    <row r="16034">
      <c r="A16034" s="1">
        <v>650.0</v>
      </c>
      <c r="B16034" s="1" t="s">
        <v>29298</v>
      </c>
      <c r="C16034" s="1" t="s">
        <v>29299</v>
      </c>
    </row>
    <row r="16035">
      <c r="A16035" s="1">
        <v>650.0</v>
      </c>
      <c r="B16035" s="1" t="s">
        <v>29300</v>
      </c>
      <c r="C16035" s="1" t="s">
        <v>29301</v>
      </c>
    </row>
    <row r="16036">
      <c r="A16036" s="1">
        <v>650.0</v>
      </c>
      <c r="B16036" s="1" t="s">
        <v>29302</v>
      </c>
      <c r="C16036" s="1" t="s">
        <v>29303</v>
      </c>
    </row>
    <row r="16037">
      <c r="A16037" s="1">
        <v>650.0</v>
      </c>
      <c r="B16037" s="1" t="s">
        <v>29304</v>
      </c>
      <c r="C16037" s="1" t="s">
        <v>29305</v>
      </c>
    </row>
    <row r="16038">
      <c r="A16038" s="1">
        <v>650.0</v>
      </c>
      <c r="B16038" s="1" t="s">
        <v>29306</v>
      </c>
      <c r="C16038" s="1" t="s">
        <v>29307</v>
      </c>
    </row>
    <row r="16039">
      <c r="A16039" s="1">
        <v>650.0</v>
      </c>
      <c r="B16039" s="1" t="s">
        <v>29308</v>
      </c>
      <c r="C16039" s="1" t="s">
        <v>29309</v>
      </c>
    </row>
    <row r="16040">
      <c r="A16040" s="1">
        <v>650.0</v>
      </c>
      <c r="B16040" s="1" t="s">
        <v>29310</v>
      </c>
      <c r="C16040" s="1" t="s">
        <v>29311</v>
      </c>
    </row>
    <row r="16041">
      <c r="A16041" s="1">
        <v>650.0</v>
      </c>
      <c r="B16041" s="1" t="s">
        <v>29312</v>
      </c>
      <c r="C16041" s="1" t="s">
        <v>29313</v>
      </c>
    </row>
    <row r="16042">
      <c r="A16042" s="1">
        <v>650.0</v>
      </c>
      <c r="B16042" s="1" t="s">
        <v>29314</v>
      </c>
      <c r="C16042" s="1" t="s">
        <v>29315</v>
      </c>
    </row>
    <row r="16043">
      <c r="A16043" s="1">
        <v>650.0</v>
      </c>
      <c r="B16043" s="1" t="s">
        <v>29316</v>
      </c>
      <c r="C16043" s="1" t="s">
        <v>29317</v>
      </c>
    </row>
    <row r="16044">
      <c r="A16044" s="1">
        <v>650.0</v>
      </c>
      <c r="B16044" s="1" t="s">
        <v>29318</v>
      </c>
      <c r="C16044" s="1" t="s">
        <v>29319</v>
      </c>
    </row>
    <row r="16045">
      <c r="A16045" s="1">
        <v>650.0</v>
      </c>
      <c r="B16045" s="1" t="s">
        <v>29320</v>
      </c>
      <c r="C16045" s="1" t="s">
        <v>29321</v>
      </c>
    </row>
    <row r="16046">
      <c r="A16046" s="1">
        <v>650.0</v>
      </c>
      <c r="B16046" s="1" t="s">
        <v>29322</v>
      </c>
      <c r="C16046" s="1" t="s">
        <v>29323</v>
      </c>
    </row>
    <row r="16047">
      <c r="A16047" s="1">
        <v>650.0</v>
      </c>
      <c r="B16047" s="1" t="s">
        <v>29324</v>
      </c>
      <c r="C16047" s="1" t="s">
        <v>29325</v>
      </c>
    </row>
    <row r="16048">
      <c r="A16048" s="1">
        <v>650.0</v>
      </c>
      <c r="B16048" s="1" t="s">
        <v>29326</v>
      </c>
      <c r="C16048" s="1" t="s">
        <v>29327</v>
      </c>
    </row>
    <row r="16049">
      <c r="A16049" s="1">
        <v>650.0</v>
      </c>
      <c r="B16049" s="1" t="s">
        <v>29328</v>
      </c>
      <c r="C16049" s="1" t="s">
        <v>29329</v>
      </c>
    </row>
    <row r="16050">
      <c r="A16050" s="1">
        <v>650.0</v>
      </c>
      <c r="B16050" s="1" t="s">
        <v>29330</v>
      </c>
      <c r="C16050" s="1" t="s">
        <v>29331</v>
      </c>
    </row>
    <row r="16051">
      <c r="A16051" s="1">
        <v>650.0</v>
      </c>
      <c r="B16051" s="1" t="s">
        <v>29332</v>
      </c>
      <c r="C16051" s="1" t="s">
        <v>29333</v>
      </c>
    </row>
    <row r="16052">
      <c r="A16052" s="1">
        <v>650.0</v>
      </c>
      <c r="B16052" s="1" t="s">
        <v>29334</v>
      </c>
      <c r="C16052" s="1" t="s">
        <v>29335</v>
      </c>
    </row>
    <row r="16053">
      <c r="A16053" s="1">
        <v>650.0</v>
      </c>
      <c r="B16053" s="1" t="s">
        <v>29336</v>
      </c>
      <c r="C16053" s="1" t="s">
        <v>29337</v>
      </c>
    </row>
    <row r="16054">
      <c r="A16054" s="1">
        <v>650.0</v>
      </c>
      <c r="B16054" s="1" t="s">
        <v>29338</v>
      </c>
      <c r="C16054" s="1" t="s">
        <v>29339</v>
      </c>
    </row>
    <row r="16055">
      <c r="A16055" s="1">
        <v>650.0</v>
      </c>
      <c r="B16055" s="1" t="s">
        <v>29340</v>
      </c>
      <c r="C16055" s="1" t="s">
        <v>29341</v>
      </c>
    </row>
    <row r="16056">
      <c r="A16056" s="1">
        <v>650.0</v>
      </c>
      <c r="B16056" s="1" t="s">
        <v>29342</v>
      </c>
      <c r="C16056" s="1" t="s">
        <v>29343</v>
      </c>
    </row>
    <row r="16057">
      <c r="A16057" s="1">
        <v>650.0</v>
      </c>
      <c r="B16057" s="1" t="s">
        <v>29344</v>
      </c>
      <c r="C16057" s="1" t="s">
        <v>29345</v>
      </c>
    </row>
    <row r="16058">
      <c r="A16058" s="1">
        <v>650.0</v>
      </c>
      <c r="B16058" s="1" t="s">
        <v>29346</v>
      </c>
      <c r="C16058" s="1" t="s">
        <v>29347</v>
      </c>
    </row>
    <row r="16059">
      <c r="A16059" s="1">
        <v>650.0</v>
      </c>
      <c r="B16059" s="1" t="s">
        <v>29348</v>
      </c>
      <c r="C16059" s="1" t="s">
        <v>29349</v>
      </c>
    </row>
    <row r="16060">
      <c r="A16060" s="1">
        <v>650.0</v>
      </c>
      <c r="B16060" s="1" t="s">
        <v>29350</v>
      </c>
      <c r="C16060" s="1" t="s">
        <v>29351</v>
      </c>
    </row>
    <row r="16061">
      <c r="A16061" s="1">
        <v>650.0</v>
      </c>
      <c r="B16061" s="1" t="s">
        <v>29352</v>
      </c>
      <c r="C16061" s="1" t="s">
        <v>29353</v>
      </c>
    </row>
    <row r="16062">
      <c r="A16062" s="1">
        <v>650.0</v>
      </c>
      <c r="B16062" s="1" t="s">
        <v>29354</v>
      </c>
      <c r="C16062" s="1" t="s">
        <v>29355</v>
      </c>
    </row>
    <row r="16063">
      <c r="A16063" s="1">
        <v>650.0</v>
      </c>
      <c r="B16063" s="1" t="s">
        <v>29356</v>
      </c>
      <c r="C16063" s="1" t="s">
        <v>29357</v>
      </c>
    </row>
    <row r="16064">
      <c r="A16064" s="1">
        <v>650.0</v>
      </c>
      <c r="B16064" s="1" t="s">
        <v>29358</v>
      </c>
      <c r="C16064" s="1" t="s">
        <v>29359</v>
      </c>
    </row>
    <row r="16065">
      <c r="A16065" s="1">
        <v>650.0</v>
      </c>
      <c r="B16065" s="1" t="s">
        <v>29360</v>
      </c>
      <c r="C16065" s="1" t="s">
        <v>29361</v>
      </c>
    </row>
    <row r="16066">
      <c r="A16066" s="1">
        <v>651.0</v>
      </c>
      <c r="B16066" s="1" t="s">
        <v>29362</v>
      </c>
      <c r="C16066" s="1" t="s">
        <v>29363</v>
      </c>
    </row>
    <row r="16067">
      <c r="A16067" s="1">
        <v>651.0</v>
      </c>
      <c r="B16067" s="1" t="s">
        <v>29364</v>
      </c>
      <c r="C16067" s="1" t="s">
        <v>29365</v>
      </c>
    </row>
    <row r="16068">
      <c r="A16068" s="1">
        <v>651.0</v>
      </c>
      <c r="B16068" s="1" t="s">
        <v>29366</v>
      </c>
      <c r="C16068" s="1" t="s">
        <v>29367</v>
      </c>
    </row>
    <row r="16069">
      <c r="A16069" s="1">
        <v>651.0</v>
      </c>
      <c r="B16069" s="1" t="s">
        <v>29368</v>
      </c>
      <c r="C16069" s="1" t="s">
        <v>29369</v>
      </c>
    </row>
    <row r="16070">
      <c r="A16070" s="1">
        <v>651.0</v>
      </c>
      <c r="B16070" s="1" t="s">
        <v>29370</v>
      </c>
      <c r="C16070" s="1" t="s">
        <v>29371</v>
      </c>
    </row>
    <row r="16071">
      <c r="A16071" s="1">
        <v>651.0</v>
      </c>
      <c r="B16071" s="1" t="s">
        <v>29372</v>
      </c>
      <c r="C16071" s="1" t="s">
        <v>29373</v>
      </c>
    </row>
    <row r="16072">
      <c r="A16072" s="1">
        <v>651.0</v>
      </c>
      <c r="B16072" s="1" t="s">
        <v>29374</v>
      </c>
      <c r="C16072" s="1" t="s">
        <v>29375</v>
      </c>
    </row>
    <row r="16073">
      <c r="A16073" s="1">
        <v>651.0</v>
      </c>
      <c r="B16073" s="1" t="s">
        <v>29376</v>
      </c>
      <c r="C16073" s="1" t="s">
        <v>29377</v>
      </c>
    </row>
    <row r="16074">
      <c r="A16074" s="1">
        <v>651.0</v>
      </c>
      <c r="B16074" s="1" t="s">
        <v>29378</v>
      </c>
      <c r="C16074" s="1" t="s">
        <v>29379</v>
      </c>
    </row>
    <row r="16075">
      <c r="A16075" s="1">
        <v>651.0</v>
      </c>
      <c r="B16075" s="1" t="s">
        <v>29380</v>
      </c>
      <c r="C16075" s="1" t="s">
        <v>29381</v>
      </c>
    </row>
    <row r="16076">
      <c r="A16076" s="1">
        <v>651.0</v>
      </c>
      <c r="B16076" s="1" t="s">
        <v>29382</v>
      </c>
      <c r="C16076" s="1" t="s">
        <v>29383</v>
      </c>
    </row>
    <row r="16077">
      <c r="A16077" s="1">
        <v>651.0</v>
      </c>
      <c r="B16077" s="1" t="s">
        <v>29384</v>
      </c>
      <c r="C16077" s="1" t="s">
        <v>29385</v>
      </c>
    </row>
    <row r="16078">
      <c r="A16078" s="1">
        <v>651.0</v>
      </c>
      <c r="B16078" s="1" t="s">
        <v>29386</v>
      </c>
      <c r="C16078" s="1" t="s">
        <v>29387</v>
      </c>
    </row>
    <row r="16079">
      <c r="A16079" s="1">
        <v>651.0</v>
      </c>
      <c r="B16079" s="1" t="s">
        <v>29388</v>
      </c>
      <c r="C16079" s="1" t="s">
        <v>29389</v>
      </c>
    </row>
    <row r="16080">
      <c r="A16080" s="1">
        <v>651.0</v>
      </c>
      <c r="B16080" s="1" t="s">
        <v>29390</v>
      </c>
      <c r="C16080" s="1" t="s">
        <v>29391</v>
      </c>
    </row>
    <row r="16081">
      <c r="A16081" s="1">
        <v>651.0</v>
      </c>
      <c r="B16081" s="1" t="s">
        <v>29392</v>
      </c>
      <c r="C16081" s="1" t="s">
        <v>29393</v>
      </c>
    </row>
    <row r="16082">
      <c r="A16082" s="1">
        <v>651.0</v>
      </c>
      <c r="B16082" s="1" t="s">
        <v>29394</v>
      </c>
      <c r="C16082" s="1" t="s">
        <v>29395</v>
      </c>
    </row>
    <row r="16083">
      <c r="A16083" s="1">
        <v>651.0</v>
      </c>
      <c r="B16083" s="1" t="s">
        <v>29396</v>
      </c>
      <c r="C16083" s="1" t="s">
        <v>29397</v>
      </c>
    </row>
    <row r="16084">
      <c r="A16084" s="1">
        <v>651.0</v>
      </c>
      <c r="B16084" s="1" t="s">
        <v>29398</v>
      </c>
      <c r="C16084" s="1" t="s">
        <v>29399</v>
      </c>
    </row>
    <row r="16085">
      <c r="A16085" s="1">
        <v>651.0</v>
      </c>
      <c r="B16085" s="1" t="s">
        <v>29400</v>
      </c>
      <c r="C16085" s="1" t="s">
        <v>29401</v>
      </c>
    </row>
    <row r="16086">
      <c r="A16086" s="1">
        <v>651.0</v>
      </c>
      <c r="B16086" s="1" t="s">
        <v>29402</v>
      </c>
      <c r="C16086" s="1" t="s">
        <v>29403</v>
      </c>
    </row>
    <row r="16087">
      <c r="A16087" s="1">
        <v>651.0</v>
      </c>
      <c r="B16087" s="1" t="s">
        <v>29404</v>
      </c>
      <c r="C16087" s="1" t="s">
        <v>29405</v>
      </c>
    </row>
    <row r="16088">
      <c r="A16088" s="1">
        <v>651.0</v>
      </c>
      <c r="B16088" s="1" t="s">
        <v>29406</v>
      </c>
      <c r="C16088" s="1" t="s">
        <v>29407</v>
      </c>
    </row>
    <row r="16089">
      <c r="A16089" s="1">
        <v>651.0</v>
      </c>
      <c r="B16089" s="1" t="s">
        <v>29408</v>
      </c>
      <c r="C16089" s="1" t="s">
        <v>29409</v>
      </c>
    </row>
    <row r="16090">
      <c r="A16090" s="1">
        <v>651.0</v>
      </c>
      <c r="B16090" s="1" t="s">
        <v>29410</v>
      </c>
      <c r="C16090" s="1" t="s">
        <v>29411</v>
      </c>
    </row>
    <row r="16091">
      <c r="A16091" s="1">
        <v>651.0</v>
      </c>
      <c r="B16091" s="1" t="s">
        <v>29412</v>
      </c>
      <c r="C16091" s="1" t="s">
        <v>29413</v>
      </c>
    </row>
    <row r="16092">
      <c r="A16092" s="1">
        <v>651.0</v>
      </c>
      <c r="B16092" s="1" t="s">
        <v>29414</v>
      </c>
      <c r="C16092" s="1" t="s">
        <v>29415</v>
      </c>
    </row>
    <row r="16093">
      <c r="A16093" s="1">
        <v>651.0</v>
      </c>
      <c r="B16093" s="1" t="s">
        <v>29416</v>
      </c>
      <c r="C16093" s="1" t="s">
        <v>29417</v>
      </c>
    </row>
    <row r="16094">
      <c r="A16094" s="1">
        <v>651.0</v>
      </c>
      <c r="B16094" s="1" t="s">
        <v>29418</v>
      </c>
      <c r="C16094" s="1" t="s">
        <v>29419</v>
      </c>
    </row>
    <row r="16095">
      <c r="A16095" s="1">
        <v>652.0</v>
      </c>
      <c r="B16095" s="1" t="s">
        <v>29420</v>
      </c>
      <c r="C16095" s="1" t="s">
        <v>29421</v>
      </c>
    </row>
    <row r="16096">
      <c r="A16096" s="1">
        <v>652.0</v>
      </c>
      <c r="B16096" s="1" t="s">
        <v>29422</v>
      </c>
      <c r="C16096" s="1" t="s">
        <v>29423</v>
      </c>
    </row>
    <row r="16097">
      <c r="A16097" s="1">
        <v>652.0</v>
      </c>
      <c r="B16097" s="1" t="s">
        <v>29424</v>
      </c>
      <c r="C16097" s="1" t="s">
        <v>29425</v>
      </c>
    </row>
    <row r="16098">
      <c r="A16098" s="1">
        <v>652.0</v>
      </c>
      <c r="B16098" s="1" t="s">
        <v>29426</v>
      </c>
      <c r="C16098" s="1" t="s">
        <v>29427</v>
      </c>
    </row>
    <row r="16099">
      <c r="A16099" s="1">
        <v>652.0</v>
      </c>
      <c r="B16099" s="1" t="s">
        <v>29428</v>
      </c>
      <c r="C16099" s="1" t="s">
        <v>29429</v>
      </c>
    </row>
    <row r="16100">
      <c r="A16100" s="1">
        <v>652.0</v>
      </c>
      <c r="B16100" s="1" t="s">
        <v>29430</v>
      </c>
      <c r="C16100" s="1" t="s">
        <v>29431</v>
      </c>
    </row>
    <row r="16101">
      <c r="A16101" s="1">
        <v>652.0</v>
      </c>
      <c r="B16101" s="1" t="s">
        <v>29432</v>
      </c>
      <c r="C16101" s="1" t="s">
        <v>29433</v>
      </c>
    </row>
    <row r="16102">
      <c r="A16102" s="1">
        <v>652.0</v>
      </c>
      <c r="B16102" s="1" t="s">
        <v>29434</v>
      </c>
      <c r="C16102" s="1" t="s">
        <v>29435</v>
      </c>
    </row>
    <row r="16103">
      <c r="A16103" s="1">
        <v>652.0</v>
      </c>
      <c r="B16103" s="1" t="s">
        <v>29436</v>
      </c>
      <c r="C16103" s="1" t="s">
        <v>29437</v>
      </c>
    </row>
    <row r="16104">
      <c r="A16104" s="1">
        <v>652.0</v>
      </c>
      <c r="B16104" s="1" t="s">
        <v>29438</v>
      </c>
      <c r="C16104" s="1" t="s">
        <v>29439</v>
      </c>
    </row>
    <row r="16105">
      <c r="A16105" s="1">
        <v>652.0</v>
      </c>
      <c r="B16105" s="1" t="s">
        <v>29440</v>
      </c>
      <c r="C16105" s="1" t="s">
        <v>29441</v>
      </c>
    </row>
    <row r="16106">
      <c r="A16106" s="1">
        <v>652.0</v>
      </c>
      <c r="B16106" s="1" t="s">
        <v>29442</v>
      </c>
      <c r="C16106" s="1" t="s">
        <v>29443</v>
      </c>
    </row>
    <row r="16107">
      <c r="A16107" s="1">
        <v>652.0</v>
      </c>
      <c r="B16107" s="1" t="s">
        <v>29444</v>
      </c>
      <c r="C16107" s="1" t="s">
        <v>29445</v>
      </c>
    </row>
    <row r="16108">
      <c r="A16108" s="1">
        <v>652.0</v>
      </c>
      <c r="B16108" s="1" t="s">
        <v>29446</v>
      </c>
      <c r="C16108" s="1" t="s">
        <v>29447</v>
      </c>
    </row>
    <row r="16109">
      <c r="A16109" s="1">
        <v>652.0</v>
      </c>
      <c r="B16109" s="1" t="s">
        <v>29448</v>
      </c>
      <c r="C16109" s="1" t="s">
        <v>29449</v>
      </c>
    </row>
    <row r="16110">
      <c r="A16110" s="1">
        <v>652.0</v>
      </c>
      <c r="B16110" s="1" t="s">
        <v>29450</v>
      </c>
      <c r="C16110" s="1" t="s">
        <v>29451</v>
      </c>
    </row>
    <row r="16111">
      <c r="A16111" s="1">
        <v>652.0</v>
      </c>
      <c r="B16111" s="1" t="s">
        <v>29452</v>
      </c>
      <c r="C16111" s="1" t="s">
        <v>29453</v>
      </c>
    </row>
    <row r="16112">
      <c r="A16112" s="1">
        <v>652.0</v>
      </c>
      <c r="B16112" s="1" t="s">
        <v>29454</v>
      </c>
      <c r="C16112" s="1" t="s">
        <v>29455</v>
      </c>
    </row>
    <row r="16113">
      <c r="A16113" s="1">
        <v>652.0</v>
      </c>
      <c r="B16113" s="1" t="s">
        <v>29456</v>
      </c>
      <c r="C16113" s="1" t="s">
        <v>29457</v>
      </c>
    </row>
    <row r="16114">
      <c r="A16114" s="1">
        <v>652.0</v>
      </c>
      <c r="B16114" s="1" t="s">
        <v>29458</v>
      </c>
      <c r="C16114" s="1" t="s">
        <v>29459</v>
      </c>
    </row>
    <row r="16115">
      <c r="A16115" s="1">
        <v>652.0</v>
      </c>
      <c r="B16115" s="1" t="s">
        <v>29460</v>
      </c>
      <c r="C16115" s="1" t="s">
        <v>29461</v>
      </c>
    </row>
    <row r="16116">
      <c r="A16116" s="1">
        <v>652.0</v>
      </c>
      <c r="B16116" s="1" t="s">
        <v>29462</v>
      </c>
      <c r="C16116" s="1" t="s">
        <v>29463</v>
      </c>
    </row>
    <row r="16117">
      <c r="A16117" s="1">
        <v>652.0</v>
      </c>
      <c r="B16117" s="1" t="s">
        <v>29464</v>
      </c>
      <c r="C16117" s="1" t="s">
        <v>29465</v>
      </c>
    </row>
    <row r="16118">
      <c r="A16118" s="1">
        <v>652.0</v>
      </c>
      <c r="B16118" s="1" t="s">
        <v>29466</v>
      </c>
      <c r="C16118" s="1" t="s">
        <v>29467</v>
      </c>
    </row>
    <row r="16119">
      <c r="A16119" s="1">
        <v>652.0</v>
      </c>
      <c r="B16119" s="1" t="s">
        <v>29468</v>
      </c>
      <c r="C16119" s="1" t="s">
        <v>29469</v>
      </c>
    </row>
    <row r="16120">
      <c r="A16120" s="1">
        <v>652.0</v>
      </c>
      <c r="B16120" s="1" t="s">
        <v>29470</v>
      </c>
      <c r="C16120" s="1" t="s">
        <v>29471</v>
      </c>
    </row>
    <row r="16121">
      <c r="A16121" s="1">
        <v>652.0</v>
      </c>
      <c r="B16121" s="1" t="s">
        <v>29472</v>
      </c>
      <c r="C16121" s="1" t="s">
        <v>29473</v>
      </c>
    </row>
    <row r="16122">
      <c r="A16122" s="1">
        <v>652.0</v>
      </c>
      <c r="B16122" s="1" t="s">
        <v>29474</v>
      </c>
      <c r="C16122" s="1" t="s">
        <v>29475</v>
      </c>
    </row>
    <row r="16123">
      <c r="A16123" s="1">
        <v>652.0</v>
      </c>
      <c r="B16123" s="1" t="s">
        <v>29476</v>
      </c>
      <c r="C16123" s="1" t="s">
        <v>29477</v>
      </c>
    </row>
    <row r="16124">
      <c r="A16124" s="1">
        <v>652.0</v>
      </c>
      <c r="B16124" s="1" t="s">
        <v>29478</v>
      </c>
      <c r="C16124" s="1" t="s">
        <v>29479</v>
      </c>
    </row>
    <row r="16125">
      <c r="A16125" s="1">
        <v>652.0</v>
      </c>
      <c r="B16125" s="1" t="s">
        <v>29480</v>
      </c>
      <c r="C16125" s="1" t="s">
        <v>29481</v>
      </c>
    </row>
    <row r="16126">
      <c r="A16126" s="1">
        <v>653.0</v>
      </c>
      <c r="B16126" s="1" t="s">
        <v>29482</v>
      </c>
      <c r="C16126" s="1" t="s">
        <v>29483</v>
      </c>
    </row>
    <row r="16127">
      <c r="A16127" s="1">
        <v>653.0</v>
      </c>
      <c r="B16127" s="1" t="s">
        <v>29484</v>
      </c>
      <c r="C16127" s="1" t="s">
        <v>29485</v>
      </c>
    </row>
    <row r="16128">
      <c r="A16128" s="1">
        <v>653.0</v>
      </c>
      <c r="B16128" s="1" t="s">
        <v>29486</v>
      </c>
      <c r="C16128" s="1" t="s">
        <v>29487</v>
      </c>
    </row>
    <row r="16129">
      <c r="A16129" s="1">
        <v>653.0</v>
      </c>
      <c r="B16129" s="1" t="s">
        <v>29488</v>
      </c>
      <c r="C16129" s="1" t="s">
        <v>29489</v>
      </c>
    </row>
    <row r="16130">
      <c r="A16130" s="1">
        <v>653.0</v>
      </c>
      <c r="B16130" s="1" t="s">
        <v>29490</v>
      </c>
      <c r="C16130" s="1" t="s">
        <v>29491</v>
      </c>
    </row>
    <row r="16131">
      <c r="A16131" s="1">
        <v>653.0</v>
      </c>
      <c r="B16131" s="1" t="s">
        <v>29492</v>
      </c>
      <c r="C16131" s="1" t="s">
        <v>29493</v>
      </c>
    </row>
    <row r="16132">
      <c r="A16132" s="1">
        <v>653.0</v>
      </c>
      <c r="B16132" s="1" t="s">
        <v>29494</v>
      </c>
      <c r="C16132" s="1" t="s">
        <v>29495</v>
      </c>
    </row>
    <row r="16133">
      <c r="A16133" s="1">
        <v>653.0</v>
      </c>
      <c r="B16133" s="1" t="s">
        <v>29496</v>
      </c>
      <c r="C16133" s="1" t="s">
        <v>29497</v>
      </c>
    </row>
    <row r="16134">
      <c r="A16134" s="1">
        <v>653.0</v>
      </c>
      <c r="B16134" s="1" t="s">
        <v>29498</v>
      </c>
      <c r="C16134" s="1" t="s">
        <v>29499</v>
      </c>
    </row>
    <row r="16135">
      <c r="A16135" s="1">
        <v>653.0</v>
      </c>
      <c r="B16135" s="1" t="s">
        <v>29500</v>
      </c>
      <c r="C16135" s="1" t="s">
        <v>29501</v>
      </c>
    </row>
    <row r="16136">
      <c r="A16136" s="1">
        <v>653.0</v>
      </c>
      <c r="B16136" s="1" t="s">
        <v>29502</v>
      </c>
      <c r="C16136" s="1" t="s">
        <v>29503</v>
      </c>
    </row>
    <row r="16137">
      <c r="A16137" s="1">
        <v>653.0</v>
      </c>
      <c r="B16137" s="1" t="s">
        <v>29504</v>
      </c>
      <c r="C16137" s="1" t="s">
        <v>29505</v>
      </c>
    </row>
    <row r="16138">
      <c r="A16138" s="1">
        <v>653.0</v>
      </c>
      <c r="B16138" s="1" t="s">
        <v>29506</v>
      </c>
      <c r="C16138" s="1" t="s">
        <v>29507</v>
      </c>
    </row>
    <row r="16139">
      <c r="A16139" s="1">
        <v>653.0</v>
      </c>
      <c r="B16139" s="1" t="s">
        <v>29508</v>
      </c>
      <c r="C16139" s="1" t="s">
        <v>29509</v>
      </c>
    </row>
    <row r="16140">
      <c r="A16140" s="1">
        <v>653.0</v>
      </c>
      <c r="B16140" s="1" t="s">
        <v>29510</v>
      </c>
      <c r="C16140" s="1" t="s">
        <v>29511</v>
      </c>
    </row>
    <row r="16141">
      <c r="A16141" s="1">
        <v>653.0</v>
      </c>
      <c r="B16141" s="1" t="s">
        <v>29512</v>
      </c>
      <c r="C16141" s="1" t="s">
        <v>29513</v>
      </c>
    </row>
    <row r="16142">
      <c r="A16142" s="1">
        <v>653.0</v>
      </c>
      <c r="B16142" s="1" t="s">
        <v>29514</v>
      </c>
      <c r="C16142" s="1" t="s">
        <v>29515</v>
      </c>
    </row>
    <row r="16143">
      <c r="A16143" s="1">
        <v>653.0</v>
      </c>
      <c r="B16143" s="1" t="s">
        <v>29516</v>
      </c>
      <c r="C16143" s="1" t="s">
        <v>29517</v>
      </c>
    </row>
    <row r="16144">
      <c r="A16144" s="1">
        <v>653.0</v>
      </c>
      <c r="B16144" s="1" t="s">
        <v>29518</v>
      </c>
      <c r="C16144" s="1" t="s">
        <v>29519</v>
      </c>
    </row>
    <row r="16145">
      <c r="A16145" s="1">
        <v>653.0</v>
      </c>
      <c r="B16145" s="1" t="s">
        <v>29520</v>
      </c>
      <c r="C16145" s="1" t="s">
        <v>29521</v>
      </c>
    </row>
    <row r="16146">
      <c r="A16146" s="1">
        <v>653.0</v>
      </c>
      <c r="B16146" s="1" t="s">
        <v>29522</v>
      </c>
      <c r="C16146" s="1" t="s">
        <v>29523</v>
      </c>
    </row>
    <row r="16147">
      <c r="A16147" s="1">
        <v>654.0</v>
      </c>
      <c r="B16147" s="1" t="s">
        <v>29524</v>
      </c>
      <c r="C16147" s="1" t="s">
        <v>29525</v>
      </c>
    </row>
    <row r="16148">
      <c r="A16148" s="1">
        <v>654.0</v>
      </c>
      <c r="B16148" s="1" t="s">
        <v>29526</v>
      </c>
      <c r="C16148" s="1" t="s">
        <v>29527</v>
      </c>
    </row>
    <row r="16149">
      <c r="A16149" s="1">
        <v>654.0</v>
      </c>
      <c r="B16149" s="1" t="s">
        <v>29528</v>
      </c>
      <c r="C16149" s="1" t="s">
        <v>29529</v>
      </c>
    </row>
    <row r="16150">
      <c r="A16150" s="1">
        <v>654.0</v>
      </c>
      <c r="B16150" s="1" t="s">
        <v>29530</v>
      </c>
      <c r="C16150" s="1" t="s">
        <v>29531</v>
      </c>
    </row>
    <row r="16151">
      <c r="A16151" s="1">
        <v>654.0</v>
      </c>
      <c r="B16151" s="1" t="s">
        <v>29532</v>
      </c>
      <c r="C16151" s="1" t="s">
        <v>29533</v>
      </c>
    </row>
    <row r="16152">
      <c r="A16152" s="1">
        <v>654.0</v>
      </c>
      <c r="B16152" s="1" t="s">
        <v>29534</v>
      </c>
      <c r="C16152" s="1" t="s">
        <v>29535</v>
      </c>
    </row>
    <row r="16153">
      <c r="A16153" s="1">
        <v>654.0</v>
      </c>
      <c r="B16153" s="1" t="s">
        <v>29536</v>
      </c>
      <c r="C16153" s="1" t="s">
        <v>29537</v>
      </c>
    </row>
    <row r="16154">
      <c r="A16154" s="1">
        <v>654.0</v>
      </c>
      <c r="B16154" s="1" t="s">
        <v>29538</v>
      </c>
      <c r="C16154" s="1" t="s">
        <v>29539</v>
      </c>
    </row>
    <row r="16155">
      <c r="A16155" s="1">
        <v>654.0</v>
      </c>
      <c r="B16155" s="1" t="s">
        <v>29540</v>
      </c>
      <c r="C16155" s="1" t="s">
        <v>29541</v>
      </c>
    </row>
    <row r="16156">
      <c r="A16156" s="1">
        <v>654.0</v>
      </c>
      <c r="B16156" s="1" t="s">
        <v>29542</v>
      </c>
      <c r="C16156" s="1" t="s">
        <v>29543</v>
      </c>
    </row>
    <row r="16157">
      <c r="A16157" s="1">
        <v>654.0</v>
      </c>
      <c r="B16157" s="1" t="s">
        <v>29544</v>
      </c>
      <c r="C16157" s="1" t="s">
        <v>29545</v>
      </c>
    </row>
    <row r="16158">
      <c r="A16158" s="1">
        <v>654.0</v>
      </c>
      <c r="B16158" s="1" t="s">
        <v>29546</v>
      </c>
      <c r="C16158" s="1" t="s">
        <v>29547</v>
      </c>
    </row>
    <row r="16159">
      <c r="A16159" s="1">
        <v>654.0</v>
      </c>
      <c r="B16159" s="1" t="s">
        <v>29548</v>
      </c>
      <c r="C16159" s="1" t="s">
        <v>29549</v>
      </c>
    </row>
    <row r="16160">
      <c r="A16160" s="1">
        <v>654.0</v>
      </c>
      <c r="B16160" s="1" t="s">
        <v>29550</v>
      </c>
      <c r="C16160" s="1" t="s">
        <v>29551</v>
      </c>
    </row>
    <row r="16161">
      <c r="A16161" s="1">
        <v>654.0</v>
      </c>
      <c r="B16161" s="1" t="s">
        <v>29552</v>
      </c>
      <c r="C16161" s="1" t="s">
        <v>29553</v>
      </c>
    </row>
    <row r="16162">
      <c r="A16162" s="1">
        <v>654.0</v>
      </c>
      <c r="B16162" s="1" t="s">
        <v>29554</v>
      </c>
      <c r="C16162" s="1" t="s">
        <v>29555</v>
      </c>
    </row>
    <row r="16163">
      <c r="A16163" s="1">
        <v>654.0</v>
      </c>
      <c r="B16163" s="1" t="s">
        <v>29556</v>
      </c>
      <c r="C16163" s="1" t="s">
        <v>29557</v>
      </c>
    </row>
    <row r="16164">
      <c r="A16164" s="1">
        <v>654.0</v>
      </c>
      <c r="B16164" s="1" t="s">
        <v>29558</v>
      </c>
      <c r="C16164" s="1" t="s">
        <v>29559</v>
      </c>
    </row>
    <row r="16165">
      <c r="A16165" s="1">
        <v>654.0</v>
      </c>
      <c r="B16165" s="1" t="s">
        <v>29560</v>
      </c>
      <c r="C16165" s="1" t="s">
        <v>29561</v>
      </c>
    </row>
    <row r="16166">
      <c r="A16166" s="1">
        <v>654.0</v>
      </c>
      <c r="B16166" s="1" t="s">
        <v>29562</v>
      </c>
      <c r="C16166" s="1" t="s">
        <v>29563</v>
      </c>
    </row>
    <row r="16167">
      <c r="A16167" s="1">
        <v>654.0</v>
      </c>
      <c r="B16167" s="1" t="s">
        <v>29564</v>
      </c>
      <c r="C16167" s="1" t="s">
        <v>29565</v>
      </c>
    </row>
    <row r="16168">
      <c r="A16168" s="1">
        <v>654.0</v>
      </c>
      <c r="B16168" s="1" t="s">
        <v>29566</v>
      </c>
      <c r="C16168" s="1" t="s">
        <v>29567</v>
      </c>
    </row>
    <row r="16169">
      <c r="A16169" s="1">
        <v>654.0</v>
      </c>
      <c r="B16169" s="1" t="s">
        <v>29568</v>
      </c>
      <c r="C16169" s="1" t="s">
        <v>29569</v>
      </c>
    </row>
    <row r="16170">
      <c r="A16170" s="1">
        <v>654.0</v>
      </c>
      <c r="B16170" s="1" t="s">
        <v>29570</v>
      </c>
      <c r="C16170" s="1" t="s">
        <v>29571</v>
      </c>
    </row>
    <row r="16171">
      <c r="A16171" s="1">
        <v>654.0</v>
      </c>
      <c r="B16171" s="1" t="s">
        <v>29572</v>
      </c>
      <c r="C16171" s="1" t="s">
        <v>29573</v>
      </c>
    </row>
    <row r="16172">
      <c r="A16172" s="1">
        <v>654.0</v>
      </c>
      <c r="B16172" s="1" t="s">
        <v>29574</v>
      </c>
      <c r="C16172" s="1" t="s">
        <v>29575</v>
      </c>
    </row>
    <row r="16173">
      <c r="A16173" s="1">
        <v>654.0</v>
      </c>
      <c r="B16173" s="1" t="s">
        <v>29576</v>
      </c>
      <c r="C16173" s="1" t="s">
        <v>29577</v>
      </c>
    </row>
    <row r="16174">
      <c r="A16174" s="1">
        <v>654.0</v>
      </c>
      <c r="B16174" s="1" t="s">
        <v>29578</v>
      </c>
      <c r="C16174" s="1" t="s">
        <v>29579</v>
      </c>
    </row>
    <row r="16175">
      <c r="A16175" s="1">
        <v>654.0</v>
      </c>
      <c r="B16175" s="1" t="s">
        <v>29580</v>
      </c>
      <c r="C16175" s="1" t="s">
        <v>29581</v>
      </c>
    </row>
    <row r="16176">
      <c r="A16176" s="1">
        <v>654.0</v>
      </c>
      <c r="B16176" s="1" t="s">
        <v>29582</v>
      </c>
      <c r="C16176" s="1" t="s">
        <v>29583</v>
      </c>
    </row>
    <row r="16177">
      <c r="A16177" s="1">
        <v>654.0</v>
      </c>
      <c r="B16177" s="1" t="s">
        <v>29584</v>
      </c>
      <c r="C16177" s="1" t="s">
        <v>29585</v>
      </c>
    </row>
    <row r="16178">
      <c r="A16178" s="1">
        <v>654.0</v>
      </c>
      <c r="B16178" s="1" t="s">
        <v>29586</v>
      </c>
      <c r="C16178" s="1" t="s">
        <v>29587</v>
      </c>
    </row>
    <row r="16179">
      <c r="A16179" s="1">
        <v>654.0</v>
      </c>
      <c r="B16179" s="1" t="s">
        <v>29588</v>
      </c>
      <c r="C16179" s="1" t="s">
        <v>29589</v>
      </c>
    </row>
    <row r="16180">
      <c r="A16180" s="1">
        <v>654.0</v>
      </c>
      <c r="B16180" s="1" t="s">
        <v>29590</v>
      </c>
      <c r="C16180" s="1" t="s">
        <v>29591</v>
      </c>
    </row>
    <row r="16181">
      <c r="A16181" s="1">
        <v>654.0</v>
      </c>
      <c r="B16181" s="1" t="s">
        <v>29592</v>
      </c>
      <c r="C16181" s="1" t="s">
        <v>29593</v>
      </c>
    </row>
    <row r="16182">
      <c r="A16182" s="1">
        <v>654.0</v>
      </c>
      <c r="B16182" s="1" t="s">
        <v>29594</v>
      </c>
      <c r="C16182" s="1" t="s">
        <v>29595</v>
      </c>
    </row>
    <row r="16183">
      <c r="A16183" s="1">
        <v>654.0</v>
      </c>
      <c r="B16183" s="1" t="s">
        <v>29596</v>
      </c>
      <c r="C16183" s="1" t="s">
        <v>29597</v>
      </c>
    </row>
    <row r="16184">
      <c r="A16184" s="1">
        <v>654.0</v>
      </c>
      <c r="B16184" s="1" t="s">
        <v>29598</v>
      </c>
      <c r="C16184" s="1" t="s">
        <v>29599</v>
      </c>
    </row>
    <row r="16185">
      <c r="A16185" s="1">
        <v>654.0</v>
      </c>
      <c r="B16185" s="1" t="s">
        <v>29600</v>
      </c>
      <c r="C16185" s="1" t="s">
        <v>29601</v>
      </c>
    </row>
    <row r="16186">
      <c r="A16186" s="1">
        <v>654.0</v>
      </c>
      <c r="B16186" s="1" t="s">
        <v>29602</v>
      </c>
      <c r="C16186" s="1" t="s">
        <v>29603</v>
      </c>
    </row>
    <row r="16187">
      <c r="A16187" s="1">
        <v>654.0</v>
      </c>
      <c r="B16187" s="1" t="s">
        <v>29604</v>
      </c>
      <c r="C16187" s="1" t="s">
        <v>29605</v>
      </c>
    </row>
    <row r="16188">
      <c r="A16188" s="1">
        <v>654.0</v>
      </c>
      <c r="B16188" s="1" t="s">
        <v>29606</v>
      </c>
      <c r="C16188" s="1" t="s">
        <v>29607</v>
      </c>
    </row>
    <row r="16189">
      <c r="A16189" s="1">
        <v>654.0</v>
      </c>
      <c r="B16189" s="1" t="s">
        <v>29608</v>
      </c>
      <c r="C16189" s="1" t="s">
        <v>29609</v>
      </c>
    </row>
    <row r="16190">
      <c r="A16190" s="1">
        <v>654.0</v>
      </c>
      <c r="B16190" s="1" t="s">
        <v>29610</v>
      </c>
      <c r="C16190" s="1" t="s">
        <v>29611</v>
      </c>
    </row>
    <row r="16191">
      <c r="A16191" s="1">
        <v>654.0</v>
      </c>
      <c r="B16191" s="1" t="s">
        <v>29612</v>
      </c>
      <c r="C16191" s="1" t="s">
        <v>29613</v>
      </c>
    </row>
    <row r="16192">
      <c r="A16192" s="1">
        <v>654.0</v>
      </c>
      <c r="B16192" s="1" t="s">
        <v>29614</v>
      </c>
      <c r="C16192" s="1" t="s">
        <v>29615</v>
      </c>
    </row>
    <row r="16193">
      <c r="A16193" s="1">
        <v>654.0</v>
      </c>
      <c r="B16193" s="1" t="s">
        <v>29616</v>
      </c>
      <c r="C16193" s="1" t="s">
        <v>29617</v>
      </c>
    </row>
    <row r="16194">
      <c r="A16194" s="1">
        <v>654.0</v>
      </c>
      <c r="B16194" s="1" t="s">
        <v>29618</v>
      </c>
      <c r="C16194" s="1" t="s">
        <v>29619</v>
      </c>
    </row>
    <row r="16195">
      <c r="A16195" s="1">
        <v>654.0</v>
      </c>
      <c r="B16195" s="1" t="s">
        <v>29620</v>
      </c>
      <c r="C16195" s="1" t="s">
        <v>29621</v>
      </c>
    </row>
    <row r="16196">
      <c r="A16196" s="1">
        <v>654.0</v>
      </c>
      <c r="B16196" s="1" t="s">
        <v>29622</v>
      </c>
      <c r="C16196" s="1" t="s">
        <v>29623</v>
      </c>
    </row>
    <row r="16197">
      <c r="A16197" s="1">
        <v>654.0</v>
      </c>
      <c r="B16197" s="1" t="s">
        <v>29624</v>
      </c>
      <c r="C16197" s="1" t="s">
        <v>29625</v>
      </c>
    </row>
    <row r="16198">
      <c r="A16198" s="1">
        <v>654.0</v>
      </c>
      <c r="B16198" s="1" t="s">
        <v>29626</v>
      </c>
      <c r="C16198" s="1" t="s">
        <v>29627</v>
      </c>
    </row>
    <row r="16199">
      <c r="A16199" s="1">
        <v>654.0</v>
      </c>
      <c r="B16199" s="1" t="s">
        <v>29628</v>
      </c>
      <c r="C16199" s="1" t="s">
        <v>29629</v>
      </c>
    </row>
    <row r="16200">
      <c r="A16200" s="1">
        <v>654.0</v>
      </c>
      <c r="B16200" s="1" t="s">
        <v>29630</v>
      </c>
      <c r="C16200" s="1" t="s">
        <v>29631</v>
      </c>
    </row>
    <row r="16201">
      <c r="A16201" s="1">
        <v>654.0</v>
      </c>
      <c r="B16201" s="1" t="s">
        <v>29632</v>
      </c>
      <c r="C16201" s="1" t="s">
        <v>29633</v>
      </c>
    </row>
    <row r="16202">
      <c r="A16202" s="1">
        <v>654.0</v>
      </c>
      <c r="B16202" s="1" t="s">
        <v>29634</v>
      </c>
      <c r="C16202" s="1" t="s">
        <v>29635</v>
      </c>
    </row>
    <row r="16203">
      <c r="A16203" s="1">
        <v>654.0</v>
      </c>
      <c r="B16203" s="1" t="s">
        <v>29636</v>
      </c>
      <c r="C16203" s="1" t="s">
        <v>29637</v>
      </c>
    </row>
    <row r="16204">
      <c r="A16204" s="1">
        <v>654.0</v>
      </c>
      <c r="B16204" s="1" t="s">
        <v>29638</v>
      </c>
      <c r="C16204" s="1" t="s">
        <v>29639</v>
      </c>
    </row>
    <row r="16205">
      <c r="A16205" s="1">
        <v>654.0</v>
      </c>
      <c r="B16205" s="1" t="s">
        <v>29640</v>
      </c>
      <c r="C16205" s="1" t="s">
        <v>29641</v>
      </c>
    </row>
    <row r="16206">
      <c r="A16206" s="1">
        <v>655.0</v>
      </c>
      <c r="B16206" s="1" t="s">
        <v>29642</v>
      </c>
      <c r="C16206" s="1" t="s">
        <v>29643</v>
      </c>
    </row>
    <row r="16207">
      <c r="A16207" s="1">
        <v>655.0</v>
      </c>
      <c r="B16207" s="1" t="s">
        <v>29644</v>
      </c>
      <c r="C16207" s="1" t="s">
        <v>29645</v>
      </c>
    </row>
    <row r="16208">
      <c r="A16208" s="1">
        <v>655.0</v>
      </c>
      <c r="B16208" s="1" t="s">
        <v>29646</v>
      </c>
      <c r="C16208" s="1" t="s">
        <v>29647</v>
      </c>
    </row>
    <row r="16209">
      <c r="A16209" s="1">
        <v>655.0</v>
      </c>
      <c r="B16209" s="1" t="s">
        <v>29648</v>
      </c>
      <c r="C16209" s="1" t="s">
        <v>29649</v>
      </c>
    </row>
    <row r="16210">
      <c r="A16210" s="1">
        <v>655.0</v>
      </c>
      <c r="B16210" s="1" t="s">
        <v>29650</v>
      </c>
      <c r="C16210" s="1" t="s">
        <v>29651</v>
      </c>
    </row>
    <row r="16211">
      <c r="A16211" s="1">
        <v>655.0</v>
      </c>
      <c r="B16211" s="1" t="s">
        <v>29652</v>
      </c>
      <c r="C16211" s="1" t="s">
        <v>29653</v>
      </c>
    </row>
    <row r="16212">
      <c r="A16212" s="1">
        <v>655.0</v>
      </c>
      <c r="B16212" s="1" t="s">
        <v>29654</v>
      </c>
      <c r="C16212" s="1" t="s">
        <v>29655</v>
      </c>
    </row>
    <row r="16213">
      <c r="A16213" s="1">
        <v>655.0</v>
      </c>
      <c r="B16213" s="1" t="s">
        <v>29656</v>
      </c>
      <c r="C16213" s="1" t="s">
        <v>29657</v>
      </c>
    </row>
    <row r="16214">
      <c r="A16214" s="1">
        <v>655.0</v>
      </c>
      <c r="B16214" s="1" t="s">
        <v>29658</v>
      </c>
      <c r="C16214" s="1" t="s">
        <v>29659</v>
      </c>
    </row>
    <row r="16215">
      <c r="A16215" s="1">
        <v>655.0</v>
      </c>
      <c r="B16215" s="1" t="s">
        <v>29660</v>
      </c>
      <c r="C16215" s="1" t="s">
        <v>29661</v>
      </c>
    </row>
    <row r="16216">
      <c r="A16216" s="1">
        <v>655.0</v>
      </c>
      <c r="B16216" s="1" t="s">
        <v>29662</v>
      </c>
      <c r="C16216" s="1" t="s">
        <v>29663</v>
      </c>
    </row>
    <row r="16217">
      <c r="A16217" s="1">
        <v>655.0</v>
      </c>
      <c r="B16217" s="1" t="s">
        <v>29664</v>
      </c>
      <c r="C16217" s="1" t="s">
        <v>29665</v>
      </c>
    </row>
    <row r="16218">
      <c r="A16218" s="1">
        <v>655.0</v>
      </c>
      <c r="B16218" s="1" t="s">
        <v>29666</v>
      </c>
      <c r="C16218" s="1" t="s">
        <v>29667</v>
      </c>
    </row>
    <row r="16219">
      <c r="A16219" s="1">
        <v>655.0</v>
      </c>
      <c r="B16219" s="1" t="s">
        <v>29668</v>
      </c>
      <c r="C16219" s="1" t="s">
        <v>29669</v>
      </c>
    </row>
    <row r="16220">
      <c r="A16220" s="1">
        <v>655.0</v>
      </c>
      <c r="B16220" s="1" t="s">
        <v>29670</v>
      </c>
      <c r="C16220" s="1" t="s">
        <v>29671</v>
      </c>
    </row>
    <row r="16221">
      <c r="A16221" s="1">
        <v>655.0</v>
      </c>
      <c r="B16221" s="1" t="s">
        <v>29672</v>
      </c>
      <c r="C16221" s="1" t="s">
        <v>29673</v>
      </c>
    </row>
    <row r="16222">
      <c r="A16222" s="1">
        <v>655.0</v>
      </c>
      <c r="B16222" s="1" t="s">
        <v>29674</v>
      </c>
      <c r="C16222" s="1" t="s">
        <v>29675</v>
      </c>
    </row>
    <row r="16223">
      <c r="A16223" s="1">
        <v>655.0</v>
      </c>
      <c r="B16223" s="1" t="s">
        <v>29676</v>
      </c>
      <c r="C16223" s="1" t="s">
        <v>29677</v>
      </c>
    </row>
    <row r="16224">
      <c r="A16224" s="1">
        <v>655.0</v>
      </c>
      <c r="B16224" s="1" t="s">
        <v>29678</v>
      </c>
      <c r="C16224" s="1" t="s">
        <v>29679</v>
      </c>
    </row>
    <row r="16225">
      <c r="A16225" s="1">
        <v>655.0</v>
      </c>
      <c r="B16225" s="1" t="s">
        <v>29680</v>
      </c>
      <c r="C16225" s="1" t="s">
        <v>29681</v>
      </c>
    </row>
    <row r="16226">
      <c r="A16226" s="1">
        <v>655.0</v>
      </c>
      <c r="B16226" s="1" t="s">
        <v>29682</v>
      </c>
      <c r="C16226" s="1" t="s">
        <v>29683</v>
      </c>
    </row>
    <row r="16227">
      <c r="A16227" s="1">
        <v>656.0</v>
      </c>
      <c r="B16227" s="1" t="s">
        <v>29684</v>
      </c>
      <c r="C16227" s="1" t="s">
        <v>29685</v>
      </c>
    </row>
    <row r="16228">
      <c r="A16228" s="1">
        <v>656.0</v>
      </c>
      <c r="B16228" s="1" t="s">
        <v>29686</v>
      </c>
      <c r="C16228" s="1" t="s">
        <v>29687</v>
      </c>
    </row>
    <row r="16229">
      <c r="A16229" s="1">
        <v>656.0</v>
      </c>
      <c r="B16229" s="1" t="s">
        <v>29688</v>
      </c>
      <c r="C16229" s="1" t="s">
        <v>29689</v>
      </c>
    </row>
    <row r="16230">
      <c r="A16230" s="1">
        <v>656.0</v>
      </c>
      <c r="B16230" s="1" t="s">
        <v>29690</v>
      </c>
      <c r="C16230" s="1" t="s">
        <v>29691</v>
      </c>
    </row>
    <row r="16231">
      <c r="A16231" s="1">
        <v>656.0</v>
      </c>
      <c r="B16231" s="1" t="s">
        <v>29692</v>
      </c>
      <c r="C16231" s="1" t="s">
        <v>29693</v>
      </c>
    </row>
    <row r="16232">
      <c r="A16232" s="1">
        <v>656.0</v>
      </c>
      <c r="B16232" s="1" t="s">
        <v>29694</v>
      </c>
      <c r="C16232" s="1" t="s">
        <v>29695</v>
      </c>
    </row>
    <row r="16233">
      <c r="A16233" s="1">
        <v>656.0</v>
      </c>
      <c r="B16233" s="1" t="s">
        <v>29696</v>
      </c>
      <c r="C16233" s="1" t="s">
        <v>29697</v>
      </c>
    </row>
    <row r="16234">
      <c r="A16234" s="1">
        <v>656.0</v>
      </c>
      <c r="B16234" s="1" t="s">
        <v>29698</v>
      </c>
      <c r="C16234" s="1" t="s">
        <v>29699</v>
      </c>
    </row>
    <row r="16235">
      <c r="A16235" s="1">
        <v>656.0</v>
      </c>
      <c r="B16235" s="1" t="s">
        <v>29700</v>
      </c>
      <c r="C16235" s="1" t="s">
        <v>29701</v>
      </c>
    </row>
    <row r="16236">
      <c r="A16236" s="1">
        <v>656.0</v>
      </c>
      <c r="B16236" s="1" t="s">
        <v>29702</v>
      </c>
      <c r="C16236" s="1" t="s">
        <v>29703</v>
      </c>
    </row>
    <row r="16237">
      <c r="A16237" s="1">
        <v>656.0</v>
      </c>
      <c r="B16237" s="1" t="s">
        <v>29704</v>
      </c>
      <c r="C16237" s="1" t="s">
        <v>29705</v>
      </c>
    </row>
    <row r="16238">
      <c r="A16238" s="1">
        <v>656.0</v>
      </c>
      <c r="B16238" s="1" t="s">
        <v>29706</v>
      </c>
      <c r="C16238" s="1" t="s">
        <v>29707</v>
      </c>
    </row>
    <row r="16239">
      <c r="A16239" s="1">
        <v>656.0</v>
      </c>
      <c r="B16239" s="1" t="s">
        <v>29708</v>
      </c>
      <c r="C16239" s="1" t="s">
        <v>29709</v>
      </c>
    </row>
    <row r="16240">
      <c r="A16240" s="1">
        <v>656.0</v>
      </c>
      <c r="B16240" s="1" t="s">
        <v>29710</v>
      </c>
      <c r="C16240" s="1" t="s">
        <v>29711</v>
      </c>
    </row>
    <row r="16241">
      <c r="A16241" s="1">
        <v>656.0</v>
      </c>
      <c r="B16241" s="1" t="s">
        <v>29712</v>
      </c>
      <c r="C16241" s="1" t="s">
        <v>29713</v>
      </c>
    </row>
    <row r="16242">
      <c r="A16242" s="1">
        <v>656.0</v>
      </c>
      <c r="B16242" s="1" t="s">
        <v>29714</v>
      </c>
      <c r="C16242" s="1" t="s">
        <v>29715</v>
      </c>
    </row>
    <row r="16243">
      <c r="A16243" s="1">
        <v>656.0</v>
      </c>
      <c r="B16243" s="1" t="s">
        <v>29716</v>
      </c>
      <c r="C16243" s="1" t="s">
        <v>29717</v>
      </c>
    </row>
    <row r="16244">
      <c r="A16244" s="1">
        <v>656.0</v>
      </c>
      <c r="B16244" s="1" t="s">
        <v>29718</v>
      </c>
      <c r="C16244" s="1" t="s">
        <v>29719</v>
      </c>
    </row>
    <row r="16245">
      <c r="A16245" s="1">
        <v>656.0</v>
      </c>
      <c r="B16245" s="1" t="s">
        <v>29720</v>
      </c>
      <c r="C16245" s="1" t="s">
        <v>29721</v>
      </c>
    </row>
    <row r="16246">
      <c r="A16246" s="1">
        <v>656.0</v>
      </c>
      <c r="B16246" s="1" t="s">
        <v>29722</v>
      </c>
      <c r="C16246" s="1" t="s">
        <v>29723</v>
      </c>
    </row>
    <row r="16247">
      <c r="A16247" s="1">
        <v>656.0</v>
      </c>
      <c r="B16247" s="1" t="s">
        <v>29724</v>
      </c>
      <c r="C16247" s="1" t="s">
        <v>29725</v>
      </c>
    </row>
    <row r="16248">
      <c r="A16248" s="1">
        <v>656.0</v>
      </c>
      <c r="B16248" s="1" t="s">
        <v>29726</v>
      </c>
      <c r="C16248" s="1" t="s">
        <v>29727</v>
      </c>
    </row>
    <row r="16249">
      <c r="A16249" s="1">
        <v>656.0</v>
      </c>
      <c r="B16249" s="1" t="s">
        <v>29728</v>
      </c>
      <c r="C16249" s="1" t="s">
        <v>29729</v>
      </c>
    </row>
    <row r="16250">
      <c r="A16250" s="1">
        <v>656.0</v>
      </c>
      <c r="B16250" s="1" t="s">
        <v>29730</v>
      </c>
      <c r="C16250" s="1" t="s">
        <v>29731</v>
      </c>
    </row>
    <row r="16251">
      <c r="A16251" s="1">
        <v>656.0</v>
      </c>
      <c r="B16251" s="1" t="s">
        <v>29732</v>
      </c>
      <c r="C16251" s="1" t="s">
        <v>29733</v>
      </c>
    </row>
    <row r="16252">
      <c r="A16252" s="1">
        <v>656.0</v>
      </c>
      <c r="B16252" s="1" t="s">
        <v>29734</v>
      </c>
      <c r="C16252" s="1" t="s">
        <v>29735</v>
      </c>
    </row>
    <row r="16253">
      <c r="A16253" s="1">
        <v>656.0</v>
      </c>
      <c r="B16253" s="1" t="s">
        <v>29736</v>
      </c>
      <c r="C16253" s="1" t="s">
        <v>29737</v>
      </c>
    </row>
    <row r="16254">
      <c r="A16254" s="1">
        <v>656.0</v>
      </c>
      <c r="B16254" s="1" t="s">
        <v>29738</v>
      </c>
      <c r="C16254" s="1" t="s">
        <v>29739</v>
      </c>
    </row>
    <row r="16255">
      <c r="A16255" s="1">
        <v>656.0</v>
      </c>
      <c r="B16255" s="1" t="s">
        <v>29740</v>
      </c>
      <c r="C16255" s="1" t="s">
        <v>29741</v>
      </c>
    </row>
    <row r="16256">
      <c r="A16256" s="1">
        <v>656.0</v>
      </c>
      <c r="B16256" s="1" t="s">
        <v>29742</v>
      </c>
      <c r="C16256" s="1" t="s">
        <v>29743</v>
      </c>
    </row>
    <row r="16257">
      <c r="A16257" s="1">
        <v>656.0</v>
      </c>
      <c r="B16257" s="1" t="s">
        <v>29744</v>
      </c>
      <c r="C16257" s="1" t="s">
        <v>29745</v>
      </c>
    </row>
    <row r="16258">
      <c r="A16258" s="1">
        <v>656.0</v>
      </c>
      <c r="B16258" s="1" t="s">
        <v>29746</v>
      </c>
      <c r="C16258" s="1" t="s">
        <v>29747</v>
      </c>
    </row>
    <row r="16259">
      <c r="A16259" s="1">
        <v>656.0</v>
      </c>
      <c r="B16259" s="1" t="s">
        <v>29748</v>
      </c>
      <c r="C16259" s="1" t="s">
        <v>29749</v>
      </c>
    </row>
    <row r="16260">
      <c r="A16260" s="1">
        <v>656.0</v>
      </c>
      <c r="B16260" s="1" t="s">
        <v>29750</v>
      </c>
      <c r="C16260" s="1" t="s">
        <v>29751</v>
      </c>
    </row>
    <row r="16261">
      <c r="A16261" s="1">
        <v>656.0</v>
      </c>
      <c r="B16261" s="1" t="s">
        <v>29752</v>
      </c>
      <c r="C16261" s="1" t="s">
        <v>29753</v>
      </c>
    </row>
    <row r="16262">
      <c r="A16262" s="1">
        <v>656.0</v>
      </c>
      <c r="B16262" s="1" t="s">
        <v>29754</v>
      </c>
      <c r="C16262" s="1" t="s">
        <v>29755</v>
      </c>
    </row>
    <row r="16263">
      <c r="A16263" s="1">
        <v>656.0</v>
      </c>
      <c r="B16263" s="1" t="s">
        <v>29756</v>
      </c>
      <c r="C16263" s="1" t="s">
        <v>29757</v>
      </c>
    </row>
    <row r="16264">
      <c r="A16264" s="1">
        <v>656.0</v>
      </c>
      <c r="B16264" s="1" t="s">
        <v>27794</v>
      </c>
      <c r="C16264" s="1" t="s">
        <v>27795</v>
      </c>
    </row>
    <row r="16265">
      <c r="A16265" s="1">
        <v>656.0</v>
      </c>
      <c r="B16265" s="1" t="s">
        <v>27796</v>
      </c>
      <c r="C16265" s="1" t="s">
        <v>27797</v>
      </c>
    </row>
    <row r="16266">
      <c r="A16266" s="1">
        <v>657.0</v>
      </c>
      <c r="B16266" s="1" t="s">
        <v>29758</v>
      </c>
      <c r="C16266" s="1" t="s">
        <v>29759</v>
      </c>
    </row>
    <row r="16267">
      <c r="A16267" s="1">
        <v>657.0</v>
      </c>
      <c r="B16267" s="1" t="s">
        <v>29760</v>
      </c>
      <c r="C16267" s="1" t="s">
        <v>29761</v>
      </c>
    </row>
    <row r="16268">
      <c r="A16268" s="1">
        <v>657.0</v>
      </c>
      <c r="B16268" s="1" t="s">
        <v>29762</v>
      </c>
      <c r="C16268" s="1" t="s">
        <v>29763</v>
      </c>
    </row>
    <row r="16269">
      <c r="A16269" s="1">
        <v>657.0</v>
      </c>
      <c r="B16269" s="1" t="s">
        <v>29764</v>
      </c>
      <c r="C16269" s="1" t="s">
        <v>29765</v>
      </c>
    </row>
    <row r="16270">
      <c r="A16270" s="1">
        <v>657.0</v>
      </c>
      <c r="B16270" s="1" t="s">
        <v>29766</v>
      </c>
      <c r="C16270" s="1" t="s">
        <v>29767</v>
      </c>
    </row>
    <row r="16271">
      <c r="A16271" s="1">
        <v>657.0</v>
      </c>
      <c r="B16271" s="1" t="s">
        <v>29768</v>
      </c>
      <c r="C16271" s="1" t="s">
        <v>29769</v>
      </c>
    </row>
    <row r="16272">
      <c r="A16272" s="1">
        <v>657.0</v>
      </c>
      <c r="B16272" s="1" t="s">
        <v>29770</v>
      </c>
      <c r="C16272" s="1" t="s">
        <v>29771</v>
      </c>
    </row>
    <row r="16273">
      <c r="A16273" s="1">
        <v>657.0</v>
      </c>
      <c r="B16273" s="1" t="s">
        <v>29772</v>
      </c>
      <c r="C16273" s="1" t="s">
        <v>29773</v>
      </c>
    </row>
    <row r="16274">
      <c r="A16274" s="1">
        <v>657.0</v>
      </c>
      <c r="B16274" s="1" t="s">
        <v>29774</v>
      </c>
      <c r="C16274" s="1" t="s">
        <v>29775</v>
      </c>
    </row>
    <row r="16275">
      <c r="A16275" s="1">
        <v>657.0</v>
      </c>
      <c r="B16275" s="1" t="s">
        <v>29776</v>
      </c>
      <c r="C16275" s="1" t="s">
        <v>29777</v>
      </c>
    </row>
    <row r="16276">
      <c r="A16276" s="1">
        <v>657.0</v>
      </c>
      <c r="B16276" s="1" t="s">
        <v>29778</v>
      </c>
      <c r="C16276" s="1" t="s">
        <v>29779</v>
      </c>
    </row>
    <row r="16277">
      <c r="A16277" s="1">
        <v>657.0</v>
      </c>
      <c r="B16277" s="1" t="s">
        <v>29760</v>
      </c>
      <c r="C16277" s="1" t="s">
        <v>29761</v>
      </c>
    </row>
    <row r="16278">
      <c r="A16278" s="1">
        <v>657.0</v>
      </c>
      <c r="B16278" s="1" t="s">
        <v>29780</v>
      </c>
      <c r="C16278" s="1" t="s">
        <v>29781</v>
      </c>
    </row>
    <row r="16279">
      <c r="A16279" s="1">
        <v>657.0</v>
      </c>
      <c r="B16279" s="1" t="s">
        <v>29782</v>
      </c>
      <c r="C16279" s="1" t="s">
        <v>29783</v>
      </c>
    </row>
    <row r="16280">
      <c r="A16280" s="1">
        <v>657.0</v>
      </c>
      <c r="B16280" s="1" t="s">
        <v>29784</v>
      </c>
      <c r="C16280" s="1" t="s">
        <v>29785</v>
      </c>
    </row>
    <row r="16281">
      <c r="A16281" s="1">
        <v>657.0</v>
      </c>
      <c r="B16281" s="1" t="s">
        <v>29786</v>
      </c>
      <c r="C16281" s="1" t="s">
        <v>29787</v>
      </c>
    </row>
    <row r="16282">
      <c r="A16282" s="1">
        <v>657.0</v>
      </c>
      <c r="B16282" s="1" t="s">
        <v>29788</v>
      </c>
      <c r="C16282" s="1" t="s">
        <v>29789</v>
      </c>
    </row>
    <row r="16283">
      <c r="A16283" s="1">
        <v>657.0</v>
      </c>
      <c r="B16283" s="1" t="s">
        <v>29790</v>
      </c>
      <c r="C16283" s="1" t="s">
        <v>29791</v>
      </c>
    </row>
    <row r="16284">
      <c r="A16284" s="1">
        <v>657.0</v>
      </c>
      <c r="B16284" s="1" t="s">
        <v>29792</v>
      </c>
      <c r="C16284" s="1" t="s">
        <v>29793</v>
      </c>
    </row>
    <row r="16285">
      <c r="A16285" s="1">
        <v>657.0</v>
      </c>
      <c r="B16285" s="1" t="s">
        <v>29794</v>
      </c>
      <c r="C16285" s="1" t="s">
        <v>29795</v>
      </c>
    </row>
    <row r="16286">
      <c r="A16286" s="1">
        <v>657.0</v>
      </c>
      <c r="B16286" s="1" t="s">
        <v>29796</v>
      </c>
      <c r="C16286" s="1" t="s">
        <v>29797</v>
      </c>
    </row>
    <row r="16287">
      <c r="A16287" s="1">
        <v>657.0</v>
      </c>
      <c r="B16287" s="1" t="s">
        <v>29798</v>
      </c>
      <c r="C16287" s="1" t="s">
        <v>29799</v>
      </c>
    </row>
    <row r="16288">
      <c r="A16288" s="1">
        <v>657.0</v>
      </c>
      <c r="B16288" s="1" t="s">
        <v>29800</v>
      </c>
      <c r="C16288" s="1" t="s">
        <v>29801</v>
      </c>
    </row>
    <row r="16289">
      <c r="A16289" s="1">
        <v>657.0</v>
      </c>
      <c r="B16289" s="1" t="s">
        <v>29802</v>
      </c>
      <c r="C16289" s="1" t="s">
        <v>29803</v>
      </c>
    </row>
    <row r="16290">
      <c r="A16290" s="1">
        <v>657.0</v>
      </c>
      <c r="B16290" s="1" t="s">
        <v>29804</v>
      </c>
      <c r="C16290" s="1" t="s">
        <v>29805</v>
      </c>
    </row>
    <row r="16291">
      <c r="A16291" s="1">
        <v>657.0</v>
      </c>
      <c r="B16291" s="1" t="s">
        <v>29806</v>
      </c>
      <c r="C16291" s="1" t="s">
        <v>29807</v>
      </c>
    </row>
    <row r="16292">
      <c r="A16292" s="1">
        <v>657.0</v>
      </c>
      <c r="B16292" s="1" t="s">
        <v>29808</v>
      </c>
      <c r="C16292" s="1" t="s">
        <v>29809</v>
      </c>
    </row>
    <row r="16293">
      <c r="A16293" s="1">
        <v>657.0</v>
      </c>
      <c r="B16293" s="1" t="s">
        <v>29810</v>
      </c>
      <c r="C16293" s="1" t="s">
        <v>29811</v>
      </c>
    </row>
    <row r="16294">
      <c r="A16294" s="1">
        <v>657.0</v>
      </c>
      <c r="B16294" s="1" t="s">
        <v>29812</v>
      </c>
      <c r="C16294" s="1" t="s">
        <v>29813</v>
      </c>
    </row>
    <row r="16295">
      <c r="A16295" s="1">
        <v>657.0</v>
      </c>
      <c r="B16295" s="1" t="s">
        <v>29814</v>
      </c>
      <c r="C16295" s="1" t="s">
        <v>29815</v>
      </c>
    </row>
    <row r="16296">
      <c r="A16296" s="1">
        <v>657.0</v>
      </c>
      <c r="B16296" s="1" t="s">
        <v>29816</v>
      </c>
      <c r="C16296" s="1" t="s">
        <v>29817</v>
      </c>
    </row>
    <row r="16297">
      <c r="A16297" s="1">
        <v>657.0</v>
      </c>
      <c r="B16297" s="1" t="s">
        <v>29818</v>
      </c>
      <c r="C16297" s="1" t="s">
        <v>29819</v>
      </c>
    </row>
    <row r="16298">
      <c r="A16298" s="1">
        <v>657.0</v>
      </c>
      <c r="B16298" s="1" t="s">
        <v>29820</v>
      </c>
      <c r="C16298" s="1" t="s">
        <v>29821</v>
      </c>
    </row>
    <row r="16299">
      <c r="A16299" s="1">
        <v>657.0</v>
      </c>
      <c r="B16299" s="1" t="s">
        <v>29822</v>
      </c>
      <c r="C16299" s="1" t="s">
        <v>29823</v>
      </c>
    </row>
    <row r="16300">
      <c r="A16300" s="1">
        <v>657.0</v>
      </c>
      <c r="B16300" s="1" t="s">
        <v>29824</v>
      </c>
      <c r="C16300" s="1" t="s">
        <v>29825</v>
      </c>
    </row>
    <row r="16301">
      <c r="A16301" s="1">
        <v>657.0</v>
      </c>
      <c r="B16301" s="1" t="s">
        <v>29826</v>
      </c>
      <c r="C16301" s="1" t="s">
        <v>29827</v>
      </c>
    </row>
    <row r="16302">
      <c r="A16302" s="1">
        <v>657.0</v>
      </c>
      <c r="B16302" s="1" t="s">
        <v>29828</v>
      </c>
      <c r="C16302" s="1" t="s">
        <v>29829</v>
      </c>
    </row>
    <row r="16303">
      <c r="A16303" s="1">
        <v>657.0</v>
      </c>
      <c r="B16303" s="1" t="s">
        <v>29830</v>
      </c>
      <c r="C16303" s="1" t="s">
        <v>29831</v>
      </c>
    </row>
    <row r="16304">
      <c r="A16304" s="1">
        <v>657.0</v>
      </c>
      <c r="B16304" s="1" t="s">
        <v>29832</v>
      </c>
      <c r="C16304" s="1" t="s">
        <v>29833</v>
      </c>
    </row>
    <row r="16305">
      <c r="A16305" s="1">
        <v>658.0</v>
      </c>
      <c r="B16305" s="1" t="s">
        <v>29834</v>
      </c>
      <c r="C16305" s="1" t="s">
        <v>29835</v>
      </c>
    </row>
    <row r="16306">
      <c r="A16306" s="1">
        <v>658.0</v>
      </c>
      <c r="B16306" s="1" t="s">
        <v>29836</v>
      </c>
      <c r="C16306" s="1" t="s">
        <v>29837</v>
      </c>
    </row>
    <row r="16307">
      <c r="A16307" s="1">
        <v>658.0</v>
      </c>
      <c r="B16307" s="1" t="s">
        <v>29838</v>
      </c>
      <c r="C16307" s="1" t="s">
        <v>29839</v>
      </c>
    </row>
    <row r="16308">
      <c r="A16308" s="1">
        <v>658.0</v>
      </c>
      <c r="B16308" s="1" t="s">
        <v>29840</v>
      </c>
      <c r="C16308" s="1" t="s">
        <v>29841</v>
      </c>
    </row>
    <row r="16309">
      <c r="A16309" s="1">
        <v>658.0</v>
      </c>
      <c r="B16309" s="1" t="s">
        <v>29842</v>
      </c>
      <c r="C16309" s="1" t="s">
        <v>29843</v>
      </c>
    </row>
    <row r="16310">
      <c r="A16310" s="1">
        <v>658.0</v>
      </c>
      <c r="B16310" s="1" t="s">
        <v>29844</v>
      </c>
      <c r="C16310" s="1" t="s">
        <v>29845</v>
      </c>
    </row>
    <row r="16311">
      <c r="A16311" s="1">
        <v>658.0</v>
      </c>
      <c r="B16311" s="1" t="s">
        <v>29846</v>
      </c>
      <c r="C16311" s="1" t="s">
        <v>29847</v>
      </c>
    </row>
    <row r="16312">
      <c r="A16312" s="1">
        <v>658.0</v>
      </c>
      <c r="B16312" s="1" t="s">
        <v>29848</v>
      </c>
      <c r="C16312" s="1" t="s">
        <v>29849</v>
      </c>
    </row>
    <row r="16313">
      <c r="A16313" s="1">
        <v>658.0</v>
      </c>
      <c r="B16313" s="1" t="s">
        <v>29850</v>
      </c>
      <c r="C16313" s="1" t="s">
        <v>29851</v>
      </c>
    </row>
    <row r="16314">
      <c r="A16314" s="1">
        <v>658.0</v>
      </c>
      <c r="B16314" s="1" t="s">
        <v>29852</v>
      </c>
      <c r="C16314" s="1" t="s">
        <v>29853</v>
      </c>
    </row>
    <row r="16315">
      <c r="A16315" s="1">
        <v>658.0</v>
      </c>
      <c r="B16315" s="1" t="s">
        <v>29854</v>
      </c>
      <c r="C16315" s="1" t="s">
        <v>29855</v>
      </c>
    </row>
    <row r="16316">
      <c r="A16316" s="1">
        <v>658.0</v>
      </c>
      <c r="B16316" s="1" t="s">
        <v>29856</v>
      </c>
      <c r="C16316" s="1" t="s">
        <v>29857</v>
      </c>
    </row>
    <row r="16317">
      <c r="A16317" s="1">
        <v>658.0</v>
      </c>
      <c r="B16317" s="1" t="s">
        <v>29858</v>
      </c>
      <c r="C16317" s="1" t="s">
        <v>29859</v>
      </c>
    </row>
    <row r="16318">
      <c r="A16318" s="1">
        <v>658.0</v>
      </c>
      <c r="B16318" s="1" t="s">
        <v>29860</v>
      </c>
      <c r="C16318" s="1" t="s">
        <v>29861</v>
      </c>
    </row>
    <row r="16319">
      <c r="A16319" s="1">
        <v>659.0</v>
      </c>
      <c r="B16319" s="1" t="s">
        <v>29862</v>
      </c>
      <c r="C16319" s="1" t="s">
        <v>29863</v>
      </c>
    </row>
    <row r="16320">
      <c r="A16320" s="1">
        <v>659.0</v>
      </c>
      <c r="B16320" s="1" t="s">
        <v>29864</v>
      </c>
      <c r="C16320" s="1" t="s">
        <v>29865</v>
      </c>
    </row>
    <row r="16321">
      <c r="A16321" s="1">
        <v>659.0</v>
      </c>
      <c r="B16321" s="1" t="s">
        <v>29866</v>
      </c>
      <c r="C16321" s="1" t="s">
        <v>29867</v>
      </c>
    </row>
    <row r="16322">
      <c r="A16322" s="1">
        <v>659.0</v>
      </c>
      <c r="B16322" s="1" t="s">
        <v>29868</v>
      </c>
      <c r="C16322" s="1" t="s">
        <v>29869</v>
      </c>
    </row>
    <row r="16323">
      <c r="A16323" s="1">
        <v>659.0</v>
      </c>
      <c r="B16323" s="1" t="s">
        <v>29870</v>
      </c>
      <c r="C16323" s="1" t="s">
        <v>29871</v>
      </c>
    </row>
    <row r="16324">
      <c r="A16324" s="1">
        <v>659.0</v>
      </c>
      <c r="B16324" s="1" t="s">
        <v>29872</v>
      </c>
      <c r="C16324" s="1" t="s">
        <v>29873</v>
      </c>
    </row>
    <row r="16325">
      <c r="A16325" s="1">
        <v>659.0</v>
      </c>
      <c r="B16325" s="1" t="s">
        <v>29874</v>
      </c>
      <c r="C16325" s="1" t="s">
        <v>29875</v>
      </c>
    </row>
    <row r="16326">
      <c r="A16326" s="1">
        <v>659.0</v>
      </c>
      <c r="B16326" s="1" t="s">
        <v>29876</v>
      </c>
      <c r="C16326" s="1" t="s">
        <v>29877</v>
      </c>
    </row>
    <row r="16327">
      <c r="A16327" s="1">
        <v>659.0</v>
      </c>
      <c r="B16327" s="1" t="s">
        <v>29878</v>
      </c>
      <c r="C16327" s="1" t="s">
        <v>29879</v>
      </c>
    </row>
    <row r="16328">
      <c r="A16328" s="1">
        <v>659.0</v>
      </c>
      <c r="B16328" s="1" t="s">
        <v>29880</v>
      </c>
      <c r="C16328" s="1" t="s">
        <v>29881</v>
      </c>
    </row>
    <row r="16329">
      <c r="A16329" s="1">
        <v>659.0</v>
      </c>
      <c r="B16329" s="1" t="s">
        <v>29882</v>
      </c>
      <c r="C16329" s="1" t="s">
        <v>29883</v>
      </c>
    </row>
    <row r="16330">
      <c r="A16330" s="1">
        <v>659.0</v>
      </c>
      <c r="B16330" s="1" t="s">
        <v>29884</v>
      </c>
      <c r="C16330" s="1" t="s">
        <v>29885</v>
      </c>
    </row>
    <row r="16331">
      <c r="A16331" s="1">
        <v>659.0</v>
      </c>
      <c r="B16331" s="1" t="s">
        <v>29886</v>
      </c>
      <c r="C16331" s="1" t="s">
        <v>29887</v>
      </c>
    </row>
    <row r="16332">
      <c r="A16332" s="1">
        <v>659.0</v>
      </c>
      <c r="B16332" s="1" t="s">
        <v>29888</v>
      </c>
      <c r="C16332" s="1" t="s">
        <v>29889</v>
      </c>
    </row>
    <row r="16333">
      <c r="A16333" s="1">
        <v>659.0</v>
      </c>
      <c r="B16333" s="1" t="s">
        <v>29890</v>
      </c>
      <c r="C16333" s="1" t="s">
        <v>29891</v>
      </c>
    </row>
    <row r="16334">
      <c r="A16334" s="1">
        <v>659.0</v>
      </c>
      <c r="B16334" s="1" t="s">
        <v>29892</v>
      </c>
      <c r="C16334" s="1" t="s">
        <v>29893</v>
      </c>
    </row>
    <row r="16335">
      <c r="A16335" s="1">
        <v>659.0</v>
      </c>
      <c r="B16335" s="1" t="s">
        <v>29894</v>
      </c>
      <c r="C16335" s="1" t="s">
        <v>29895</v>
      </c>
    </row>
    <row r="16336">
      <c r="A16336" s="1">
        <v>659.0</v>
      </c>
      <c r="B16336" s="1" t="s">
        <v>29896</v>
      </c>
      <c r="C16336" s="1" t="s">
        <v>29897</v>
      </c>
    </row>
    <row r="16337">
      <c r="A16337" s="1">
        <v>659.0</v>
      </c>
      <c r="B16337" s="1" t="s">
        <v>27721</v>
      </c>
      <c r="C16337" s="1" t="s">
        <v>27722</v>
      </c>
    </row>
    <row r="16338">
      <c r="A16338" s="1">
        <v>659.0</v>
      </c>
      <c r="B16338" s="1" t="s">
        <v>27723</v>
      </c>
      <c r="C16338" s="1" t="s">
        <v>27724</v>
      </c>
    </row>
    <row r="16339">
      <c r="A16339" s="1">
        <v>659.0</v>
      </c>
      <c r="B16339" s="1" t="s">
        <v>27725</v>
      </c>
      <c r="C16339" s="1" t="s">
        <v>27726</v>
      </c>
    </row>
    <row r="16340">
      <c r="A16340" s="1">
        <v>659.0</v>
      </c>
      <c r="B16340" s="1" t="s">
        <v>27727</v>
      </c>
      <c r="C16340" s="1" t="s">
        <v>26019</v>
      </c>
    </row>
    <row r="16341">
      <c r="A16341" s="1">
        <v>660.0</v>
      </c>
      <c r="B16341" s="1" t="s">
        <v>29898</v>
      </c>
      <c r="C16341" s="1" t="s">
        <v>29899</v>
      </c>
    </row>
    <row r="16342">
      <c r="A16342" s="1">
        <v>660.0</v>
      </c>
      <c r="B16342" s="1" t="s">
        <v>29900</v>
      </c>
      <c r="C16342" s="1" t="s">
        <v>29901</v>
      </c>
    </row>
    <row r="16343">
      <c r="A16343" s="1">
        <v>660.0</v>
      </c>
      <c r="B16343" s="1" t="s">
        <v>29902</v>
      </c>
      <c r="C16343" s="1" t="s">
        <v>29903</v>
      </c>
    </row>
    <row r="16344">
      <c r="A16344" s="1">
        <v>660.0</v>
      </c>
      <c r="B16344" s="1" t="s">
        <v>29904</v>
      </c>
      <c r="C16344" s="1" t="s">
        <v>29905</v>
      </c>
    </row>
    <row r="16345">
      <c r="A16345" s="1">
        <v>660.0</v>
      </c>
      <c r="B16345" s="1" t="s">
        <v>29906</v>
      </c>
      <c r="C16345" s="1" t="s">
        <v>29907</v>
      </c>
    </row>
    <row r="16346">
      <c r="A16346" s="1">
        <v>660.0</v>
      </c>
      <c r="B16346" s="1" t="s">
        <v>29908</v>
      </c>
      <c r="C16346" s="1" t="s">
        <v>29909</v>
      </c>
    </row>
    <row r="16347">
      <c r="A16347" s="1">
        <v>660.0</v>
      </c>
      <c r="B16347" s="1" t="s">
        <v>29910</v>
      </c>
      <c r="C16347" s="1" t="s">
        <v>29911</v>
      </c>
    </row>
    <row r="16348">
      <c r="A16348" s="1">
        <v>660.0</v>
      </c>
      <c r="B16348" s="1" t="s">
        <v>29912</v>
      </c>
      <c r="C16348" s="1" t="s">
        <v>29913</v>
      </c>
    </row>
    <row r="16349">
      <c r="A16349" s="1">
        <v>660.0</v>
      </c>
      <c r="B16349" s="1" t="s">
        <v>29914</v>
      </c>
      <c r="C16349" s="1" t="s">
        <v>29915</v>
      </c>
    </row>
    <row r="16350">
      <c r="A16350" s="1">
        <v>660.0</v>
      </c>
      <c r="B16350" s="1" t="s">
        <v>29916</v>
      </c>
      <c r="C16350" s="1" t="s">
        <v>29917</v>
      </c>
    </row>
    <row r="16351">
      <c r="A16351" s="1">
        <v>660.0</v>
      </c>
      <c r="B16351" s="1" t="s">
        <v>29918</v>
      </c>
      <c r="C16351" s="1" t="s">
        <v>29919</v>
      </c>
    </row>
    <row r="16352">
      <c r="A16352" s="1">
        <v>660.0</v>
      </c>
      <c r="B16352" s="1" t="s">
        <v>29920</v>
      </c>
      <c r="C16352" s="1" t="s">
        <v>29921</v>
      </c>
    </row>
    <row r="16353">
      <c r="A16353" s="1">
        <v>660.0</v>
      </c>
      <c r="B16353" s="1" t="s">
        <v>29922</v>
      </c>
      <c r="C16353" s="1" t="s">
        <v>29923</v>
      </c>
    </row>
    <row r="16354">
      <c r="A16354" s="1">
        <v>660.0</v>
      </c>
      <c r="B16354" s="1" t="s">
        <v>29924</v>
      </c>
      <c r="C16354" s="1" t="s">
        <v>29925</v>
      </c>
    </row>
    <row r="16355">
      <c r="A16355" s="1">
        <v>660.0</v>
      </c>
      <c r="B16355" s="1" t="s">
        <v>29926</v>
      </c>
      <c r="C16355" s="1" t="s">
        <v>29927</v>
      </c>
    </row>
    <row r="16356">
      <c r="A16356" s="1">
        <v>661.0</v>
      </c>
      <c r="B16356" s="1" t="s">
        <v>29928</v>
      </c>
      <c r="C16356" s="1" t="s">
        <v>29929</v>
      </c>
    </row>
    <row r="16357">
      <c r="A16357" s="1">
        <v>661.0</v>
      </c>
      <c r="B16357" s="1" t="s">
        <v>29930</v>
      </c>
      <c r="C16357" s="1" t="s">
        <v>29931</v>
      </c>
    </row>
    <row r="16358">
      <c r="A16358" s="1">
        <v>661.0</v>
      </c>
      <c r="B16358" s="1" t="s">
        <v>29932</v>
      </c>
      <c r="C16358" s="1" t="s">
        <v>29933</v>
      </c>
    </row>
    <row r="16359">
      <c r="A16359" s="1">
        <v>661.0</v>
      </c>
      <c r="B16359" s="1" t="s">
        <v>29934</v>
      </c>
      <c r="C16359" s="1" t="s">
        <v>29935</v>
      </c>
    </row>
    <row r="16360">
      <c r="A16360" s="1">
        <v>661.0</v>
      </c>
      <c r="B16360" s="1" t="s">
        <v>29936</v>
      </c>
      <c r="C16360" s="1" t="s">
        <v>29937</v>
      </c>
    </row>
    <row r="16361">
      <c r="A16361" s="1">
        <v>661.0</v>
      </c>
      <c r="B16361" s="1" t="s">
        <v>29938</v>
      </c>
      <c r="C16361" s="1" t="s">
        <v>29939</v>
      </c>
    </row>
    <row r="16362">
      <c r="A16362" s="1">
        <v>661.0</v>
      </c>
      <c r="B16362" s="1" t="s">
        <v>29940</v>
      </c>
      <c r="C16362" s="1" t="s">
        <v>29941</v>
      </c>
    </row>
    <row r="16363">
      <c r="A16363" s="1">
        <v>661.0</v>
      </c>
      <c r="B16363" s="1" t="s">
        <v>29942</v>
      </c>
      <c r="C16363" s="1" t="s">
        <v>29943</v>
      </c>
    </row>
    <row r="16364">
      <c r="A16364" s="1">
        <v>661.0</v>
      </c>
      <c r="B16364" s="1" t="s">
        <v>29944</v>
      </c>
      <c r="C16364" s="1" t="s">
        <v>29945</v>
      </c>
    </row>
    <row r="16365">
      <c r="A16365" s="1">
        <v>661.0</v>
      </c>
      <c r="B16365" s="1" t="s">
        <v>29946</v>
      </c>
      <c r="C16365" s="1" t="s">
        <v>29947</v>
      </c>
    </row>
    <row r="16366">
      <c r="A16366" s="1">
        <v>661.0</v>
      </c>
      <c r="B16366" s="1" t="s">
        <v>29948</v>
      </c>
      <c r="C16366" s="1" t="s">
        <v>29949</v>
      </c>
    </row>
    <row r="16367">
      <c r="A16367" s="1">
        <v>661.0</v>
      </c>
      <c r="B16367" s="1" t="s">
        <v>29950</v>
      </c>
      <c r="C16367" s="1" t="s">
        <v>29951</v>
      </c>
    </row>
    <row r="16368">
      <c r="A16368" s="1">
        <v>661.0</v>
      </c>
      <c r="B16368" s="1" t="s">
        <v>29952</v>
      </c>
      <c r="C16368" s="1" t="s">
        <v>29953</v>
      </c>
    </row>
    <row r="16369">
      <c r="A16369" s="1">
        <v>661.0</v>
      </c>
      <c r="B16369" s="1" t="s">
        <v>29954</v>
      </c>
      <c r="C16369" s="1" t="s">
        <v>29955</v>
      </c>
    </row>
    <row r="16370">
      <c r="A16370" s="1">
        <v>661.0</v>
      </c>
      <c r="B16370" s="1" t="s">
        <v>29956</v>
      </c>
      <c r="C16370" s="1" t="s">
        <v>29957</v>
      </c>
    </row>
    <row r="16371">
      <c r="A16371" s="1">
        <v>661.0</v>
      </c>
      <c r="B16371" s="1" t="s">
        <v>29958</v>
      </c>
      <c r="C16371" s="1" t="s">
        <v>29959</v>
      </c>
    </row>
    <row r="16372">
      <c r="A16372" s="1">
        <v>661.0</v>
      </c>
      <c r="B16372" s="1" t="s">
        <v>29960</v>
      </c>
      <c r="C16372" s="1" t="s">
        <v>29961</v>
      </c>
    </row>
    <row r="16373">
      <c r="A16373" s="1">
        <v>661.0</v>
      </c>
      <c r="B16373" s="1" t="s">
        <v>29962</v>
      </c>
      <c r="C16373" s="1" t="s">
        <v>29963</v>
      </c>
    </row>
    <row r="16374">
      <c r="A16374" s="1">
        <v>661.0</v>
      </c>
      <c r="B16374" s="1" t="s">
        <v>29964</v>
      </c>
      <c r="C16374" s="1" t="s">
        <v>29965</v>
      </c>
    </row>
    <row r="16375">
      <c r="A16375" s="1">
        <v>661.0</v>
      </c>
      <c r="B16375" s="1" t="s">
        <v>29966</v>
      </c>
      <c r="C16375" s="1" t="s">
        <v>29967</v>
      </c>
    </row>
    <row r="16376">
      <c r="A16376" s="1">
        <v>661.0</v>
      </c>
      <c r="B16376" s="1" t="s">
        <v>29968</v>
      </c>
      <c r="C16376" s="1" t="s">
        <v>29969</v>
      </c>
    </row>
    <row r="16377">
      <c r="A16377" s="1">
        <v>661.0</v>
      </c>
      <c r="B16377" s="1" t="s">
        <v>29970</v>
      </c>
      <c r="C16377" s="1" t="s">
        <v>29971</v>
      </c>
    </row>
    <row r="16378">
      <c r="A16378" s="1">
        <v>661.0</v>
      </c>
      <c r="B16378" s="1" t="s">
        <v>29972</v>
      </c>
      <c r="C16378" s="1" t="s">
        <v>29973</v>
      </c>
    </row>
    <row r="16379">
      <c r="A16379" s="1">
        <v>661.0</v>
      </c>
      <c r="B16379" s="1" t="s">
        <v>29974</v>
      </c>
      <c r="C16379" s="1" t="s">
        <v>29975</v>
      </c>
    </row>
    <row r="16380">
      <c r="A16380" s="1">
        <v>661.0</v>
      </c>
      <c r="B16380" s="1" t="s">
        <v>29976</v>
      </c>
      <c r="C16380" s="1" t="s">
        <v>29977</v>
      </c>
    </row>
    <row r="16381">
      <c r="A16381" s="1">
        <v>661.0</v>
      </c>
      <c r="B16381" s="1" t="s">
        <v>29978</v>
      </c>
      <c r="C16381" s="1" t="s">
        <v>29979</v>
      </c>
    </row>
    <row r="16382">
      <c r="A16382" s="1">
        <v>661.0</v>
      </c>
      <c r="B16382" s="1" t="s">
        <v>29980</v>
      </c>
      <c r="C16382" s="1" t="s">
        <v>29981</v>
      </c>
    </row>
    <row r="16383">
      <c r="A16383" s="1">
        <v>661.0</v>
      </c>
      <c r="B16383" s="1" t="s">
        <v>29982</v>
      </c>
      <c r="C16383" s="1" t="s">
        <v>29983</v>
      </c>
    </row>
    <row r="16384">
      <c r="A16384" s="1">
        <v>661.0</v>
      </c>
      <c r="B16384" s="1" t="s">
        <v>29984</v>
      </c>
      <c r="C16384" s="1" t="s">
        <v>29985</v>
      </c>
    </row>
    <row r="16385">
      <c r="A16385" s="1">
        <v>661.0</v>
      </c>
      <c r="B16385" s="1" t="s">
        <v>29986</v>
      </c>
      <c r="C16385" s="1" t="s">
        <v>29987</v>
      </c>
    </row>
    <row r="16386">
      <c r="A16386" s="1">
        <v>661.0</v>
      </c>
      <c r="B16386" s="1" t="s">
        <v>29988</v>
      </c>
      <c r="C16386" s="1" t="s">
        <v>29989</v>
      </c>
    </row>
    <row r="16387">
      <c r="A16387" s="1">
        <v>661.0</v>
      </c>
      <c r="B16387" s="1" t="s">
        <v>29990</v>
      </c>
      <c r="C16387" s="1" t="s">
        <v>29991</v>
      </c>
    </row>
    <row r="16388">
      <c r="A16388" s="1">
        <v>661.0</v>
      </c>
      <c r="B16388" s="1" t="s">
        <v>29992</v>
      </c>
      <c r="C16388" s="1" t="s">
        <v>29993</v>
      </c>
    </row>
    <row r="16389">
      <c r="A16389" s="1">
        <v>661.0</v>
      </c>
      <c r="B16389" s="1" t="s">
        <v>29994</v>
      </c>
      <c r="C16389" s="1" t="s">
        <v>29995</v>
      </c>
    </row>
    <row r="16390">
      <c r="A16390" s="1">
        <v>661.0</v>
      </c>
      <c r="B16390" s="1" t="s">
        <v>29996</v>
      </c>
      <c r="C16390" s="1" t="s">
        <v>29997</v>
      </c>
    </row>
    <row r="16391">
      <c r="A16391" s="1">
        <v>661.0</v>
      </c>
      <c r="B16391" s="1" t="s">
        <v>29998</v>
      </c>
      <c r="C16391" s="1" t="s">
        <v>29999</v>
      </c>
    </row>
    <row r="16392">
      <c r="A16392" s="1">
        <v>661.0</v>
      </c>
      <c r="B16392" s="1" t="s">
        <v>30000</v>
      </c>
      <c r="C16392" s="1" t="s">
        <v>30001</v>
      </c>
    </row>
    <row r="16393">
      <c r="A16393" s="1">
        <v>662.0</v>
      </c>
      <c r="B16393" s="1" t="s">
        <v>30002</v>
      </c>
      <c r="C16393" s="1" t="s">
        <v>30003</v>
      </c>
    </row>
    <row r="16394">
      <c r="A16394" s="1">
        <v>662.0</v>
      </c>
      <c r="B16394" s="1" t="s">
        <v>30004</v>
      </c>
      <c r="C16394" s="1" t="s">
        <v>30005</v>
      </c>
    </row>
    <row r="16395">
      <c r="A16395" s="1">
        <v>662.0</v>
      </c>
      <c r="B16395" s="1" t="s">
        <v>30006</v>
      </c>
      <c r="C16395" s="1" t="s">
        <v>30007</v>
      </c>
    </row>
    <row r="16396">
      <c r="A16396" s="1">
        <v>662.0</v>
      </c>
      <c r="B16396" s="1" t="s">
        <v>30008</v>
      </c>
      <c r="C16396" s="1" t="s">
        <v>30009</v>
      </c>
    </row>
    <row r="16397">
      <c r="A16397" s="1">
        <v>662.0</v>
      </c>
      <c r="B16397" s="1" t="s">
        <v>30010</v>
      </c>
      <c r="C16397" s="1" t="s">
        <v>30011</v>
      </c>
    </row>
    <row r="16398">
      <c r="A16398" s="1">
        <v>662.0</v>
      </c>
      <c r="B16398" s="1" t="s">
        <v>30012</v>
      </c>
      <c r="C16398" s="1" t="s">
        <v>30013</v>
      </c>
    </row>
    <row r="16399">
      <c r="A16399" s="1">
        <v>662.0</v>
      </c>
      <c r="B16399" s="1" t="s">
        <v>30014</v>
      </c>
      <c r="C16399" s="1" t="s">
        <v>30015</v>
      </c>
    </row>
    <row r="16400">
      <c r="A16400" s="1">
        <v>662.0</v>
      </c>
      <c r="B16400" s="1" t="s">
        <v>30016</v>
      </c>
      <c r="C16400" s="1" t="s">
        <v>30017</v>
      </c>
    </row>
    <row r="16401">
      <c r="A16401" s="1">
        <v>662.0</v>
      </c>
      <c r="B16401" s="1" t="s">
        <v>30018</v>
      </c>
      <c r="C16401" s="1" t="s">
        <v>30019</v>
      </c>
    </row>
    <row r="16402">
      <c r="A16402" s="1">
        <v>662.0</v>
      </c>
      <c r="B16402" s="1" t="s">
        <v>30020</v>
      </c>
      <c r="C16402" s="1" t="s">
        <v>30021</v>
      </c>
    </row>
    <row r="16403">
      <c r="A16403" s="1">
        <v>662.0</v>
      </c>
      <c r="B16403" s="1" t="s">
        <v>30022</v>
      </c>
      <c r="C16403" s="1" t="s">
        <v>30023</v>
      </c>
    </row>
    <row r="16404">
      <c r="A16404" s="1">
        <v>662.0</v>
      </c>
      <c r="B16404" s="1" t="s">
        <v>30024</v>
      </c>
      <c r="C16404" s="1" t="s">
        <v>30025</v>
      </c>
    </row>
    <row r="16405">
      <c r="A16405" s="1">
        <v>662.0</v>
      </c>
      <c r="B16405" s="1" t="s">
        <v>30026</v>
      </c>
      <c r="C16405" s="1" t="s">
        <v>30027</v>
      </c>
    </row>
    <row r="16406">
      <c r="A16406" s="1">
        <v>662.0</v>
      </c>
      <c r="B16406" s="1" t="s">
        <v>30028</v>
      </c>
      <c r="C16406" s="1" t="s">
        <v>30029</v>
      </c>
    </row>
    <row r="16407">
      <c r="A16407" s="1">
        <v>662.0</v>
      </c>
      <c r="B16407" s="1" t="s">
        <v>30030</v>
      </c>
      <c r="C16407" s="1" t="s">
        <v>30031</v>
      </c>
    </row>
    <row r="16408">
      <c r="A16408" s="1">
        <v>662.0</v>
      </c>
      <c r="B16408" s="1" t="s">
        <v>30032</v>
      </c>
      <c r="C16408" s="1" t="s">
        <v>30033</v>
      </c>
    </row>
    <row r="16409">
      <c r="A16409" s="1">
        <v>662.0</v>
      </c>
      <c r="B16409" s="1" t="s">
        <v>30034</v>
      </c>
      <c r="C16409" s="1" t="s">
        <v>30035</v>
      </c>
    </row>
    <row r="16410">
      <c r="A16410" s="1">
        <v>662.0</v>
      </c>
      <c r="B16410" s="1" t="s">
        <v>30036</v>
      </c>
      <c r="C16410" s="1" t="s">
        <v>30037</v>
      </c>
    </row>
    <row r="16411">
      <c r="A16411" s="1">
        <v>662.0</v>
      </c>
      <c r="B16411" s="1" t="s">
        <v>30038</v>
      </c>
      <c r="C16411" s="1" t="s">
        <v>30039</v>
      </c>
    </row>
    <row r="16412">
      <c r="A16412" s="1">
        <v>662.0</v>
      </c>
      <c r="B16412" s="1" t="s">
        <v>30040</v>
      </c>
      <c r="C16412" s="1" t="s">
        <v>30041</v>
      </c>
    </row>
    <row r="16413">
      <c r="A16413" s="1">
        <v>662.0</v>
      </c>
      <c r="B16413" s="1" t="s">
        <v>30042</v>
      </c>
      <c r="C16413" s="1" t="s">
        <v>30043</v>
      </c>
    </row>
    <row r="16414">
      <c r="A16414" s="1">
        <v>662.0</v>
      </c>
      <c r="B16414" s="1" t="s">
        <v>30044</v>
      </c>
      <c r="C16414" s="1" t="s">
        <v>30045</v>
      </c>
    </row>
    <row r="16415">
      <c r="A16415" s="1">
        <v>662.0</v>
      </c>
      <c r="B16415" s="1" t="s">
        <v>30046</v>
      </c>
      <c r="C16415" s="1" t="s">
        <v>30047</v>
      </c>
    </row>
    <row r="16416">
      <c r="A16416" s="1">
        <v>662.0</v>
      </c>
      <c r="B16416" s="1" t="s">
        <v>30048</v>
      </c>
      <c r="C16416" s="1" t="s">
        <v>30049</v>
      </c>
    </row>
    <row r="16417">
      <c r="A16417" s="1">
        <v>662.0</v>
      </c>
      <c r="B16417" s="1" t="s">
        <v>30050</v>
      </c>
      <c r="C16417" s="1" t="s">
        <v>30051</v>
      </c>
    </row>
    <row r="16418">
      <c r="A16418" s="1">
        <v>662.0</v>
      </c>
      <c r="B16418" s="1" t="s">
        <v>30052</v>
      </c>
      <c r="C16418" s="1" t="s">
        <v>30053</v>
      </c>
    </row>
    <row r="16419">
      <c r="A16419" s="1">
        <v>662.0</v>
      </c>
      <c r="B16419" s="1" t="s">
        <v>30054</v>
      </c>
      <c r="C16419" s="1" t="s">
        <v>30055</v>
      </c>
    </row>
    <row r="16420">
      <c r="A16420" s="1">
        <v>663.0</v>
      </c>
      <c r="B16420" s="1" t="s">
        <v>30056</v>
      </c>
      <c r="C16420" s="1" t="s">
        <v>30057</v>
      </c>
    </row>
    <row r="16421">
      <c r="A16421" s="1">
        <v>663.0</v>
      </c>
      <c r="B16421" s="1" t="s">
        <v>30058</v>
      </c>
      <c r="C16421" s="1" t="s">
        <v>30059</v>
      </c>
    </row>
    <row r="16422">
      <c r="A16422" s="1">
        <v>663.0</v>
      </c>
      <c r="B16422" s="1" t="s">
        <v>30060</v>
      </c>
      <c r="C16422" s="1" t="s">
        <v>30061</v>
      </c>
    </row>
    <row r="16423">
      <c r="A16423" s="1">
        <v>663.0</v>
      </c>
      <c r="B16423" s="1" t="s">
        <v>30062</v>
      </c>
      <c r="C16423" s="1" t="s">
        <v>30063</v>
      </c>
    </row>
    <row r="16424">
      <c r="A16424" s="1">
        <v>663.0</v>
      </c>
      <c r="B16424" s="1" t="s">
        <v>30064</v>
      </c>
      <c r="C16424" s="1" t="s">
        <v>30065</v>
      </c>
    </row>
    <row r="16425">
      <c r="A16425" s="1">
        <v>663.0</v>
      </c>
      <c r="B16425" s="1" t="s">
        <v>30066</v>
      </c>
      <c r="C16425" s="1" t="s">
        <v>30067</v>
      </c>
    </row>
    <row r="16426">
      <c r="A16426" s="1">
        <v>663.0</v>
      </c>
      <c r="B16426" s="1" t="s">
        <v>30068</v>
      </c>
      <c r="C16426" s="1" t="s">
        <v>30069</v>
      </c>
    </row>
    <row r="16427">
      <c r="A16427" s="1">
        <v>663.0</v>
      </c>
      <c r="B16427" s="1" t="s">
        <v>30070</v>
      </c>
      <c r="C16427" s="1" t="s">
        <v>30071</v>
      </c>
    </row>
    <row r="16428">
      <c r="A16428" s="1">
        <v>663.0</v>
      </c>
      <c r="B16428" s="1" t="s">
        <v>30072</v>
      </c>
      <c r="C16428" s="1" t="s">
        <v>30073</v>
      </c>
    </row>
    <row r="16429">
      <c r="A16429" s="1">
        <v>663.0</v>
      </c>
      <c r="B16429" s="1" t="s">
        <v>30074</v>
      </c>
      <c r="C16429" s="1" t="s">
        <v>30075</v>
      </c>
    </row>
    <row r="16430">
      <c r="A16430" s="1">
        <v>663.0</v>
      </c>
      <c r="B16430" s="1" t="s">
        <v>30076</v>
      </c>
      <c r="C16430" s="1" t="s">
        <v>30077</v>
      </c>
    </row>
    <row r="16431">
      <c r="A16431" s="1">
        <v>663.0</v>
      </c>
      <c r="B16431" s="1" t="s">
        <v>30078</v>
      </c>
      <c r="C16431" s="1" t="s">
        <v>30079</v>
      </c>
    </row>
    <row r="16432">
      <c r="A16432" s="1">
        <v>663.0</v>
      </c>
      <c r="B16432" s="1" t="s">
        <v>30080</v>
      </c>
      <c r="C16432" s="1" t="s">
        <v>30081</v>
      </c>
    </row>
    <row r="16433">
      <c r="A16433" s="1">
        <v>663.0</v>
      </c>
      <c r="B16433" s="1" t="s">
        <v>30082</v>
      </c>
      <c r="C16433" s="1" t="s">
        <v>30083</v>
      </c>
    </row>
    <row r="16434">
      <c r="A16434" s="1">
        <v>663.0</v>
      </c>
      <c r="B16434" s="1" t="s">
        <v>30084</v>
      </c>
      <c r="C16434" s="1" t="s">
        <v>30085</v>
      </c>
    </row>
    <row r="16435">
      <c r="A16435" s="1">
        <v>663.0</v>
      </c>
      <c r="B16435" s="1" t="s">
        <v>30086</v>
      </c>
      <c r="C16435" s="1" t="s">
        <v>30087</v>
      </c>
    </row>
    <row r="16436">
      <c r="A16436" s="1">
        <v>663.0</v>
      </c>
      <c r="B16436" s="1" t="s">
        <v>30088</v>
      </c>
      <c r="C16436" s="1" t="s">
        <v>30089</v>
      </c>
    </row>
    <row r="16437">
      <c r="A16437" s="1">
        <v>663.0</v>
      </c>
      <c r="B16437" s="1" t="s">
        <v>30090</v>
      </c>
      <c r="C16437" s="1" t="s">
        <v>30091</v>
      </c>
    </row>
    <row r="16438">
      <c r="A16438" s="1">
        <v>663.0</v>
      </c>
      <c r="B16438" s="1" t="s">
        <v>30092</v>
      </c>
      <c r="C16438" s="1" t="s">
        <v>30093</v>
      </c>
    </row>
    <row r="16439">
      <c r="A16439" s="1">
        <v>663.0</v>
      </c>
      <c r="B16439" s="1" t="s">
        <v>30094</v>
      </c>
      <c r="C16439" s="1" t="s">
        <v>30095</v>
      </c>
    </row>
    <row r="16440">
      <c r="A16440" s="1">
        <v>663.0</v>
      </c>
      <c r="B16440" s="1" t="s">
        <v>30096</v>
      </c>
      <c r="C16440" s="1" t="s">
        <v>30097</v>
      </c>
    </row>
    <row r="16441">
      <c r="A16441" s="1">
        <v>663.0</v>
      </c>
      <c r="B16441" s="1" t="s">
        <v>30098</v>
      </c>
      <c r="C16441" s="1" t="s">
        <v>30099</v>
      </c>
    </row>
    <row r="16442">
      <c r="A16442" s="1">
        <v>663.0</v>
      </c>
      <c r="B16442" s="1" t="s">
        <v>30100</v>
      </c>
      <c r="C16442" s="1" t="s">
        <v>30101</v>
      </c>
    </row>
    <row r="16443">
      <c r="A16443" s="1">
        <v>663.0</v>
      </c>
      <c r="B16443" s="1" t="s">
        <v>30102</v>
      </c>
      <c r="C16443" s="1" t="s">
        <v>30103</v>
      </c>
    </row>
    <row r="16444">
      <c r="A16444" s="1">
        <v>663.0</v>
      </c>
      <c r="B16444" s="1" t="s">
        <v>30104</v>
      </c>
      <c r="C16444" s="1" t="s">
        <v>30105</v>
      </c>
    </row>
    <row r="16445">
      <c r="A16445" s="1">
        <v>663.0</v>
      </c>
      <c r="B16445" s="1" t="s">
        <v>30106</v>
      </c>
      <c r="C16445" s="1" t="s">
        <v>30107</v>
      </c>
    </row>
    <row r="16446">
      <c r="A16446" s="1">
        <v>663.0</v>
      </c>
      <c r="B16446" s="1" t="s">
        <v>30108</v>
      </c>
      <c r="C16446" s="1" t="s">
        <v>30109</v>
      </c>
    </row>
    <row r="16447">
      <c r="A16447" s="1">
        <v>663.0</v>
      </c>
      <c r="B16447" s="1" t="s">
        <v>30110</v>
      </c>
      <c r="C16447" s="1" t="s">
        <v>30111</v>
      </c>
    </row>
    <row r="16448">
      <c r="A16448" s="1">
        <v>663.0</v>
      </c>
      <c r="B16448" s="1" t="s">
        <v>30112</v>
      </c>
      <c r="C16448" s="1" t="s">
        <v>30113</v>
      </c>
    </row>
    <row r="16449">
      <c r="A16449" s="1">
        <v>663.0</v>
      </c>
      <c r="B16449" s="1" t="s">
        <v>30114</v>
      </c>
      <c r="C16449" s="1" t="s">
        <v>30115</v>
      </c>
    </row>
    <row r="16450">
      <c r="A16450" s="1">
        <v>663.0</v>
      </c>
      <c r="B16450" s="1" t="s">
        <v>30116</v>
      </c>
      <c r="C16450" s="1" t="s">
        <v>30117</v>
      </c>
    </row>
    <row r="16451">
      <c r="A16451" s="1">
        <v>663.0</v>
      </c>
      <c r="B16451" s="1" t="s">
        <v>30118</v>
      </c>
      <c r="C16451" s="1" t="s">
        <v>30119</v>
      </c>
    </row>
    <row r="16452">
      <c r="A16452" s="1">
        <v>663.0</v>
      </c>
      <c r="B16452" s="1" t="s">
        <v>30120</v>
      </c>
      <c r="C16452" s="1" t="s">
        <v>30121</v>
      </c>
    </row>
    <row r="16453">
      <c r="A16453" s="1">
        <v>663.0</v>
      </c>
      <c r="B16453" s="1" t="s">
        <v>30122</v>
      </c>
      <c r="C16453" s="1" t="s">
        <v>30123</v>
      </c>
    </row>
    <row r="16454">
      <c r="A16454" s="1">
        <v>663.0</v>
      </c>
      <c r="B16454" s="1" t="s">
        <v>30124</v>
      </c>
      <c r="C16454" s="1" t="s">
        <v>30125</v>
      </c>
    </row>
    <row r="16455">
      <c r="A16455" s="1">
        <v>663.0</v>
      </c>
      <c r="B16455" s="1" t="s">
        <v>30126</v>
      </c>
      <c r="C16455" s="1" t="s">
        <v>30127</v>
      </c>
    </row>
    <row r="16456">
      <c r="A16456" s="1">
        <v>663.0</v>
      </c>
      <c r="B16456" s="1" t="s">
        <v>30128</v>
      </c>
      <c r="C16456" s="1" t="s">
        <v>30129</v>
      </c>
    </row>
    <row r="16457">
      <c r="A16457" s="1">
        <v>663.0</v>
      </c>
      <c r="B16457" s="1" t="s">
        <v>30130</v>
      </c>
      <c r="C16457" s="1" t="s">
        <v>30131</v>
      </c>
    </row>
    <row r="16458">
      <c r="A16458" s="1">
        <v>663.0</v>
      </c>
      <c r="B16458" s="1" t="s">
        <v>30132</v>
      </c>
      <c r="C16458" s="1" t="s">
        <v>30133</v>
      </c>
    </row>
    <row r="16459">
      <c r="A16459" s="1">
        <v>663.0</v>
      </c>
      <c r="B16459" s="1" t="s">
        <v>30134</v>
      </c>
      <c r="C16459" s="1" t="s">
        <v>30135</v>
      </c>
    </row>
    <row r="16460">
      <c r="A16460" s="1">
        <v>663.0</v>
      </c>
      <c r="B16460" s="1" t="s">
        <v>30136</v>
      </c>
      <c r="C16460" s="1" t="s">
        <v>30137</v>
      </c>
    </row>
    <row r="16461">
      <c r="A16461" s="1">
        <v>663.0</v>
      </c>
      <c r="B16461" s="1" t="s">
        <v>30138</v>
      </c>
      <c r="C16461" s="1" t="s">
        <v>30139</v>
      </c>
    </row>
    <row r="16462">
      <c r="A16462" s="1">
        <v>663.0</v>
      </c>
      <c r="B16462" s="1" t="s">
        <v>30140</v>
      </c>
      <c r="C16462" s="1" t="s">
        <v>30141</v>
      </c>
    </row>
    <row r="16463">
      <c r="A16463" s="1">
        <v>663.0</v>
      </c>
      <c r="B16463" s="1" t="s">
        <v>30142</v>
      </c>
      <c r="C16463" s="1" t="s">
        <v>30143</v>
      </c>
    </row>
    <row r="16464">
      <c r="A16464" s="1">
        <v>663.0</v>
      </c>
      <c r="B16464" s="1" t="s">
        <v>30144</v>
      </c>
      <c r="C16464" s="1" t="s">
        <v>30145</v>
      </c>
    </row>
    <row r="16465">
      <c r="A16465" s="1">
        <v>663.0</v>
      </c>
      <c r="B16465" s="1" t="s">
        <v>30146</v>
      </c>
      <c r="C16465" s="1" t="s">
        <v>30147</v>
      </c>
    </row>
    <row r="16466">
      <c r="A16466" s="1">
        <v>663.0</v>
      </c>
      <c r="B16466" s="1" t="s">
        <v>30148</v>
      </c>
      <c r="C16466" s="1" t="s">
        <v>30149</v>
      </c>
    </row>
    <row r="16467">
      <c r="A16467" s="1">
        <v>663.0</v>
      </c>
      <c r="B16467" s="1" t="s">
        <v>30150</v>
      </c>
      <c r="C16467" s="1" t="s">
        <v>30151</v>
      </c>
    </row>
    <row r="16468">
      <c r="A16468" s="1">
        <v>663.0</v>
      </c>
      <c r="B16468" s="1" t="s">
        <v>27725</v>
      </c>
      <c r="C16468" s="1" t="s">
        <v>27726</v>
      </c>
    </row>
    <row r="16469">
      <c r="A16469" s="1">
        <v>663.0</v>
      </c>
      <c r="B16469" s="1" t="s">
        <v>27727</v>
      </c>
      <c r="C16469" s="1" t="s">
        <v>26019</v>
      </c>
    </row>
    <row r="16470">
      <c r="A16470" s="1">
        <v>664.0</v>
      </c>
      <c r="B16470" s="1" t="s">
        <v>30152</v>
      </c>
      <c r="C16470" s="1" t="s">
        <v>30153</v>
      </c>
    </row>
    <row r="16471">
      <c r="A16471" s="1">
        <v>664.0</v>
      </c>
      <c r="B16471" s="1" t="s">
        <v>30154</v>
      </c>
      <c r="C16471" s="1" t="s">
        <v>30155</v>
      </c>
    </row>
    <row r="16472">
      <c r="A16472" s="1">
        <v>664.0</v>
      </c>
      <c r="B16472" s="1" t="s">
        <v>30156</v>
      </c>
      <c r="C16472" s="1" t="s">
        <v>30157</v>
      </c>
    </row>
    <row r="16473">
      <c r="A16473" s="1">
        <v>664.0</v>
      </c>
      <c r="B16473" s="1" t="s">
        <v>30158</v>
      </c>
      <c r="C16473" s="1" t="s">
        <v>30159</v>
      </c>
    </row>
    <row r="16474">
      <c r="A16474" s="1">
        <v>664.0</v>
      </c>
      <c r="B16474" s="1" t="s">
        <v>30160</v>
      </c>
      <c r="C16474" s="1" t="s">
        <v>30161</v>
      </c>
    </row>
    <row r="16475">
      <c r="A16475" s="1">
        <v>664.0</v>
      </c>
      <c r="B16475" s="1" t="s">
        <v>30162</v>
      </c>
      <c r="C16475" s="1" t="s">
        <v>30163</v>
      </c>
    </row>
    <row r="16476">
      <c r="A16476" s="1">
        <v>664.0</v>
      </c>
      <c r="B16476" s="1" t="s">
        <v>30164</v>
      </c>
      <c r="C16476" s="1" t="s">
        <v>30165</v>
      </c>
    </row>
    <row r="16477">
      <c r="A16477" s="1">
        <v>664.0</v>
      </c>
      <c r="B16477" s="1" t="s">
        <v>30166</v>
      </c>
      <c r="C16477" s="1" t="s">
        <v>30167</v>
      </c>
    </row>
    <row r="16478">
      <c r="A16478" s="1">
        <v>664.0</v>
      </c>
      <c r="B16478" s="1" t="s">
        <v>30168</v>
      </c>
      <c r="C16478" s="1" t="s">
        <v>30169</v>
      </c>
    </row>
    <row r="16479">
      <c r="A16479" s="1">
        <v>664.0</v>
      </c>
      <c r="B16479" s="1" t="s">
        <v>30170</v>
      </c>
      <c r="C16479" s="1" t="s">
        <v>30171</v>
      </c>
    </row>
    <row r="16480">
      <c r="A16480" s="1">
        <v>664.0</v>
      </c>
      <c r="B16480" s="1" t="s">
        <v>30172</v>
      </c>
      <c r="C16480" s="1" t="s">
        <v>30173</v>
      </c>
    </row>
    <row r="16481">
      <c r="A16481" s="1">
        <v>664.0</v>
      </c>
      <c r="B16481" s="1" t="s">
        <v>30174</v>
      </c>
      <c r="C16481" s="1" t="s">
        <v>30175</v>
      </c>
    </row>
    <row r="16482">
      <c r="A16482" s="1">
        <v>664.0</v>
      </c>
      <c r="B16482" s="1" t="s">
        <v>30176</v>
      </c>
      <c r="C16482" s="1" t="s">
        <v>30177</v>
      </c>
    </row>
    <row r="16483">
      <c r="A16483" s="1">
        <v>664.0</v>
      </c>
      <c r="B16483" s="1" t="s">
        <v>30178</v>
      </c>
      <c r="C16483" s="1" t="s">
        <v>30179</v>
      </c>
    </row>
    <row r="16484">
      <c r="A16484" s="1">
        <v>664.0</v>
      </c>
      <c r="B16484" s="1" t="s">
        <v>30180</v>
      </c>
      <c r="C16484" s="1" t="s">
        <v>30181</v>
      </c>
    </row>
    <row r="16485">
      <c r="A16485" s="1">
        <v>664.0</v>
      </c>
      <c r="B16485" s="1" t="s">
        <v>30182</v>
      </c>
      <c r="C16485" s="1" t="s">
        <v>30183</v>
      </c>
    </row>
    <row r="16486">
      <c r="A16486" s="1">
        <v>664.0</v>
      </c>
      <c r="B16486" s="1" t="s">
        <v>30184</v>
      </c>
      <c r="C16486" s="1" t="s">
        <v>30185</v>
      </c>
    </row>
    <row r="16487">
      <c r="A16487" s="1">
        <v>664.0</v>
      </c>
      <c r="B16487" s="1" t="s">
        <v>30186</v>
      </c>
      <c r="C16487" s="1" t="s">
        <v>30187</v>
      </c>
    </row>
    <row r="16488">
      <c r="A16488" s="1">
        <v>664.0</v>
      </c>
      <c r="B16488" s="1" t="s">
        <v>30188</v>
      </c>
      <c r="C16488" s="1" t="s">
        <v>30189</v>
      </c>
    </row>
    <row r="16489">
      <c r="A16489" s="1">
        <v>664.0</v>
      </c>
      <c r="B16489" s="1" t="s">
        <v>30190</v>
      </c>
      <c r="C16489" s="1" t="s">
        <v>30191</v>
      </c>
    </row>
    <row r="16490">
      <c r="A16490" s="1">
        <v>664.0</v>
      </c>
      <c r="B16490" s="1" t="s">
        <v>30192</v>
      </c>
      <c r="C16490" s="1" t="s">
        <v>30193</v>
      </c>
    </row>
    <row r="16491">
      <c r="A16491" s="1">
        <v>664.0</v>
      </c>
      <c r="B16491" s="1" t="s">
        <v>30194</v>
      </c>
      <c r="C16491" s="1" t="s">
        <v>30195</v>
      </c>
    </row>
    <row r="16492">
      <c r="A16492" s="1">
        <v>664.0</v>
      </c>
      <c r="B16492" s="1" t="s">
        <v>30196</v>
      </c>
      <c r="C16492" s="1" t="s">
        <v>30197</v>
      </c>
    </row>
    <row r="16493">
      <c r="A16493" s="1">
        <v>664.0</v>
      </c>
      <c r="B16493" s="1" t="s">
        <v>30198</v>
      </c>
      <c r="C16493" s="1" t="s">
        <v>30199</v>
      </c>
    </row>
    <row r="16494">
      <c r="A16494" s="1">
        <v>664.0</v>
      </c>
      <c r="B16494" s="1" t="s">
        <v>30200</v>
      </c>
      <c r="C16494" s="1" t="s">
        <v>30201</v>
      </c>
    </row>
    <row r="16495">
      <c r="A16495" s="1">
        <v>664.0</v>
      </c>
      <c r="B16495" s="1" t="s">
        <v>30202</v>
      </c>
      <c r="C16495" s="1" t="s">
        <v>30203</v>
      </c>
    </row>
    <row r="16496">
      <c r="A16496" s="1">
        <v>664.0</v>
      </c>
      <c r="B16496" s="1" t="s">
        <v>30204</v>
      </c>
      <c r="C16496" s="1" t="s">
        <v>30205</v>
      </c>
    </row>
    <row r="16497">
      <c r="A16497" s="1">
        <v>664.0</v>
      </c>
      <c r="B16497" s="1" t="s">
        <v>30206</v>
      </c>
      <c r="C16497" s="1" t="s">
        <v>30207</v>
      </c>
    </row>
    <row r="16498">
      <c r="A16498" s="1">
        <v>664.0</v>
      </c>
      <c r="B16498" s="1" t="s">
        <v>30208</v>
      </c>
      <c r="C16498" s="1" t="s">
        <v>30209</v>
      </c>
    </row>
    <row r="16499">
      <c r="A16499" s="1">
        <v>664.0</v>
      </c>
      <c r="B16499" s="1" t="s">
        <v>30210</v>
      </c>
      <c r="C16499" s="1" t="s">
        <v>30211</v>
      </c>
    </row>
    <row r="16500">
      <c r="A16500" s="1">
        <v>664.0</v>
      </c>
      <c r="B16500" s="1" t="s">
        <v>30212</v>
      </c>
      <c r="C16500" s="1" t="s">
        <v>30213</v>
      </c>
    </row>
    <row r="16501">
      <c r="A16501" s="1">
        <v>664.0</v>
      </c>
      <c r="B16501" s="1" t="s">
        <v>30214</v>
      </c>
      <c r="C16501" s="1" t="s">
        <v>30215</v>
      </c>
    </row>
    <row r="16502">
      <c r="A16502" s="1">
        <v>664.0</v>
      </c>
      <c r="B16502" s="1" t="s">
        <v>30216</v>
      </c>
      <c r="C16502" s="1" t="s">
        <v>30217</v>
      </c>
    </row>
    <row r="16503">
      <c r="A16503" s="1">
        <v>664.0</v>
      </c>
      <c r="B16503" s="1" t="s">
        <v>30218</v>
      </c>
      <c r="C16503" s="1" t="s">
        <v>30219</v>
      </c>
    </row>
    <row r="16504">
      <c r="A16504" s="1">
        <v>664.0</v>
      </c>
      <c r="B16504" s="1" t="s">
        <v>30220</v>
      </c>
      <c r="C16504" s="1" t="s">
        <v>30221</v>
      </c>
    </row>
    <row r="16505">
      <c r="A16505" s="1">
        <v>664.0</v>
      </c>
      <c r="B16505" s="1" t="s">
        <v>30222</v>
      </c>
      <c r="C16505" s="1" t="s">
        <v>30223</v>
      </c>
    </row>
    <row r="16506">
      <c r="A16506" s="1">
        <v>664.0</v>
      </c>
      <c r="B16506" s="1" t="s">
        <v>30224</v>
      </c>
      <c r="C16506" s="1" t="s">
        <v>30225</v>
      </c>
    </row>
    <row r="16507">
      <c r="A16507" s="1">
        <v>664.0</v>
      </c>
      <c r="B16507" s="1" t="s">
        <v>30226</v>
      </c>
      <c r="C16507" s="1" t="s">
        <v>30227</v>
      </c>
    </row>
    <row r="16508">
      <c r="A16508" s="1">
        <v>664.0</v>
      </c>
      <c r="B16508" s="1" t="s">
        <v>30228</v>
      </c>
      <c r="C16508" s="1" t="s">
        <v>30229</v>
      </c>
    </row>
    <row r="16509">
      <c r="A16509" s="1">
        <v>664.0</v>
      </c>
      <c r="B16509" s="1" t="s">
        <v>30230</v>
      </c>
      <c r="C16509" s="1" t="s">
        <v>30231</v>
      </c>
    </row>
    <row r="16510">
      <c r="A16510" s="1">
        <v>664.0</v>
      </c>
      <c r="B16510" s="1" t="s">
        <v>30232</v>
      </c>
      <c r="C16510" s="1" t="s">
        <v>30233</v>
      </c>
    </row>
    <row r="16511">
      <c r="A16511" s="1">
        <v>664.0</v>
      </c>
      <c r="B16511" s="1" t="s">
        <v>30234</v>
      </c>
      <c r="C16511" s="1" t="s">
        <v>30235</v>
      </c>
    </row>
    <row r="16512">
      <c r="A16512" s="1">
        <v>664.0</v>
      </c>
      <c r="B16512" s="1" t="s">
        <v>30236</v>
      </c>
      <c r="C16512" s="1" t="s">
        <v>30237</v>
      </c>
    </row>
    <row r="16513">
      <c r="A16513" s="1">
        <v>664.0</v>
      </c>
      <c r="B16513" s="1" t="s">
        <v>30238</v>
      </c>
      <c r="C16513" s="1" t="s">
        <v>30239</v>
      </c>
    </row>
    <row r="16514">
      <c r="A16514" s="1">
        <v>664.0</v>
      </c>
      <c r="B16514" s="1" t="s">
        <v>30240</v>
      </c>
      <c r="C16514" s="1" t="s">
        <v>30241</v>
      </c>
    </row>
    <row r="16515">
      <c r="A16515" s="1">
        <v>664.0</v>
      </c>
      <c r="B16515" s="1" t="s">
        <v>30242</v>
      </c>
      <c r="C16515" s="1" t="s">
        <v>30243</v>
      </c>
    </row>
    <row r="16516">
      <c r="A16516" s="1">
        <v>664.0</v>
      </c>
      <c r="B16516" s="1" t="s">
        <v>30244</v>
      </c>
      <c r="C16516" s="1" t="s">
        <v>30245</v>
      </c>
    </row>
    <row r="16517">
      <c r="A16517" s="1">
        <v>664.0</v>
      </c>
      <c r="B16517" s="1" t="s">
        <v>30246</v>
      </c>
      <c r="C16517" s="1" t="s">
        <v>30247</v>
      </c>
    </row>
    <row r="16518">
      <c r="A16518" s="1">
        <v>664.0</v>
      </c>
      <c r="B16518" s="1" t="s">
        <v>30248</v>
      </c>
      <c r="C16518" s="1" t="s">
        <v>30249</v>
      </c>
    </row>
    <row r="16519">
      <c r="A16519" s="1">
        <v>664.0</v>
      </c>
      <c r="B16519" s="1" t="s">
        <v>30250</v>
      </c>
      <c r="C16519" s="1" t="s">
        <v>30251</v>
      </c>
    </row>
    <row r="16520">
      <c r="A16520" s="1">
        <v>664.0</v>
      </c>
      <c r="B16520" s="1" t="s">
        <v>30252</v>
      </c>
      <c r="C16520" s="1" t="s">
        <v>30253</v>
      </c>
    </row>
    <row r="16521">
      <c r="A16521" s="1">
        <v>664.0</v>
      </c>
      <c r="B16521" s="1" t="s">
        <v>30254</v>
      </c>
      <c r="C16521" s="1" t="s">
        <v>30255</v>
      </c>
    </row>
    <row r="16522">
      <c r="A16522" s="1">
        <v>664.0</v>
      </c>
      <c r="B16522" s="1" t="s">
        <v>30256</v>
      </c>
      <c r="C16522" s="1" t="s">
        <v>30257</v>
      </c>
    </row>
    <row r="16523">
      <c r="A16523" s="1">
        <v>664.0</v>
      </c>
      <c r="B16523" s="1" t="s">
        <v>30258</v>
      </c>
      <c r="C16523" s="1" t="s">
        <v>30259</v>
      </c>
    </row>
    <row r="16524">
      <c r="A16524" s="1">
        <v>664.0</v>
      </c>
      <c r="B16524" s="1" t="s">
        <v>30260</v>
      </c>
      <c r="C16524" s="1" t="s">
        <v>30261</v>
      </c>
    </row>
    <row r="16525">
      <c r="A16525" s="1">
        <v>664.0</v>
      </c>
      <c r="B16525" s="1" t="s">
        <v>30262</v>
      </c>
      <c r="C16525" s="1" t="s">
        <v>30263</v>
      </c>
    </row>
    <row r="16526">
      <c r="A16526" s="1">
        <v>664.0</v>
      </c>
      <c r="B16526" s="1" t="s">
        <v>30264</v>
      </c>
      <c r="C16526" s="1" t="s">
        <v>30265</v>
      </c>
    </row>
    <row r="16527">
      <c r="A16527" s="1">
        <v>664.0</v>
      </c>
      <c r="B16527" s="1" t="s">
        <v>30266</v>
      </c>
      <c r="C16527" s="1" t="s">
        <v>30267</v>
      </c>
    </row>
    <row r="16528">
      <c r="A16528" s="1">
        <v>664.0</v>
      </c>
      <c r="B16528" s="1" t="s">
        <v>30268</v>
      </c>
      <c r="C16528" s="1" t="s">
        <v>30269</v>
      </c>
    </row>
    <row r="16529">
      <c r="A16529" s="1">
        <v>664.0</v>
      </c>
      <c r="B16529" s="1" t="s">
        <v>30270</v>
      </c>
      <c r="C16529" s="1" t="s">
        <v>30271</v>
      </c>
    </row>
    <row r="16530">
      <c r="A16530" s="1">
        <v>664.0</v>
      </c>
      <c r="B16530" s="1" t="s">
        <v>30272</v>
      </c>
      <c r="C16530" s="1" t="s">
        <v>30273</v>
      </c>
    </row>
    <row r="16531">
      <c r="A16531" s="1">
        <v>664.0</v>
      </c>
      <c r="B16531" s="1" t="s">
        <v>30274</v>
      </c>
      <c r="C16531" s="1" t="s">
        <v>30275</v>
      </c>
    </row>
    <row r="16532">
      <c r="A16532" s="1">
        <v>664.0</v>
      </c>
      <c r="B16532" s="1" t="s">
        <v>30276</v>
      </c>
      <c r="C16532" s="1" t="s">
        <v>30277</v>
      </c>
    </row>
    <row r="16533">
      <c r="A16533" s="1">
        <v>664.0</v>
      </c>
      <c r="B16533" s="1" t="s">
        <v>30278</v>
      </c>
      <c r="C16533" s="1" t="s">
        <v>30279</v>
      </c>
    </row>
    <row r="16534">
      <c r="A16534" s="1">
        <v>664.0</v>
      </c>
      <c r="B16534" s="1" t="s">
        <v>30280</v>
      </c>
      <c r="C16534" s="1" t="s">
        <v>30281</v>
      </c>
    </row>
    <row r="16535">
      <c r="A16535" s="1">
        <v>664.0</v>
      </c>
      <c r="B16535" s="1" t="s">
        <v>30282</v>
      </c>
      <c r="C16535" s="1" t="s">
        <v>30283</v>
      </c>
    </row>
    <row r="16536">
      <c r="A16536" s="1">
        <v>664.0</v>
      </c>
      <c r="B16536" s="1" t="s">
        <v>30284</v>
      </c>
      <c r="C16536" s="1" t="s">
        <v>30285</v>
      </c>
    </row>
    <row r="16537">
      <c r="A16537" s="1">
        <v>664.0</v>
      </c>
      <c r="B16537" s="1" t="s">
        <v>30286</v>
      </c>
      <c r="C16537" s="1" t="s">
        <v>30287</v>
      </c>
    </row>
    <row r="16538">
      <c r="A16538" s="1">
        <v>664.0</v>
      </c>
      <c r="B16538" s="1" t="s">
        <v>30288</v>
      </c>
      <c r="C16538" s="1" t="s">
        <v>30289</v>
      </c>
    </row>
    <row r="16539">
      <c r="A16539" s="1">
        <v>664.0</v>
      </c>
      <c r="B16539" s="1" t="s">
        <v>30290</v>
      </c>
      <c r="C16539" s="1" t="s">
        <v>30291</v>
      </c>
    </row>
    <row r="16540">
      <c r="A16540" s="1">
        <v>664.0</v>
      </c>
      <c r="B16540" s="1" t="s">
        <v>30292</v>
      </c>
      <c r="C16540" s="1" t="s">
        <v>30293</v>
      </c>
    </row>
    <row r="16541">
      <c r="A16541" s="1">
        <v>664.0</v>
      </c>
      <c r="B16541" s="1" t="s">
        <v>30294</v>
      </c>
      <c r="C16541" s="1" t="s">
        <v>30295</v>
      </c>
    </row>
    <row r="16542">
      <c r="A16542" s="1">
        <v>664.0</v>
      </c>
      <c r="B16542" s="1" t="s">
        <v>30296</v>
      </c>
      <c r="C16542" s="1" t="s">
        <v>30297</v>
      </c>
    </row>
    <row r="16543">
      <c r="A16543" s="1">
        <v>664.0</v>
      </c>
      <c r="B16543" s="1" t="s">
        <v>30298</v>
      </c>
      <c r="C16543" s="1" t="s">
        <v>30299</v>
      </c>
    </row>
    <row r="16544">
      <c r="A16544" s="1">
        <v>664.0</v>
      </c>
      <c r="B16544" s="1" t="s">
        <v>30300</v>
      </c>
      <c r="C16544" s="1" t="s">
        <v>30301</v>
      </c>
    </row>
    <row r="16545">
      <c r="A16545" s="1">
        <v>664.0</v>
      </c>
      <c r="B16545" s="1" t="s">
        <v>30302</v>
      </c>
      <c r="C16545" s="1" t="s">
        <v>30303</v>
      </c>
    </row>
    <row r="16546">
      <c r="A16546" s="1">
        <v>664.0</v>
      </c>
      <c r="B16546" s="1" t="s">
        <v>30304</v>
      </c>
      <c r="C16546" s="1" t="s">
        <v>30305</v>
      </c>
    </row>
    <row r="16547">
      <c r="A16547" s="1">
        <v>664.0</v>
      </c>
      <c r="B16547" s="1" t="s">
        <v>30306</v>
      </c>
      <c r="C16547" s="1" t="s">
        <v>30307</v>
      </c>
    </row>
    <row r="16548">
      <c r="A16548" s="1">
        <v>664.0</v>
      </c>
      <c r="B16548" s="1" t="s">
        <v>30308</v>
      </c>
      <c r="C16548" s="1" t="s">
        <v>30309</v>
      </c>
    </row>
    <row r="16549">
      <c r="A16549" s="1">
        <v>664.0</v>
      </c>
      <c r="B16549" s="1" t="s">
        <v>30310</v>
      </c>
      <c r="C16549" s="1" t="s">
        <v>30311</v>
      </c>
    </row>
    <row r="16550">
      <c r="A16550" s="1">
        <v>664.0</v>
      </c>
      <c r="B16550" s="1" t="s">
        <v>30312</v>
      </c>
      <c r="C16550" s="1" t="s">
        <v>30313</v>
      </c>
    </row>
    <row r="16551">
      <c r="A16551" s="1">
        <v>664.0</v>
      </c>
      <c r="B16551" s="1" t="s">
        <v>30314</v>
      </c>
      <c r="C16551" s="1" t="s">
        <v>30315</v>
      </c>
    </row>
    <row r="16552">
      <c r="A16552" s="1">
        <v>664.0</v>
      </c>
      <c r="B16552" s="1" t="s">
        <v>30316</v>
      </c>
      <c r="C16552" s="1" t="s">
        <v>30317</v>
      </c>
    </row>
    <row r="16553">
      <c r="A16553" s="1">
        <v>664.0</v>
      </c>
      <c r="B16553" s="1" t="s">
        <v>30318</v>
      </c>
      <c r="C16553" s="1" t="s">
        <v>30319</v>
      </c>
    </row>
    <row r="16554">
      <c r="A16554" s="1">
        <v>664.0</v>
      </c>
      <c r="B16554" s="1" t="s">
        <v>30320</v>
      </c>
      <c r="C16554" s="1" t="s">
        <v>30321</v>
      </c>
    </row>
    <row r="16555">
      <c r="A16555" s="1">
        <v>664.0</v>
      </c>
      <c r="B16555" s="1" t="s">
        <v>30322</v>
      </c>
      <c r="C16555" s="1" t="s">
        <v>30323</v>
      </c>
    </row>
    <row r="16556">
      <c r="A16556" s="1">
        <v>664.0</v>
      </c>
      <c r="B16556" s="1" t="s">
        <v>30324</v>
      </c>
      <c r="C16556" s="1" t="s">
        <v>30325</v>
      </c>
    </row>
    <row r="16557">
      <c r="A16557" s="1">
        <v>664.0</v>
      </c>
      <c r="B16557" s="1" t="s">
        <v>30326</v>
      </c>
      <c r="C16557" s="1" t="s">
        <v>30327</v>
      </c>
    </row>
    <row r="16558">
      <c r="A16558" s="1">
        <v>664.0</v>
      </c>
      <c r="B16558" s="1" t="s">
        <v>30328</v>
      </c>
      <c r="C16558" s="1" t="s">
        <v>30329</v>
      </c>
    </row>
    <row r="16559">
      <c r="A16559" s="1">
        <v>665.0</v>
      </c>
      <c r="B16559" s="1" t="s">
        <v>30330</v>
      </c>
      <c r="C16559" s="1" t="s">
        <v>30331</v>
      </c>
    </row>
    <row r="16560">
      <c r="A16560" s="1">
        <v>665.0</v>
      </c>
      <c r="B16560" s="1" t="s">
        <v>30332</v>
      </c>
      <c r="C16560" s="1" t="s">
        <v>30333</v>
      </c>
    </row>
    <row r="16561">
      <c r="A16561" s="1">
        <v>665.0</v>
      </c>
      <c r="B16561" s="1" t="s">
        <v>30334</v>
      </c>
      <c r="C16561" s="1" t="s">
        <v>30335</v>
      </c>
    </row>
    <row r="16562">
      <c r="A16562" s="1">
        <v>665.0</v>
      </c>
      <c r="B16562" s="1" t="s">
        <v>30336</v>
      </c>
      <c r="C16562" s="1" t="s">
        <v>30337</v>
      </c>
    </row>
    <row r="16563">
      <c r="A16563" s="1">
        <v>665.0</v>
      </c>
      <c r="B16563" s="1" t="s">
        <v>30338</v>
      </c>
      <c r="C16563" s="1" t="s">
        <v>30339</v>
      </c>
    </row>
    <row r="16564">
      <c r="A16564" s="1">
        <v>665.0</v>
      </c>
      <c r="B16564" s="1" t="s">
        <v>30340</v>
      </c>
      <c r="C16564" s="1" t="s">
        <v>30341</v>
      </c>
    </row>
    <row r="16565">
      <c r="A16565" s="1">
        <v>665.0</v>
      </c>
      <c r="B16565" s="1" t="s">
        <v>30342</v>
      </c>
      <c r="C16565" s="1" t="s">
        <v>30343</v>
      </c>
    </row>
    <row r="16566">
      <c r="A16566" s="1">
        <v>665.0</v>
      </c>
      <c r="B16566" s="1" t="s">
        <v>30344</v>
      </c>
      <c r="C16566" s="1" t="s">
        <v>30345</v>
      </c>
    </row>
    <row r="16567">
      <c r="A16567" s="1">
        <v>665.0</v>
      </c>
      <c r="B16567" s="1" t="s">
        <v>30346</v>
      </c>
      <c r="C16567" s="1" t="s">
        <v>30347</v>
      </c>
    </row>
    <row r="16568">
      <c r="A16568" s="1">
        <v>665.0</v>
      </c>
      <c r="B16568" s="1" t="s">
        <v>30348</v>
      </c>
      <c r="C16568" s="1" t="s">
        <v>30349</v>
      </c>
    </row>
    <row r="16569">
      <c r="A16569" s="1">
        <v>665.0</v>
      </c>
      <c r="B16569" s="1" t="s">
        <v>30350</v>
      </c>
      <c r="C16569" s="1" t="s">
        <v>30351</v>
      </c>
    </row>
    <row r="16570">
      <c r="A16570" s="1">
        <v>665.0</v>
      </c>
      <c r="B16570" s="1" t="s">
        <v>30352</v>
      </c>
      <c r="C16570" s="1" t="s">
        <v>30353</v>
      </c>
    </row>
    <row r="16571">
      <c r="A16571" s="1">
        <v>665.0</v>
      </c>
      <c r="B16571" s="1" t="s">
        <v>30354</v>
      </c>
      <c r="C16571" s="1" t="s">
        <v>30355</v>
      </c>
    </row>
    <row r="16572">
      <c r="A16572" s="1">
        <v>665.0</v>
      </c>
      <c r="B16572" s="1" t="s">
        <v>30356</v>
      </c>
      <c r="C16572" s="1" t="s">
        <v>30357</v>
      </c>
    </row>
    <row r="16573">
      <c r="A16573" s="1">
        <v>665.0</v>
      </c>
      <c r="B16573" s="1" t="s">
        <v>30358</v>
      </c>
      <c r="C16573" s="1" t="s">
        <v>30359</v>
      </c>
    </row>
    <row r="16574">
      <c r="A16574" s="1">
        <v>665.0</v>
      </c>
      <c r="B16574" s="1" t="s">
        <v>30360</v>
      </c>
      <c r="C16574" s="1" t="s">
        <v>30361</v>
      </c>
    </row>
    <row r="16575">
      <c r="A16575" s="1">
        <v>665.0</v>
      </c>
      <c r="B16575" s="1" t="s">
        <v>30362</v>
      </c>
      <c r="C16575" s="1" t="s">
        <v>30363</v>
      </c>
    </row>
    <row r="16576">
      <c r="A16576" s="1">
        <v>665.0</v>
      </c>
      <c r="B16576" s="1" t="s">
        <v>30364</v>
      </c>
      <c r="C16576" s="1" t="s">
        <v>30365</v>
      </c>
    </row>
    <row r="16577">
      <c r="A16577" s="1">
        <v>665.0</v>
      </c>
      <c r="B16577" s="1" t="s">
        <v>30366</v>
      </c>
      <c r="C16577" s="1" t="s">
        <v>30367</v>
      </c>
    </row>
    <row r="16578">
      <c r="A16578" s="1">
        <v>665.0</v>
      </c>
      <c r="B16578" s="1" t="s">
        <v>30368</v>
      </c>
      <c r="C16578" s="1" t="s">
        <v>30369</v>
      </c>
    </row>
    <row r="16579">
      <c r="A16579" s="1">
        <v>665.0</v>
      </c>
      <c r="B16579" s="1" t="s">
        <v>30370</v>
      </c>
      <c r="C16579" s="1" t="s">
        <v>30371</v>
      </c>
    </row>
    <row r="16580">
      <c r="A16580" s="1">
        <v>665.0</v>
      </c>
      <c r="B16580" s="1" t="s">
        <v>30372</v>
      </c>
      <c r="C16580" s="1" t="s">
        <v>30373</v>
      </c>
    </row>
    <row r="16581">
      <c r="A16581" s="1">
        <v>665.0</v>
      </c>
      <c r="B16581" s="1" t="s">
        <v>30374</v>
      </c>
      <c r="C16581" s="1" t="s">
        <v>30375</v>
      </c>
    </row>
    <row r="16582">
      <c r="A16582" s="1">
        <v>665.0</v>
      </c>
      <c r="B16582" s="1" t="s">
        <v>30376</v>
      </c>
      <c r="C16582" s="1" t="s">
        <v>30377</v>
      </c>
    </row>
    <row r="16583">
      <c r="A16583" s="1">
        <v>665.0</v>
      </c>
      <c r="B16583" s="1" t="s">
        <v>30378</v>
      </c>
      <c r="C16583" s="1" t="s">
        <v>30379</v>
      </c>
    </row>
    <row r="16584">
      <c r="A16584" s="1">
        <v>665.0</v>
      </c>
      <c r="B16584" s="1" t="s">
        <v>30380</v>
      </c>
      <c r="C16584" s="1" t="s">
        <v>30381</v>
      </c>
    </row>
    <row r="16585">
      <c r="A16585" s="1">
        <v>665.0</v>
      </c>
      <c r="B16585" s="1" t="s">
        <v>30382</v>
      </c>
      <c r="C16585" s="1" t="s">
        <v>30383</v>
      </c>
    </row>
    <row r="16586">
      <c r="A16586" s="1">
        <v>666.0</v>
      </c>
      <c r="B16586" s="1" t="s">
        <v>30384</v>
      </c>
      <c r="C16586" s="1" t="s">
        <v>30385</v>
      </c>
    </row>
    <row r="16587">
      <c r="A16587" s="1">
        <v>666.0</v>
      </c>
      <c r="B16587" s="1" t="s">
        <v>30386</v>
      </c>
      <c r="C16587" s="1" t="s">
        <v>30387</v>
      </c>
    </row>
    <row r="16588">
      <c r="A16588" s="1">
        <v>666.0</v>
      </c>
      <c r="B16588" s="1" t="s">
        <v>30388</v>
      </c>
      <c r="C16588" s="1" t="s">
        <v>30389</v>
      </c>
    </row>
    <row r="16589">
      <c r="A16589" s="1">
        <v>666.0</v>
      </c>
      <c r="B16589" s="1" t="s">
        <v>30390</v>
      </c>
      <c r="C16589" s="1" t="s">
        <v>30391</v>
      </c>
    </row>
    <row r="16590">
      <c r="A16590" s="1">
        <v>666.0</v>
      </c>
      <c r="B16590" s="1" t="s">
        <v>30392</v>
      </c>
      <c r="C16590" s="1" t="s">
        <v>30393</v>
      </c>
    </row>
    <row r="16591">
      <c r="A16591" s="1">
        <v>666.0</v>
      </c>
      <c r="B16591" s="1" t="s">
        <v>30394</v>
      </c>
      <c r="C16591" s="1" t="s">
        <v>30395</v>
      </c>
    </row>
    <row r="16592">
      <c r="A16592" s="1">
        <v>666.0</v>
      </c>
      <c r="B16592" s="1" t="s">
        <v>30396</v>
      </c>
      <c r="C16592" s="1" t="s">
        <v>30397</v>
      </c>
    </row>
    <row r="16593">
      <c r="A16593" s="1">
        <v>666.0</v>
      </c>
      <c r="B16593" s="1" t="s">
        <v>30398</v>
      </c>
      <c r="C16593" s="1" t="s">
        <v>30399</v>
      </c>
    </row>
    <row r="16594">
      <c r="A16594" s="1">
        <v>666.0</v>
      </c>
      <c r="B16594" s="1" t="s">
        <v>30400</v>
      </c>
      <c r="C16594" s="1" t="s">
        <v>30401</v>
      </c>
    </row>
    <row r="16595">
      <c r="A16595" s="1">
        <v>666.0</v>
      </c>
      <c r="B16595" s="1" t="s">
        <v>30402</v>
      </c>
      <c r="C16595" s="1" t="s">
        <v>30403</v>
      </c>
    </row>
    <row r="16596">
      <c r="A16596" s="1">
        <v>666.0</v>
      </c>
      <c r="B16596" s="1" t="s">
        <v>30404</v>
      </c>
      <c r="C16596" s="1" t="s">
        <v>30405</v>
      </c>
    </row>
    <row r="16597">
      <c r="A16597" s="1">
        <v>666.0</v>
      </c>
      <c r="B16597" s="1" t="s">
        <v>30406</v>
      </c>
      <c r="C16597" s="1" t="s">
        <v>30407</v>
      </c>
    </row>
    <row r="16598">
      <c r="A16598" s="1">
        <v>666.0</v>
      </c>
      <c r="B16598" s="1" t="s">
        <v>30408</v>
      </c>
      <c r="C16598" s="1" t="s">
        <v>30409</v>
      </c>
    </row>
    <row r="16599">
      <c r="A16599" s="1">
        <v>666.0</v>
      </c>
      <c r="B16599" s="1" t="s">
        <v>30410</v>
      </c>
      <c r="C16599" s="1" t="s">
        <v>30411</v>
      </c>
    </row>
    <row r="16600">
      <c r="A16600" s="1">
        <v>666.0</v>
      </c>
      <c r="B16600" s="1" t="s">
        <v>30412</v>
      </c>
      <c r="C16600" s="1" t="s">
        <v>30413</v>
      </c>
    </row>
    <row r="16601">
      <c r="A16601" s="1">
        <v>666.0</v>
      </c>
      <c r="B16601" s="1" t="s">
        <v>30414</v>
      </c>
      <c r="C16601" s="1" t="s">
        <v>30415</v>
      </c>
    </row>
    <row r="16602">
      <c r="A16602" s="1">
        <v>666.0</v>
      </c>
      <c r="B16602" s="1" t="s">
        <v>30416</v>
      </c>
      <c r="C16602" s="1" t="s">
        <v>30417</v>
      </c>
    </row>
    <row r="16603">
      <c r="A16603" s="1">
        <v>666.0</v>
      </c>
      <c r="B16603" s="1" t="s">
        <v>30418</v>
      </c>
      <c r="C16603" s="1" t="s">
        <v>30419</v>
      </c>
    </row>
    <row r="16604">
      <c r="A16604" s="1">
        <v>666.0</v>
      </c>
      <c r="B16604" s="1" t="s">
        <v>30420</v>
      </c>
      <c r="C16604" s="1" t="s">
        <v>30421</v>
      </c>
    </row>
    <row r="16605">
      <c r="A16605" s="1">
        <v>666.0</v>
      </c>
      <c r="B16605" s="1" t="s">
        <v>30422</v>
      </c>
      <c r="C16605" s="1" t="s">
        <v>30423</v>
      </c>
    </row>
    <row r="16606">
      <c r="A16606" s="1">
        <v>666.0</v>
      </c>
      <c r="B16606" s="1" t="s">
        <v>30424</v>
      </c>
      <c r="C16606" s="1" t="s">
        <v>30425</v>
      </c>
    </row>
    <row r="16607">
      <c r="A16607" s="1">
        <v>666.0</v>
      </c>
      <c r="B16607" s="1" t="s">
        <v>30426</v>
      </c>
      <c r="C16607" s="1" t="s">
        <v>30427</v>
      </c>
    </row>
    <row r="16608">
      <c r="A16608" s="1">
        <v>666.0</v>
      </c>
      <c r="B16608" s="1" t="s">
        <v>30428</v>
      </c>
      <c r="C16608" s="1" t="s">
        <v>30429</v>
      </c>
    </row>
    <row r="16609">
      <c r="A16609" s="1">
        <v>666.0</v>
      </c>
      <c r="B16609" s="1" t="s">
        <v>30430</v>
      </c>
      <c r="C16609" s="1" t="s">
        <v>30431</v>
      </c>
    </row>
    <row r="16610">
      <c r="A16610" s="1">
        <v>666.0</v>
      </c>
      <c r="B16610" s="1" t="s">
        <v>30432</v>
      </c>
      <c r="C16610" s="1" t="s">
        <v>30433</v>
      </c>
    </row>
    <row r="16611">
      <c r="A16611" s="1">
        <v>666.0</v>
      </c>
      <c r="B16611" s="1" t="s">
        <v>30434</v>
      </c>
      <c r="C16611" s="1" t="s">
        <v>30435</v>
      </c>
    </row>
    <row r="16612">
      <c r="A16612" s="1">
        <v>666.0</v>
      </c>
      <c r="B16612" s="1" t="s">
        <v>30436</v>
      </c>
      <c r="C16612" s="1" t="s">
        <v>30437</v>
      </c>
    </row>
    <row r="16613">
      <c r="A16613" s="1">
        <v>666.0</v>
      </c>
      <c r="B16613" s="1" t="s">
        <v>30438</v>
      </c>
      <c r="C16613" s="1" t="s">
        <v>30439</v>
      </c>
    </row>
    <row r="16614">
      <c r="A16614" s="1">
        <v>667.0</v>
      </c>
      <c r="B16614" s="1" t="s">
        <v>30440</v>
      </c>
      <c r="C16614" s="1" t="s">
        <v>30441</v>
      </c>
    </row>
    <row r="16615">
      <c r="A16615" s="1">
        <v>667.0</v>
      </c>
      <c r="B16615" s="1" t="s">
        <v>30442</v>
      </c>
      <c r="C16615" s="1" t="s">
        <v>30443</v>
      </c>
    </row>
    <row r="16616">
      <c r="A16616" s="1">
        <v>667.0</v>
      </c>
      <c r="B16616" s="1" t="s">
        <v>30444</v>
      </c>
      <c r="C16616" s="1" t="s">
        <v>30445</v>
      </c>
    </row>
    <row r="16617">
      <c r="A16617" s="1">
        <v>667.0</v>
      </c>
      <c r="B16617" s="1" t="s">
        <v>30446</v>
      </c>
      <c r="C16617" s="1" t="s">
        <v>30447</v>
      </c>
    </row>
    <row r="16618">
      <c r="A16618" s="1">
        <v>667.0</v>
      </c>
      <c r="B16618" s="1" t="s">
        <v>30448</v>
      </c>
      <c r="C16618" s="1" t="s">
        <v>30449</v>
      </c>
    </row>
    <row r="16619">
      <c r="A16619" s="1">
        <v>667.0</v>
      </c>
      <c r="B16619" s="1" t="s">
        <v>30450</v>
      </c>
      <c r="C16619" s="1" t="s">
        <v>30451</v>
      </c>
    </row>
    <row r="16620">
      <c r="A16620" s="1">
        <v>667.0</v>
      </c>
      <c r="B16620" s="1" t="s">
        <v>30452</v>
      </c>
      <c r="C16620" s="1" t="s">
        <v>30453</v>
      </c>
    </row>
    <row r="16621">
      <c r="A16621" s="1">
        <v>667.0</v>
      </c>
      <c r="B16621" s="1" t="s">
        <v>30454</v>
      </c>
      <c r="C16621" s="1" t="s">
        <v>30455</v>
      </c>
    </row>
    <row r="16622">
      <c r="A16622" s="1">
        <v>667.0</v>
      </c>
      <c r="B16622" s="1" t="s">
        <v>30456</v>
      </c>
      <c r="C16622" s="1" t="s">
        <v>30457</v>
      </c>
    </row>
    <row r="16623">
      <c r="A16623" s="1">
        <v>667.0</v>
      </c>
      <c r="B16623" s="1" t="s">
        <v>30458</v>
      </c>
      <c r="C16623" s="1" t="s">
        <v>30459</v>
      </c>
    </row>
    <row r="16624">
      <c r="A16624" s="1">
        <v>667.0</v>
      </c>
      <c r="B16624" s="1" t="s">
        <v>30460</v>
      </c>
      <c r="C16624" s="1" t="s">
        <v>30461</v>
      </c>
    </row>
    <row r="16625">
      <c r="A16625" s="1">
        <v>667.0</v>
      </c>
      <c r="B16625" s="1" t="s">
        <v>30462</v>
      </c>
      <c r="C16625" s="1" t="s">
        <v>30463</v>
      </c>
    </row>
    <row r="16626">
      <c r="A16626" s="1">
        <v>667.0</v>
      </c>
      <c r="B16626" s="1" t="s">
        <v>30464</v>
      </c>
      <c r="C16626" s="1" t="s">
        <v>30465</v>
      </c>
    </row>
    <row r="16627">
      <c r="A16627" s="1">
        <v>667.0</v>
      </c>
      <c r="B16627" s="1" t="s">
        <v>30466</v>
      </c>
      <c r="C16627" s="1" t="s">
        <v>30467</v>
      </c>
    </row>
    <row r="16628">
      <c r="A16628" s="1">
        <v>667.0</v>
      </c>
      <c r="B16628" s="1" t="s">
        <v>30468</v>
      </c>
      <c r="C16628" s="1" t="s">
        <v>30469</v>
      </c>
    </row>
    <row r="16629">
      <c r="A16629" s="1">
        <v>667.0</v>
      </c>
      <c r="B16629" s="1" t="s">
        <v>30470</v>
      </c>
      <c r="C16629" s="1" t="s">
        <v>30471</v>
      </c>
    </row>
    <row r="16630">
      <c r="A16630" s="1">
        <v>667.0</v>
      </c>
      <c r="B16630" s="1" t="s">
        <v>30472</v>
      </c>
      <c r="C16630" s="1" t="s">
        <v>30473</v>
      </c>
    </row>
    <row r="16631">
      <c r="A16631" s="1">
        <v>667.0</v>
      </c>
      <c r="B16631" s="1" t="s">
        <v>30474</v>
      </c>
      <c r="C16631" s="1" t="s">
        <v>30475</v>
      </c>
    </row>
    <row r="16632">
      <c r="A16632" s="1">
        <v>667.0</v>
      </c>
      <c r="B16632" s="1" t="s">
        <v>30476</v>
      </c>
      <c r="C16632" s="1" t="s">
        <v>30477</v>
      </c>
    </row>
    <row r="16633">
      <c r="A16633" s="1">
        <v>667.0</v>
      </c>
      <c r="B16633" s="1" t="s">
        <v>30478</v>
      </c>
      <c r="C16633" s="1" t="s">
        <v>30479</v>
      </c>
    </row>
    <row r="16634">
      <c r="A16634" s="1">
        <v>667.0</v>
      </c>
      <c r="B16634" s="1" t="s">
        <v>30480</v>
      </c>
      <c r="C16634" s="1" t="s">
        <v>30481</v>
      </c>
    </row>
    <row r="16635">
      <c r="A16635" s="1">
        <v>667.0</v>
      </c>
      <c r="B16635" s="1" t="s">
        <v>30482</v>
      </c>
      <c r="C16635" s="1" t="s">
        <v>30483</v>
      </c>
    </row>
    <row r="16636">
      <c r="A16636" s="1">
        <v>667.0</v>
      </c>
      <c r="B16636" s="1" t="s">
        <v>29760</v>
      </c>
      <c r="C16636" s="1" t="s">
        <v>29761</v>
      </c>
    </row>
    <row r="16637">
      <c r="A16637" s="1">
        <v>667.0</v>
      </c>
      <c r="B16637" s="1" t="s">
        <v>30484</v>
      </c>
      <c r="C16637" s="1" t="s">
        <v>30485</v>
      </c>
    </row>
    <row r="16638">
      <c r="A16638" s="1">
        <v>667.0</v>
      </c>
      <c r="B16638" s="1" t="s">
        <v>30486</v>
      </c>
      <c r="C16638" s="1" t="s">
        <v>30487</v>
      </c>
    </row>
    <row r="16639">
      <c r="A16639" s="1">
        <v>667.0</v>
      </c>
      <c r="B16639" s="1" t="s">
        <v>7235</v>
      </c>
      <c r="C16639" s="1" t="s">
        <v>7236</v>
      </c>
    </row>
    <row r="16640">
      <c r="A16640" s="1">
        <v>667.0</v>
      </c>
      <c r="B16640" s="1" t="s">
        <v>30488</v>
      </c>
      <c r="C16640" s="1" t="s">
        <v>30489</v>
      </c>
    </row>
    <row r="16641">
      <c r="A16641" s="1">
        <v>667.0</v>
      </c>
      <c r="B16641" s="1" t="s">
        <v>30490</v>
      </c>
      <c r="C16641" s="1" t="s">
        <v>30491</v>
      </c>
    </row>
    <row r="16642">
      <c r="A16642" s="1">
        <v>667.0</v>
      </c>
      <c r="B16642" s="1" t="s">
        <v>30492</v>
      </c>
      <c r="C16642" s="1" t="s">
        <v>30493</v>
      </c>
    </row>
    <row r="16643">
      <c r="A16643" s="1">
        <v>667.0</v>
      </c>
      <c r="B16643" s="1" t="s">
        <v>30494</v>
      </c>
      <c r="C16643" s="1" t="s">
        <v>30495</v>
      </c>
    </row>
    <row r="16644">
      <c r="A16644" s="1">
        <v>667.0</v>
      </c>
      <c r="B16644" s="1" t="s">
        <v>30496</v>
      </c>
      <c r="C16644" s="1" t="s">
        <v>30497</v>
      </c>
    </row>
    <row r="16645">
      <c r="A16645" s="1">
        <v>667.0</v>
      </c>
      <c r="B16645" s="1" t="s">
        <v>30498</v>
      </c>
      <c r="C16645" s="1" t="s">
        <v>30499</v>
      </c>
    </row>
    <row r="16646">
      <c r="A16646" s="1">
        <v>667.0</v>
      </c>
      <c r="B16646" s="1" t="s">
        <v>30500</v>
      </c>
      <c r="C16646" s="1" t="s">
        <v>30501</v>
      </c>
    </row>
    <row r="16647">
      <c r="A16647" s="1">
        <v>667.0</v>
      </c>
      <c r="B16647" s="1" t="s">
        <v>30502</v>
      </c>
      <c r="C16647" s="1" t="s">
        <v>30503</v>
      </c>
    </row>
    <row r="16648">
      <c r="A16648" s="1">
        <v>667.0</v>
      </c>
      <c r="B16648" s="1" t="s">
        <v>30504</v>
      </c>
      <c r="C16648" s="1" t="s">
        <v>30505</v>
      </c>
    </row>
    <row r="16649">
      <c r="A16649" s="1">
        <v>667.0</v>
      </c>
      <c r="B16649" s="1" t="s">
        <v>30506</v>
      </c>
      <c r="C16649" s="1" t="s">
        <v>30507</v>
      </c>
    </row>
    <row r="16650">
      <c r="A16650" s="1">
        <v>667.0</v>
      </c>
      <c r="B16650" s="1" t="s">
        <v>30508</v>
      </c>
      <c r="C16650" s="1" t="s">
        <v>30509</v>
      </c>
    </row>
    <row r="16651">
      <c r="A16651" s="1">
        <v>668.0</v>
      </c>
      <c r="B16651" s="1" t="s">
        <v>30510</v>
      </c>
      <c r="C16651" s="1" t="s">
        <v>30511</v>
      </c>
    </row>
    <row r="16652">
      <c r="A16652" s="1">
        <v>668.0</v>
      </c>
      <c r="B16652" s="1" t="s">
        <v>30512</v>
      </c>
      <c r="C16652" s="1" t="s">
        <v>30513</v>
      </c>
    </row>
    <row r="16653">
      <c r="A16653" s="1">
        <v>668.0</v>
      </c>
      <c r="B16653" s="1" t="s">
        <v>30514</v>
      </c>
      <c r="C16653" s="1" t="s">
        <v>30515</v>
      </c>
    </row>
    <row r="16654">
      <c r="A16654" s="1">
        <v>668.0</v>
      </c>
      <c r="B16654" s="1" t="s">
        <v>30516</v>
      </c>
      <c r="C16654" s="1" t="s">
        <v>30517</v>
      </c>
    </row>
    <row r="16655">
      <c r="A16655" s="1">
        <v>668.0</v>
      </c>
      <c r="B16655" s="1" t="s">
        <v>30518</v>
      </c>
      <c r="C16655" s="1" t="s">
        <v>30519</v>
      </c>
    </row>
    <row r="16656">
      <c r="A16656" s="1">
        <v>668.0</v>
      </c>
      <c r="B16656" s="1" t="s">
        <v>30520</v>
      </c>
      <c r="C16656" s="1" t="s">
        <v>30521</v>
      </c>
    </row>
    <row r="16657">
      <c r="A16657" s="1">
        <v>668.0</v>
      </c>
      <c r="B16657" s="1" t="s">
        <v>30522</v>
      </c>
      <c r="C16657" s="1" t="s">
        <v>30523</v>
      </c>
    </row>
    <row r="16658">
      <c r="A16658" s="1">
        <v>668.0</v>
      </c>
      <c r="B16658" s="1" t="s">
        <v>30524</v>
      </c>
      <c r="C16658" s="1" t="s">
        <v>30525</v>
      </c>
    </row>
    <row r="16659">
      <c r="A16659" s="1">
        <v>668.0</v>
      </c>
      <c r="B16659" s="1" t="s">
        <v>30526</v>
      </c>
      <c r="C16659" s="1" t="s">
        <v>30527</v>
      </c>
    </row>
    <row r="16660">
      <c r="A16660" s="1">
        <v>668.0</v>
      </c>
      <c r="B16660" s="1" t="s">
        <v>30528</v>
      </c>
      <c r="C16660" s="1" t="s">
        <v>30529</v>
      </c>
    </row>
    <row r="16661">
      <c r="A16661" s="1">
        <v>668.0</v>
      </c>
      <c r="B16661" s="1" t="s">
        <v>30530</v>
      </c>
      <c r="C16661" s="1" t="s">
        <v>30531</v>
      </c>
    </row>
    <row r="16662">
      <c r="A16662" s="1">
        <v>668.0</v>
      </c>
      <c r="B16662" s="1" t="s">
        <v>30532</v>
      </c>
      <c r="C16662" s="1" t="s">
        <v>30533</v>
      </c>
    </row>
    <row r="16663">
      <c r="A16663" s="1">
        <v>668.0</v>
      </c>
      <c r="B16663" s="1" t="s">
        <v>30534</v>
      </c>
      <c r="C16663" s="1" t="s">
        <v>30535</v>
      </c>
    </row>
    <row r="16664">
      <c r="A16664" s="1">
        <v>668.0</v>
      </c>
      <c r="B16664" s="1" t="s">
        <v>30536</v>
      </c>
      <c r="C16664" s="1" t="s">
        <v>30537</v>
      </c>
    </row>
    <row r="16665">
      <c r="A16665" s="1">
        <v>668.0</v>
      </c>
      <c r="B16665" s="1" t="s">
        <v>30538</v>
      </c>
      <c r="C16665" s="1" t="s">
        <v>30539</v>
      </c>
    </row>
    <row r="16666">
      <c r="A16666" s="1">
        <v>668.0</v>
      </c>
      <c r="B16666" s="1" t="s">
        <v>30540</v>
      </c>
      <c r="C16666" s="1" t="s">
        <v>30541</v>
      </c>
    </row>
    <row r="16667">
      <c r="A16667" s="1">
        <v>668.0</v>
      </c>
      <c r="B16667" s="1" t="s">
        <v>30542</v>
      </c>
      <c r="C16667" s="1" t="s">
        <v>30543</v>
      </c>
    </row>
    <row r="16668">
      <c r="A16668" s="1">
        <v>668.0</v>
      </c>
      <c r="B16668" s="1" t="s">
        <v>30544</v>
      </c>
      <c r="C16668" s="1" t="s">
        <v>30545</v>
      </c>
    </row>
    <row r="16669">
      <c r="A16669" s="1">
        <v>668.0</v>
      </c>
      <c r="B16669" s="1" t="s">
        <v>30546</v>
      </c>
      <c r="C16669" s="1" t="s">
        <v>30547</v>
      </c>
    </row>
    <row r="16670">
      <c r="A16670" s="1">
        <v>668.0</v>
      </c>
      <c r="B16670" s="1" t="s">
        <v>30548</v>
      </c>
      <c r="C16670" s="1" t="s">
        <v>30549</v>
      </c>
    </row>
    <row r="16671">
      <c r="A16671" s="1">
        <v>668.0</v>
      </c>
      <c r="B16671" s="1" t="s">
        <v>30550</v>
      </c>
      <c r="C16671" s="1" t="s">
        <v>30551</v>
      </c>
    </row>
    <row r="16672">
      <c r="A16672" s="1">
        <v>668.0</v>
      </c>
      <c r="B16672" s="1" t="s">
        <v>30552</v>
      </c>
      <c r="C16672" s="1" t="s">
        <v>30553</v>
      </c>
    </row>
    <row r="16673">
      <c r="A16673" s="1">
        <v>668.0</v>
      </c>
      <c r="B16673" s="1" t="s">
        <v>30554</v>
      </c>
      <c r="C16673" s="1" t="s">
        <v>30555</v>
      </c>
    </row>
    <row r="16674">
      <c r="A16674" s="1">
        <v>668.0</v>
      </c>
      <c r="B16674" s="1" t="s">
        <v>30556</v>
      </c>
      <c r="C16674" s="1" t="s">
        <v>30557</v>
      </c>
    </row>
    <row r="16675">
      <c r="A16675" s="1">
        <v>668.0</v>
      </c>
      <c r="B16675" s="1" t="s">
        <v>30558</v>
      </c>
      <c r="C16675" s="1" t="s">
        <v>30559</v>
      </c>
    </row>
    <row r="16676">
      <c r="A16676" s="1">
        <v>668.0</v>
      </c>
      <c r="B16676" s="1" t="s">
        <v>30560</v>
      </c>
      <c r="C16676" s="1" t="s">
        <v>30561</v>
      </c>
    </row>
    <row r="16677">
      <c r="A16677" s="1">
        <v>668.0</v>
      </c>
      <c r="B16677" s="1" t="s">
        <v>30562</v>
      </c>
      <c r="C16677" s="1" t="s">
        <v>30563</v>
      </c>
    </row>
    <row r="16678">
      <c r="A16678" s="1">
        <v>668.0</v>
      </c>
      <c r="B16678" s="1" t="s">
        <v>30564</v>
      </c>
      <c r="C16678" s="1" t="s">
        <v>30565</v>
      </c>
    </row>
    <row r="16679">
      <c r="A16679" s="1">
        <v>668.0</v>
      </c>
      <c r="B16679" s="1" t="s">
        <v>30566</v>
      </c>
      <c r="C16679" s="1" t="s">
        <v>30567</v>
      </c>
    </row>
    <row r="16680">
      <c r="A16680" s="1">
        <v>668.0</v>
      </c>
      <c r="B16680" s="1" t="s">
        <v>30568</v>
      </c>
      <c r="C16680" s="1" t="s">
        <v>30569</v>
      </c>
    </row>
    <row r="16681">
      <c r="A16681" s="1">
        <v>668.0</v>
      </c>
      <c r="B16681" s="1" t="s">
        <v>30570</v>
      </c>
      <c r="C16681" s="1" t="s">
        <v>30571</v>
      </c>
    </row>
    <row r="16682">
      <c r="A16682" s="1">
        <v>668.0</v>
      </c>
      <c r="B16682" s="1" t="s">
        <v>30572</v>
      </c>
      <c r="C16682" s="1" t="s">
        <v>30573</v>
      </c>
    </row>
    <row r="16683">
      <c r="A16683" s="1">
        <v>668.0</v>
      </c>
      <c r="B16683" s="1" t="s">
        <v>30574</v>
      </c>
      <c r="C16683" s="1" t="s">
        <v>30575</v>
      </c>
    </row>
    <row r="16684">
      <c r="A16684" s="1">
        <v>668.0</v>
      </c>
      <c r="B16684" s="1" t="s">
        <v>30576</v>
      </c>
      <c r="C16684" s="1" t="s">
        <v>30577</v>
      </c>
    </row>
    <row r="16685">
      <c r="A16685" s="1">
        <v>668.0</v>
      </c>
      <c r="B16685" s="1" t="s">
        <v>30578</v>
      </c>
      <c r="C16685" s="1" t="s">
        <v>30579</v>
      </c>
    </row>
    <row r="16686">
      <c r="A16686" s="1">
        <v>668.0</v>
      </c>
      <c r="B16686" s="1" t="s">
        <v>30580</v>
      </c>
      <c r="C16686" s="1" t="s">
        <v>30581</v>
      </c>
    </row>
    <row r="16687">
      <c r="A16687" s="1">
        <v>668.0</v>
      </c>
      <c r="B16687" s="1" t="s">
        <v>30582</v>
      </c>
      <c r="C16687" s="1" t="s">
        <v>30583</v>
      </c>
    </row>
    <row r="16688">
      <c r="A16688" s="1">
        <v>668.0</v>
      </c>
      <c r="B16688" s="1" t="s">
        <v>30584</v>
      </c>
      <c r="C16688" s="1" t="s">
        <v>30585</v>
      </c>
    </row>
    <row r="16689">
      <c r="A16689" s="1">
        <v>668.0</v>
      </c>
      <c r="B16689" s="1" t="s">
        <v>30586</v>
      </c>
      <c r="C16689" s="1" t="s">
        <v>30587</v>
      </c>
    </row>
    <row r="16690">
      <c r="A16690" s="1">
        <v>669.0</v>
      </c>
      <c r="B16690" s="1" t="s">
        <v>30588</v>
      </c>
      <c r="C16690" s="1" t="s">
        <v>30589</v>
      </c>
    </row>
    <row r="16691">
      <c r="A16691" s="1">
        <v>669.0</v>
      </c>
      <c r="B16691" s="1" t="s">
        <v>30590</v>
      </c>
      <c r="C16691" s="1" t="s">
        <v>30591</v>
      </c>
    </row>
    <row r="16692">
      <c r="A16692" s="1">
        <v>669.0</v>
      </c>
      <c r="B16692" s="1" t="s">
        <v>30592</v>
      </c>
      <c r="C16692" s="1" t="s">
        <v>30593</v>
      </c>
    </row>
    <row r="16693">
      <c r="A16693" s="1">
        <v>669.0</v>
      </c>
      <c r="B16693" s="1" t="s">
        <v>30594</v>
      </c>
      <c r="C16693" s="1" t="s">
        <v>30595</v>
      </c>
    </row>
    <row r="16694">
      <c r="A16694" s="1">
        <v>669.0</v>
      </c>
      <c r="B16694" s="1" t="s">
        <v>30596</v>
      </c>
      <c r="C16694" s="1" t="s">
        <v>30597</v>
      </c>
    </row>
    <row r="16695">
      <c r="A16695" s="1">
        <v>669.0</v>
      </c>
      <c r="B16695" s="1" t="s">
        <v>30598</v>
      </c>
      <c r="C16695" s="1" t="s">
        <v>30599</v>
      </c>
    </row>
    <row r="16696">
      <c r="A16696" s="1">
        <v>669.0</v>
      </c>
      <c r="B16696" s="1" t="s">
        <v>30600</v>
      </c>
      <c r="C16696" s="1" t="s">
        <v>30601</v>
      </c>
    </row>
    <row r="16697">
      <c r="A16697" s="1">
        <v>669.0</v>
      </c>
      <c r="B16697" s="1" t="s">
        <v>30602</v>
      </c>
      <c r="C16697" s="1" t="s">
        <v>30603</v>
      </c>
    </row>
    <row r="16698">
      <c r="A16698" s="1">
        <v>669.0</v>
      </c>
      <c r="B16698" s="1" t="s">
        <v>30604</v>
      </c>
      <c r="C16698" s="1" t="s">
        <v>30605</v>
      </c>
    </row>
    <row r="16699">
      <c r="A16699" s="1">
        <v>669.0</v>
      </c>
      <c r="B16699" s="1" t="s">
        <v>30606</v>
      </c>
      <c r="C16699" s="1" t="s">
        <v>30607</v>
      </c>
    </row>
    <row r="16700">
      <c r="A16700" s="1">
        <v>669.0</v>
      </c>
      <c r="B16700" s="1" t="s">
        <v>30608</v>
      </c>
      <c r="C16700" s="1" t="s">
        <v>30609</v>
      </c>
    </row>
    <row r="16701">
      <c r="A16701" s="1">
        <v>669.0</v>
      </c>
      <c r="B16701" s="1" t="s">
        <v>30610</v>
      </c>
      <c r="C16701" s="1" t="s">
        <v>30611</v>
      </c>
    </row>
    <row r="16702">
      <c r="A16702" s="1">
        <v>669.0</v>
      </c>
      <c r="B16702" s="1" t="s">
        <v>30612</v>
      </c>
      <c r="C16702" s="1" t="s">
        <v>30613</v>
      </c>
    </row>
    <row r="16703">
      <c r="A16703" s="1">
        <v>669.0</v>
      </c>
      <c r="B16703" s="1" t="s">
        <v>30614</v>
      </c>
      <c r="C16703" s="1" t="s">
        <v>30615</v>
      </c>
    </row>
    <row r="16704">
      <c r="A16704" s="1">
        <v>669.0</v>
      </c>
      <c r="B16704" s="1" t="s">
        <v>30616</v>
      </c>
      <c r="C16704" s="1" t="s">
        <v>30617</v>
      </c>
    </row>
    <row r="16705">
      <c r="A16705" s="1">
        <v>669.0</v>
      </c>
      <c r="B16705" s="1" t="s">
        <v>30618</v>
      </c>
      <c r="C16705" s="1" t="s">
        <v>30619</v>
      </c>
    </row>
    <row r="16706">
      <c r="A16706" s="1">
        <v>669.0</v>
      </c>
      <c r="B16706" s="1" t="s">
        <v>30620</v>
      </c>
      <c r="C16706" s="1" t="s">
        <v>30621</v>
      </c>
    </row>
    <row r="16707">
      <c r="A16707" s="1">
        <v>669.0</v>
      </c>
      <c r="B16707" s="1" t="s">
        <v>30622</v>
      </c>
      <c r="C16707" s="1" t="s">
        <v>30623</v>
      </c>
    </row>
    <row r="16708">
      <c r="A16708" s="1">
        <v>669.0</v>
      </c>
      <c r="B16708" s="1" t="s">
        <v>30624</v>
      </c>
      <c r="C16708" s="1" t="s">
        <v>30625</v>
      </c>
    </row>
    <row r="16709">
      <c r="A16709" s="1">
        <v>669.0</v>
      </c>
      <c r="B16709" s="1" t="s">
        <v>30626</v>
      </c>
      <c r="C16709" s="1" t="s">
        <v>30627</v>
      </c>
    </row>
    <row r="16710">
      <c r="A16710" s="1">
        <v>669.0</v>
      </c>
      <c r="B16710" s="1" t="s">
        <v>30628</v>
      </c>
      <c r="C16710" s="1" t="s">
        <v>30629</v>
      </c>
    </row>
    <row r="16711">
      <c r="A16711" s="1">
        <v>669.0</v>
      </c>
      <c r="B16711" s="1" t="s">
        <v>30630</v>
      </c>
      <c r="C16711" s="1" t="s">
        <v>30631</v>
      </c>
    </row>
    <row r="16712">
      <c r="A16712" s="1">
        <v>669.0</v>
      </c>
      <c r="B16712" s="1" t="s">
        <v>30632</v>
      </c>
      <c r="C16712" s="1" t="s">
        <v>30633</v>
      </c>
    </row>
    <row r="16713">
      <c r="A16713" s="1">
        <v>669.0</v>
      </c>
      <c r="B16713" s="1" t="s">
        <v>30634</v>
      </c>
      <c r="C16713" s="1" t="s">
        <v>30635</v>
      </c>
    </row>
    <row r="16714">
      <c r="A16714" s="1">
        <v>669.0</v>
      </c>
      <c r="B16714" s="1" t="s">
        <v>30636</v>
      </c>
      <c r="C16714" s="1" t="s">
        <v>30637</v>
      </c>
    </row>
    <row r="16715">
      <c r="A16715" s="1">
        <v>669.0</v>
      </c>
      <c r="B16715" s="1" t="s">
        <v>30638</v>
      </c>
      <c r="C16715" s="1" t="s">
        <v>30639</v>
      </c>
    </row>
    <row r="16716">
      <c r="A16716" s="1">
        <v>670.0</v>
      </c>
      <c r="B16716" s="1" t="s">
        <v>30640</v>
      </c>
      <c r="C16716" s="1" t="s">
        <v>30641</v>
      </c>
    </row>
    <row r="16717">
      <c r="A16717" s="1">
        <v>670.0</v>
      </c>
      <c r="B16717" s="1" t="s">
        <v>30642</v>
      </c>
      <c r="C16717" s="1" t="s">
        <v>30643</v>
      </c>
    </row>
    <row r="16718">
      <c r="A16718" s="1">
        <v>670.0</v>
      </c>
      <c r="B16718" s="1" t="s">
        <v>30644</v>
      </c>
      <c r="C16718" s="1" t="s">
        <v>30645</v>
      </c>
    </row>
    <row r="16719">
      <c r="A16719" s="1">
        <v>670.0</v>
      </c>
      <c r="B16719" s="1" t="s">
        <v>30646</v>
      </c>
      <c r="C16719" s="1" t="s">
        <v>30647</v>
      </c>
    </row>
    <row r="16720">
      <c r="A16720" s="1">
        <v>670.0</v>
      </c>
      <c r="B16720" s="1" t="s">
        <v>30646</v>
      </c>
      <c r="C16720" s="1" t="s">
        <v>30647</v>
      </c>
    </row>
    <row r="16721">
      <c r="A16721" s="1">
        <v>670.0</v>
      </c>
      <c r="B16721" s="1" t="s">
        <v>30646</v>
      </c>
      <c r="C16721" s="1" t="s">
        <v>30647</v>
      </c>
    </row>
    <row r="16722">
      <c r="A16722" s="1">
        <v>670.0</v>
      </c>
      <c r="B16722" s="1" t="s">
        <v>30646</v>
      </c>
      <c r="C16722" s="1" t="s">
        <v>30647</v>
      </c>
    </row>
    <row r="16723">
      <c r="A16723" s="1">
        <v>670.0</v>
      </c>
      <c r="B16723" s="1" t="s">
        <v>30648</v>
      </c>
      <c r="C16723" s="1" t="s">
        <v>30649</v>
      </c>
    </row>
    <row r="16724">
      <c r="A16724" s="1">
        <v>671.0</v>
      </c>
      <c r="B16724" s="1" t="s">
        <v>30650</v>
      </c>
      <c r="C16724" s="1" t="s">
        <v>30651</v>
      </c>
    </row>
    <row r="16725">
      <c r="A16725" s="1">
        <v>671.0</v>
      </c>
      <c r="B16725" s="1" t="s">
        <v>30652</v>
      </c>
      <c r="C16725" s="1" t="s">
        <v>30653</v>
      </c>
    </row>
    <row r="16726">
      <c r="A16726" s="1">
        <v>671.0</v>
      </c>
      <c r="B16726" s="1" t="s">
        <v>30654</v>
      </c>
      <c r="C16726" s="1" t="s">
        <v>30655</v>
      </c>
    </row>
    <row r="16727">
      <c r="A16727" s="1">
        <v>671.0</v>
      </c>
      <c r="B16727" s="1" t="s">
        <v>30654</v>
      </c>
      <c r="C16727" s="1" t="s">
        <v>30655</v>
      </c>
    </row>
    <row r="16728">
      <c r="A16728" s="1">
        <v>671.0</v>
      </c>
      <c r="B16728" s="1" t="s">
        <v>30654</v>
      </c>
      <c r="C16728" s="1" t="s">
        <v>30655</v>
      </c>
    </row>
    <row r="16729">
      <c r="A16729" s="1">
        <v>671.0</v>
      </c>
      <c r="B16729" s="1" t="s">
        <v>30654</v>
      </c>
      <c r="C16729" s="1" t="s">
        <v>30655</v>
      </c>
    </row>
    <row r="16730">
      <c r="A16730" s="1">
        <v>671.0</v>
      </c>
      <c r="B16730" s="1" t="s">
        <v>30654</v>
      </c>
      <c r="C16730" s="1" t="s">
        <v>30655</v>
      </c>
    </row>
    <row r="16731">
      <c r="A16731" s="1">
        <v>671.0</v>
      </c>
      <c r="B16731" s="1" t="s">
        <v>30654</v>
      </c>
      <c r="C16731" s="1" t="s">
        <v>30655</v>
      </c>
    </row>
    <row r="16732">
      <c r="A16732" s="1">
        <v>671.0</v>
      </c>
      <c r="B16732" s="1" t="s">
        <v>30654</v>
      </c>
      <c r="C16732" s="1" t="s">
        <v>30655</v>
      </c>
    </row>
    <row r="16733">
      <c r="A16733" s="1">
        <v>671.0</v>
      </c>
      <c r="B16733" s="1" t="s">
        <v>30648</v>
      </c>
      <c r="C16733" s="1" t="s">
        <v>30649</v>
      </c>
    </row>
    <row r="16734">
      <c r="A16734" s="1">
        <v>672.0</v>
      </c>
      <c r="B16734" s="1" t="s">
        <v>30656</v>
      </c>
      <c r="C16734" s="1" t="s">
        <v>30657</v>
      </c>
    </row>
    <row r="16735">
      <c r="A16735" s="1">
        <v>672.0</v>
      </c>
      <c r="B16735" s="1" t="s">
        <v>30658</v>
      </c>
      <c r="C16735" s="1" t="s">
        <v>30659</v>
      </c>
    </row>
    <row r="16736">
      <c r="A16736" s="1">
        <v>672.0</v>
      </c>
      <c r="B16736" s="1" t="s">
        <v>30660</v>
      </c>
      <c r="C16736" s="1" t="s">
        <v>30661</v>
      </c>
    </row>
    <row r="16737">
      <c r="A16737" s="1">
        <v>672.0</v>
      </c>
      <c r="B16737" s="1" t="s">
        <v>30662</v>
      </c>
      <c r="C16737" s="1" t="s">
        <v>30663</v>
      </c>
    </row>
    <row r="16738">
      <c r="A16738" s="1">
        <v>672.0</v>
      </c>
      <c r="B16738" s="1" t="s">
        <v>30664</v>
      </c>
      <c r="C16738" s="1" t="s">
        <v>30665</v>
      </c>
    </row>
    <row r="16739">
      <c r="A16739" s="1">
        <v>672.0</v>
      </c>
      <c r="B16739" s="1" t="s">
        <v>30666</v>
      </c>
      <c r="C16739" s="1" t="s">
        <v>30667</v>
      </c>
    </row>
    <row r="16740">
      <c r="A16740" s="1">
        <v>672.0</v>
      </c>
      <c r="B16740" s="1" t="s">
        <v>30668</v>
      </c>
      <c r="C16740" s="1" t="s">
        <v>30669</v>
      </c>
    </row>
    <row r="16741">
      <c r="A16741" s="1">
        <v>672.0</v>
      </c>
      <c r="B16741" s="1" t="s">
        <v>30670</v>
      </c>
      <c r="C16741" s="1" t="s">
        <v>30671</v>
      </c>
    </row>
    <row r="16742">
      <c r="A16742" s="1">
        <v>672.0</v>
      </c>
      <c r="B16742" s="1" t="s">
        <v>30672</v>
      </c>
      <c r="C16742" s="1" t="s">
        <v>30673</v>
      </c>
    </row>
    <row r="16743">
      <c r="A16743" s="1">
        <v>672.0</v>
      </c>
      <c r="B16743" s="1" t="s">
        <v>30674</v>
      </c>
      <c r="C16743" s="1" t="s">
        <v>30675</v>
      </c>
    </row>
    <row r="16744">
      <c r="A16744" s="1">
        <v>672.0</v>
      </c>
      <c r="B16744" s="1" t="s">
        <v>30676</v>
      </c>
      <c r="C16744" s="1" t="s">
        <v>30677</v>
      </c>
    </row>
    <row r="16745">
      <c r="A16745" s="1">
        <v>672.0</v>
      </c>
      <c r="B16745" s="1" t="s">
        <v>30678</v>
      </c>
      <c r="C16745" s="1" t="s">
        <v>30679</v>
      </c>
    </row>
    <row r="16746">
      <c r="A16746" s="1">
        <v>672.0</v>
      </c>
      <c r="B16746" s="1" t="s">
        <v>30680</v>
      </c>
      <c r="C16746" s="1" t="s">
        <v>30681</v>
      </c>
    </row>
    <row r="16747">
      <c r="A16747" s="1">
        <v>672.0</v>
      </c>
      <c r="B16747" s="1" t="s">
        <v>30682</v>
      </c>
      <c r="C16747" s="1" t="s">
        <v>30683</v>
      </c>
    </row>
    <row r="16748">
      <c r="A16748" s="1">
        <v>672.0</v>
      </c>
      <c r="B16748" s="1" t="s">
        <v>30684</v>
      </c>
      <c r="C16748" s="1" t="s">
        <v>30685</v>
      </c>
    </row>
    <row r="16749">
      <c r="A16749" s="1">
        <v>672.0</v>
      </c>
      <c r="B16749" s="1" t="s">
        <v>30686</v>
      </c>
      <c r="C16749" s="1" t="s">
        <v>30687</v>
      </c>
    </row>
    <row r="16750">
      <c r="A16750" s="1">
        <v>672.0</v>
      </c>
      <c r="B16750" s="1" t="s">
        <v>30688</v>
      </c>
      <c r="C16750" s="1" t="s">
        <v>30689</v>
      </c>
    </row>
    <row r="16751">
      <c r="A16751" s="1">
        <v>672.0</v>
      </c>
      <c r="B16751" s="1" t="s">
        <v>30690</v>
      </c>
      <c r="C16751" s="1" t="s">
        <v>30691</v>
      </c>
    </row>
    <row r="16752">
      <c r="A16752" s="1">
        <v>672.0</v>
      </c>
      <c r="B16752" s="1" t="s">
        <v>30692</v>
      </c>
      <c r="C16752" s="1" t="s">
        <v>30693</v>
      </c>
    </row>
    <row r="16753">
      <c r="A16753" s="1">
        <v>672.0</v>
      </c>
      <c r="B16753" s="1" t="s">
        <v>30694</v>
      </c>
      <c r="C16753" s="1" t="s">
        <v>30695</v>
      </c>
    </row>
    <row r="16754">
      <c r="A16754" s="1">
        <v>672.0</v>
      </c>
      <c r="B16754" s="1" t="s">
        <v>30696</v>
      </c>
      <c r="C16754" s="1" t="s">
        <v>30697</v>
      </c>
    </row>
    <row r="16755">
      <c r="A16755" s="1">
        <v>672.0</v>
      </c>
      <c r="B16755" s="1" t="s">
        <v>30698</v>
      </c>
      <c r="C16755" s="1" t="s">
        <v>30699</v>
      </c>
    </row>
    <row r="16756">
      <c r="A16756" s="1">
        <v>672.0</v>
      </c>
      <c r="B16756" s="1" t="s">
        <v>30700</v>
      </c>
      <c r="C16756" s="1" t="s">
        <v>30701</v>
      </c>
    </row>
    <row r="16757">
      <c r="A16757" s="1">
        <v>673.0</v>
      </c>
      <c r="B16757" s="1" t="s">
        <v>30702</v>
      </c>
      <c r="C16757" s="1" t="s">
        <v>30703</v>
      </c>
    </row>
    <row r="16758">
      <c r="A16758" s="1">
        <v>673.0</v>
      </c>
      <c r="B16758" s="1" t="s">
        <v>30704</v>
      </c>
      <c r="C16758" s="1" t="s">
        <v>30705</v>
      </c>
    </row>
    <row r="16759">
      <c r="A16759" s="1">
        <v>673.0</v>
      </c>
      <c r="B16759" s="1" t="s">
        <v>30706</v>
      </c>
      <c r="C16759" s="1" t="s">
        <v>30707</v>
      </c>
    </row>
    <row r="16760">
      <c r="A16760" s="1">
        <v>673.0</v>
      </c>
      <c r="B16760" s="1" t="s">
        <v>30708</v>
      </c>
      <c r="C16760" s="1" t="s">
        <v>30709</v>
      </c>
    </row>
    <row r="16761">
      <c r="A16761" s="1">
        <v>673.0</v>
      </c>
      <c r="B16761" s="1" t="s">
        <v>30710</v>
      </c>
      <c r="C16761" s="1" t="s">
        <v>30711</v>
      </c>
    </row>
    <row r="16762">
      <c r="A16762" s="1">
        <v>673.0</v>
      </c>
      <c r="B16762" s="1" t="s">
        <v>30712</v>
      </c>
      <c r="C16762" s="1" t="s">
        <v>30713</v>
      </c>
    </row>
    <row r="16763">
      <c r="A16763" s="1">
        <v>673.0</v>
      </c>
      <c r="B16763" s="1" t="s">
        <v>30714</v>
      </c>
      <c r="C16763" s="1" t="s">
        <v>30715</v>
      </c>
    </row>
    <row r="16764">
      <c r="A16764" s="1">
        <v>673.0</v>
      </c>
      <c r="B16764" s="1" t="s">
        <v>30716</v>
      </c>
      <c r="C16764" s="1" t="s">
        <v>30717</v>
      </c>
    </row>
    <row r="16765">
      <c r="A16765" s="1">
        <v>673.0</v>
      </c>
      <c r="B16765" s="1" t="s">
        <v>30718</v>
      </c>
      <c r="C16765" s="1" t="s">
        <v>30719</v>
      </c>
    </row>
    <row r="16766">
      <c r="A16766" s="1">
        <v>673.0</v>
      </c>
      <c r="B16766" s="1" t="s">
        <v>30720</v>
      </c>
      <c r="C16766" s="1" t="s">
        <v>30721</v>
      </c>
    </row>
    <row r="16767">
      <c r="A16767" s="1">
        <v>673.0</v>
      </c>
      <c r="B16767" s="1" t="s">
        <v>30722</v>
      </c>
      <c r="C16767" s="1" t="s">
        <v>30723</v>
      </c>
    </row>
    <row r="16768">
      <c r="A16768" s="1">
        <v>673.0</v>
      </c>
      <c r="B16768" s="1" t="s">
        <v>30724</v>
      </c>
      <c r="C16768" s="1" t="s">
        <v>30725</v>
      </c>
    </row>
    <row r="16769">
      <c r="A16769" s="1">
        <v>673.0</v>
      </c>
      <c r="B16769" s="1" t="s">
        <v>30726</v>
      </c>
      <c r="C16769" s="1" t="s">
        <v>30727</v>
      </c>
    </row>
    <row r="16770">
      <c r="A16770" s="1">
        <v>673.0</v>
      </c>
      <c r="B16770" s="1" t="s">
        <v>30704</v>
      </c>
      <c r="C16770" s="1" t="s">
        <v>30705</v>
      </c>
    </row>
    <row r="16771">
      <c r="A16771" s="1">
        <v>673.0</v>
      </c>
      <c r="B16771" s="1" t="s">
        <v>30728</v>
      </c>
      <c r="C16771" s="1" t="s">
        <v>30729</v>
      </c>
    </row>
    <row r="16772">
      <c r="A16772" s="1">
        <v>673.0</v>
      </c>
      <c r="B16772" s="1" t="s">
        <v>30730</v>
      </c>
      <c r="C16772" s="1" t="s">
        <v>30731</v>
      </c>
    </row>
    <row r="16773">
      <c r="A16773" s="1">
        <v>673.0</v>
      </c>
      <c r="B16773" s="1" t="s">
        <v>30732</v>
      </c>
      <c r="C16773" s="1" t="s">
        <v>30733</v>
      </c>
    </row>
    <row r="16774">
      <c r="A16774" s="1">
        <v>673.0</v>
      </c>
      <c r="B16774" s="1" t="s">
        <v>30734</v>
      </c>
      <c r="C16774" s="1" t="s">
        <v>30735</v>
      </c>
    </row>
    <row r="16775">
      <c r="A16775" s="1">
        <v>673.0</v>
      </c>
      <c r="B16775" s="1" t="s">
        <v>30736</v>
      </c>
      <c r="C16775" s="1" t="s">
        <v>30737</v>
      </c>
    </row>
    <row r="16776">
      <c r="A16776" s="1">
        <v>673.0</v>
      </c>
      <c r="B16776" s="1" t="s">
        <v>30738</v>
      </c>
      <c r="C16776" s="1" t="s">
        <v>30739</v>
      </c>
    </row>
    <row r="16777">
      <c r="A16777" s="1">
        <v>673.0</v>
      </c>
      <c r="B16777" s="1" t="s">
        <v>27566</v>
      </c>
      <c r="C16777" s="1" t="s">
        <v>27567</v>
      </c>
    </row>
    <row r="16778">
      <c r="A16778" s="1">
        <v>674.0</v>
      </c>
      <c r="B16778" s="1" t="s">
        <v>30740</v>
      </c>
      <c r="C16778" s="1" t="s">
        <v>30741</v>
      </c>
    </row>
    <row r="16779">
      <c r="A16779" s="1">
        <v>674.0</v>
      </c>
      <c r="B16779" s="1" t="s">
        <v>30742</v>
      </c>
      <c r="C16779" s="1" t="s">
        <v>30743</v>
      </c>
    </row>
    <row r="16780">
      <c r="A16780" s="1">
        <v>674.0</v>
      </c>
      <c r="B16780" s="1" t="s">
        <v>30744</v>
      </c>
      <c r="C16780" s="1" t="s">
        <v>30745</v>
      </c>
    </row>
    <row r="16781">
      <c r="A16781" s="1">
        <v>674.0</v>
      </c>
      <c r="B16781" s="1" t="s">
        <v>30746</v>
      </c>
      <c r="C16781" s="1" t="s">
        <v>30747</v>
      </c>
    </row>
    <row r="16782">
      <c r="A16782" s="1">
        <v>674.0</v>
      </c>
      <c r="B16782" s="1" t="s">
        <v>30748</v>
      </c>
      <c r="C16782" s="1" t="s">
        <v>30749</v>
      </c>
    </row>
    <row r="16783">
      <c r="A16783" s="1">
        <v>674.0</v>
      </c>
      <c r="B16783" s="1" t="s">
        <v>30750</v>
      </c>
      <c r="C16783" s="1" t="s">
        <v>30751</v>
      </c>
    </row>
    <row r="16784">
      <c r="A16784" s="1">
        <v>674.0</v>
      </c>
      <c r="B16784" s="1" t="s">
        <v>30752</v>
      </c>
      <c r="C16784" s="1" t="s">
        <v>30753</v>
      </c>
    </row>
    <row r="16785">
      <c r="A16785" s="1">
        <v>674.0</v>
      </c>
      <c r="B16785" s="1" t="s">
        <v>30754</v>
      </c>
      <c r="C16785" s="1" t="s">
        <v>30755</v>
      </c>
    </row>
    <row r="16786">
      <c r="A16786" s="1">
        <v>674.0</v>
      </c>
      <c r="B16786" s="1" t="s">
        <v>30756</v>
      </c>
      <c r="C16786" s="1" t="s">
        <v>30757</v>
      </c>
    </row>
    <row r="16787">
      <c r="A16787" s="1">
        <v>674.0</v>
      </c>
      <c r="B16787" s="1" t="s">
        <v>30758</v>
      </c>
      <c r="C16787" s="1" t="s">
        <v>30759</v>
      </c>
    </row>
    <row r="16788">
      <c r="A16788" s="1">
        <v>674.0</v>
      </c>
      <c r="B16788" s="1" t="s">
        <v>30760</v>
      </c>
      <c r="C16788" s="1" t="s">
        <v>30761</v>
      </c>
    </row>
    <row r="16789">
      <c r="A16789" s="1">
        <v>674.0</v>
      </c>
      <c r="B16789" s="1" t="s">
        <v>30762</v>
      </c>
      <c r="C16789" s="1" t="s">
        <v>30763</v>
      </c>
    </row>
    <row r="16790">
      <c r="A16790" s="1">
        <v>674.0</v>
      </c>
      <c r="B16790" s="1" t="s">
        <v>30764</v>
      </c>
      <c r="C16790" s="1" t="s">
        <v>30765</v>
      </c>
    </row>
    <row r="16791">
      <c r="A16791" s="1">
        <v>674.0</v>
      </c>
      <c r="B16791" s="1" t="s">
        <v>30766</v>
      </c>
      <c r="C16791" s="1" t="s">
        <v>30767</v>
      </c>
    </row>
    <row r="16792">
      <c r="A16792" s="1">
        <v>674.0</v>
      </c>
      <c r="B16792" s="1" t="s">
        <v>30768</v>
      </c>
      <c r="C16792" s="1" t="s">
        <v>30769</v>
      </c>
    </row>
    <row r="16793">
      <c r="A16793" s="1">
        <v>674.0</v>
      </c>
      <c r="B16793" s="1" t="s">
        <v>30770</v>
      </c>
      <c r="C16793" s="1" t="s">
        <v>30771</v>
      </c>
    </row>
    <row r="16794">
      <c r="A16794" s="1">
        <v>674.0</v>
      </c>
      <c r="B16794" s="1" t="s">
        <v>30772</v>
      </c>
      <c r="C16794" s="1" t="s">
        <v>30773</v>
      </c>
    </row>
    <row r="16795">
      <c r="A16795" s="1">
        <v>674.0</v>
      </c>
      <c r="B16795" s="1" t="s">
        <v>30774</v>
      </c>
      <c r="C16795" s="1" t="s">
        <v>30775</v>
      </c>
    </row>
    <row r="16796">
      <c r="A16796" s="1">
        <v>674.0</v>
      </c>
      <c r="B16796" s="1" t="s">
        <v>30776</v>
      </c>
      <c r="C16796" s="1" t="s">
        <v>30777</v>
      </c>
    </row>
    <row r="16797">
      <c r="A16797" s="1">
        <v>674.0</v>
      </c>
      <c r="B16797" s="1" t="s">
        <v>30778</v>
      </c>
      <c r="C16797" s="1" t="s">
        <v>30779</v>
      </c>
    </row>
    <row r="16798">
      <c r="A16798" s="1">
        <v>674.0</v>
      </c>
      <c r="B16798" s="1" t="s">
        <v>30780</v>
      </c>
      <c r="C16798" s="1" t="s">
        <v>30781</v>
      </c>
    </row>
    <row r="16799">
      <c r="A16799" s="1">
        <v>674.0</v>
      </c>
      <c r="B16799" s="1" t="s">
        <v>30782</v>
      </c>
      <c r="C16799" s="1" t="s">
        <v>30783</v>
      </c>
    </row>
    <row r="16800">
      <c r="A16800" s="1">
        <v>674.0</v>
      </c>
      <c r="B16800" s="1" t="s">
        <v>30784</v>
      </c>
      <c r="C16800" s="1" t="s">
        <v>30785</v>
      </c>
    </row>
    <row r="16801">
      <c r="A16801" s="1">
        <v>674.0</v>
      </c>
      <c r="B16801" s="1" t="s">
        <v>30786</v>
      </c>
      <c r="C16801" s="1" t="s">
        <v>30787</v>
      </c>
    </row>
    <row r="16802">
      <c r="A16802" s="1">
        <v>674.0</v>
      </c>
      <c r="B16802" s="1" t="s">
        <v>30788</v>
      </c>
      <c r="C16802" s="1" t="s">
        <v>30789</v>
      </c>
    </row>
    <row r="16803">
      <c r="A16803" s="1">
        <v>674.0</v>
      </c>
      <c r="B16803" s="1" t="s">
        <v>30790</v>
      </c>
      <c r="C16803" s="1" t="s">
        <v>30791</v>
      </c>
    </row>
    <row r="16804">
      <c r="A16804" s="1">
        <v>674.0</v>
      </c>
      <c r="B16804" s="1" t="s">
        <v>30792</v>
      </c>
      <c r="C16804" s="1" t="s">
        <v>30793</v>
      </c>
    </row>
    <row r="16805">
      <c r="A16805" s="1">
        <v>674.0</v>
      </c>
      <c r="B16805" s="1" t="s">
        <v>30794</v>
      </c>
      <c r="C16805" s="1" t="s">
        <v>30795</v>
      </c>
    </row>
    <row r="16806">
      <c r="A16806" s="1">
        <v>674.0</v>
      </c>
      <c r="B16806" s="1" t="s">
        <v>30796</v>
      </c>
      <c r="C16806" s="1" t="s">
        <v>30797</v>
      </c>
    </row>
    <row r="16807">
      <c r="A16807" s="1">
        <v>674.0</v>
      </c>
      <c r="B16807" s="1" t="s">
        <v>30798</v>
      </c>
      <c r="C16807" s="1" t="s">
        <v>30799</v>
      </c>
    </row>
    <row r="16808">
      <c r="A16808" s="1">
        <v>674.0</v>
      </c>
      <c r="B16808" s="1" t="s">
        <v>30800</v>
      </c>
      <c r="C16808" s="1" t="s">
        <v>30801</v>
      </c>
    </row>
    <row r="16809">
      <c r="A16809" s="1">
        <v>674.0</v>
      </c>
      <c r="B16809" s="1" t="s">
        <v>30802</v>
      </c>
      <c r="C16809" s="1" t="s">
        <v>30803</v>
      </c>
    </row>
    <row r="16810">
      <c r="A16810" s="1">
        <v>674.0</v>
      </c>
      <c r="B16810" s="1" t="s">
        <v>30804</v>
      </c>
      <c r="C16810" s="1" t="s">
        <v>30805</v>
      </c>
    </row>
    <row r="16811">
      <c r="A16811" s="1">
        <v>674.0</v>
      </c>
      <c r="B16811" s="1" t="s">
        <v>30806</v>
      </c>
      <c r="C16811" s="1" t="s">
        <v>30807</v>
      </c>
    </row>
    <row r="16812">
      <c r="A16812" s="1">
        <v>674.0</v>
      </c>
      <c r="B16812" s="1" t="s">
        <v>30808</v>
      </c>
      <c r="C16812" s="1" t="s">
        <v>30809</v>
      </c>
    </row>
    <row r="16813">
      <c r="A16813" s="1">
        <v>674.0</v>
      </c>
      <c r="B16813" s="1" t="s">
        <v>30810</v>
      </c>
      <c r="C16813" s="1" t="s">
        <v>30811</v>
      </c>
    </row>
    <row r="16814">
      <c r="A16814" s="1">
        <v>674.0</v>
      </c>
      <c r="B16814" s="1" t="s">
        <v>30812</v>
      </c>
      <c r="C16814" s="1" t="s">
        <v>30813</v>
      </c>
    </row>
    <row r="16815">
      <c r="A16815" s="1">
        <v>674.0</v>
      </c>
      <c r="B16815" s="1" t="s">
        <v>30814</v>
      </c>
      <c r="C16815" s="1" t="s">
        <v>30815</v>
      </c>
    </row>
    <row r="16816">
      <c r="A16816" s="1">
        <v>674.0</v>
      </c>
      <c r="B16816" s="1" t="s">
        <v>30816</v>
      </c>
      <c r="C16816" s="1" t="s">
        <v>30817</v>
      </c>
    </row>
    <row r="16817">
      <c r="A16817" s="1">
        <v>674.0</v>
      </c>
      <c r="B16817" s="1" t="s">
        <v>30818</v>
      </c>
      <c r="C16817" s="1" t="s">
        <v>30819</v>
      </c>
    </row>
    <row r="16818">
      <c r="A16818" s="1">
        <v>674.0</v>
      </c>
      <c r="B16818" s="1" t="s">
        <v>30820</v>
      </c>
      <c r="C16818" s="1" t="s">
        <v>30821</v>
      </c>
    </row>
    <row r="16819">
      <c r="A16819" s="1">
        <v>674.0</v>
      </c>
      <c r="B16819" s="1" t="s">
        <v>30822</v>
      </c>
      <c r="C16819" s="1" t="s">
        <v>30823</v>
      </c>
    </row>
    <row r="16820">
      <c r="A16820" s="1">
        <v>674.0</v>
      </c>
      <c r="B16820" s="1" t="s">
        <v>30824</v>
      </c>
      <c r="C16820" s="1" t="s">
        <v>30825</v>
      </c>
    </row>
    <row r="16821">
      <c r="A16821" s="1">
        <v>674.0</v>
      </c>
      <c r="B16821" s="1" t="s">
        <v>30826</v>
      </c>
      <c r="C16821" s="1" t="s">
        <v>30827</v>
      </c>
    </row>
    <row r="16822">
      <c r="A16822" s="1">
        <v>674.0</v>
      </c>
      <c r="B16822" s="1" t="s">
        <v>30828</v>
      </c>
      <c r="C16822" s="1" t="s">
        <v>30829</v>
      </c>
    </row>
    <row r="16823">
      <c r="A16823" s="1">
        <v>674.0</v>
      </c>
      <c r="B16823" s="1" t="s">
        <v>30830</v>
      </c>
      <c r="C16823" s="1" t="s">
        <v>30831</v>
      </c>
    </row>
    <row r="16824">
      <c r="A16824" s="1">
        <v>674.0</v>
      </c>
      <c r="B16824" s="1" t="s">
        <v>30832</v>
      </c>
      <c r="C16824" s="1" t="s">
        <v>30833</v>
      </c>
    </row>
    <row r="16825">
      <c r="A16825" s="1">
        <v>674.0</v>
      </c>
      <c r="B16825" s="1" t="s">
        <v>30834</v>
      </c>
      <c r="C16825" s="1" t="s">
        <v>30835</v>
      </c>
    </row>
    <row r="16826">
      <c r="A16826" s="1">
        <v>674.0</v>
      </c>
      <c r="B16826" s="1" t="s">
        <v>30836</v>
      </c>
      <c r="C16826" s="1" t="s">
        <v>30837</v>
      </c>
    </row>
    <row r="16827">
      <c r="A16827" s="1">
        <v>674.0</v>
      </c>
      <c r="B16827" s="1" t="s">
        <v>30838</v>
      </c>
      <c r="C16827" s="1" t="s">
        <v>30839</v>
      </c>
    </row>
    <row r="16828">
      <c r="A16828" s="1">
        <v>674.0</v>
      </c>
      <c r="B16828" s="1" t="s">
        <v>30840</v>
      </c>
      <c r="C16828" s="1" t="s">
        <v>30841</v>
      </c>
    </row>
    <row r="16829">
      <c r="A16829" s="1">
        <v>674.0</v>
      </c>
      <c r="B16829" s="1" t="s">
        <v>30842</v>
      </c>
      <c r="C16829" s="1" t="s">
        <v>30843</v>
      </c>
    </row>
    <row r="16830">
      <c r="A16830" s="1">
        <v>674.0</v>
      </c>
      <c r="B16830" s="1" t="s">
        <v>30844</v>
      </c>
      <c r="C16830" s="1" t="s">
        <v>30845</v>
      </c>
    </row>
    <row r="16831">
      <c r="A16831" s="1">
        <v>674.0</v>
      </c>
      <c r="B16831" s="1" t="s">
        <v>30846</v>
      </c>
      <c r="C16831" s="1" t="s">
        <v>30847</v>
      </c>
    </row>
    <row r="16832">
      <c r="A16832" s="1">
        <v>674.0</v>
      </c>
      <c r="B16832" s="1" t="s">
        <v>30848</v>
      </c>
      <c r="C16832" s="1" t="s">
        <v>30849</v>
      </c>
    </row>
    <row r="16833">
      <c r="A16833" s="1">
        <v>674.0</v>
      </c>
      <c r="B16833" s="1" t="s">
        <v>30850</v>
      </c>
      <c r="C16833" s="1" t="s">
        <v>30851</v>
      </c>
    </row>
    <row r="16834">
      <c r="A16834" s="1">
        <v>674.0</v>
      </c>
      <c r="B16834" s="1" t="s">
        <v>30852</v>
      </c>
      <c r="C16834" s="1" t="s">
        <v>30853</v>
      </c>
    </row>
    <row r="16835">
      <c r="A16835" s="1">
        <v>674.0</v>
      </c>
      <c r="B16835" s="1" t="s">
        <v>30854</v>
      </c>
      <c r="C16835" s="1" t="s">
        <v>30855</v>
      </c>
    </row>
    <row r="16836">
      <c r="A16836" s="1">
        <v>674.0</v>
      </c>
      <c r="B16836" s="1" t="s">
        <v>30856</v>
      </c>
      <c r="C16836" s="1" t="s">
        <v>30857</v>
      </c>
    </row>
    <row r="16837">
      <c r="A16837" s="1">
        <v>674.0</v>
      </c>
      <c r="B16837" s="1" t="s">
        <v>30858</v>
      </c>
      <c r="C16837" s="1" t="s">
        <v>30859</v>
      </c>
    </row>
    <row r="16838">
      <c r="A16838" s="1">
        <v>674.0</v>
      </c>
      <c r="B16838" s="1" t="s">
        <v>30860</v>
      </c>
      <c r="C16838" s="1" t="s">
        <v>30861</v>
      </c>
    </row>
    <row r="16839">
      <c r="A16839" s="1">
        <v>674.0</v>
      </c>
      <c r="B16839" s="1" t="s">
        <v>30862</v>
      </c>
      <c r="C16839" s="1" t="s">
        <v>30863</v>
      </c>
    </row>
    <row r="16840">
      <c r="A16840" s="1">
        <v>674.0</v>
      </c>
      <c r="B16840" s="1" t="s">
        <v>30864</v>
      </c>
      <c r="C16840" s="1" t="s">
        <v>30865</v>
      </c>
    </row>
    <row r="16841">
      <c r="A16841" s="1">
        <v>674.0</v>
      </c>
      <c r="B16841" s="1" t="s">
        <v>30866</v>
      </c>
      <c r="C16841" s="1" t="s">
        <v>30867</v>
      </c>
    </row>
    <row r="16842">
      <c r="A16842" s="1">
        <v>674.0</v>
      </c>
      <c r="B16842" s="1" t="s">
        <v>30868</v>
      </c>
      <c r="C16842" s="1" t="s">
        <v>30869</v>
      </c>
    </row>
    <row r="16843">
      <c r="A16843" s="1">
        <v>674.0</v>
      </c>
      <c r="B16843" s="1" t="s">
        <v>30870</v>
      </c>
      <c r="C16843" s="1" t="s">
        <v>30871</v>
      </c>
    </row>
    <row r="16844">
      <c r="A16844" s="1">
        <v>674.0</v>
      </c>
      <c r="B16844" s="1" t="s">
        <v>30872</v>
      </c>
      <c r="C16844" s="1" t="s">
        <v>30873</v>
      </c>
    </row>
    <row r="16845">
      <c r="A16845" s="1">
        <v>674.0</v>
      </c>
      <c r="B16845" s="1" t="s">
        <v>30874</v>
      </c>
      <c r="C16845" s="1" t="s">
        <v>30875</v>
      </c>
    </row>
    <row r="16846">
      <c r="A16846" s="1">
        <v>674.0</v>
      </c>
      <c r="B16846" s="1" t="s">
        <v>30876</v>
      </c>
      <c r="C16846" s="1" t="s">
        <v>30877</v>
      </c>
    </row>
    <row r="16847">
      <c r="A16847" s="1">
        <v>674.0</v>
      </c>
      <c r="B16847" s="1" t="s">
        <v>30878</v>
      </c>
      <c r="C16847" s="1" t="s">
        <v>30879</v>
      </c>
    </row>
    <row r="16848">
      <c r="A16848" s="1">
        <v>675.0</v>
      </c>
      <c r="B16848" s="1" t="s">
        <v>30880</v>
      </c>
      <c r="C16848" s="1" t="s">
        <v>30881</v>
      </c>
    </row>
    <row r="16849">
      <c r="A16849" s="1">
        <v>675.0</v>
      </c>
      <c r="B16849" s="1" t="s">
        <v>30882</v>
      </c>
      <c r="C16849" s="1" t="s">
        <v>30883</v>
      </c>
    </row>
    <row r="16850">
      <c r="A16850" s="1">
        <v>675.0</v>
      </c>
      <c r="B16850" s="1" t="s">
        <v>30884</v>
      </c>
      <c r="C16850" s="1" t="s">
        <v>30885</v>
      </c>
    </row>
    <row r="16851">
      <c r="A16851" s="1">
        <v>675.0</v>
      </c>
      <c r="B16851" s="1" t="s">
        <v>30886</v>
      </c>
      <c r="C16851" s="1" t="s">
        <v>30887</v>
      </c>
    </row>
    <row r="16852">
      <c r="A16852" s="1">
        <v>675.0</v>
      </c>
      <c r="B16852" s="1" t="s">
        <v>30888</v>
      </c>
      <c r="C16852" s="1" t="s">
        <v>30889</v>
      </c>
    </row>
    <row r="16853">
      <c r="A16853" s="1">
        <v>675.0</v>
      </c>
      <c r="B16853" s="1" t="s">
        <v>30890</v>
      </c>
      <c r="C16853" s="1" t="s">
        <v>30891</v>
      </c>
    </row>
    <row r="16854">
      <c r="A16854" s="1">
        <v>675.0</v>
      </c>
      <c r="B16854" s="1" t="s">
        <v>30892</v>
      </c>
      <c r="C16854" s="1" t="s">
        <v>30893</v>
      </c>
    </row>
    <row r="16855">
      <c r="A16855" s="1">
        <v>675.0</v>
      </c>
      <c r="B16855" s="1" t="s">
        <v>30894</v>
      </c>
      <c r="C16855" s="1" t="s">
        <v>30895</v>
      </c>
    </row>
    <row r="16856">
      <c r="A16856" s="1">
        <v>675.0</v>
      </c>
      <c r="B16856" s="1" t="s">
        <v>30896</v>
      </c>
      <c r="C16856" s="1" t="s">
        <v>30897</v>
      </c>
    </row>
    <row r="16857">
      <c r="A16857" s="1">
        <v>675.0</v>
      </c>
      <c r="B16857" s="1" t="s">
        <v>30898</v>
      </c>
      <c r="C16857" s="1" t="s">
        <v>30899</v>
      </c>
    </row>
    <row r="16858">
      <c r="A16858" s="1">
        <v>675.0</v>
      </c>
      <c r="B16858" s="1" t="s">
        <v>30900</v>
      </c>
      <c r="C16858" s="1" t="s">
        <v>30901</v>
      </c>
    </row>
    <row r="16859">
      <c r="A16859" s="1">
        <v>675.0</v>
      </c>
      <c r="B16859" s="1" t="s">
        <v>30902</v>
      </c>
      <c r="C16859" s="1" t="s">
        <v>30903</v>
      </c>
    </row>
    <row r="16860">
      <c r="A16860" s="1">
        <v>675.0</v>
      </c>
      <c r="B16860" s="1" t="s">
        <v>30904</v>
      </c>
      <c r="C16860" s="1" t="s">
        <v>30905</v>
      </c>
    </row>
    <row r="16861">
      <c r="A16861" s="1">
        <v>675.0</v>
      </c>
      <c r="B16861" s="1" t="s">
        <v>30906</v>
      </c>
      <c r="C16861" s="1" t="s">
        <v>30907</v>
      </c>
    </row>
    <row r="16862">
      <c r="A16862" s="1">
        <v>675.0</v>
      </c>
      <c r="B16862" s="1" t="s">
        <v>30908</v>
      </c>
      <c r="C16862" s="1" t="s">
        <v>30909</v>
      </c>
    </row>
    <row r="16863">
      <c r="A16863" s="1">
        <v>675.0</v>
      </c>
      <c r="B16863" s="1" t="s">
        <v>30910</v>
      </c>
      <c r="C16863" s="1" t="s">
        <v>30911</v>
      </c>
    </row>
    <row r="16864">
      <c r="A16864" s="1">
        <v>675.0</v>
      </c>
      <c r="B16864" s="1" t="s">
        <v>30912</v>
      </c>
      <c r="C16864" s="1" t="s">
        <v>30913</v>
      </c>
    </row>
    <row r="16865">
      <c r="A16865" s="1">
        <v>675.0</v>
      </c>
      <c r="B16865" s="1" t="s">
        <v>30914</v>
      </c>
      <c r="C16865" s="1" t="s">
        <v>30915</v>
      </c>
    </row>
    <row r="16866">
      <c r="A16866" s="1">
        <v>675.0</v>
      </c>
      <c r="B16866" s="1" t="s">
        <v>30916</v>
      </c>
      <c r="C16866" s="1" t="s">
        <v>30917</v>
      </c>
    </row>
    <row r="16867">
      <c r="A16867" s="1">
        <v>675.0</v>
      </c>
      <c r="B16867" s="1" t="s">
        <v>30918</v>
      </c>
      <c r="C16867" s="1" t="s">
        <v>30919</v>
      </c>
    </row>
    <row r="16868">
      <c r="A16868" s="1">
        <v>675.0</v>
      </c>
      <c r="B16868" s="1" t="s">
        <v>30920</v>
      </c>
      <c r="C16868" s="1" t="s">
        <v>30921</v>
      </c>
    </row>
    <row r="16869">
      <c r="A16869" s="1">
        <v>675.0</v>
      </c>
      <c r="B16869" s="1" t="s">
        <v>30922</v>
      </c>
      <c r="C16869" s="1" t="s">
        <v>30923</v>
      </c>
    </row>
    <row r="16870">
      <c r="A16870" s="1">
        <v>675.0</v>
      </c>
      <c r="B16870" s="1" t="s">
        <v>30924</v>
      </c>
      <c r="C16870" s="1" t="s">
        <v>30925</v>
      </c>
    </row>
    <row r="16871">
      <c r="A16871" s="1">
        <v>675.0</v>
      </c>
      <c r="B16871" s="1" t="s">
        <v>30926</v>
      </c>
      <c r="C16871" s="1" t="s">
        <v>30927</v>
      </c>
    </row>
    <row r="16872">
      <c r="A16872" s="1">
        <v>675.0</v>
      </c>
      <c r="B16872" s="1" t="s">
        <v>30928</v>
      </c>
      <c r="C16872" s="1" t="s">
        <v>30929</v>
      </c>
    </row>
    <row r="16873">
      <c r="A16873" s="1">
        <v>675.0</v>
      </c>
      <c r="B16873" s="1" t="s">
        <v>30930</v>
      </c>
      <c r="C16873" s="1" t="s">
        <v>30931</v>
      </c>
    </row>
    <row r="16874">
      <c r="A16874" s="1">
        <v>675.0</v>
      </c>
      <c r="B16874" s="1" t="s">
        <v>30932</v>
      </c>
      <c r="C16874" s="1" t="s">
        <v>30933</v>
      </c>
    </row>
    <row r="16875">
      <c r="A16875" s="1">
        <v>675.0</v>
      </c>
      <c r="B16875" s="1" t="s">
        <v>30934</v>
      </c>
      <c r="C16875" s="1" t="s">
        <v>30935</v>
      </c>
    </row>
    <row r="16876">
      <c r="A16876" s="1">
        <v>675.0</v>
      </c>
      <c r="B16876" s="1" t="s">
        <v>30936</v>
      </c>
      <c r="C16876" s="1" t="s">
        <v>30937</v>
      </c>
    </row>
    <row r="16877">
      <c r="A16877" s="1">
        <v>675.0</v>
      </c>
      <c r="B16877" s="1" t="s">
        <v>30938</v>
      </c>
      <c r="C16877" s="1" t="s">
        <v>30939</v>
      </c>
    </row>
    <row r="16878">
      <c r="A16878" s="1">
        <v>675.0</v>
      </c>
      <c r="B16878" s="1" t="s">
        <v>30940</v>
      </c>
      <c r="C16878" s="1" t="s">
        <v>30941</v>
      </c>
    </row>
    <row r="16879">
      <c r="A16879" s="1">
        <v>675.0</v>
      </c>
      <c r="B16879" s="1" t="s">
        <v>30942</v>
      </c>
      <c r="C16879" s="1" t="s">
        <v>30943</v>
      </c>
    </row>
    <row r="16880">
      <c r="A16880" s="1">
        <v>675.0</v>
      </c>
      <c r="B16880" s="1" t="s">
        <v>30944</v>
      </c>
      <c r="C16880" s="1" t="s">
        <v>30945</v>
      </c>
    </row>
    <row r="16881">
      <c r="A16881" s="1">
        <v>675.0</v>
      </c>
      <c r="B16881" s="1" t="s">
        <v>30946</v>
      </c>
      <c r="C16881" s="1" t="s">
        <v>30947</v>
      </c>
    </row>
    <row r="16882">
      <c r="A16882" s="1">
        <v>675.0</v>
      </c>
      <c r="B16882" s="1" t="s">
        <v>30948</v>
      </c>
      <c r="C16882" s="1" t="s">
        <v>30949</v>
      </c>
    </row>
    <row r="16883">
      <c r="A16883" s="1">
        <v>676.0</v>
      </c>
      <c r="B16883" s="1" t="s">
        <v>30950</v>
      </c>
      <c r="C16883" s="1" t="s">
        <v>30951</v>
      </c>
    </row>
    <row r="16884">
      <c r="A16884" s="1">
        <v>676.0</v>
      </c>
      <c r="B16884" s="1" t="s">
        <v>30952</v>
      </c>
      <c r="C16884" s="1" t="s">
        <v>30953</v>
      </c>
    </row>
    <row r="16885">
      <c r="A16885" s="1">
        <v>676.0</v>
      </c>
      <c r="B16885" s="1" t="s">
        <v>30954</v>
      </c>
      <c r="C16885" s="1" t="s">
        <v>30955</v>
      </c>
    </row>
    <row r="16886">
      <c r="A16886" s="1">
        <v>676.0</v>
      </c>
      <c r="B16886" s="1" t="s">
        <v>30956</v>
      </c>
      <c r="C16886" s="1" t="s">
        <v>30957</v>
      </c>
    </row>
    <row r="16887">
      <c r="A16887" s="1">
        <v>676.0</v>
      </c>
      <c r="B16887" s="1" t="s">
        <v>30958</v>
      </c>
      <c r="C16887" s="1" t="s">
        <v>30959</v>
      </c>
    </row>
    <row r="16888">
      <c r="A16888" s="1">
        <v>676.0</v>
      </c>
      <c r="B16888" s="1" t="s">
        <v>30960</v>
      </c>
      <c r="C16888" s="1" t="s">
        <v>30961</v>
      </c>
    </row>
    <row r="16889">
      <c r="A16889" s="1">
        <v>676.0</v>
      </c>
      <c r="B16889" s="1" t="s">
        <v>30962</v>
      </c>
      <c r="C16889" s="1" t="s">
        <v>30963</v>
      </c>
    </row>
    <row r="16890">
      <c r="A16890" s="1">
        <v>676.0</v>
      </c>
      <c r="B16890" s="1" t="s">
        <v>30964</v>
      </c>
      <c r="C16890" s="1" t="s">
        <v>30965</v>
      </c>
    </row>
    <row r="16891">
      <c r="A16891" s="1">
        <v>676.0</v>
      </c>
      <c r="B16891" s="1" t="s">
        <v>30966</v>
      </c>
      <c r="C16891" s="1" t="s">
        <v>30967</v>
      </c>
    </row>
    <row r="16892">
      <c r="A16892" s="1">
        <v>676.0</v>
      </c>
      <c r="B16892" s="1" t="s">
        <v>30968</v>
      </c>
      <c r="C16892" s="1" t="s">
        <v>30969</v>
      </c>
    </row>
    <row r="16893">
      <c r="A16893" s="1">
        <v>676.0</v>
      </c>
      <c r="B16893" s="1" t="s">
        <v>30970</v>
      </c>
      <c r="C16893" s="1" t="s">
        <v>30971</v>
      </c>
    </row>
    <row r="16894">
      <c r="A16894" s="1">
        <v>676.0</v>
      </c>
      <c r="B16894" s="1" t="s">
        <v>30972</v>
      </c>
      <c r="C16894" s="1" t="s">
        <v>30973</v>
      </c>
    </row>
    <row r="16895">
      <c r="A16895" s="1">
        <v>676.0</v>
      </c>
      <c r="B16895" s="1" t="s">
        <v>30974</v>
      </c>
      <c r="C16895" s="1" t="s">
        <v>30975</v>
      </c>
    </row>
    <row r="16896">
      <c r="A16896" s="1">
        <v>676.0</v>
      </c>
      <c r="B16896" s="1" t="s">
        <v>30976</v>
      </c>
      <c r="C16896" s="1" t="s">
        <v>30977</v>
      </c>
    </row>
    <row r="16897">
      <c r="A16897" s="1">
        <v>676.0</v>
      </c>
      <c r="B16897" s="1" t="s">
        <v>30978</v>
      </c>
      <c r="C16897" s="1" t="s">
        <v>30979</v>
      </c>
    </row>
    <row r="16898">
      <c r="A16898" s="1">
        <v>676.0</v>
      </c>
      <c r="B16898" s="1" t="s">
        <v>30980</v>
      </c>
      <c r="C16898" s="1" t="s">
        <v>30981</v>
      </c>
    </row>
    <row r="16899">
      <c r="A16899" s="1">
        <v>676.0</v>
      </c>
      <c r="B16899" s="1" t="s">
        <v>30982</v>
      </c>
      <c r="C16899" s="1" t="s">
        <v>30983</v>
      </c>
    </row>
    <row r="16900">
      <c r="A16900" s="1">
        <v>676.0</v>
      </c>
      <c r="B16900" s="1" t="s">
        <v>30984</v>
      </c>
      <c r="C16900" s="1" t="s">
        <v>30985</v>
      </c>
    </row>
    <row r="16901">
      <c r="A16901" s="1">
        <v>676.0</v>
      </c>
      <c r="B16901" s="1" t="s">
        <v>30986</v>
      </c>
      <c r="C16901" s="1" t="s">
        <v>30987</v>
      </c>
    </row>
    <row r="16902">
      <c r="A16902" s="1">
        <v>676.0</v>
      </c>
      <c r="B16902" s="1" t="s">
        <v>30988</v>
      </c>
      <c r="C16902" s="1" t="s">
        <v>30989</v>
      </c>
    </row>
    <row r="16903">
      <c r="A16903" s="1">
        <v>676.0</v>
      </c>
      <c r="B16903" s="1" t="s">
        <v>30990</v>
      </c>
      <c r="C16903" s="1" t="s">
        <v>30991</v>
      </c>
    </row>
    <row r="16904">
      <c r="A16904" s="1">
        <v>676.0</v>
      </c>
      <c r="B16904" s="1" t="s">
        <v>30992</v>
      </c>
      <c r="C16904" s="1" t="s">
        <v>30993</v>
      </c>
    </row>
    <row r="16905">
      <c r="A16905" s="1">
        <v>676.0</v>
      </c>
      <c r="B16905" s="1" t="s">
        <v>30994</v>
      </c>
      <c r="C16905" s="1" t="s">
        <v>30995</v>
      </c>
    </row>
    <row r="16906">
      <c r="A16906" s="1">
        <v>676.0</v>
      </c>
      <c r="B16906" s="1" t="s">
        <v>30996</v>
      </c>
      <c r="C16906" s="1" t="s">
        <v>30997</v>
      </c>
    </row>
    <row r="16907">
      <c r="A16907" s="1">
        <v>676.0</v>
      </c>
      <c r="B16907" s="1" t="s">
        <v>30998</v>
      </c>
      <c r="C16907" s="1" t="s">
        <v>30999</v>
      </c>
    </row>
    <row r="16908">
      <c r="A16908" s="1">
        <v>676.0</v>
      </c>
      <c r="B16908" s="1" t="s">
        <v>31000</v>
      </c>
      <c r="C16908" s="1" t="s">
        <v>31001</v>
      </c>
    </row>
    <row r="16909">
      <c r="A16909" s="1">
        <v>676.0</v>
      </c>
      <c r="B16909" s="1" t="s">
        <v>31002</v>
      </c>
      <c r="C16909" s="1" t="s">
        <v>31003</v>
      </c>
    </row>
    <row r="16910">
      <c r="A16910" s="1">
        <v>676.0</v>
      </c>
      <c r="B16910" s="1" t="s">
        <v>31004</v>
      </c>
      <c r="C16910" s="1" t="s">
        <v>31005</v>
      </c>
    </row>
    <row r="16911">
      <c r="A16911" s="1">
        <v>676.0</v>
      </c>
      <c r="B16911" s="1" t="s">
        <v>31006</v>
      </c>
      <c r="C16911" s="1" t="s">
        <v>31007</v>
      </c>
    </row>
    <row r="16912">
      <c r="A16912" s="1">
        <v>676.0</v>
      </c>
      <c r="B16912" s="1" t="s">
        <v>31008</v>
      </c>
      <c r="C16912" s="1" t="s">
        <v>31009</v>
      </c>
    </row>
    <row r="16913">
      <c r="A16913" s="1">
        <v>676.0</v>
      </c>
      <c r="B16913" s="1" t="s">
        <v>31010</v>
      </c>
      <c r="C16913" s="1" t="s">
        <v>31011</v>
      </c>
    </row>
    <row r="16914">
      <c r="A16914" s="1">
        <v>676.0</v>
      </c>
      <c r="B16914" s="1" t="s">
        <v>31012</v>
      </c>
      <c r="C16914" s="1" t="s">
        <v>31013</v>
      </c>
    </row>
    <row r="16915">
      <c r="A16915" s="1">
        <v>676.0</v>
      </c>
      <c r="B16915" s="1" t="s">
        <v>31014</v>
      </c>
      <c r="C16915" s="1" t="s">
        <v>31015</v>
      </c>
    </row>
    <row r="16916">
      <c r="A16916" s="1">
        <v>676.0</v>
      </c>
      <c r="B16916" s="1" t="s">
        <v>31016</v>
      </c>
      <c r="C16916" s="1" t="s">
        <v>31017</v>
      </c>
    </row>
    <row r="16917">
      <c r="A16917" s="1">
        <v>676.0</v>
      </c>
      <c r="B16917" s="1" t="s">
        <v>31018</v>
      </c>
      <c r="C16917" s="1" t="s">
        <v>31019</v>
      </c>
    </row>
    <row r="16918">
      <c r="A16918" s="1">
        <v>676.0</v>
      </c>
      <c r="B16918" s="1" t="s">
        <v>31020</v>
      </c>
      <c r="C16918" s="1" t="s">
        <v>31021</v>
      </c>
    </row>
    <row r="16919">
      <c r="A16919" s="1">
        <v>676.0</v>
      </c>
      <c r="B16919" s="1" t="s">
        <v>31022</v>
      </c>
      <c r="C16919" s="1" t="s">
        <v>31023</v>
      </c>
    </row>
    <row r="16920">
      <c r="A16920" s="1">
        <v>676.0</v>
      </c>
      <c r="B16920" s="1" t="s">
        <v>31024</v>
      </c>
      <c r="C16920" s="1" t="s">
        <v>31025</v>
      </c>
    </row>
    <row r="16921">
      <c r="A16921" s="1">
        <v>676.0</v>
      </c>
      <c r="B16921" s="1" t="s">
        <v>31026</v>
      </c>
      <c r="C16921" s="1" t="s">
        <v>31027</v>
      </c>
    </row>
    <row r="16922">
      <c r="A16922" s="1">
        <v>676.0</v>
      </c>
      <c r="B16922" s="1" t="s">
        <v>31028</v>
      </c>
      <c r="C16922" s="1" t="s">
        <v>31029</v>
      </c>
    </row>
    <row r="16923">
      <c r="A16923" s="1">
        <v>677.0</v>
      </c>
      <c r="B16923" s="1" t="s">
        <v>31030</v>
      </c>
      <c r="C16923" s="1" t="s">
        <v>31031</v>
      </c>
    </row>
    <row r="16924">
      <c r="A16924" s="1">
        <v>677.0</v>
      </c>
      <c r="B16924" s="1" t="s">
        <v>31032</v>
      </c>
      <c r="C16924" s="1" t="s">
        <v>31033</v>
      </c>
    </row>
    <row r="16925">
      <c r="A16925" s="1">
        <v>677.0</v>
      </c>
      <c r="B16925" s="1" t="s">
        <v>31034</v>
      </c>
      <c r="C16925" s="1" t="s">
        <v>31035</v>
      </c>
    </row>
    <row r="16926">
      <c r="A16926" s="1">
        <v>677.0</v>
      </c>
      <c r="B16926" s="1" t="s">
        <v>31036</v>
      </c>
      <c r="C16926" s="1" t="s">
        <v>31037</v>
      </c>
    </row>
    <row r="16927">
      <c r="A16927" s="1">
        <v>677.0</v>
      </c>
      <c r="B16927" s="1" t="s">
        <v>31038</v>
      </c>
      <c r="C16927" s="1" t="s">
        <v>31039</v>
      </c>
    </row>
    <row r="16928">
      <c r="A16928" s="1">
        <v>677.0</v>
      </c>
      <c r="B16928" s="1" t="s">
        <v>31040</v>
      </c>
      <c r="C16928" s="1" t="s">
        <v>31041</v>
      </c>
    </row>
    <row r="16929">
      <c r="A16929" s="1">
        <v>677.0</v>
      </c>
      <c r="B16929" s="1" t="s">
        <v>31042</v>
      </c>
      <c r="C16929" s="1" t="s">
        <v>31043</v>
      </c>
    </row>
    <row r="16930">
      <c r="A16930" s="1">
        <v>677.0</v>
      </c>
      <c r="B16930" s="1" t="s">
        <v>31044</v>
      </c>
      <c r="C16930" s="1" t="s">
        <v>31045</v>
      </c>
    </row>
    <row r="16931">
      <c r="A16931" s="1">
        <v>677.0</v>
      </c>
      <c r="B16931" s="1" t="s">
        <v>31046</v>
      </c>
      <c r="C16931" s="1" t="s">
        <v>31047</v>
      </c>
    </row>
    <row r="16932">
      <c r="A16932" s="1">
        <v>677.0</v>
      </c>
      <c r="B16932" s="1" t="s">
        <v>31048</v>
      </c>
      <c r="C16932" s="1" t="s">
        <v>31049</v>
      </c>
    </row>
    <row r="16933">
      <c r="A16933" s="1">
        <v>677.0</v>
      </c>
      <c r="B16933" s="1" t="s">
        <v>31050</v>
      </c>
      <c r="C16933" s="1" t="s">
        <v>31051</v>
      </c>
    </row>
    <row r="16934">
      <c r="A16934" s="1">
        <v>677.0</v>
      </c>
      <c r="B16934" s="1" t="s">
        <v>31052</v>
      </c>
      <c r="C16934" s="1" t="s">
        <v>31053</v>
      </c>
    </row>
    <row r="16935">
      <c r="A16935" s="1">
        <v>677.0</v>
      </c>
      <c r="B16935" s="1" t="s">
        <v>31054</v>
      </c>
      <c r="C16935" s="1" t="s">
        <v>31055</v>
      </c>
    </row>
    <row r="16936">
      <c r="A16936" s="1">
        <v>677.0</v>
      </c>
      <c r="B16936" s="1" t="s">
        <v>31056</v>
      </c>
      <c r="C16936" s="1" t="s">
        <v>31057</v>
      </c>
    </row>
    <row r="16937">
      <c r="A16937" s="1">
        <v>677.0</v>
      </c>
      <c r="B16937" s="1" t="s">
        <v>31058</v>
      </c>
      <c r="C16937" s="1" t="s">
        <v>31059</v>
      </c>
    </row>
    <row r="16938">
      <c r="A16938" s="1">
        <v>677.0</v>
      </c>
      <c r="B16938" s="1" t="s">
        <v>31060</v>
      </c>
      <c r="C16938" s="1" t="s">
        <v>31061</v>
      </c>
    </row>
    <row r="16939">
      <c r="A16939" s="1">
        <v>677.0</v>
      </c>
      <c r="B16939" s="1" t="s">
        <v>31062</v>
      </c>
      <c r="C16939" s="1" t="s">
        <v>31063</v>
      </c>
    </row>
    <row r="16940">
      <c r="A16940" s="1">
        <v>677.0</v>
      </c>
      <c r="B16940" s="1" t="s">
        <v>31064</v>
      </c>
      <c r="C16940" s="1" t="s">
        <v>31065</v>
      </c>
    </row>
    <row r="16941">
      <c r="A16941" s="1">
        <v>677.0</v>
      </c>
      <c r="B16941" s="1" t="s">
        <v>31066</v>
      </c>
      <c r="C16941" s="1" t="s">
        <v>31067</v>
      </c>
    </row>
    <row r="16942">
      <c r="A16942" s="1">
        <v>677.0</v>
      </c>
      <c r="B16942" s="1" t="s">
        <v>31068</v>
      </c>
      <c r="C16942" s="1" t="s">
        <v>31069</v>
      </c>
    </row>
    <row r="16943">
      <c r="A16943" s="1">
        <v>677.0</v>
      </c>
      <c r="B16943" s="1" t="s">
        <v>31070</v>
      </c>
      <c r="C16943" s="1" t="s">
        <v>31071</v>
      </c>
    </row>
    <row r="16944">
      <c r="A16944" s="1">
        <v>677.0</v>
      </c>
      <c r="B16944" s="1" t="s">
        <v>31072</v>
      </c>
      <c r="C16944" s="1" t="s">
        <v>31073</v>
      </c>
    </row>
    <row r="16945">
      <c r="A16945" s="1">
        <v>677.0</v>
      </c>
      <c r="B16945" s="1" t="s">
        <v>31074</v>
      </c>
      <c r="C16945" s="1" t="s">
        <v>31075</v>
      </c>
    </row>
    <row r="16946">
      <c r="A16946" s="1">
        <v>677.0</v>
      </c>
      <c r="B16946" s="1" t="s">
        <v>31076</v>
      </c>
      <c r="C16946" s="1" t="s">
        <v>31077</v>
      </c>
    </row>
    <row r="16947">
      <c r="A16947" s="1">
        <v>677.0</v>
      </c>
      <c r="B16947" s="1" t="s">
        <v>31078</v>
      </c>
      <c r="C16947" s="1" t="s">
        <v>31079</v>
      </c>
    </row>
    <row r="16948">
      <c r="A16948" s="1">
        <v>677.0</v>
      </c>
      <c r="B16948" s="1" t="s">
        <v>31080</v>
      </c>
      <c r="C16948" s="1" t="s">
        <v>31081</v>
      </c>
    </row>
    <row r="16949">
      <c r="A16949" s="1">
        <v>677.0</v>
      </c>
      <c r="B16949" s="1" t="s">
        <v>31082</v>
      </c>
      <c r="C16949" s="1" t="s">
        <v>31083</v>
      </c>
    </row>
    <row r="16950">
      <c r="A16950" s="1">
        <v>677.0</v>
      </c>
      <c r="B16950" s="1" t="s">
        <v>31084</v>
      </c>
      <c r="C16950" s="1" t="s">
        <v>31085</v>
      </c>
    </row>
    <row r="16951">
      <c r="A16951" s="1">
        <v>677.0</v>
      </c>
      <c r="B16951" s="1" t="s">
        <v>31086</v>
      </c>
      <c r="C16951" s="1" t="s">
        <v>31087</v>
      </c>
    </row>
    <row r="16952">
      <c r="A16952" s="1">
        <v>677.0</v>
      </c>
      <c r="B16952" s="1" t="s">
        <v>31088</v>
      </c>
      <c r="C16952" s="1" t="s">
        <v>31089</v>
      </c>
    </row>
    <row r="16953">
      <c r="A16953" s="1">
        <v>677.0</v>
      </c>
      <c r="B16953" s="1" t="s">
        <v>31090</v>
      </c>
      <c r="C16953" s="1" t="s">
        <v>31091</v>
      </c>
    </row>
    <row r="16954">
      <c r="A16954" s="1">
        <v>677.0</v>
      </c>
      <c r="B16954" s="1" t="s">
        <v>31092</v>
      </c>
      <c r="C16954" s="1" t="s">
        <v>31093</v>
      </c>
    </row>
    <row r="16955">
      <c r="A16955" s="1">
        <v>677.0</v>
      </c>
      <c r="B16955" s="1" t="s">
        <v>31094</v>
      </c>
      <c r="C16955" s="1" t="s">
        <v>31095</v>
      </c>
    </row>
    <row r="16956">
      <c r="A16956" s="1">
        <v>677.0</v>
      </c>
      <c r="B16956" s="1" t="s">
        <v>31096</v>
      </c>
      <c r="C16956" s="1" t="s">
        <v>31097</v>
      </c>
    </row>
    <row r="16957">
      <c r="A16957" s="1">
        <v>677.0</v>
      </c>
      <c r="B16957" s="1" t="s">
        <v>31098</v>
      </c>
      <c r="C16957" s="1" t="s">
        <v>31099</v>
      </c>
    </row>
    <row r="16958">
      <c r="A16958" s="1">
        <v>677.0</v>
      </c>
      <c r="B16958" s="1" t="s">
        <v>31100</v>
      </c>
      <c r="C16958" s="1" t="s">
        <v>31101</v>
      </c>
    </row>
    <row r="16959">
      <c r="A16959" s="1">
        <v>677.0</v>
      </c>
      <c r="B16959" s="1" t="s">
        <v>27308</v>
      </c>
      <c r="C16959" s="1" t="s">
        <v>27309</v>
      </c>
    </row>
    <row r="16960">
      <c r="A16960" s="1">
        <v>677.0</v>
      </c>
      <c r="B16960" s="1" t="s">
        <v>31102</v>
      </c>
      <c r="C16960" s="1" t="s">
        <v>31103</v>
      </c>
    </row>
    <row r="16961">
      <c r="A16961" s="1">
        <v>678.0</v>
      </c>
      <c r="B16961" s="1" t="s">
        <v>31104</v>
      </c>
      <c r="C16961" s="1" t="s">
        <v>31105</v>
      </c>
    </row>
    <row r="16962">
      <c r="A16962" s="1">
        <v>678.0</v>
      </c>
      <c r="B16962" s="1" t="s">
        <v>31106</v>
      </c>
      <c r="C16962" s="1" t="s">
        <v>31107</v>
      </c>
    </row>
    <row r="16963">
      <c r="A16963" s="1">
        <v>678.0</v>
      </c>
      <c r="B16963" s="1" t="s">
        <v>31108</v>
      </c>
      <c r="C16963" s="1" t="s">
        <v>31109</v>
      </c>
    </row>
    <row r="16964">
      <c r="A16964" s="1">
        <v>678.0</v>
      </c>
      <c r="B16964" s="1" t="s">
        <v>31110</v>
      </c>
      <c r="C16964" s="1" t="s">
        <v>31111</v>
      </c>
    </row>
    <row r="16965">
      <c r="A16965" s="1">
        <v>678.0</v>
      </c>
      <c r="B16965" s="1" t="s">
        <v>31112</v>
      </c>
      <c r="C16965" s="1" t="s">
        <v>31113</v>
      </c>
    </row>
    <row r="16966">
      <c r="A16966" s="1">
        <v>678.0</v>
      </c>
      <c r="B16966" s="1" t="s">
        <v>31114</v>
      </c>
      <c r="C16966" s="1" t="s">
        <v>31115</v>
      </c>
    </row>
    <row r="16967">
      <c r="A16967" s="1">
        <v>678.0</v>
      </c>
      <c r="B16967" s="1" t="s">
        <v>31116</v>
      </c>
      <c r="C16967" s="1" t="s">
        <v>31117</v>
      </c>
    </row>
    <row r="16968">
      <c r="A16968" s="1">
        <v>678.0</v>
      </c>
      <c r="B16968" s="1" t="s">
        <v>31118</v>
      </c>
      <c r="C16968" s="1" t="s">
        <v>31119</v>
      </c>
    </row>
    <row r="16969">
      <c r="A16969" s="1">
        <v>678.0</v>
      </c>
      <c r="B16969" s="1" t="s">
        <v>31120</v>
      </c>
      <c r="C16969" s="1" t="s">
        <v>31121</v>
      </c>
    </row>
    <row r="16970">
      <c r="A16970" s="1">
        <v>678.0</v>
      </c>
      <c r="B16970" s="1" t="s">
        <v>31122</v>
      </c>
      <c r="C16970" s="1" t="s">
        <v>31123</v>
      </c>
    </row>
    <row r="16971">
      <c r="A16971" s="1">
        <v>678.0</v>
      </c>
      <c r="B16971" s="1" t="s">
        <v>31124</v>
      </c>
      <c r="C16971" s="1" t="s">
        <v>31125</v>
      </c>
    </row>
    <row r="16972">
      <c r="A16972" s="1">
        <v>678.0</v>
      </c>
      <c r="B16972" s="1" t="s">
        <v>31126</v>
      </c>
      <c r="C16972" s="1" t="s">
        <v>31127</v>
      </c>
    </row>
    <row r="16973">
      <c r="A16973" s="1">
        <v>678.0</v>
      </c>
      <c r="B16973" s="1" t="s">
        <v>31128</v>
      </c>
      <c r="C16973" s="1" t="s">
        <v>31129</v>
      </c>
    </row>
    <row r="16974">
      <c r="A16974" s="1">
        <v>678.0</v>
      </c>
      <c r="B16974" s="1" t="s">
        <v>31130</v>
      </c>
      <c r="C16974" s="1" t="s">
        <v>31131</v>
      </c>
    </row>
    <row r="16975">
      <c r="A16975" s="1">
        <v>678.0</v>
      </c>
      <c r="B16975" s="1" t="s">
        <v>31132</v>
      </c>
      <c r="C16975" s="1" t="s">
        <v>31133</v>
      </c>
    </row>
    <row r="16976">
      <c r="A16976" s="1">
        <v>678.0</v>
      </c>
      <c r="B16976" s="1" t="s">
        <v>31134</v>
      </c>
      <c r="C16976" s="1" t="s">
        <v>31135</v>
      </c>
    </row>
    <row r="16977">
      <c r="A16977" s="1">
        <v>678.0</v>
      </c>
      <c r="B16977" s="1" t="s">
        <v>31136</v>
      </c>
      <c r="C16977" s="1" t="s">
        <v>31137</v>
      </c>
    </row>
    <row r="16978">
      <c r="A16978" s="1">
        <v>678.0</v>
      </c>
      <c r="B16978" s="1" t="s">
        <v>31138</v>
      </c>
      <c r="C16978" s="1" t="s">
        <v>31139</v>
      </c>
    </row>
    <row r="16979">
      <c r="A16979" s="1">
        <v>678.0</v>
      </c>
      <c r="B16979" s="1" t="s">
        <v>31140</v>
      </c>
      <c r="C16979" s="1" t="s">
        <v>31141</v>
      </c>
    </row>
    <row r="16980">
      <c r="A16980" s="1">
        <v>679.0</v>
      </c>
      <c r="B16980" s="1" t="s">
        <v>31142</v>
      </c>
      <c r="C16980" s="1" t="s">
        <v>31143</v>
      </c>
    </row>
    <row r="16981">
      <c r="A16981" s="1">
        <v>679.0</v>
      </c>
      <c r="B16981" s="1" t="s">
        <v>31144</v>
      </c>
      <c r="C16981" s="1" t="s">
        <v>31145</v>
      </c>
    </row>
    <row r="16982">
      <c r="A16982" s="1">
        <v>679.0</v>
      </c>
      <c r="B16982" s="1" t="s">
        <v>31146</v>
      </c>
      <c r="C16982" s="1" t="s">
        <v>31147</v>
      </c>
    </row>
    <row r="16983">
      <c r="A16983" s="1">
        <v>679.0</v>
      </c>
      <c r="B16983" s="1" t="s">
        <v>31148</v>
      </c>
      <c r="C16983" s="1" t="s">
        <v>31149</v>
      </c>
    </row>
    <row r="16984">
      <c r="A16984" s="1">
        <v>679.0</v>
      </c>
      <c r="B16984" s="1" t="s">
        <v>31150</v>
      </c>
      <c r="C16984" s="1" t="s">
        <v>31151</v>
      </c>
    </row>
    <row r="16985">
      <c r="A16985" s="1">
        <v>679.0</v>
      </c>
      <c r="B16985" s="1" t="s">
        <v>31152</v>
      </c>
      <c r="C16985" s="1" t="s">
        <v>31153</v>
      </c>
    </row>
    <row r="16986">
      <c r="A16986" s="1">
        <v>679.0</v>
      </c>
      <c r="B16986" s="1" t="s">
        <v>31154</v>
      </c>
      <c r="C16986" s="1" t="s">
        <v>31155</v>
      </c>
    </row>
    <row r="16987">
      <c r="A16987" s="1">
        <v>679.0</v>
      </c>
      <c r="B16987" s="1" t="s">
        <v>31156</v>
      </c>
      <c r="C16987" s="1" t="s">
        <v>31157</v>
      </c>
    </row>
    <row r="16988">
      <c r="A16988" s="1">
        <v>679.0</v>
      </c>
      <c r="B16988" s="1" t="s">
        <v>31158</v>
      </c>
      <c r="C16988" s="1" t="s">
        <v>31159</v>
      </c>
    </row>
    <row r="16989">
      <c r="A16989" s="1">
        <v>679.0</v>
      </c>
      <c r="B16989" s="1" t="s">
        <v>31160</v>
      </c>
      <c r="C16989" s="1" t="s">
        <v>31161</v>
      </c>
    </row>
    <row r="16990">
      <c r="A16990" s="1">
        <v>679.0</v>
      </c>
      <c r="B16990" s="1" t="s">
        <v>31162</v>
      </c>
      <c r="C16990" s="1" t="s">
        <v>31163</v>
      </c>
    </row>
    <row r="16991">
      <c r="A16991" s="1">
        <v>679.0</v>
      </c>
      <c r="B16991" s="1" t="s">
        <v>31164</v>
      </c>
      <c r="C16991" s="1" t="s">
        <v>31165</v>
      </c>
    </row>
    <row r="16992">
      <c r="A16992" s="1">
        <v>679.0</v>
      </c>
      <c r="B16992" s="1" t="s">
        <v>31166</v>
      </c>
      <c r="C16992" s="1" t="s">
        <v>31167</v>
      </c>
    </row>
    <row r="16993">
      <c r="A16993" s="1">
        <v>679.0</v>
      </c>
      <c r="B16993" s="1" t="s">
        <v>31168</v>
      </c>
      <c r="C16993" s="1" t="s">
        <v>31169</v>
      </c>
    </row>
    <row r="16994">
      <c r="A16994" s="1">
        <v>679.0</v>
      </c>
      <c r="B16994" s="1" t="s">
        <v>31170</v>
      </c>
      <c r="C16994" s="1" t="s">
        <v>31171</v>
      </c>
    </row>
    <row r="16995">
      <c r="A16995" s="1">
        <v>679.0</v>
      </c>
      <c r="B16995" s="1" t="s">
        <v>31172</v>
      </c>
      <c r="C16995" s="1" t="s">
        <v>31173</v>
      </c>
    </row>
    <row r="16996">
      <c r="A16996" s="1">
        <v>679.0</v>
      </c>
      <c r="B16996" s="1" t="s">
        <v>31174</v>
      </c>
      <c r="C16996" s="1" t="s">
        <v>31175</v>
      </c>
    </row>
    <row r="16997">
      <c r="A16997" s="1">
        <v>679.0</v>
      </c>
      <c r="B16997" s="1" t="s">
        <v>31176</v>
      </c>
      <c r="C16997" s="1" t="s">
        <v>31177</v>
      </c>
    </row>
    <row r="16998">
      <c r="A16998" s="1">
        <v>679.0</v>
      </c>
      <c r="B16998" s="1" t="s">
        <v>31178</v>
      </c>
      <c r="C16998" s="1" t="s">
        <v>31179</v>
      </c>
    </row>
    <row r="16999">
      <c r="A16999" s="1">
        <v>679.0</v>
      </c>
      <c r="B16999" s="1" t="s">
        <v>31180</v>
      </c>
      <c r="C16999" s="1" t="s">
        <v>31181</v>
      </c>
    </row>
    <row r="17000">
      <c r="A17000" s="1">
        <v>679.0</v>
      </c>
      <c r="B17000" s="1" t="s">
        <v>31182</v>
      </c>
      <c r="C17000" s="1" t="s">
        <v>31183</v>
      </c>
    </row>
    <row r="17001">
      <c r="A17001" s="1">
        <v>679.0</v>
      </c>
      <c r="B17001" s="1" t="s">
        <v>31184</v>
      </c>
      <c r="C17001" s="1" t="s">
        <v>31185</v>
      </c>
    </row>
    <row r="17002">
      <c r="A17002" s="1">
        <v>679.0</v>
      </c>
      <c r="B17002" s="1" t="s">
        <v>31186</v>
      </c>
      <c r="C17002" s="1" t="s">
        <v>31187</v>
      </c>
    </row>
    <row r="17003">
      <c r="A17003" s="1">
        <v>679.0</v>
      </c>
      <c r="B17003" s="1" t="s">
        <v>31188</v>
      </c>
      <c r="C17003" s="1" t="s">
        <v>31189</v>
      </c>
    </row>
    <row r="17004">
      <c r="A17004" s="1">
        <v>679.0</v>
      </c>
      <c r="B17004" s="1" t="s">
        <v>31190</v>
      </c>
      <c r="C17004" s="1" t="s">
        <v>31191</v>
      </c>
    </row>
    <row r="17005">
      <c r="A17005" s="1">
        <v>679.0</v>
      </c>
      <c r="B17005" s="1" t="s">
        <v>31192</v>
      </c>
      <c r="C17005" s="1" t="s">
        <v>31193</v>
      </c>
    </row>
    <row r="17006">
      <c r="A17006" s="1">
        <v>679.0</v>
      </c>
      <c r="B17006" s="1" t="s">
        <v>31194</v>
      </c>
      <c r="C17006" s="1" t="s">
        <v>31195</v>
      </c>
    </row>
    <row r="17007">
      <c r="A17007" s="1">
        <v>679.0</v>
      </c>
      <c r="B17007" s="1" t="s">
        <v>31196</v>
      </c>
      <c r="C17007" s="1" t="s">
        <v>31197</v>
      </c>
    </row>
    <row r="17008">
      <c r="A17008" s="1">
        <v>679.0</v>
      </c>
      <c r="B17008" s="1" t="s">
        <v>31198</v>
      </c>
      <c r="C17008" s="1" t="s">
        <v>31199</v>
      </c>
    </row>
    <row r="17009">
      <c r="A17009" s="1">
        <v>679.0</v>
      </c>
      <c r="B17009" s="1" t="s">
        <v>31200</v>
      </c>
      <c r="C17009" s="1" t="s">
        <v>31201</v>
      </c>
    </row>
    <row r="17010">
      <c r="A17010" s="1">
        <v>679.0</v>
      </c>
      <c r="B17010" s="1" t="s">
        <v>31202</v>
      </c>
      <c r="C17010" s="1" t="s">
        <v>31203</v>
      </c>
    </row>
    <row r="17011">
      <c r="A17011" s="1">
        <v>679.0</v>
      </c>
      <c r="B17011" s="1" t="s">
        <v>31204</v>
      </c>
      <c r="C17011" s="1" t="s">
        <v>31205</v>
      </c>
    </row>
    <row r="17012">
      <c r="A17012" s="1">
        <v>679.0</v>
      </c>
      <c r="B17012" s="1" t="s">
        <v>31206</v>
      </c>
      <c r="C17012" s="1" t="s">
        <v>31207</v>
      </c>
    </row>
    <row r="17013">
      <c r="A17013" s="1">
        <v>679.0</v>
      </c>
      <c r="B17013" s="1" t="s">
        <v>31208</v>
      </c>
      <c r="C17013" s="1" t="s">
        <v>31209</v>
      </c>
    </row>
    <row r="17014">
      <c r="A17014" s="1">
        <v>679.0</v>
      </c>
      <c r="B17014" s="1" t="s">
        <v>31210</v>
      </c>
      <c r="C17014" s="1" t="s">
        <v>31211</v>
      </c>
    </row>
    <row r="17015">
      <c r="A17015" s="1">
        <v>679.0</v>
      </c>
      <c r="B17015" s="1" t="s">
        <v>31212</v>
      </c>
      <c r="C17015" s="1" t="s">
        <v>31213</v>
      </c>
    </row>
    <row r="17016">
      <c r="A17016" s="1">
        <v>679.0</v>
      </c>
      <c r="B17016" s="1" t="s">
        <v>31214</v>
      </c>
      <c r="C17016" s="1" t="s">
        <v>31215</v>
      </c>
    </row>
    <row r="17017">
      <c r="A17017" s="1">
        <v>679.0</v>
      </c>
      <c r="B17017" s="1" t="s">
        <v>31216</v>
      </c>
      <c r="C17017" s="1" t="s">
        <v>31217</v>
      </c>
    </row>
    <row r="17018">
      <c r="A17018" s="1">
        <v>679.0</v>
      </c>
      <c r="B17018" s="1" t="s">
        <v>31218</v>
      </c>
      <c r="C17018" s="1" t="s">
        <v>31219</v>
      </c>
    </row>
    <row r="17019">
      <c r="A17019" s="1">
        <v>679.0</v>
      </c>
      <c r="B17019" s="1" t="s">
        <v>31220</v>
      </c>
      <c r="C17019" s="1" t="s">
        <v>31221</v>
      </c>
    </row>
    <row r="17020">
      <c r="A17020" s="1">
        <v>679.0</v>
      </c>
      <c r="B17020" s="1" t="s">
        <v>31222</v>
      </c>
      <c r="C17020" s="1" t="s">
        <v>31223</v>
      </c>
    </row>
    <row r="17021">
      <c r="A17021" s="1">
        <v>679.0</v>
      </c>
      <c r="B17021" s="1" t="s">
        <v>31224</v>
      </c>
      <c r="C17021" s="1" t="s">
        <v>31225</v>
      </c>
    </row>
    <row r="17022">
      <c r="A17022" s="1">
        <v>679.0</v>
      </c>
      <c r="B17022" s="1" t="s">
        <v>31226</v>
      </c>
      <c r="C17022" s="1" t="s">
        <v>31227</v>
      </c>
    </row>
    <row r="17023">
      <c r="A17023" s="1">
        <v>679.0</v>
      </c>
      <c r="B17023" s="1" t="s">
        <v>31228</v>
      </c>
      <c r="C17023" s="1" t="s">
        <v>31229</v>
      </c>
    </row>
    <row r="17024">
      <c r="A17024" s="1">
        <v>679.0</v>
      </c>
      <c r="B17024" s="1" t="s">
        <v>31230</v>
      </c>
      <c r="C17024" s="1" t="s">
        <v>31231</v>
      </c>
    </row>
    <row r="17025">
      <c r="A17025" s="1">
        <v>679.0</v>
      </c>
      <c r="B17025" s="1" t="s">
        <v>31232</v>
      </c>
      <c r="C17025" s="1" t="s">
        <v>31233</v>
      </c>
    </row>
    <row r="17026">
      <c r="A17026" s="1">
        <v>679.0</v>
      </c>
      <c r="B17026" s="1" t="s">
        <v>31234</v>
      </c>
      <c r="C17026" s="1" t="s">
        <v>31235</v>
      </c>
    </row>
    <row r="17027">
      <c r="A17027" s="1">
        <v>679.0</v>
      </c>
      <c r="B17027" s="1" t="s">
        <v>31236</v>
      </c>
      <c r="C17027" s="1" t="s">
        <v>31237</v>
      </c>
    </row>
    <row r="17028">
      <c r="A17028" s="1">
        <v>679.0</v>
      </c>
      <c r="B17028" s="1" t="s">
        <v>31238</v>
      </c>
      <c r="C17028" s="1" t="s">
        <v>31239</v>
      </c>
    </row>
    <row r="17029">
      <c r="A17029" s="1">
        <v>679.0</v>
      </c>
      <c r="B17029" s="1" t="s">
        <v>31240</v>
      </c>
      <c r="C17029" s="1" t="s">
        <v>31241</v>
      </c>
    </row>
    <row r="17030">
      <c r="A17030" s="1">
        <v>679.0</v>
      </c>
      <c r="B17030" s="1" t="s">
        <v>31242</v>
      </c>
      <c r="C17030" s="1" t="s">
        <v>31243</v>
      </c>
    </row>
    <row r="17031">
      <c r="A17031" s="1">
        <v>679.0</v>
      </c>
      <c r="B17031" s="1" t="s">
        <v>31244</v>
      </c>
      <c r="C17031" s="1" t="s">
        <v>31245</v>
      </c>
    </row>
    <row r="17032">
      <c r="A17032" s="1">
        <v>679.0</v>
      </c>
      <c r="B17032" s="1" t="s">
        <v>31246</v>
      </c>
      <c r="C17032" s="1" t="s">
        <v>31247</v>
      </c>
    </row>
    <row r="17033">
      <c r="A17033" s="1">
        <v>679.0</v>
      </c>
      <c r="B17033" s="1" t="s">
        <v>31248</v>
      </c>
      <c r="C17033" s="1" t="s">
        <v>31249</v>
      </c>
    </row>
    <row r="17034">
      <c r="A17034" s="1">
        <v>679.0</v>
      </c>
      <c r="B17034" s="1" t="s">
        <v>31250</v>
      </c>
      <c r="C17034" s="1" t="s">
        <v>31251</v>
      </c>
    </row>
    <row r="17035">
      <c r="A17035" s="1">
        <v>679.0</v>
      </c>
      <c r="B17035" s="1" t="s">
        <v>31252</v>
      </c>
      <c r="C17035" s="1" t="s">
        <v>31253</v>
      </c>
    </row>
    <row r="17036">
      <c r="A17036" s="1">
        <v>680.0</v>
      </c>
      <c r="B17036" s="1" t="s">
        <v>31254</v>
      </c>
      <c r="C17036" s="1" t="s">
        <v>31255</v>
      </c>
    </row>
    <row r="17037">
      <c r="A17037" s="1">
        <v>680.0</v>
      </c>
      <c r="B17037" s="1" t="s">
        <v>31256</v>
      </c>
      <c r="C17037" s="1" t="s">
        <v>31257</v>
      </c>
    </row>
    <row r="17038">
      <c r="A17038" s="1">
        <v>680.0</v>
      </c>
      <c r="B17038" s="1" t="s">
        <v>31258</v>
      </c>
      <c r="C17038" s="1" t="s">
        <v>31259</v>
      </c>
    </row>
    <row r="17039">
      <c r="A17039" s="1">
        <v>680.0</v>
      </c>
      <c r="B17039" s="1" t="s">
        <v>31260</v>
      </c>
      <c r="C17039" s="1" t="s">
        <v>31261</v>
      </c>
    </row>
    <row r="17040">
      <c r="A17040" s="1">
        <v>680.0</v>
      </c>
      <c r="B17040" s="1" t="s">
        <v>31262</v>
      </c>
      <c r="C17040" s="1" t="s">
        <v>31263</v>
      </c>
    </row>
    <row r="17041">
      <c r="A17041" s="1">
        <v>680.0</v>
      </c>
      <c r="B17041" s="1" t="s">
        <v>31264</v>
      </c>
      <c r="C17041" s="1" t="s">
        <v>31265</v>
      </c>
    </row>
    <row r="17042">
      <c r="A17042" s="1">
        <v>680.0</v>
      </c>
      <c r="B17042" s="1" t="s">
        <v>31266</v>
      </c>
      <c r="C17042" s="1" t="s">
        <v>31267</v>
      </c>
    </row>
    <row r="17043">
      <c r="A17043" s="1">
        <v>680.0</v>
      </c>
      <c r="B17043" s="1" t="s">
        <v>31268</v>
      </c>
      <c r="C17043" s="1" t="s">
        <v>31269</v>
      </c>
    </row>
    <row r="17044">
      <c r="A17044" s="1">
        <v>680.0</v>
      </c>
      <c r="B17044" s="1" t="s">
        <v>31270</v>
      </c>
      <c r="C17044" s="1" t="s">
        <v>31271</v>
      </c>
    </row>
    <row r="17045">
      <c r="A17045" s="1">
        <v>680.0</v>
      </c>
      <c r="B17045" s="1" t="s">
        <v>31272</v>
      </c>
      <c r="C17045" s="1" t="s">
        <v>31273</v>
      </c>
    </row>
    <row r="17046">
      <c r="A17046" s="1">
        <v>680.0</v>
      </c>
      <c r="B17046" s="1" t="s">
        <v>31274</v>
      </c>
      <c r="C17046" s="1" t="s">
        <v>31275</v>
      </c>
    </row>
    <row r="17047">
      <c r="A17047" s="1">
        <v>680.0</v>
      </c>
      <c r="B17047" s="1" t="s">
        <v>31276</v>
      </c>
      <c r="C17047" s="1" t="s">
        <v>31277</v>
      </c>
    </row>
    <row r="17048">
      <c r="A17048" s="1">
        <v>680.0</v>
      </c>
      <c r="B17048" s="1" t="s">
        <v>31278</v>
      </c>
      <c r="C17048" s="1" t="s">
        <v>31279</v>
      </c>
    </row>
    <row r="17049">
      <c r="A17049" s="1">
        <v>680.0</v>
      </c>
      <c r="B17049" s="1" t="s">
        <v>31280</v>
      </c>
      <c r="C17049" s="1" t="s">
        <v>31281</v>
      </c>
    </row>
    <row r="17050">
      <c r="A17050" s="1">
        <v>680.0</v>
      </c>
      <c r="B17050" s="1" t="s">
        <v>31282</v>
      </c>
      <c r="C17050" s="1" t="s">
        <v>31283</v>
      </c>
    </row>
    <row r="17051">
      <c r="A17051" s="1">
        <v>680.0</v>
      </c>
      <c r="B17051" s="1" t="s">
        <v>31284</v>
      </c>
      <c r="C17051" s="1" t="s">
        <v>31285</v>
      </c>
    </row>
    <row r="17052">
      <c r="A17052" s="1">
        <v>680.0</v>
      </c>
      <c r="B17052" s="1" t="s">
        <v>31286</v>
      </c>
      <c r="C17052" s="1" t="s">
        <v>31287</v>
      </c>
    </row>
    <row r="17053">
      <c r="A17053" s="1">
        <v>680.0</v>
      </c>
      <c r="B17053" s="1" t="s">
        <v>31288</v>
      </c>
      <c r="C17053" s="1" t="s">
        <v>31289</v>
      </c>
    </row>
    <row r="17054">
      <c r="A17054" s="1">
        <v>680.0</v>
      </c>
      <c r="B17054" s="1" t="s">
        <v>31290</v>
      </c>
      <c r="C17054" s="1" t="s">
        <v>31291</v>
      </c>
    </row>
    <row r="17055">
      <c r="A17055" s="1">
        <v>680.0</v>
      </c>
      <c r="B17055" s="1" t="s">
        <v>31292</v>
      </c>
      <c r="C17055" s="1" t="s">
        <v>31293</v>
      </c>
    </row>
    <row r="17056">
      <c r="A17056" s="1">
        <v>680.0</v>
      </c>
      <c r="B17056" s="1" t="s">
        <v>31294</v>
      </c>
      <c r="C17056" s="1" t="s">
        <v>31295</v>
      </c>
    </row>
    <row r="17057">
      <c r="A17057" s="1">
        <v>680.0</v>
      </c>
      <c r="B17057" s="1" t="s">
        <v>31296</v>
      </c>
      <c r="C17057" s="1" t="s">
        <v>31297</v>
      </c>
    </row>
    <row r="17058">
      <c r="A17058" s="1">
        <v>680.0</v>
      </c>
      <c r="B17058" s="1" t="s">
        <v>31298</v>
      </c>
      <c r="C17058" s="1" t="s">
        <v>31299</v>
      </c>
    </row>
    <row r="17059">
      <c r="A17059" s="1">
        <v>680.0</v>
      </c>
      <c r="B17059" s="1" t="s">
        <v>31300</v>
      </c>
      <c r="C17059" s="1" t="s">
        <v>31301</v>
      </c>
    </row>
    <row r="17060">
      <c r="A17060" s="1">
        <v>680.0</v>
      </c>
      <c r="B17060" s="1" t="s">
        <v>31302</v>
      </c>
      <c r="C17060" s="1" t="s">
        <v>31303</v>
      </c>
    </row>
    <row r="17061">
      <c r="A17061" s="1">
        <v>680.0</v>
      </c>
      <c r="B17061" s="1" t="s">
        <v>31304</v>
      </c>
      <c r="C17061" s="1" t="s">
        <v>31305</v>
      </c>
    </row>
    <row r="17062">
      <c r="A17062" s="1">
        <v>680.0</v>
      </c>
      <c r="B17062" s="1" t="s">
        <v>31306</v>
      </c>
      <c r="C17062" s="1" t="s">
        <v>31307</v>
      </c>
    </row>
    <row r="17063">
      <c r="A17063" s="1">
        <v>680.0</v>
      </c>
      <c r="B17063" s="1" t="s">
        <v>31308</v>
      </c>
      <c r="C17063" s="1" t="s">
        <v>31309</v>
      </c>
    </row>
    <row r="17064">
      <c r="A17064" s="1">
        <v>680.0</v>
      </c>
      <c r="B17064" s="1" t="s">
        <v>31310</v>
      </c>
      <c r="C17064" s="1" t="s">
        <v>31311</v>
      </c>
    </row>
    <row r="17065">
      <c r="A17065" s="1">
        <v>680.0</v>
      </c>
      <c r="B17065" s="1" t="s">
        <v>31312</v>
      </c>
      <c r="C17065" s="1" t="s">
        <v>31313</v>
      </c>
    </row>
    <row r="17066">
      <c r="A17066" s="1">
        <v>680.0</v>
      </c>
      <c r="B17066" s="1" t="s">
        <v>31314</v>
      </c>
      <c r="C17066" s="1" t="s">
        <v>31315</v>
      </c>
    </row>
    <row r="17067">
      <c r="A17067" s="1">
        <v>680.0</v>
      </c>
      <c r="B17067" s="1" t="s">
        <v>31316</v>
      </c>
      <c r="C17067" s="1" t="s">
        <v>31317</v>
      </c>
    </row>
    <row r="17068">
      <c r="A17068" s="1">
        <v>680.0</v>
      </c>
      <c r="B17068" s="1" t="s">
        <v>31318</v>
      </c>
      <c r="C17068" s="1" t="s">
        <v>31319</v>
      </c>
    </row>
    <row r="17069">
      <c r="A17069" s="1">
        <v>680.0</v>
      </c>
      <c r="B17069" s="1" t="s">
        <v>31320</v>
      </c>
      <c r="C17069" s="1" t="s">
        <v>31321</v>
      </c>
    </row>
    <row r="17070">
      <c r="A17070" s="1">
        <v>680.0</v>
      </c>
      <c r="B17070" s="1" t="s">
        <v>31322</v>
      </c>
      <c r="C17070" s="1" t="s">
        <v>31323</v>
      </c>
    </row>
    <row r="17071">
      <c r="A17071" s="1">
        <v>680.0</v>
      </c>
      <c r="B17071" s="1" t="s">
        <v>31324</v>
      </c>
      <c r="C17071" s="1" t="s">
        <v>31325</v>
      </c>
    </row>
    <row r="17072">
      <c r="A17072" s="1">
        <v>680.0</v>
      </c>
      <c r="B17072" s="1" t="s">
        <v>31326</v>
      </c>
      <c r="C17072" s="1" t="s">
        <v>31327</v>
      </c>
    </row>
    <row r="17073">
      <c r="A17073" s="1">
        <v>680.0</v>
      </c>
      <c r="B17073" s="1" t="s">
        <v>31328</v>
      </c>
      <c r="C17073" s="1" t="s">
        <v>31329</v>
      </c>
    </row>
    <row r="17074">
      <c r="A17074" s="1">
        <v>680.0</v>
      </c>
      <c r="B17074" s="1" t="s">
        <v>31330</v>
      </c>
      <c r="C17074" s="1" t="s">
        <v>31331</v>
      </c>
    </row>
    <row r="17075">
      <c r="A17075" s="1">
        <v>680.0</v>
      </c>
      <c r="B17075" s="1" t="s">
        <v>31332</v>
      </c>
      <c r="C17075" s="1" t="s">
        <v>31333</v>
      </c>
    </row>
    <row r="17076">
      <c r="A17076" s="1">
        <v>680.0</v>
      </c>
      <c r="B17076" s="1" t="s">
        <v>31334</v>
      </c>
      <c r="C17076" s="1" t="s">
        <v>31335</v>
      </c>
    </row>
    <row r="17077">
      <c r="A17077" s="1">
        <v>680.0</v>
      </c>
      <c r="B17077" s="1" t="s">
        <v>31336</v>
      </c>
      <c r="C17077" s="1" t="s">
        <v>31337</v>
      </c>
    </row>
    <row r="17078">
      <c r="A17078" s="1">
        <v>680.0</v>
      </c>
      <c r="B17078" s="1" t="s">
        <v>31338</v>
      </c>
      <c r="C17078" s="1" t="s">
        <v>31339</v>
      </c>
    </row>
    <row r="17079">
      <c r="A17079" s="1">
        <v>680.0</v>
      </c>
      <c r="B17079" s="1" t="s">
        <v>31340</v>
      </c>
      <c r="C17079" s="1" t="s">
        <v>31341</v>
      </c>
    </row>
    <row r="17080">
      <c r="A17080" s="1">
        <v>680.0</v>
      </c>
      <c r="B17080" s="1" t="s">
        <v>31342</v>
      </c>
      <c r="C17080" s="1" t="s">
        <v>31343</v>
      </c>
    </row>
    <row r="17081">
      <c r="A17081" s="1">
        <v>680.0</v>
      </c>
      <c r="B17081" s="1" t="s">
        <v>31344</v>
      </c>
      <c r="C17081" s="1" t="s">
        <v>31345</v>
      </c>
    </row>
    <row r="17082">
      <c r="A17082" s="1">
        <v>680.0</v>
      </c>
      <c r="B17082" s="1" t="s">
        <v>31346</v>
      </c>
      <c r="C17082" s="1" t="s">
        <v>31347</v>
      </c>
    </row>
    <row r="17083">
      <c r="A17083" s="1">
        <v>680.0</v>
      </c>
      <c r="B17083" s="1" t="s">
        <v>31348</v>
      </c>
      <c r="C17083" s="1" t="s">
        <v>31349</v>
      </c>
    </row>
    <row r="17084">
      <c r="A17084" s="1">
        <v>680.0</v>
      </c>
      <c r="B17084" s="1" t="s">
        <v>31350</v>
      </c>
      <c r="C17084" s="1" t="s">
        <v>31351</v>
      </c>
    </row>
    <row r="17085">
      <c r="A17085" s="1">
        <v>680.0</v>
      </c>
      <c r="B17085" s="1" t="s">
        <v>31352</v>
      </c>
      <c r="C17085" s="1" t="s">
        <v>31353</v>
      </c>
    </row>
    <row r="17086">
      <c r="A17086" s="1">
        <v>680.0</v>
      </c>
      <c r="B17086" s="1" t="s">
        <v>31354</v>
      </c>
      <c r="C17086" s="1" t="s">
        <v>31355</v>
      </c>
    </row>
    <row r="17087">
      <c r="A17087" s="1">
        <v>680.0</v>
      </c>
      <c r="B17087" s="1" t="s">
        <v>31356</v>
      </c>
      <c r="C17087" s="1" t="s">
        <v>31357</v>
      </c>
    </row>
    <row r="17088">
      <c r="A17088" s="1">
        <v>680.0</v>
      </c>
      <c r="B17088" s="1" t="s">
        <v>31358</v>
      </c>
      <c r="C17088" s="1" t="s">
        <v>31359</v>
      </c>
    </row>
    <row r="17089">
      <c r="A17089" s="1">
        <v>680.0</v>
      </c>
      <c r="B17089" s="1" t="s">
        <v>31360</v>
      </c>
      <c r="C17089" s="1" t="s">
        <v>31361</v>
      </c>
    </row>
    <row r="17090">
      <c r="A17090" s="1">
        <v>680.0</v>
      </c>
      <c r="B17090" s="1" t="s">
        <v>31362</v>
      </c>
      <c r="C17090" s="1" t="s">
        <v>31363</v>
      </c>
    </row>
    <row r="17091">
      <c r="A17091" s="1">
        <v>680.0</v>
      </c>
      <c r="B17091" s="1" t="s">
        <v>31364</v>
      </c>
      <c r="C17091" s="1" t="s">
        <v>31365</v>
      </c>
    </row>
    <row r="17092">
      <c r="A17092" s="1">
        <v>680.0</v>
      </c>
      <c r="B17092" s="1" t="s">
        <v>31366</v>
      </c>
      <c r="C17092" s="1" t="s">
        <v>31367</v>
      </c>
    </row>
    <row r="17093">
      <c r="A17093" s="1">
        <v>680.0</v>
      </c>
      <c r="B17093" s="1" t="s">
        <v>31368</v>
      </c>
      <c r="C17093" s="1" t="s">
        <v>31369</v>
      </c>
    </row>
    <row r="17094">
      <c r="A17094" s="1">
        <v>680.0</v>
      </c>
      <c r="B17094" s="1" t="s">
        <v>31370</v>
      </c>
      <c r="C17094" s="1" t="s">
        <v>31371</v>
      </c>
    </row>
    <row r="17095">
      <c r="A17095" s="1">
        <v>680.0</v>
      </c>
      <c r="B17095" s="1" t="s">
        <v>31372</v>
      </c>
      <c r="C17095" s="1" t="s">
        <v>31373</v>
      </c>
    </row>
    <row r="17096">
      <c r="A17096" s="1">
        <v>680.0</v>
      </c>
      <c r="B17096" s="1" t="s">
        <v>31374</v>
      </c>
      <c r="C17096" s="1" t="s">
        <v>31375</v>
      </c>
    </row>
    <row r="17097">
      <c r="A17097" s="1">
        <v>680.0</v>
      </c>
      <c r="B17097" s="1" t="s">
        <v>31376</v>
      </c>
      <c r="C17097" s="1" t="s">
        <v>31377</v>
      </c>
    </row>
    <row r="17098">
      <c r="A17098" s="1">
        <v>680.0</v>
      </c>
      <c r="B17098" s="1" t="s">
        <v>31378</v>
      </c>
      <c r="C17098" s="1" t="s">
        <v>31379</v>
      </c>
    </row>
    <row r="17099">
      <c r="A17099" s="1">
        <v>680.0</v>
      </c>
      <c r="B17099" s="1" t="s">
        <v>31380</v>
      </c>
      <c r="C17099" s="1" t="s">
        <v>31381</v>
      </c>
    </row>
    <row r="17100">
      <c r="A17100" s="1">
        <v>680.0</v>
      </c>
      <c r="B17100" s="1" t="s">
        <v>31382</v>
      </c>
      <c r="C17100" s="1" t="s">
        <v>31383</v>
      </c>
    </row>
    <row r="17101">
      <c r="A17101" s="1">
        <v>680.0</v>
      </c>
      <c r="B17101" s="1" t="s">
        <v>31384</v>
      </c>
      <c r="C17101" s="1" t="s">
        <v>31385</v>
      </c>
    </row>
    <row r="17102">
      <c r="A17102" s="1">
        <v>680.0</v>
      </c>
      <c r="B17102" s="1" t="s">
        <v>31386</v>
      </c>
      <c r="C17102" s="1" t="s">
        <v>31387</v>
      </c>
    </row>
    <row r="17103">
      <c r="A17103" s="1">
        <v>680.0</v>
      </c>
      <c r="B17103" s="1" t="s">
        <v>31388</v>
      </c>
      <c r="C17103" s="1" t="s">
        <v>31389</v>
      </c>
    </row>
    <row r="17104">
      <c r="A17104" s="1">
        <v>680.0</v>
      </c>
      <c r="B17104" s="1" t="s">
        <v>31390</v>
      </c>
      <c r="C17104" s="1" t="s">
        <v>31391</v>
      </c>
    </row>
    <row r="17105">
      <c r="A17105" s="1">
        <v>680.0</v>
      </c>
      <c r="B17105" s="1" t="s">
        <v>31392</v>
      </c>
      <c r="C17105" s="1" t="s">
        <v>31393</v>
      </c>
    </row>
    <row r="17106">
      <c r="A17106" s="1">
        <v>680.0</v>
      </c>
      <c r="B17106" s="1" t="s">
        <v>31394</v>
      </c>
      <c r="C17106" s="1" t="s">
        <v>31395</v>
      </c>
    </row>
    <row r="17107">
      <c r="A17107" s="1">
        <v>680.0</v>
      </c>
      <c r="B17107" s="1" t="s">
        <v>31396</v>
      </c>
      <c r="C17107" s="1" t="s">
        <v>31397</v>
      </c>
    </row>
    <row r="17108">
      <c r="A17108" s="1">
        <v>680.0</v>
      </c>
      <c r="B17108" s="1" t="s">
        <v>31398</v>
      </c>
      <c r="C17108" s="1" t="s">
        <v>31399</v>
      </c>
    </row>
    <row r="17109">
      <c r="A17109" s="1">
        <v>680.0</v>
      </c>
      <c r="B17109" s="1" t="s">
        <v>31400</v>
      </c>
      <c r="C17109" s="1" t="s">
        <v>31401</v>
      </c>
    </row>
    <row r="17110">
      <c r="A17110" s="1">
        <v>680.0</v>
      </c>
      <c r="B17110" s="1" t="s">
        <v>31402</v>
      </c>
      <c r="C17110" s="1" t="s">
        <v>31403</v>
      </c>
    </row>
    <row r="17111">
      <c r="A17111" s="1">
        <v>680.0</v>
      </c>
      <c r="B17111" s="1" t="s">
        <v>31404</v>
      </c>
      <c r="C17111" s="1" t="s">
        <v>31405</v>
      </c>
    </row>
    <row r="17112">
      <c r="A17112" s="1">
        <v>680.0</v>
      </c>
      <c r="B17112" s="1" t="s">
        <v>31406</v>
      </c>
      <c r="C17112" s="1" t="s">
        <v>31407</v>
      </c>
    </row>
    <row r="17113">
      <c r="A17113" s="1">
        <v>680.0</v>
      </c>
      <c r="B17113" s="1" t="s">
        <v>31408</v>
      </c>
      <c r="C17113" s="1" t="s">
        <v>31409</v>
      </c>
    </row>
    <row r="17114">
      <c r="A17114" s="1">
        <v>680.0</v>
      </c>
      <c r="B17114" s="1" t="s">
        <v>31410</v>
      </c>
      <c r="C17114" s="1" t="s">
        <v>31411</v>
      </c>
    </row>
    <row r="17115">
      <c r="A17115" s="1">
        <v>680.0</v>
      </c>
      <c r="B17115" s="1" t="s">
        <v>31412</v>
      </c>
      <c r="C17115" s="1" t="s">
        <v>31413</v>
      </c>
    </row>
    <row r="17116">
      <c r="A17116" s="1">
        <v>680.0</v>
      </c>
      <c r="B17116" s="1" t="s">
        <v>31414</v>
      </c>
      <c r="C17116" s="1" t="s">
        <v>31415</v>
      </c>
    </row>
    <row r="17117">
      <c r="A17117" s="1">
        <v>680.0</v>
      </c>
      <c r="B17117" s="1" t="s">
        <v>31416</v>
      </c>
      <c r="C17117" s="1" t="s">
        <v>31417</v>
      </c>
    </row>
    <row r="17118">
      <c r="A17118" s="1">
        <v>680.0</v>
      </c>
      <c r="B17118" s="1" t="s">
        <v>31418</v>
      </c>
      <c r="C17118" s="1" t="s">
        <v>31419</v>
      </c>
    </row>
    <row r="17119">
      <c r="A17119" s="1">
        <v>680.0</v>
      </c>
      <c r="B17119" s="1" t="s">
        <v>31420</v>
      </c>
      <c r="C17119" s="1" t="s">
        <v>31421</v>
      </c>
    </row>
    <row r="17120">
      <c r="A17120" s="1">
        <v>680.0</v>
      </c>
      <c r="B17120" s="1" t="s">
        <v>31422</v>
      </c>
      <c r="C17120" s="1" t="s">
        <v>31423</v>
      </c>
    </row>
    <row r="17121">
      <c r="A17121" s="1">
        <v>680.0</v>
      </c>
      <c r="B17121" s="1" t="s">
        <v>31424</v>
      </c>
      <c r="C17121" s="1" t="s">
        <v>31425</v>
      </c>
    </row>
    <row r="17122">
      <c r="A17122" s="1">
        <v>680.0</v>
      </c>
      <c r="B17122" s="1" t="s">
        <v>31426</v>
      </c>
      <c r="C17122" s="1" t="s">
        <v>31427</v>
      </c>
    </row>
    <row r="17123">
      <c r="A17123" s="1">
        <v>680.0</v>
      </c>
      <c r="B17123" s="1" t="s">
        <v>31428</v>
      </c>
      <c r="C17123" s="1" t="s">
        <v>31429</v>
      </c>
    </row>
    <row r="17124">
      <c r="A17124" s="1">
        <v>680.0</v>
      </c>
      <c r="B17124" s="1" t="s">
        <v>31430</v>
      </c>
      <c r="C17124" s="1" t="s">
        <v>31431</v>
      </c>
    </row>
    <row r="17125">
      <c r="A17125" s="1">
        <v>680.0</v>
      </c>
      <c r="B17125" s="1" t="s">
        <v>31432</v>
      </c>
      <c r="C17125" s="1" t="s">
        <v>31433</v>
      </c>
    </row>
    <row r="17126">
      <c r="A17126" s="1">
        <v>680.0</v>
      </c>
      <c r="B17126" s="1" t="s">
        <v>31434</v>
      </c>
      <c r="C17126" s="1" t="s">
        <v>31435</v>
      </c>
    </row>
    <row r="17127">
      <c r="A17127" s="1">
        <v>680.0</v>
      </c>
      <c r="B17127" s="1" t="s">
        <v>31436</v>
      </c>
      <c r="C17127" s="1" t="s">
        <v>31437</v>
      </c>
    </row>
    <row r="17128">
      <c r="A17128" s="1">
        <v>680.0</v>
      </c>
      <c r="B17128" s="1" t="s">
        <v>31438</v>
      </c>
      <c r="C17128" s="1" t="s">
        <v>31439</v>
      </c>
    </row>
    <row r="17129">
      <c r="A17129" s="1">
        <v>680.0</v>
      </c>
      <c r="B17129" s="1" t="s">
        <v>31440</v>
      </c>
      <c r="C17129" s="1" t="s">
        <v>31441</v>
      </c>
    </row>
    <row r="17130">
      <c r="A17130" s="1">
        <v>680.0</v>
      </c>
      <c r="B17130" s="1" t="s">
        <v>31442</v>
      </c>
      <c r="C17130" s="1" t="s">
        <v>31443</v>
      </c>
    </row>
    <row r="17131">
      <c r="A17131" s="1">
        <v>680.0</v>
      </c>
      <c r="B17131" s="1" t="s">
        <v>31444</v>
      </c>
      <c r="C17131" s="1" t="s">
        <v>31445</v>
      </c>
    </row>
    <row r="17132">
      <c r="A17132" s="1">
        <v>680.0</v>
      </c>
      <c r="B17132" s="1" t="s">
        <v>31446</v>
      </c>
      <c r="C17132" s="1" t="s">
        <v>31447</v>
      </c>
    </row>
    <row r="17133">
      <c r="A17133" s="1">
        <v>680.0</v>
      </c>
      <c r="B17133" s="1" t="s">
        <v>31448</v>
      </c>
      <c r="C17133" s="1" t="s">
        <v>31449</v>
      </c>
    </row>
    <row r="17134">
      <c r="A17134" s="1">
        <v>680.0</v>
      </c>
      <c r="B17134" s="1" t="s">
        <v>31450</v>
      </c>
      <c r="C17134" s="1" t="s">
        <v>31451</v>
      </c>
    </row>
    <row r="17135">
      <c r="A17135" s="1">
        <v>680.0</v>
      </c>
      <c r="B17135" s="1" t="s">
        <v>31452</v>
      </c>
      <c r="C17135" s="1" t="s">
        <v>31453</v>
      </c>
    </row>
    <row r="17136">
      <c r="A17136" s="1">
        <v>680.0</v>
      </c>
      <c r="B17136" s="1" t="s">
        <v>31454</v>
      </c>
      <c r="C17136" s="1" t="s">
        <v>31455</v>
      </c>
    </row>
    <row r="17137">
      <c r="A17137" s="1">
        <v>680.0</v>
      </c>
      <c r="B17137" s="1" t="s">
        <v>31456</v>
      </c>
      <c r="C17137" s="1" t="s">
        <v>31457</v>
      </c>
    </row>
    <row r="17138">
      <c r="A17138" s="1">
        <v>681.0</v>
      </c>
      <c r="B17138" s="1" t="s">
        <v>31458</v>
      </c>
      <c r="C17138" s="1" t="s">
        <v>31459</v>
      </c>
    </row>
    <row r="17139">
      <c r="A17139" s="1">
        <v>681.0</v>
      </c>
      <c r="B17139" s="1" t="s">
        <v>31460</v>
      </c>
      <c r="C17139" s="1" t="s">
        <v>31461</v>
      </c>
    </row>
    <row r="17140">
      <c r="A17140" s="1">
        <v>681.0</v>
      </c>
      <c r="B17140" s="1" t="s">
        <v>31462</v>
      </c>
      <c r="C17140" s="1" t="s">
        <v>31463</v>
      </c>
    </row>
    <row r="17141">
      <c r="A17141" s="1">
        <v>681.0</v>
      </c>
      <c r="B17141" s="1" t="s">
        <v>31464</v>
      </c>
      <c r="C17141" s="1" t="s">
        <v>31465</v>
      </c>
    </row>
    <row r="17142">
      <c r="A17142" s="1">
        <v>681.0</v>
      </c>
      <c r="B17142" s="1" t="s">
        <v>31466</v>
      </c>
      <c r="C17142" s="1" t="s">
        <v>31467</v>
      </c>
    </row>
    <row r="17143">
      <c r="A17143" s="1">
        <v>681.0</v>
      </c>
      <c r="B17143" s="1" t="s">
        <v>31468</v>
      </c>
      <c r="C17143" s="1" t="s">
        <v>31469</v>
      </c>
    </row>
    <row r="17144">
      <c r="A17144" s="1">
        <v>681.0</v>
      </c>
      <c r="B17144" s="1" t="s">
        <v>31470</v>
      </c>
      <c r="C17144" s="1" t="s">
        <v>31471</v>
      </c>
    </row>
    <row r="17145">
      <c r="A17145" s="1">
        <v>681.0</v>
      </c>
      <c r="B17145" s="1" t="s">
        <v>31472</v>
      </c>
      <c r="C17145" s="1" t="s">
        <v>31473</v>
      </c>
    </row>
    <row r="17146">
      <c r="A17146" s="1">
        <v>681.0</v>
      </c>
      <c r="B17146" s="1" t="s">
        <v>31474</v>
      </c>
      <c r="C17146" s="1" t="s">
        <v>31475</v>
      </c>
    </row>
    <row r="17147">
      <c r="A17147" s="1">
        <v>681.0</v>
      </c>
      <c r="B17147" s="1" t="s">
        <v>31476</v>
      </c>
      <c r="C17147" s="1" t="s">
        <v>31477</v>
      </c>
    </row>
    <row r="17148">
      <c r="A17148" s="1">
        <v>681.0</v>
      </c>
      <c r="B17148" s="1" t="s">
        <v>31478</v>
      </c>
      <c r="C17148" s="1" t="s">
        <v>31479</v>
      </c>
    </row>
    <row r="17149">
      <c r="A17149" s="1">
        <v>681.0</v>
      </c>
      <c r="B17149" s="1" t="s">
        <v>31480</v>
      </c>
      <c r="C17149" s="1" t="s">
        <v>31481</v>
      </c>
    </row>
    <row r="17150">
      <c r="A17150" s="1">
        <v>681.0</v>
      </c>
      <c r="B17150" s="1" t="s">
        <v>31482</v>
      </c>
      <c r="C17150" s="1" t="s">
        <v>31483</v>
      </c>
    </row>
    <row r="17151">
      <c r="A17151" s="1">
        <v>681.0</v>
      </c>
      <c r="B17151" s="1" t="s">
        <v>31484</v>
      </c>
      <c r="C17151" s="1" t="s">
        <v>31485</v>
      </c>
    </row>
    <row r="17152">
      <c r="A17152" s="1">
        <v>681.0</v>
      </c>
      <c r="B17152" s="1" t="s">
        <v>31486</v>
      </c>
      <c r="C17152" s="1" t="s">
        <v>31487</v>
      </c>
    </row>
    <row r="17153">
      <c r="A17153" s="1">
        <v>681.0</v>
      </c>
      <c r="B17153" s="1" t="s">
        <v>31488</v>
      </c>
      <c r="C17153" s="1" t="s">
        <v>31489</v>
      </c>
    </row>
    <row r="17154">
      <c r="A17154" s="1">
        <v>681.0</v>
      </c>
      <c r="B17154" s="1" t="s">
        <v>31490</v>
      </c>
      <c r="C17154" s="1" t="s">
        <v>31491</v>
      </c>
    </row>
    <row r="17155">
      <c r="A17155" s="1">
        <v>681.0</v>
      </c>
      <c r="B17155" s="1" t="s">
        <v>31492</v>
      </c>
      <c r="C17155" s="1" t="s">
        <v>31493</v>
      </c>
    </row>
    <row r="17156">
      <c r="A17156" s="1">
        <v>681.0</v>
      </c>
      <c r="B17156" s="1" t="s">
        <v>31494</v>
      </c>
      <c r="C17156" s="1" t="s">
        <v>31495</v>
      </c>
    </row>
    <row r="17157">
      <c r="A17157" s="1">
        <v>681.0</v>
      </c>
      <c r="B17157" s="1" t="s">
        <v>31496</v>
      </c>
      <c r="C17157" s="1" t="s">
        <v>31497</v>
      </c>
    </row>
    <row r="17158">
      <c r="A17158" s="1">
        <v>681.0</v>
      </c>
      <c r="B17158" s="1" t="s">
        <v>31498</v>
      </c>
      <c r="C17158" s="1" t="s">
        <v>31499</v>
      </c>
    </row>
    <row r="17159">
      <c r="A17159" s="1">
        <v>681.0</v>
      </c>
      <c r="B17159" s="1" t="s">
        <v>31500</v>
      </c>
      <c r="C17159" s="1" t="s">
        <v>31501</v>
      </c>
    </row>
    <row r="17160">
      <c r="A17160" s="1">
        <v>681.0</v>
      </c>
      <c r="B17160" s="1" t="s">
        <v>31502</v>
      </c>
      <c r="C17160" s="1" t="s">
        <v>31503</v>
      </c>
    </row>
    <row r="17161">
      <c r="A17161" s="1">
        <v>681.0</v>
      </c>
      <c r="B17161" s="1" t="s">
        <v>31504</v>
      </c>
      <c r="C17161" s="1" t="s">
        <v>31505</v>
      </c>
    </row>
    <row r="17162">
      <c r="A17162" s="1">
        <v>681.0</v>
      </c>
      <c r="B17162" s="1" t="s">
        <v>31506</v>
      </c>
      <c r="C17162" s="1" t="s">
        <v>31507</v>
      </c>
    </row>
    <row r="17163">
      <c r="A17163" s="1">
        <v>681.0</v>
      </c>
      <c r="B17163" s="1" t="s">
        <v>31508</v>
      </c>
      <c r="C17163" s="1" t="s">
        <v>31509</v>
      </c>
    </row>
    <row r="17164">
      <c r="A17164" s="1">
        <v>681.0</v>
      </c>
      <c r="B17164" s="1" t="s">
        <v>31510</v>
      </c>
      <c r="C17164" s="1" t="s">
        <v>31511</v>
      </c>
    </row>
    <row r="17165">
      <c r="A17165" s="1">
        <v>681.0</v>
      </c>
      <c r="B17165" s="1" t="s">
        <v>31512</v>
      </c>
      <c r="C17165" s="1" t="s">
        <v>31513</v>
      </c>
    </row>
    <row r="17166">
      <c r="A17166" s="1">
        <v>682.0</v>
      </c>
      <c r="B17166" s="1" t="s">
        <v>31514</v>
      </c>
      <c r="C17166" s="1" t="s">
        <v>31515</v>
      </c>
    </row>
    <row r="17167">
      <c r="A17167" s="1">
        <v>682.0</v>
      </c>
      <c r="B17167" s="1" t="s">
        <v>31516</v>
      </c>
      <c r="C17167" s="1" t="s">
        <v>31517</v>
      </c>
    </row>
    <row r="17168">
      <c r="A17168" s="1">
        <v>682.0</v>
      </c>
      <c r="B17168" s="1" t="s">
        <v>31518</v>
      </c>
      <c r="C17168" s="1" t="s">
        <v>31519</v>
      </c>
    </row>
    <row r="17169">
      <c r="A17169" s="1">
        <v>682.0</v>
      </c>
      <c r="B17169" s="1" t="s">
        <v>31520</v>
      </c>
      <c r="C17169" s="1" t="s">
        <v>31521</v>
      </c>
    </row>
    <row r="17170">
      <c r="A17170" s="1">
        <v>682.0</v>
      </c>
      <c r="B17170" s="1" t="s">
        <v>31522</v>
      </c>
      <c r="C17170" s="1" t="s">
        <v>31523</v>
      </c>
    </row>
    <row r="17171">
      <c r="A17171" s="1">
        <v>682.0</v>
      </c>
      <c r="B17171" s="1" t="s">
        <v>31524</v>
      </c>
      <c r="C17171" s="1" t="s">
        <v>31525</v>
      </c>
    </row>
    <row r="17172">
      <c r="A17172" s="1">
        <v>682.0</v>
      </c>
      <c r="B17172" s="1" t="s">
        <v>31526</v>
      </c>
      <c r="C17172" s="1" t="s">
        <v>31527</v>
      </c>
    </row>
    <row r="17173">
      <c r="A17173" s="1">
        <v>682.0</v>
      </c>
      <c r="B17173" s="1" t="s">
        <v>31528</v>
      </c>
      <c r="C17173" s="1" t="s">
        <v>31529</v>
      </c>
    </row>
    <row r="17174">
      <c r="A17174" s="1">
        <v>682.0</v>
      </c>
      <c r="B17174" s="1" t="s">
        <v>31530</v>
      </c>
      <c r="C17174" s="1" t="s">
        <v>31531</v>
      </c>
    </row>
    <row r="17175">
      <c r="A17175" s="1">
        <v>682.0</v>
      </c>
      <c r="B17175" s="1" t="s">
        <v>31532</v>
      </c>
      <c r="C17175" s="1" t="s">
        <v>31533</v>
      </c>
    </row>
    <row r="17176">
      <c r="A17176" s="1">
        <v>682.0</v>
      </c>
      <c r="B17176" s="1" t="s">
        <v>31534</v>
      </c>
      <c r="C17176" s="1" t="s">
        <v>31535</v>
      </c>
    </row>
    <row r="17177">
      <c r="A17177" s="1">
        <v>682.0</v>
      </c>
      <c r="B17177" s="1" t="s">
        <v>31536</v>
      </c>
      <c r="C17177" s="1" t="s">
        <v>31537</v>
      </c>
    </row>
    <row r="17178">
      <c r="A17178" s="1">
        <v>682.0</v>
      </c>
      <c r="B17178" s="1" t="s">
        <v>31538</v>
      </c>
      <c r="C17178" s="1" t="s">
        <v>31539</v>
      </c>
    </row>
    <row r="17179">
      <c r="A17179" s="1">
        <v>682.0</v>
      </c>
      <c r="B17179" s="1" t="s">
        <v>31540</v>
      </c>
      <c r="C17179" s="1" t="s">
        <v>31541</v>
      </c>
    </row>
    <row r="17180">
      <c r="A17180" s="1">
        <v>682.0</v>
      </c>
      <c r="B17180" s="1" t="s">
        <v>31542</v>
      </c>
      <c r="C17180" s="1" t="s">
        <v>31543</v>
      </c>
    </row>
    <row r="17181">
      <c r="A17181" s="1">
        <v>682.0</v>
      </c>
      <c r="B17181" s="1" t="s">
        <v>31544</v>
      </c>
      <c r="C17181" s="1" t="s">
        <v>31545</v>
      </c>
    </row>
    <row r="17182">
      <c r="A17182" s="1">
        <v>682.0</v>
      </c>
      <c r="B17182" s="1" t="s">
        <v>31546</v>
      </c>
      <c r="C17182" s="1" t="s">
        <v>31547</v>
      </c>
    </row>
    <row r="17183">
      <c r="A17183" s="1">
        <v>682.0</v>
      </c>
      <c r="B17183" s="1" t="s">
        <v>31548</v>
      </c>
      <c r="C17183" s="1" t="s">
        <v>31549</v>
      </c>
    </row>
    <row r="17184">
      <c r="A17184" s="1">
        <v>682.0</v>
      </c>
      <c r="B17184" s="1" t="s">
        <v>31550</v>
      </c>
      <c r="C17184" s="1" t="s">
        <v>31551</v>
      </c>
    </row>
    <row r="17185">
      <c r="A17185" s="1">
        <v>682.0</v>
      </c>
      <c r="B17185" s="1" t="s">
        <v>31552</v>
      </c>
      <c r="C17185" s="1" t="s">
        <v>31553</v>
      </c>
    </row>
    <row r="17186">
      <c r="A17186" s="1">
        <v>682.0</v>
      </c>
      <c r="B17186" s="1" t="s">
        <v>31554</v>
      </c>
      <c r="C17186" s="1" t="s">
        <v>31555</v>
      </c>
    </row>
    <row r="17187">
      <c r="A17187" s="1">
        <v>682.0</v>
      </c>
      <c r="B17187" s="1" t="s">
        <v>31556</v>
      </c>
      <c r="C17187" s="1" t="s">
        <v>31557</v>
      </c>
    </row>
    <row r="17188">
      <c r="A17188" s="1">
        <v>682.0</v>
      </c>
      <c r="B17188" s="1" t="s">
        <v>31558</v>
      </c>
      <c r="C17188" s="1" t="s">
        <v>31559</v>
      </c>
    </row>
    <row r="17189">
      <c r="A17189" s="1">
        <v>682.0</v>
      </c>
      <c r="B17189" s="1" t="s">
        <v>31560</v>
      </c>
      <c r="C17189" s="1" t="s">
        <v>31561</v>
      </c>
    </row>
    <row r="17190">
      <c r="A17190" s="1">
        <v>682.0</v>
      </c>
      <c r="B17190" s="1" t="s">
        <v>31562</v>
      </c>
      <c r="C17190" s="1" t="s">
        <v>31563</v>
      </c>
    </row>
    <row r="17191">
      <c r="A17191" s="1">
        <v>682.0</v>
      </c>
      <c r="B17191" s="1" t="s">
        <v>31564</v>
      </c>
      <c r="C17191" s="1" t="s">
        <v>31565</v>
      </c>
    </row>
    <row r="17192">
      <c r="A17192" s="1">
        <v>682.0</v>
      </c>
      <c r="B17192" s="1" t="s">
        <v>31566</v>
      </c>
      <c r="C17192" s="1" t="s">
        <v>31567</v>
      </c>
    </row>
    <row r="17193">
      <c r="A17193" s="1">
        <v>682.0</v>
      </c>
      <c r="B17193" s="1" t="s">
        <v>31568</v>
      </c>
      <c r="C17193" s="1" t="s">
        <v>31569</v>
      </c>
    </row>
    <row r="17194">
      <c r="A17194" s="1">
        <v>682.0</v>
      </c>
      <c r="B17194" s="1" t="s">
        <v>31570</v>
      </c>
      <c r="C17194" s="1" t="s">
        <v>31571</v>
      </c>
    </row>
    <row r="17195">
      <c r="A17195" s="1">
        <v>682.0</v>
      </c>
      <c r="B17195" s="1" t="s">
        <v>31572</v>
      </c>
      <c r="C17195" s="1" t="s">
        <v>31573</v>
      </c>
    </row>
    <row r="17196">
      <c r="A17196" s="1">
        <v>682.0</v>
      </c>
      <c r="B17196" s="1" t="s">
        <v>31574</v>
      </c>
      <c r="C17196" s="1" t="s">
        <v>31575</v>
      </c>
    </row>
    <row r="17197">
      <c r="A17197" s="1">
        <v>682.0</v>
      </c>
      <c r="B17197" s="1" t="s">
        <v>31576</v>
      </c>
      <c r="C17197" s="1" t="s">
        <v>31577</v>
      </c>
    </row>
    <row r="17198">
      <c r="A17198" s="1">
        <v>682.0</v>
      </c>
      <c r="B17198" s="1" t="s">
        <v>31578</v>
      </c>
      <c r="C17198" s="1" t="s">
        <v>31579</v>
      </c>
    </row>
    <row r="17199">
      <c r="A17199" s="1">
        <v>682.0</v>
      </c>
      <c r="B17199" s="1" t="s">
        <v>31580</v>
      </c>
      <c r="C17199" s="1" t="s">
        <v>31581</v>
      </c>
    </row>
    <row r="17200">
      <c r="A17200" s="1">
        <v>682.0</v>
      </c>
      <c r="B17200" s="1" t="s">
        <v>31582</v>
      </c>
      <c r="C17200" s="1" t="s">
        <v>31583</v>
      </c>
    </row>
    <row r="17201">
      <c r="A17201" s="1">
        <v>682.0</v>
      </c>
      <c r="B17201" s="1" t="s">
        <v>31584</v>
      </c>
      <c r="C17201" s="1" t="s">
        <v>31585</v>
      </c>
    </row>
    <row r="17202">
      <c r="A17202" s="1">
        <v>682.0</v>
      </c>
      <c r="B17202" s="1" t="s">
        <v>31586</v>
      </c>
      <c r="C17202" s="1" t="s">
        <v>31587</v>
      </c>
    </row>
    <row r="17203">
      <c r="A17203" s="1">
        <v>682.0</v>
      </c>
      <c r="B17203" s="1" t="s">
        <v>31588</v>
      </c>
      <c r="C17203" s="1" t="s">
        <v>31589</v>
      </c>
    </row>
    <row r="17204">
      <c r="A17204" s="1">
        <v>682.0</v>
      </c>
      <c r="B17204" s="1" t="s">
        <v>31590</v>
      </c>
      <c r="C17204" s="1" t="s">
        <v>31591</v>
      </c>
    </row>
    <row r="17205">
      <c r="A17205" s="1">
        <v>682.0</v>
      </c>
      <c r="B17205" s="1" t="s">
        <v>31592</v>
      </c>
      <c r="C17205" s="1" t="s">
        <v>31593</v>
      </c>
    </row>
    <row r="17206">
      <c r="A17206" s="1">
        <v>682.0</v>
      </c>
      <c r="B17206" s="1" t="s">
        <v>31594</v>
      </c>
      <c r="C17206" s="1" t="s">
        <v>31595</v>
      </c>
    </row>
    <row r="17207">
      <c r="A17207" s="1">
        <v>682.0</v>
      </c>
      <c r="B17207" s="1" t="s">
        <v>31596</v>
      </c>
      <c r="C17207" s="1" t="s">
        <v>31597</v>
      </c>
    </row>
    <row r="17208">
      <c r="A17208" s="1">
        <v>682.0</v>
      </c>
      <c r="B17208" s="1" t="s">
        <v>31598</v>
      </c>
      <c r="C17208" s="1" t="s">
        <v>31599</v>
      </c>
    </row>
    <row r="17209">
      <c r="A17209" s="1">
        <v>682.0</v>
      </c>
      <c r="B17209" s="1" t="s">
        <v>31600</v>
      </c>
      <c r="C17209" s="1" t="s">
        <v>31601</v>
      </c>
    </row>
    <row r="17210">
      <c r="A17210" s="1">
        <v>682.0</v>
      </c>
      <c r="B17210" s="1" t="s">
        <v>31602</v>
      </c>
      <c r="C17210" s="1" t="s">
        <v>31603</v>
      </c>
    </row>
    <row r="17211">
      <c r="A17211" s="1">
        <v>682.0</v>
      </c>
      <c r="B17211" s="1" t="s">
        <v>31604</v>
      </c>
      <c r="C17211" s="1" t="s">
        <v>31605</v>
      </c>
    </row>
    <row r="17212">
      <c r="A17212" s="1">
        <v>682.0</v>
      </c>
      <c r="B17212" s="1" t="s">
        <v>31606</v>
      </c>
      <c r="C17212" s="1" t="s">
        <v>31607</v>
      </c>
    </row>
    <row r="17213">
      <c r="A17213" s="1">
        <v>682.0</v>
      </c>
      <c r="B17213" s="1" t="s">
        <v>31608</v>
      </c>
      <c r="C17213" s="1" t="s">
        <v>31609</v>
      </c>
    </row>
    <row r="17214">
      <c r="A17214" s="1">
        <v>682.0</v>
      </c>
      <c r="B17214" s="1" t="s">
        <v>31610</v>
      </c>
      <c r="C17214" s="1" t="s">
        <v>31611</v>
      </c>
    </row>
    <row r="17215">
      <c r="A17215" s="1">
        <v>682.0</v>
      </c>
      <c r="B17215" s="1" t="s">
        <v>31612</v>
      </c>
      <c r="C17215" s="1" t="s">
        <v>31613</v>
      </c>
    </row>
    <row r="17216">
      <c r="A17216" s="1">
        <v>682.0</v>
      </c>
      <c r="B17216" s="1" t="s">
        <v>31614</v>
      </c>
      <c r="C17216" s="1" t="s">
        <v>31615</v>
      </c>
    </row>
    <row r="17217">
      <c r="A17217" s="1">
        <v>682.0</v>
      </c>
      <c r="B17217" s="1" t="s">
        <v>31616</v>
      </c>
      <c r="C17217" s="1" t="s">
        <v>31617</v>
      </c>
    </row>
    <row r="17218">
      <c r="A17218" s="1">
        <v>682.0</v>
      </c>
      <c r="B17218" s="1" t="s">
        <v>31618</v>
      </c>
      <c r="C17218" s="1" t="s">
        <v>31619</v>
      </c>
    </row>
    <row r="17219">
      <c r="A17219" s="1">
        <v>682.0</v>
      </c>
      <c r="B17219" s="1" t="s">
        <v>31620</v>
      </c>
      <c r="C17219" s="1" t="s">
        <v>31621</v>
      </c>
    </row>
    <row r="17220">
      <c r="A17220" s="1">
        <v>682.0</v>
      </c>
      <c r="B17220" s="1" t="s">
        <v>31622</v>
      </c>
      <c r="C17220" s="1" t="s">
        <v>31623</v>
      </c>
    </row>
    <row r="17221">
      <c r="A17221" s="1">
        <v>682.0</v>
      </c>
      <c r="B17221" s="1" t="s">
        <v>31624</v>
      </c>
      <c r="C17221" s="1" t="s">
        <v>31625</v>
      </c>
    </row>
    <row r="17222">
      <c r="A17222" s="1">
        <v>682.0</v>
      </c>
      <c r="B17222" s="1" t="s">
        <v>31626</v>
      </c>
      <c r="C17222" s="1" t="s">
        <v>31627</v>
      </c>
    </row>
    <row r="17223">
      <c r="A17223" s="1">
        <v>682.0</v>
      </c>
      <c r="B17223" s="1" t="s">
        <v>31628</v>
      </c>
      <c r="C17223" s="1" t="s">
        <v>31629</v>
      </c>
    </row>
    <row r="17224">
      <c r="A17224" s="1">
        <v>682.0</v>
      </c>
      <c r="B17224" s="1" t="s">
        <v>31630</v>
      </c>
      <c r="C17224" s="1" t="s">
        <v>31631</v>
      </c>
    </row>
    <row r="17225">
      <c r="A17225" s="1">
        <v>682.0</v>
      </c>
      <c r="B17225" s="1" t="s">
        <v>31632</v>
      </c>
      <c r="C17225" s="1" t="s">
        <v>31633</v>
      </c>
    </row>
    <row r="17226">
      <c r="A17226" s="1">
        <v>682.0</v>
      </c>
      <c r="B17226" s="1" t="s">
        <v>31634</v>
      </c>
      <c r="C17226" s="1" t="s">
        <v>31635</v>
      </c>
    </row>
    <row r="17227">
      <c r="A17227" s="1">
        <v>682.0</v>
      </c>
      <c r="B17227" s="1" t="s">
        <v>31636</v>
      </c>
      <c r="C17227" s="1" t="s">
        <v>31637</v>
      </c>
    </row>
    <row r="17228">
      <c r="A17228" s="1">
        <v>682.0</v>
      </c>
      <c r="B17228" s="1" t="s">
        <v>31638</v>
      </c>
      <c r="C17228" s="1" t="s">
        <v>31639</v>
      </c>
    </row>
    <row r="17229">
      <c r="A17229" s="1">
        <v>682.0</v>
      </c>
      <c r="B17229" s="1" t="s">
        <v>31640</v>
      </c>
      <c r="C17229" s="1" t="s">
        <v>31641</v>
      </c>
    </row>
    <row r="17230">
      <c r="A17230" s="1">
        <v>682.0</v>
      </c>
      <c r="B17230" s="1" t="s">
        <v>31642</v>
      </c>
      <c r="C17230" s="1" t="s">
        <v>31643</v>
      </c>
    </row>
    <row r="17231">
      <c r="A17231" s="1">
        <v>682.0</v>
      </c>
      <c r="B17231" s="1" t="s">
        <v>31644</v>
      </c>
      <c r="C17231" s="1" t="s">
        <v>31645</v>
      </c>
    </row>
    <row r="17232">
      <c r="A17232" s="1">
        <v>682.0</v>
      </c>
      <c r="B17232" s="1" t="s">
        <v>31646</v>
      </c>
      <c r="C17232" s="1" t="s">
        <v>31647</v>
      </c>
    </row>
    <row r="17233">
      <c r="A17233" s="1">
        <v>682.0</v>
      </c>
      <c r="B17233" s="1" t="s">
        <v>31648</v>
      </c>
      <c r="C17233" s="1" t="s">
        <v>31649</v>
      </c>
    </row>
    <row r="17234">
      <c r="A17234" s="1">
        <v>682.0</v>
      </c>
      <c r="B17234" s="1" t="s">
        <v>31650</v>
      </c>
      <c r="C17234" s="1" t="s">
        <v>31651</v>
      </c>
    </row>
    <row r="17235">
      <c r="A17235" s="1">
        <v>682.0</v>
      </c>
      <c r="B17235" s="1" t="s">
        <v>31652</v>
      </c>
      <c r="C17235" s="1" t="s">
        <v>31653</v>
      </c>
    </row>
    <row r="17236">
      <c r="A17236" s="1">
        <v>682.0</v>
      </c>
      <c r="B17236" s="1" t="s">
        <v>31654</v>
      </c>
      <c r="C17236" s="1" t="s">
        <v>31655</v>
      </c>
    </row>
    <row r="17237">
      <c r="A17237" s="1">
        <v>682.0</v>
      </c>
      <c r="B17237" s="1" t="s">
        <v>31656</v>
      </c>
      <c r="C17237" s="1" t="s">
        <v>31657</v>
      </c>
    </row>
    <row r="17238">
      <c r="A17238" s="1">
        <v>682.0</v>
      </c>
      <c r="B17238" s="1" t="s">
        <v>31658</v>
      </c>
      <c r="C17238" s="1" t="s">
        <v>31659</v>
      </c>
    </row>
    <row r="17239">
      <c r="A17239" s="1">
        <v>682.0</v>
      </c>
      <c r="B17239" s="1" t="s">
        <v>31660</v>
      </c>
      <c r="C17239" s="1" t="s">
        <v>31661</v>
      </c>
    </row>
    <row r="17240">
      <c r="A17240" s="1">
        <v>682.0</v>
      </c>
      <c r="B17240" s="1" t="s">
        <v>31662</v>
      </c>
      <c r="C17240" s="1" t="s">
        <v>31663</v>
      </c>
    </row>
    <row r="17241">
      <c r="A17241" s="1">
        <v>682.0</v>
      </c>
      <c r="B17241" s="1" t="s">
        <v>31664</v>
      </c>
      <c r="C17241" s="1" t="s">
        <v>31665</v>
      </c>
    </row>
    <row r="17242">
      <c r="A17242" s="1">
        <v>682.0</v>
      </c>
      <c r="B17242" s="1" t="s">
        <v>31666</v>
      </c>
      <c r="C17242" s="1" t="s">
        <v>31667</v>
      </c>
    </row>
    <row r="17243">
      <c r="A17243" s="1">
        <v>683.0</v>
      </c>
      <c r="B17243" s="1" t="s">
        <v>31668</v>
      </c>
      <c r="C17243" s="1" t="s">
        <v>31669</v>
      </c>
    </row>
    <row r="17244">
      <c r="A17244" s="1">
        <v>683.0</v>
      </c>
      <c r="B17244" s="1" t="s">
        <v>31670</v>
      </c>
      <c r="C17244" s="1" t="s">
        <v>31671</v>
      </c>
    </row>
    <row r="17245">
      <c r="A17245" s="1">
        <v>683.0</v>
      </c>
      <c r="B17245" s="1" t="s">
        <v>31672</v>
      </c>
      <c r="C17245" s="1" t="s">
        <v>31673</v>
      </c>
    </row>
    <row r="17246">
      <c r="A17246" s="1">
        <v>683.0</v>
      </c>
      <c r="B17246" s="1" t="s">
        <v>31674</v>
      </c>
      <c r="C17246" s="1" t="s">
        <v>31675</v>
      </c>
    </row>
    <row r="17247">
      <c r="A17247" s="1">
        <v>683.0</v>
      </c>
      <c r="B17247" s="1" t="s">
        <v>31676</v>
      </c>
      <c r="C17247" s="1" t="s">
        <v>31677</v>
      </c>
    </row>
    <row r="17248">
      <c r="A17248" s="1">
        <v>683.0</v>
      </c>
      <c r="B17248" s="1" t="s">
        <v>31678</v>
      </c>
      <c r="C17248" s="1" t="s">
        <v>31679</v>
      </c>
    </row>
    <row r="17249">
      <c r="A17249" s="1">
        <v>683.0</v>
      </c>
      <c r="B17249" s="1" t="s">
        <v>31680</v>
      </c>
      <c r="C17249" s="1" t="s">
        <v>31681</v>
      </c>
    </row>
    <row r="17250">
      <c r="A17250" s="1">
        <v>683.0</v>
      </c>
      <c r="B17250" s="1" t="s">
        <v>31682</v>
      </c>
      <c r="C17250" s="1" t="s">
        <v>31683</v>
      </c>
    </row>
    <row r="17251">
      <c r="A17251" s="1">
        <v>683.0</v>
      </c>
      <c r="B17251" s="1" t="s">
        <v>31684</v>
      </c>
      <c r="C17251" s="1" t="s">
        <v>31685</v>
      </c>
    </row>
    <row r="17252">
      <c r="A17252" s="1">
        <v>683.0</v>
      </c>
      <c r="B17252" s="1" t="s">
        <v>31686</v>
      </c>
      <c r="C17252" s="1" t="s">
        <v>31687</v>
      </c>
    </row>
    <row r="17253">
      <c r="A17253" s="1">
        <v>683.0</v>
      </c>
      <c r="B17253" s="1" t="s">
        <v>31688</v>
      </c>
      <c r="C17253" s="1" t="s">
        <v>31689</v>
      </c>
    </row>
    <row r="17254">
      <c r="A17254" s="1">
        <v>683.0</v>
      </c>
      <c r="B17254" s="1" t="s">
        <v>31690</v>
      </c>
      <c r="C17254" s="1" t="s">
        <v>31691</v>
      </c>
    </row>
    <row r="17255">
      <c r="A17255" s="1">
        <v>683.0</v>
      </c>
      <c r="B17255" s="1" t="s">
        <v>31692</v>
      </c>
      <c r="C17255" s="1" t="s">
        <v>31693</v>
      </c>
    </row>
    <row r="17256">
      <c r="A17256" s="1">
        <v>683.0</v>
      </c>
      <c r="B17256" s="1" t="s">
        <v>31694</v>
      </c>
      <c r="C17256" s="1" t="s">
        <v>31695</v>
      </c>
    </row>
    <row r="17257">
      <c r="A17257" s="1">
        <v>683.0</v>
      </c>
      <c r="B17257" s="1" t="s">
        <v>31696</v>
      </c>
      <c r="C17257" s="1" t="s">
        <v>31697</v>
      </c>
    </row>
    <row r="17258">
      <c r="A17258" s="1">
        <v>684.0</v>
      </c>
      <c r="B17258" s="1" t="s">
        <v>31698</v>
      </c>
      <c r="C17258" s="1" t="s">
        <v>31699</v>
      </c>
    </row>
    <row r="17259">
      <c r="A17259" s="1">
        <v>684.0</v>
      </c>
      <c r="B17259" s="1" t="s">
        <v>31700</v>
      </c>
      <c r="C17259" s="1" t="s">
        <v>31701</v>
      </c>
    </row>
    <row r="17260">
      <c r="A17260" s="1">
        <v>684.0</v>
      </c>
      <c r="B17260" s="1" t="s">
        <v>31702</v>
      </c>
      <c r="C17260" s="1" t="s">
        <v>31703</v>
      </c>
    </row>
    <row r="17261">
      <c r="A17261" s="1">
        <v>684.0</v>
      </c>
      <c r="B17261" s="1" t="s">
        <v>31704</v>
      </c>
      <c r="C17261" s="1" t="s">
        <v>31705</v>
      </c>
    </row>
    <row r="17262">
      <c r="A17262" s="1">
        <v>684.0</v>
      </c>
      <c r="B17262" s="1" t="s">
        <v>31706</v>
      </c>
      <c r="C17262" s="1" t="s">
        <v>31707</v>
      </c>
    </row>
    <row r="17263">
      <c r="A17263" s="1">
        <v>684.0</v>
      </c>
      <c r="B17263" s="1" t="s">
        <v>31708</v>
      </c>
      <c r="C17263" s="1" t="s">
        <v>31709</v>
      </c>
    </row>
    <row r="17264">
      <c r="A17264" s="1">
        <v>684.0</v>
      </c>
      <c r="B17264" s="1" t="s">
        <v>31710</v>
      </c>
      <c r="C17264" s="1" t="s">
        <v>31711</v>
      </c>
    </row>
    <row r="17265">
      <c r="A17265" s="1">
        <v>684.0</v>
      </c>
      <c r="B17265" s="1" t="s">
        <v>31712</v>
      </c>
      <c r="C17265" s="1" t="s">
        <v>31713</v>
      </c>
    </row>
    <row r="17266">
      <c r="A17266" s="1">
        <v>684.0</v>
      </c>
      <c r="B17266" s="1" t="s">
        <v>31714</v>
      </c>
      <c r="C17266" s="1" t="s">
        <v>31715</v>
      </c>
    </row>
    <row r="17267">
      <c r="A17267" s="1">
        <v>684.0</v>
      </c>
      <c r="B17267" s="1" t="s">
        <v>31716</v>
      </c>
      <c r="C17267" s="1" t="s">
        <v>31717</v>
      </c>
    </row>
    <row r="17268">
      <c r="A17268" s="1">
        <v>684.0</v>
      </c>
      <c r="B17268" s="1" t="s">
        <v>31718</v>
      </c>
      <c r="C17268" s="1" t="s">
        <v>31719</v>
      </c>
    </row>
    <row r="17269">
      <c r="A17269" s="1">
        <v>684.0</v>
      </c>
      <c r="B17269" s="1" t="s">
        <v>31720</v>
      </c>
      <c r="C17269" s="1" t="s">
        <v>31721</v>
      </c>
    </row>
    <row r="17270">
      <c r="A17270" s="1">
        <v>684.0</v>
      </c>
      <c r="B17270" s="1" t="s">
        <v>31722</v>
      </c>
      <c r="C17270" s="1" t="s">
        <v>31723</v>
      </c>
    </row>
    <row r="17271">
      <c r="A17271" s="1">
        <v>684.0</v>
      </c>
      <c r="B17271" s="1" t="s">
        <v>31724</v>
      </c>
      <c r="C17271" s="1" t="s">
        <v>31725</v>
      </c>
    </row>
    <row r="17272">
      <c r="A17272" s="1">
        <v>684.0</v>
      </c>
      <c r="B17272" s="1" t="s">
        <v>31726</v>
      </c>
      <c r="C17272" s="1" t="s">
        <v>31727</v>
      </c>
    </row>
    <row r="17273">
      <c r="A17273" s="1">
        <v>684.0</v>
      </c>
      <c r="B17273" s="1" t="s">
        <v>31728</v>
      </c>
      <c r="C17273" s="1" t="s">
        <v>31729</v>
      </c>
    </row>
    <row r="17274">
      <c r="A17274" s="1">
        <v>684.0</v>
      </c>
      <c r="B17274" s="1" t="s">
        <v>31730</v>
      </c>
      <c r="C17274" s="1" t="s">
        <v>31731</v>
      </c>
    </row>
    <row r="17275">
      <c r="A17275" s="1">
        <v>684.0</v>
      </c>
      <c r="B17275" s="1" t="s">
        <v>31732</v>
      </c>
      <c r="C17275" s="1" t="s">
        <v>31733</v>
      </c>
    </row>
    <row r="17276">
      <c r="A17276" s="1">
        <v>684.0</v>
      </c>
      <c r="B17276" s="1" t="s">
        <v>31734</v>
      </c>
      <c r="C17276" s="1" t="s">
        <v>31735</v>
      </c>
    </row>
    <row r="17277">
      <c r="A17277" s="1">
        <v>684.0</v>
      </c>
      <c r="B17277" s="1" t="s">
        <v>31736</v>
      </c>
      <c r="C17277" s="1" t="s">
        <v>31737</v>
      </c>
    </row>
    <row r="17278">
      <c r="A17278" s="1">
        <v>684.0</v>
      </c>
      <c r="B17278" s="1" t="s">
        <v>31738</v>
      </c>
      <c r="C17278" s="1" t="s">
        <v>31739</v>
      </c>
    </row>
    <row r="17279">
      <c r="A17279" s="1">
        <v>684.0</v>
      </c>
      <c r="B17279" s="1" t="s">
        <v>31740</v>
      </c>
      <c r="C17279" s="1" t="s">
        <v>31741</v>
      </c>
    </row>
    <row r="17280">
      <c r="A17280" s="1">
        <v>684.0</v>
      </c>
      <c r="B17280" s="1" t="s">
        <v>31742</v>
      </c>
      <c r="C17280" s="1" t="s">
        <v>31743</v>
      </c>
    </row>
    <row r="17281">
      <c r="A17281" s="1">
        <v>684.0</v>
      </c>
      <c r="B17281" s="1" t="s">
        <v>31744</v>
      </c>
      <c r="C17281" s="1" t="s">
        <v>31745</v>
      </c>
    </row>
    <row r="17282">
      <c r="A17282" s="1">
        <v>684.0</v>
      </c>
      <c r="B17282" s="1" t="s">
        <v>31746</v>
      </c>
      <c r="C17282" s="1" t="s">
        <v>31747</v>
      </c>
    </row>
    <row r="17283">
      <c r="A17283" s="1">
        <v>684.0</v>
      </c>
      <c r="B17283" s="1" t="s">
        <v>31748</v>
      </c>
      <c r="C17283" s="1" t="s">
        <v>31749</v>
      </c>
    </row>
    <row r="17284">
      <c r="A17284" s="1">
        <v>684.0</v>
      </c>
      <c r="B17284" s="1" t="s">
        <v>31750</v>
      </c>
      <c r="C17284" s="1" t="s">
        <v>31751</v>
      </c>
    </row>
    <row r="17285">
      <c r="A17285" s="1">
        <v>684.0</v>
      </c>
      <c r="B17285" s="1" t="s">
        <v>31752</v>
      </c>
      <c r="C17285" s="1" t="s">
        <v>31753</v>
      </c>
    </row>
    <row r="17286">
      <c r="A17286" s="1">
        <v>684.0</v>
      </c>
      <c r="B17286" s="1" t="s">
        <v>31754</v>
      </c>
      <c r="C17286" s="1" t="s">
        <v>31755</v>
      </c>
    </row>
    <row r="17287">
      <c r="A17287" s="1">
        <v>684.0</v>
      </c>
      <c r="B17287" s="1" t="s">
        <v>31102</v>
      </c>
      <c r="C17287" s="1" t="s">
        <v>31103</v>
      </c>
    </row>
    <row r="17288">
      <c r="A17288" s="1">
        <v>684.0</v>
      </c>
      <c r="B17288" s="1" t="s">
        <v>31756</v>
      </c>
      <c r="C17288" s="1" t="s">
        <v>31757</v>
      </c>
    </row>
    <row r="17289">
      <c r="A17289" s="1">
        <v>684.0</v>
      </c>
      <c r="B17289" s="1" t="s">
        <v>31758</v>
      </c>
      <c r="C17289" s="1" t="s">
        <v>31759</v>
      </c>
    </row>
    <row r="17290">
      <c r="A17290" s="1">
        <v>685.0</v>
      </c>
      <c r="B17290" s="1" t="s">
        <v>31760</v>
      </c>
      <c r="C17290" s="1" t="s">
        <v>31761</v>
      </c>
    </row>
    <row r="17291">
      <c r="A17291" s="1">
        <v>685.0</v>
      </c>
      <c r="B17291" s="1" t="s">
        <v>31762</v>
      </c>
      <c r="C17291" s="1" t="s">
        <v>31763</v>
      </c>
    </row>
    <row r="17292">
      <c r="A17292" s="1">
        <v>685.0</v>
      </c>
      <c r="B17292" s="1" t="s">
        <v>31764</v>
      </c>
      <c r="C17292" s="1" t="s">
        <v>31765</v>
      </c>
    </row>
    <row r="17293">
      <c r="A17293" s="1">
        <v>685.0</v>
      </c>
      <c r="B17293" s="1" t="s">
        <v>31766</v>
      </c>
      <c r="C17293" s="1" t="s">
        <v>31767</v>
      </c>
    </row>
    <row r="17294">
      <c r="A17294" s="1">
        <v>685.0</v>
      </c>
      <c r="B17294" s="1" t="s">
        <v>31768</v>
      </c>
      <c r="C17294" s="1" t="s">
        <v>31769</v>
      </c>
    </row>
    <row r="17295">
      <c r="A17295" s="1">
        <v>685.0</v>
      </c>
      <c r="B17295" s="1" t="s">
        <v>31770</v>
      </c>
      <c r="C17295" s="1" t="s">
        <v>31771</v>
      </c>
    </row>
    <row r="17296">
      <c r="A17296" s="1">
        <v>685.0</v>
      </c>
      <c r="B17296" s="1" t="s">
        <v>31772</v>
      </c>
      <c r="C17296" s="1" t="s">
        <v>31773</v>
      </c>
    </row>
    <row r="17297">
      <c r="A17297" s="1">
        <v>685.0</v>
      </c>
      <c r="B17297" s="1" t="s">
        <v>31774</v>
      </c>
      <c r="C17297" s="1" t="s">
        <v>31775</v>
      </c>
    </row>
    <row r="17298">
      <c r="A17298" s="1">
        <v>685.0</v>
      </c>
      <c r="B17298" s="1" t="s">
        <v>31776</v>
      </c>
      <c r="C17298" s="1" t="s">
        <v>31777</v>
      </c>
    </row>
    <row r="17299">
      <c r="A17299" s="1">
        <v>685.0</v>
      </c>
      <c r="B17299" s="1" t="s">
        <v>31778</v>
      </c>
      <c r="C17299" s="1" t="s">
        <v>31779</v>
      </c>
    </row>
    <row r="17300">
      <c r="A17300" s="1">
        <v>685.0</v>
      </c>
      <c r="B17300" s="1" t="s">
        <v>31780</v>
      </c>
      <c r="C17300" s="1" t="s">
        <v>31781</v>
      </c>
    </row>
    <row r="17301">
      <c r="A17301" s="1">
        <v>685.0</v>
      </c>
      <c r="B17301" s="1" t="s">
        <v>31782</v>
      </c>
      <c r="C17301" s="1" t="s">
        <v>31783</v>
      </c>
    </row>
    <row r="17302">
      <c r="A17302" s="1">
        <v>685.0</v>
      </c>
      <c r="B17302" s="1" t="s">
        <v>31784</v>
      </c>
      <c r="C17302" s="1" t="s">
        <v>31785</v>
      </c>
    </row>
    <row r="17303">
      <c r="A17303" s="1">
        <v>685.0</v>
      </c>
      <c r="B17303" s="1" t="s">
        <v>31786</v>
      </c>
      <c r="C17303" s="1" t="s">
        <v>31787</v>
      </c>
    </row>
    <row r="17304">
      <c r="A17304" s="1">
        <v>685.0</v>
      </c>
      <c r="B17304" s="1" t="s">
        <v>31788</v>
      </c>
      <c r="C17304" s="1" t="s">
        <v>31789</v>
      </c>
    </row>
    <row r="17305">
      <c r="A17305" s="1">
        <v>685.0</v>
      </c>
      <c r="B17305" s="1" t="s">
        <v>31790</v>
      </c>
      <c r="C17305" s="1" t="s">
        <v>31791</v>
      </c>
    </row>
    <row r="17306">
      <c r="A17306" s="1">
        <v>685.0</v>
      </c>
      <c r="B17306" s="1" t="s">
        <v>31792</v>
      </c>
      <c r="C17306" s="1" t="s">
        <v>31793</v>
      </c>
    </row>
    <row r="17307">
      <c r="A17307" s="1">
        <v>685.0</v>
      </c>
      <c r="B17307" s="1" t="s">
        <v>31794</v>
      </c>
      <c r="C17307" s="1" t="s">
        <v>31795</v>
      </c>
    </row>
    <row r="17308">
      <c r="A17308" s="1">
        <v>685.0</v>
      </c>
      <c r="B17308" s="1" t="s">
        <v>31796</v>
      </c>
      <c r="C17308" s="1" t="s">
        <v>31797</v>
      </c>
    </row>
    <row r="17309">
      <c r="A17309" s="1">
        <v>685.0</v>
      </c>
      <c r="B17309" s="1" t="s">
        <v>31798</v>
      </c>
      <c r="C17309" s="1" t="s">
        <v>31799</v>
      </c>
    </row>
    <row r="17310">
      <c r="A17310" s="1">
        <v>685.0</v>
      </c>
      <c r="B17310" s="1" t="s">
        <v>31800</v>
      </c>
      <c r="C17310" s="1" t="s">
        <v>31801</v>
      </c>
    </row>
    <row r="17311">
      <c r="A17311" s="1">
        <v>685.0</v>
      </c>
      <c r="B17311" s="1" t="s">
        <v>31802</v>
      </c>
      <c r="C17311" s="1" t="s">
        <v>31803</v>
      </c>
    </row>
    <row r="17312">
      <c r="A17312" s="1">
        <v>686.0</v>
      </c>
      <c r="B17312" s="1" t="s">
        <v>31804</v>
      </c>
      <c r="C17312" s="1" t="s">
        <v>31805</v>
      </c>
    </row>
    <row r="17313">
      <c r="A17313" s="1">
        <v>686.0</v>
      </c>
      <c r="B17313" s="1" t="s">
        <v>31806</v>
      </c>
      <c r="C17313" s="1" t="s">
        <v>31807</v>
      </c>
    </row>
    <row r="17314">
      <c r="A17314" s="1">
        <v>686.0</v>
      </c>
      <c r="B17314" s="1" t="s">
        <v>31808</v>
      </c>
      <c r="C17314" s="1" t="s">
        <v>31809</v>
      </c>
    </row>
    <row r="17315">
      <c r="A17315" s="1">
        <v>686.0</v>
      </c>
      <c r="B17315" s="1" t="s">
        <v>31810</v>
      </c>
      <c r="C17315" s="1" t="s">
        <v>31811</v>
      </c>
    </row>
    <row r="17316">
      <c r="A17316" s="1">
        <v>686.0</v>
      </c>
      <c r="B17316" s="1" t="s">
        <v>31812</v>
      </c>
      <c r="C17316" s="1" t="s">
        <v>31813</v>
      </c>
    </row>
    <row r="17317">
      <c r="A17317" s="1">
        <v>686.0</v>
      </c>
      <c r="B17317" s="1" t="s">
        <v>31814</v>
      </c>
      <c r="C17317" s="1" t="s">
        <v>31815</v>
      </c>
    </row>
    <row r="17318">
      <c r="A17318" s="1">
        <v>686.0</v>
      </c>
      <c r="B17318" s="1" t="s">
        <v>31816</v>
      </c>
      <c r="C17318" s="1" t="s">
        <v>31817</v>
      </c>
    </row>
    <row r="17319">
      <c r="A17319" s="1">
        <v>686.0</v>
      </c>
      <c r="B17319" s="1" t="s">
        <v>31818</v>
      </c>
      <c r="C17319" s="1" t="s">
        <v>31819</v>
      </c>
    </row>
    <row r="17320">
      <c r="A17320" s="1">
        <v>686.0</v>
      </c>
      <c r="B17320" s="1" t="s">
        <v>31820</v>
      </c>
      <c r="C17320" s="1" t="s">
        <v>31821</v>
      </c>
    </row>
    <row r="17321">
      <c r="A17321" s="1">
        <v>686.0</v>
      </c>
      <c r="B17321" s="1" t="s">
        <v>31822</v>
      </c>
      <c r="C17321" s="1" t="s">
        <v>31823</v>
      </c>
    </row>
    <row r="17322">
      <c r="A17322" s="1">
        <v>686.0</v>
      </c>
      <c r="B17322" s="1" t="s">
        <v>31824</v>
      </c>
      <c r="C17322" s="1" t="s">
        <v>31825</v>
      </c>
    </row>
    <row r="17323">
      <c r="A17323" s="1">
        <v>686.0</v>
      </c>
      <c r="B17323" s="1" t="s">
        <v>31826</v>
      </c>
      <c r="C17323" s="1" t="s">
        <v>31827</v>
      </c>
    </row>
    <row r="17324">
      <c r="A17324" s="1">
        <v>686.0</v>
      </c>
      <c r="B17324" s="1" t="s">
        <v>31828</v>
      </c>
      <c r="C17324" s="1" t="s">
        <v>31829</v>
      </c>
    </row>
    <row r="17325">
      <c r="A17325" s="1">
        <v>686.0</v>
      </c>
      <c r="B17325" s="1" t="s">
        <v>31830</v>
      </c>
      <c r="C17325" s="1" t="s">
        <v>31831</v>
      </c>
    </row>
    <row r="17326">
      <c r="A17326" s="1">
        <v>686.0</v>
      </c>
      <c r="B17326" s="1" t="s">
        <v>31832</v>
      </c>
      <c r="C17326" s="1" t="s">
        <v>31833</v>
      </c>
    </row>
    <row r="17327">
      <c r="A17327" s="1">
        <v>686.0</v>
      </c>
      <c r="B17327" s="1" t="s">
        <v>31834</v>
      </c>
      <c r="C17327" s="1" t="s">
        <v>31835</v>
      </c>
    </row>
    <row r="17328">
      <c r="A17328" s="1">
        <v>686.0</v>
      </c>
      <c r="B17328" s="1" t="s">
        <v>31836</v>
      </c>
      <c r="C17328" s="1" t="s">
        <v>31837</v>
      </c>
    </row>
    <row r="17329">
      <c r="A17329" s="1">
        <v>686.0</v>
      </c>
      <c r="B17329" s="1" t="s">
        <v>31838</v>
      </c>
      <c r="C17329" s="1" t="s">
        <v>31839</v>
      </c>
    </row>
    <row r="17330">
      <c r="A17330" s="1">
        <v>686.0</v>
      </c>
      <c r="B17330" s="1" t="s">
        <v>31840</v>
      </c>
      <c r="C17330" s="1" t="s">
        <v>31841</v>
      </c>
    </row>
    <row r="17331">
      <c r="A17331" s="1">
        <v>686.0</v>
      </c>
      <c r="B17331" s="1" t="s">
        <v>31842</v>
      </c>
      <c r="C17331" s="1" t="s">
        <v>31843</v>
      </c>
    </row>
    <row r="17332">
      <c r="A17332" s="1">
        <v>686.0</v>
      </c>
      <c r="B17332" s="1" t="s">
        <v>31844</v>
      </c>
      <c r="C17332" s="1" t="s">
        <v>31845</v>
      </c>
    </row>
    <row r="17333">
      <c r="A17333" s="1">
        <v>686.0</v>
      </c>
      <c r="B17333" s="1" t="s">
        <v>31846</v>
      </c>
      <c r="C17333" s="1" t="s">
        <v>31847</v>
      </c>
    </row>
    <row r="17334">
      <c r="A17334" s="1">
        <v>686.0</v>
      </c>
      <c r="B17334" s="1" t="s">
        <v>31848</v>
      </c>
      <c r="C17334" s="1" t="s">
        <v>31849</v>
      </c>
    </row>
    <row r="17335">
      <c r="A17335" s="1">
        <v>686.0</v>
      </c>
      <c r="B17335" s="1" t="s">
        <v>31850</v>
      </c>
      <c r="C17335" s="1" t="s">
        <v>31851</v>
      </c>
    </row>
    <row r="17336">
      <c r="A17336" s="1">
        <v>686.0</v>
      </c>
      <c r="B17336" s="1" t="s">
        <v>31852</v>
      </c>
      <c r="C17336" s="1" t="s">
        <v>31853</v>
      </c>
    </row>
    <row r="17337">
      <c r="A17337" s="1">
        <v>686.0</v>
      </c>
      <c r="B17337" s="1" t="s">
        <v>31854</v>
      </c>
      <c r="C17337" s="1" t="s">
        <v>31855</v>
      </c>
    </row>
    <row r="17338">
      <c r="A17338" s="1">
        <v>686.0</v>
      </c>
      <c r="B17338" s="1" t="s">
        <v>31856</v>
      </c>
      <c r="C17338" s="1" t="s">
        <v>31857</v>
      </c>
    </row>
    <row r="17339">
      <c r="A17339" s="1">
        <v>686.0</v>
      </c>
      <c r="B17339" s="1" t="s">
        <v>31858</v>
      </c>
      <c r="C17339" s="1" t="s">
        <v>31859</v>
      </c>
    </row>
    <row r="17340">
      <c r="A17340" s="1">
        <v>686.0</v>
      </c>
      <c r="B17340" s="1" t="s">
        <v>31860</v>
      </c>
      <c r="C17340" s="1" t="s">
        <v>31861</v>
      </c>
    </row>
    <row r="17341">
      <c r="A17341" s="1">
        <v>686.0</v>
      </c>
      <c r="B17341" s="1" t="s">
        <v>31862</v>
      </c>
      <c r="C17341" s="1" t="s">
        <v>31863</v>
      </c>
    </row>
    <row r="17342">
      <c r="A17342" s="1">
        <v>686.0</v>
      </c>
      <c r="B17342" s="1" t="s">
        <v>31864</v>
      </c>
      <c r="C17342" s="1" t="s">
        <v>31865</v>
      </c>
    </row>
    <row r="17343">
      <c r="A17343" s="1">
        <v>686.0</v>
      </c>
      <c r="B17343" s="1" t="s">
        <v>31866</v>
      </c>
      <c r="C17343" s="1" t="s">
        <v>31867</v>
      </c>
    </row>
    <row r="17344">
      <c r="A17344" s="1">
        <v>686.0</v>
      </c>
      <c r="B17344" s="1" t="s">
        <v>31868</v>
      </c>
      <c r="C17344" s="1" t="s">
        <v>31869</v>
      </c>
    </row>
    <row r="17345">
      <c r="A17345" s="1">
        <v>686.0</v>
      </c>
      <c r="B17345" s="1" t="s">
        <v>31870</v>
      </c>
      <c r="C17345" s="1" t="s">
        <v>31871</v>
      </c>
    </row>
    <row r="17346">
      <c r="A17346" s="1">
        <v>686.0</v>
      </c>
      <c r="B17346" s="1" t="s">
        <v>31872</v>
      </c>
      <c r="C17346" s="1" t="s">
        <v>31873</v>
      </c>
    </row>
    <row r="17347">
      <c r="A17347" s="1">
        <v>686.0</v>
      </c>
      <c r="B17347" s="1" t="s">
        <v>31874</v>
      </c>
      <c r="C17347" s="1" t="s">
        <v>31875</v>
      </c>
    </row>
    <row r="17348">
      <c r="A17348" s="1">
        <v>686.0</v>
      </c>
      <c r="B17348" s="1" t="s">
        <v>31876</v>
      </c>
      <c r="C17348" s="1" t="s">
        <v>31877</v>
      </c>
    </row>
    <row r="17349">
      <c r="A17349" s="1">
        <v>686.0</v>
      </c>
      <c r="B17349" s="1" t="s">
        <v>31878</v>
      </c>
      <c r="C17349" s="1" t="s">
        <v>31879</v>
      </c>
    </row>
    <row r="17350">
      <c r="A17350" s="1">
        <v>686.0</v>
      </c>
      <c r="B17350" s="1" t="s">
        <v>31880</v>
      </c>
      <c r="C17350" s="1" t="s">
        <v>31881</v>
      </c>
    </row>
    <row r="17351">
      <c r="A17351" s="1">
        <v>686.0</v>
      </c>
      <c r="B17351" s="1" t="s">
        <v>31882</v>
      </c>
      <c r="C17351" s="1" t="s">
        <v>31883</v>
      </c>
    </row>
    <row r="17352">
      <c r="A17352" s="1">
        <v>686.0</v>
      </c>
      <c r="B17352" s="1" t="s">
        <v>31884</v>
      </c>
      <c r="C17352" s="1" t="s">
        <v>31885</v>
      </c>
    </row>
    <row r="17353">
      <c r="A17353" s="1">
        <v>686.0</v>
      </c>
      <c r="B17353" s="1" t="s">
        <v>31886</v>
      </c>
      <c r="C17353" s="1" t="s">
        <v>31887</v>
      </c>
    </row>
    <row r="17354">
      <c r="A17354" s="1">
        <v>686.0</v>
      </c>
      <c r="B17354" s="1" t="s">
        <v>31888</v>
      </c>
      <c r="C17354" s="1" t="s">
        <v>31889</v>
      </c>
    </row>
    <row r="17355">
      <c r="A17355" s="1">
        <v>686.0</v>
      </c>
      <c r="B17355" s="1" t="s">
        <v>31890</v>
      </c>
      <c r="C17355" s="1" t="s">
        <v>31891</v>
      </c>
    </row>
    <row r="17356">
      <c r="A17356" s="1">
        <v>686.0</v>
      </c>
      <c r="B17356" s="1" t="s">
        <v>31892</v>
      </c>
      <c r="C17356" s="1" t="s">
        <v>31893</v>
      </c>
    </row>
    <row r="17357">
      <c r="A17357" s="1">
        <v>686.0</v>
      </c>
      <c r="B17357" s="1" t="s">
        <v>31894</v>
      </c>
      <c r="C17357" s="1" t="s">
        <v>31895</v>
      </c>
    </row>
    <row r="17358">
      <c r="A17358" s="1">
        <v>686.0</v>
      </c>
      <c r="B17358" s="1" t="s">
        <v>31896</v>
      </c>
      <c r="C17358" s="1" t="s">
        <v>31897</v>
      </c>
    </row>
    <row r="17359">
      <c r="A17359" s="1">
        <v>686.0</v>
      </c>
      <c r="B17359" s="1" t="s">
        <v>31898</v>
      </c>
      <c r="C17359" s="1" t="s">
        <v>31899</v>
      </c>
    </row>
    <row r="17360">
      <c r="A17360" s="1">
        <v>686.0</v>
      </c>
      <c r="B17360" s="1" t="s">
        <v>31900</v>
      </c>
      <c r="C17360" s="1" t="s">
        <v>31901</v>
      </c>
    </row>
    <row r="17361">
      <c r="A17361" s="1">
        <v>686.0</v>
      </c>
      <c r="B17361" s="1" t="s">
        <v>31902</v>
      </c>
      <c r="C17361" s="1" t="s">
        <v>31903</v>
      </c>
    </row>
    <row r="17362">
      <c r="A17362" s="1">
        <v>686.0</v>
      </c>
      <c r="B17362" s="1" t="s">
        <v>31904</v>
      </c>
      <c r="C17362" s="1" t="s">
        <v>31905</v>
      </c>
    </row>
    <row r="17363">
      <c r="A17363" s="1">
        <v>686.0</v>
      </c>
      <c r="B17363" s="1" t="s">
        <v>31906</v>
      </c>
      <c r="C17363" s="1" t="s">
        <v>31907</v>
      </c>
    </row>
    <row r="17364">
      <c r="A17364" s="1">
        <v>686.0</v>
      </c>
      <c r="B17364" s="1" t="s">
        <v>31908</v>
      </c>
      <c r="C17364" s="1" t="s">
        <v>31909</v>
      </c>
    </row>
    <row r="17365">
      <c r="A17365" s="1">
        <v>686.0</v>
      </c>
      <c r="B17365" s="1" t="s">
        <v>31910</v>
      </c>
      <c r="C17365" s="1" t="s">
        <v>31911</v>
      </c>
    </row>
    <row r="17366">
      <c r="A17366" s="1">
        <v>686.0</v>
      </c>
      <c r="B17366" s="1" t="s">
        <v>31912</v>
      </c>
      <c r="C17366" s="1" t="s">
        <v>31913</v>
      </c>
    </row>
    <row r="17367">
      <c r="A17367" s="1">
        <v>686.0</v>
      </c>
      <c r="B17367" s="1" t="s">
        <v>31914</v>
      </c>
      <c r="C17367" s="1" t="s">
        <v>31915</v>
      </c>
    </row>
    <row r="17368">
      <c r="A17368" s="1">
        <v>686.0</v>
      </c>
      <c r="B17368" s="1" t="s">
        <v>31916</v>
      </c>
      <c r="C17368" s="1" t="s">
        <v>31917</v>
      </c>
    </row>
    <row r="17369">
      <c r="A17369" s="1">
        <v>686.0</v>
      </c>
      <c r="B17369" s="1" t="s">
        <v>31918</v>
      </c>
      <c r="C17369" s="1" t="s">
        <v>31919</v>
      </c>
    </row>
    <row r="17370">
      <c r="A17370" s="1">
        <v>686.0</v>
      </c>
      <c r="B17370" s="1" t="s">
        <v>31920</v>
      </c>
      <c r="C17370" s="1" t="s">
        <v>31921</v>
      </c>
    </row>
    <row r="17371">
      <c r="A17371" s="1">
        <v>686.0</v>
      </c>
      <c r="B17371" s="1" t="s">
        <v>31922</v>
      </c>
      <c r="C17371" s="1" t="s">
        <v>31923</v>
      </c>
    </row>
    <row r="17372">
      <c r="A17372" s="1">
        <v>687.0</v>
      </c>
      <c r="B17372" s="1" t="s">
        <v>31924</v>
      </c>
      <c r="C17372" s="1" t="s">
        <v>31925</v>
      </c>
    </row>
    <row r="17373">
      <c r="A17373" s="1">
        <v>687.0</v>
      </c>
      <c r="B17373" s="1" t="s">
        <v>31926</v>
      </c>
      <c r="C17373" s="1" t="s">
        <v>31927</v>
      </c>
    </row>
    <row r="17374">
      <c r="A17374" s="1">
        <v>687.0</v>
      </c>
      <c r="B17374" s="1" t="s">
        <v>31928</v>
      </c>
      <c r="C17374" s="1" t="s">
        <v>31929</v>
      </c>
    </row>
    <row r="17375">
      <c r="A17375" s="1">
        <v>687.0</v>
      </c>
      <c r="B17375" s="1" t="s">
        <v>31930</v>
      </c>
      <c r="C17375" s="1" t="s">
        <v>31931</v>
      </c>
    </row>
    <row r="17376">
      <c r="A17376" s="1">
        <v>687.0</v>
      </c>
      <c r="B17376" s="1" t="s">
        <v>31932</v>
      </c>
      <c r="C17376" s="1" t="s">
        <v>31933</v>
      </c>
    </row>
    <row r="17377">
      <c r="A17377" s="1">
        <v>687.0</v>
      </c>
      <c r="B17377" s="1" t="s">
        <v>31934</v>
      </c>
      <c r="C17377" s="1" t="s">
        <v>31935</v>
      </c>
    </row>
    <row r="17378">
      <c r="A17378" s="1">
        <v>687.0</v>
      </c>
      <c r="B17378" s="1" t="s">
        <v>31936</v>
      </c>
      <c r="C17378" s="1" t="s">
        <v>31937</v>
      </c>
    </row>
    <row r="17379">
      <c r="A17379" s="1">
        <v>687.0</v>
      </c>
      <c r="B17379" s="1" t="s">
        <v>31938</v>
      </c>
      <c r="C17379" s="1" t="s">
        <v>31939</v>
      </c>
    </row>
    <row r="17380">
      <c r="A17380" s="1">
        <v>687.0</v>
      </c>
      <c r="B17380" s="1" t="s">
        <v>31940</v>
      </c>
      <c r="C17380" s="1" t="s">
        <v>31941</v>
      </c>
    </row>
    <row r="17381">
      <c r="A17381" s="1">
        <v>687.0</v>
      </c>
      <c r="B17381" s="1" t="s">
        <v>31942</v>
      </c>
      <c r="C17381" s="1" t="s">
        <v>31943</v>
      </c>
    </row>
    <row r="17382">
      <c r="A17382" s="1">
        <v>687.0</v>
      </c>
      <c r="B17382" s="1" t="s">
        <v>31944</v>
      </c>
      <c r="C17382" s="1" t="s">
        <v>31945</v>
      </c>
    </row>
    <row r="17383">
      <c r="A17383" s="1">
        <v>687.0</v>
      </c>
      <c r="B17383" s="1" t="s">
        <v>31946</v>
      </c>
      <c r="C17383" s="1" t="s">
        <v>31947</v>
      </c>
    </row>
    <row r="17384">
      <c r="A17384" s="1">
        <v>687.0</v>
      </c>
      <c r="B17384" s="1" t="s">
        <v>31948</v>
      </c>
      <c r="C17384" s="1" t="s">
        <v>31949</v>
      </c>
    </row>
    <row r="17385">
      <c r="A17385" s="1">
        <v>687.0</v>
      </c>
      <c r="B17385" s="1" t="s">
        <v>31950</v>
      </c>
      <c r="C17385" s="1" t="s">
        <v>31951</v>
      </c>
    </row>
    <row r="17386">
      <c r="A17386" s="1">
        <v>687.0</v>
      </c>
      <c r="B17386" s="1" t="s">
        <v>31952</v>
      </c>
      <c r="C17386" s="1" t="s">
        <v>31953</v>
      </c>
    </row>
    <row r="17387">
      <c r="A17387" s="1">
        <v>687.0</v>
      </c>
      <c r="B17387" s="1" t="s">
        <v>31954</v>
      </c>
      <c r="C17387" s="1" t="s">
        <v>31955</v>
      </c>
    </row>
    <row r="17388">
      <c r="A17388" s="1">
        <v>687.0</v>
      </c>
      <c r="B17388" s="1" t="s">
        <v>31956</v>
      </c>
      <c r="C17388" s="1" t="s">
        <v>31957</v>
      </c>
    </row>
    <row r="17389">
      <c r="A17389" s="1">
        <v>687.0</v>
      </c>
      <c r="B17389" s="1" t="s">
        <v>31958</v>
      </c>
      <c r="C17389" s="1" t="s">
        <v>31959</v>
      </c>
    </row>
    <row r="17390">
      <c r="A17390" s="1">
        <v>687.0</v>
      </c>
      <c r="B17390" s="1" t="s">
        <v>31960</v>
      </c>
      <c r="C17390" s="1" t="s">
        <v>31961</v>
      </c>
    </row>
    <row r="17391">
      <c r="A17391" s="1">
        <v>687.0</v>
      </c>
      <c r="B17391" s="1" t="s">
        <v>31962</v>
      </c>
      <c r="C17391" s="1" t="s">
        <v>31963</v>
      </c>
    </row>
    <row r="17392">
      <c r="A17392" s="1">
        <v>687.0</v>
      </c>
      <c r="B17392" s="1" t="s">
        <v>31964</v>
      </c>
      <c r="C17392" s="1" t="s">
        <v>31965</v>
      </c>
    </row>
    <row r="17393">
      <c r="A17393" s="1">
        <v>687.0</v>
      </c>
      <c r="B17393" s="1" t="s">
        <v>31966</v>
      </c>
      <c r="C17393" s="1" t="s">
        <v>31967</v>
      </c>
    </row>
    <row r="17394">
      <c r="A17394" s="1">
        <v>687.0</v>
      </c>
      <c r="B17394" s="1" t="s">
        <v>31968</v>
      </c>
      <c r="C17394" s="1" t="s">
        <v>31969</v>
      </c>
    </row>
    <row r="17395">
      <c r="A17395" s="1">
        <v>687.0</v>
      </c>
      <c r="B17395" s="1" t="s">
        <v>31970</v>
      </c>
      <c r="C17395" s="1" t="s">
        <v>31971</v>
      </c>
    </row>
    <row r="17396">
      <c r="A17396" s="1">
        <v>687.0</v>
      </c>
      <c r="B17396" s="1" t="s">
        <v>31972</v>
      </c>
      <c r="C17396" s="1" t="s">
        <v>31973</v>
      </c>
    </row>
    <row r="17397">
      <c r="A17397" s="1">
        <v>687.0</v>
      </c>
      <c r="B17397" s="1" t="s">
        <v>31974</v>
      </c>
      <c r="C17397" s="1" t="s">
        <v>31975</v>
      </c>
    </row>
    <row r="17398">
      <c r="A17398" s="1">
        <v>687.0</v>
      </c>
      <c r="B17398" s="1" t="s">
        <v>31976</v>
      </c>
      <c r="C17398" s="1" t="s">
        <v>31977</v>
      </c>
    </row>
    <row r="17399">
      <c r="A17399" s="1">
        <v>687.0</v>
      </c>
      <c r="B17399" s="1" t="s">
        <v>31978</v>
      </c>
      <c r="C17399" s="1" t="s">
        <v>31979</v>
      </c>
    </row>
    <row r="17400">
      <c r="A17400" s="1">
        <v>687.0</v>
      </c>
      <c r="B17400" s="1" t="s">
        <v>31980</v>
      </c>
      <c r="C17400" s="1" t="s">
        <v>31981</v>
      </c>
    </row>
    <row r="17401">
      <c r="A17401" s="1">
        <v>687.0</v>
      </c>
      <c r="B17401" s="1" t="s">
        <v>31982</v>
      </c>
      <c r="C17401" s="1" t="s">
        <v>31983</v>
      </c>
    </row>
    <row r="17402">
      <c r="A17402" s="1">
        <v>687.0</v>
      </c>
      <c r="B17402" s="1" t="s">
        <v>31984</v>
      </c>
      <c r="C17402" s="1" t="s">
        <v>31985</v>
      </c>
    </row>
    <row r="17403">
      <c r="A17403" s="1">
        <v>687.0</v>
      </c>
      <c r="B17403" s="1" t="s">
        <v>31986</v>
      </c>
      <c r="C17403" s="1" t="s">
        <v>31987</v>
      </c>
    </row>
    <row r="17404">
      <c r="A17404" s="1">
        <v>687.0</v>
      </c>
      <c r="B17404" s="1" t="s">
        <v>31988</v>
      </c>
      <c r="C17404" s="1" t="s">
        <v>31989</v>
      </c>
    </row>
    <row r="17405">
      <c r="A17405" s="1">
        <v>687.0</v>
      </c>
      <c r="B17405" s="1" t="s">
        <v>31990</v>
      </c>
      <c r="C17405" s="1" t="s">
        <v>31991</v>
      </c>
    </row>
    <row r="17406">
      <c r="A17406" s="1">
        <v>687.0</v>
      </c>
      <c r="B17406" s="1" t="s">
        <v>31992</v>
      </c>
      <c r="C17406" s="1" t="s">
        <v>31993</v>
      </c>
    </row>
    <row r="17407">
      <c r="A17407" s="1">
        <v>687.0</v>
      </c>
      <c r="B17407" s="1" t="s">
        <v>31994</v>
      </c>
      <c r="C17407" s="1" t="s">
        <v>31995</v>
      </c>
    </row>
    <row r="17408">
      <c r="A17408" s="1">
        <v>687.0</v>
      </c>
      <c r="B17408" s="1" t="s">
        <v>31996</v>
      </c>
      <c r="C17408" s="1" t="s">
        <v>31997</v>
      </c>
    </row>
    <row r="17409">
      <c r="A17409" s="1">
        <v>687.0</v>
      </c>
      <c r="B17409" s="1" t="s">
        <v>31998</v>
      </c>
      <c r="C17409" s="1" t="s">
        <v>31999</v>
      </c>
    </row>
    <row r="17410">
      <c r="A17410" s="1">
        <v>687.0</v>
      </c>
      <c r="B17410" s="1" t="s">
        <v>32000</v>
      </c>
      <c r="C17410" s="1" t="s">
        <v>32001</v>
      </c>
    </row>
    <row r="17411">
      <c r="A17411" s="1">
        <v>687.0</v>
      </c>
      <c r="B17411" s="1" t="s">
        <v>32002</v>
      </c>
      <c r="C17411" s="1" t="s">
        <v>32003</v>
      </c>
    </row>
    <row r="17412">
      <c r="A17412" s="1">
        <v>687.0</v>
      </c>
      <c r="B17412" s="1" t="s">
        <v>32004</v>
      </c>
      <c r="C17412" s="1" t="s">
        <v>32005</v>
      </c>
    </row>
    <row r="17413">
      <c r="A17413" s="1">
        <v>687.0</v>
      </c>
      <c r="B17413" s="1" t="s">
        <v>32006</v>
      </c>
      <c r="C17413" s="1" t="s">
        <v>32007</v>
      </c>
    </row>
    <row r="17414">
      <c r="A17414" s="1">
        <v>687.0</v>
      </c>
      <c r="B17414" s="1" t="s">
        <v>32008</v>
      </c>
      <c r="C17414" s="1" t="s">
        <v>32009</v>
      </c>
    </row>
    <row r="17415">
      <c r="A17415" s="1">
        <v>687.0</v>
      </c>
      <c r="B17415" s="1" t="s">
        <v>32010</v>
      </c>
      <c r="C17415" s="1" t="s">
        <v>32011</v>
      </c>
    </row>
    <row r="17416">
      <c r="A17416" s="1">
        <v>687.0</v>
      </c>
      <c r="B17416" s="1" t="s">
        <v>32012</v>
      </c>
      <c r="C17416" s="1" t="s">
        <v>32013</v>
      </c>
    </row>
    <row r="17417">
      <c r="A17417" s="1">
        <v>687.0</v>
      </c>
      <c r="B17417" s="1" t="s">
        <v>32014</v>
      </c>
      <c r="C17417" s="1" t="s">
        <v>32015</v>
      </c>
    </row>
    <row r="17418">
      <c r="A17418" s="1">
        <v>687.0</v>
      </c>
      <c r="B17418" s="1" t="s">
        <v>32016</v>
      </c>
      <c r="C17418" s="1" t="s">
        <v>32017</v>
      </c>
    </row>
    <row r="17419">
      <c r="A17419" s="1">
        <v>687.0</v>
      </c>
      <c r="B17419" s="1" t="s">
        <v>32018</v>
      </c>
      <c r="C17419" s="1" t="s">
        <v>32019</v>
      </c>
    </row>
    <row r="17420">
      <c r="A17420" s="1">
        <v>687.0</v>
      </c>
      <c r="B17420" s="1" t="s">
        <v>32020</v>
      </c>
      <c r="C17420" s="1" t="s">
        <v>32021</v>
      </c>
    </row>
    <row r="17421">
      <c r="A17421" s="1">
        <v>687.0</v>
      </c>
      <c r="B17421" s="1" t="s">
        <v>32022</v>
      </c>
      <c r="C17421" s="1" t="s">
        <v>32023</v>
      </c>
    </row>
    <row r="17422">
      <c r="A17422" s="1">
        <v>687.0</v>
      </c>
      <c r="B17422" s="1" t="s">
        <v>32024</v>
      </c>
      <c r="C17422" s="1" t="s">
        <v>32025</v>
      </c>
    </row>
    <row r="17423">
      <c r="A17423" s="1">
        <v>687.0</v>
      </c>
      <c r="B17423" s="1" t="s">
        <v>32026</v>
      </c>
      <c r="C17423" s="1" t="s">
        <v>32027</v>
      </c>
    </row>
    <row r="17424">
      <c r="A17424" s="1">
        <v>687.0</v>
      </c>
      <c r="B17424" s="1" t="s">
        <v>32028</v>
      </c>
      <c r="C17424" s="1" t="s">
        <v>32029</v>
      </c>
    </row>
    <row r="17425">
      <c r="A17425" s="1">
        <v>687.0</v>
      </c>
      <c r="B17425" s="1" t="s">
        <v>32030</v>
      </c>
      <c r="C17425" s="1" t="s">
        <v>32031</v>
      </c>
    </row>
    <row r="17426">
      <c r="A17426" s="1">
        <v>687.0</v>
      </c>
      <c r="B17426" s="1" t="s">
        <v>32032</v>
      </c>
      <c r="C17426" s="1" t="s">
        <v>32033</v>
      </c>
    </row>
    <row r="17427">
      <c r="A17427" s="1">
        <v>687.0</v>
      </c>
      <c r="B17427" s="1" t="s">
        <v>32034</v>
      </c>
      <c r="C17427" s="1" t="s">
        <v>32035</v>
      </c>
    </row>
    <row r="17428">
      <c r="A17428" s="1">
        <v>687.0</v>
      </c>
      <c r="B17428" s="1" t="s">
        <v>32036</v>
      </c>
      <c r="C17428" s="1" t="s">
        <v>32037</v>
      </c>
    </row>
    <row r="17429">
      <c r="A17429" s="1">
        <v>687.0</v>
      </c>
      <c r="B17429" s="1" t="s">
        <v>32038</v>
      </c>
      <c r="C17429" s="1" t="s">
        <v>32039</v>
      </c>
    </row>
    <row r="17430">
      <c r="A17430" s="1">
        <v>688.0</v>
      </c>
      <c r="B17430" s="1" t="s">
        <v>32040</v>
      </c>
      <c r="C17430" s="1" t="s">
        <v>32041</v>
      </c>
    </row>
    <row r="17431">
      <c r="A17431" s="1">
        <v>688.0</v>
      </c>
      <c r="B17431" s="1" t="s">
        <v>32042</v>
      </c>
      <c r="C17431" s="1" t="s">
        <v>32043</v>
      </c>
    </row>
    <row r="17432">
      <c r="A17432" s="1">
        <v>688.0</v>
      </c>
      <c r="B17432" s="1" t="s">
        <v>32044</v>
      </c>
      <c r="C17432" s="1" t="s">
        <v>32045</v>
      </c>
    </row>
    <row r="17433">
      <c r="A17433" s="1">
        <v>688.0</v>
      </c>
      <c r="B17433" s="1" t="s">
        <v>32046</v>
      </c>
      <c r="C17433" s="1" t="s">
        <v>32047</v>
      </c>
    </row>
    <row r="17434">
      <c r="A17434" s="1">
        <v>688.0</v>
      </c>
      <c r="B17434" s="1" t="s">
        <v>32048</v>
      </c>
      <c r="C17434" s="1" t="s">
        <v>32049</v>
      </c>
    </row>
    <row r="17435">
      <c r="A17435" s="1">
        <v>688.0</v>
      </c>
      <c r="B17435" s="1" t="s">
        <v>32050</v>
      </c>
      <c r="C17435" s="1" t="s">
        <v>32051</v>
      </c>
    </row>
    <row r="17436">
      <c r="A17436" s="1">
        <v>688.0</v>
      </c>
      <c r="B17436" s="1" t="s">
        <v>32052</v>
      </c>
      <c r="C17436" s="1" t="s">
        <v>32053</v>
      </c>
    </row>
    <row r="17437">
      <c r="A17437" s="1">
        <v>688.0</v>
      </c>
      <c r="B17437" s="1" t="s">
        <v>32054</v>
      </c>
      <c r="C17437" s="1" t="s">
        <v>32055</v>
      </c>
    </row>
    <row r="17438">
      <c r="A17438" s="1">
        <v>688.0</v>
      </c>
      <c r="B17438" s="1" t="s">
        <v>32056</v>
      </c>
      <c r="C17438" s="1" t="s">
        <v>32057</v>
      </c>
    </row>
    <row r="17439">
      <c r="A17439" s="1">
        <v>688.0</v>
      </c>
      <c r="B17439" s="1" t="s">
        <v>32058</v>
      </c>
      <c r="C17439" s="1" t="s">
        <v>32059</v>
      </c>
    </row>
    <row r="17440">
      <c r="A17440" s="1">
        <v>688.0</v>
      </c>
      <c r="B17440" s="1" t="s">
        <v>32060</v>
      </c>
      <c r="C17440" s="1" t="s">
        <v>32061</v>
      </c>
    </row>
    <row r="17441">
      <c r="A17441" s="1">
        <v>688.0</v>
      </c>
      <c r="B17441" s="1" t="s">
        <v>32062</v>
      </c>
      <c r="C17441" s="1" t="s">
        <v>32063</v>
      </c>
    </row>
    <row r="17442">
      <c r="A17442" s="1">
        <v>688.0</v>
      </c>
      <c r="B17442" s="1" t="s">
        <v>32064</v>
      </c>
      <c r="C17442" s="1" t="s">
        <v>32065</v>
      </c>
    </row>
    <row r="17443">
      <c r="A17443" s="1">
        <v>688.0</v>
      </c>
      <c r="B17443" s="1" t="s">
        <v>32066</v>
      </c>
      <c r="C17443" s="1" t="s">
        <v>32067</v>
      </c>
    </row>
    <row r="17444">
      <c r="A17444" s="1">
        <v>688.0</v>
      </c>
      <c r="B17444" s="1" t="s">
        <v>32068</v>
      </c>
      <c r="C17444" s="1" t="s">
        <v>32069</v>
      </c>
    </row>
    <row r="17445">
      <c r="A17445" s="1">
        <v>688.0</v>
      </c>
      <c r="B17445" s="1" t="s">
        <v>32070</v>
      </c>
      <c r="C17445" s="1" t="s">
        <v>32071</v>
      </c>
    </row>
    <row r="17446">
      <c r="A17446" s="1">
        <v>688.0</v>
      </c>
      <c r="B17446" s="1" t="s">
        <v>32072</v>
      </c>
      <c r="C17446" s="1" t="s">
        <v>32073</v>
      </c>
    </row>
    <row r="17447">
      <c r="A17447" s="1">
        <v>688.0</v>
      </c>
      <c r="B17447" s="1" t="s">
        <v>32074</v>
      </c>
      <c r="C17447" s="1" t="s">
        <v>32075</v>
      </c>
    </row>
    <row r="17448">
      <c r="A17448" s="1">
        <v>688.0</v>
      </c>
      <c r="B17448" s="1" t="s">
        <v>32076</v>
      </c>
      <c r="C17448" s="1" t="s">
        <v>32077</v>
      </c>
    </row>
    <row r="17449">
      <c r="A17449" s="1">
        <v>688.0</v>
      </c>
      <c r="B17449" s="1" t="s">
        <v>32078</v>
      </c>
      <c r="C17449" s="1" t="s">
        <v>32079</v>
      </c>
    </row>
    <row r="17450">
      <c r="A17450" s="1">
        <v>688.0</v>
      </c>
      <c r="B17450" s="1" t="s">
        <v>32080</v>
      </c>
      <c r="C17450" s="1" t="s">
        <v>32081</v>
      </c>
    </row>
    <row r="17451">
      <c r="A17451" s="1">
        <v>688.0</v>
      </c>
      <c r="B17451" s="1" t="s">
        <v>32082</v>
      </c>
      <c r="C17451" s="1" t="s">
        <v>32083</v>
      </c>
    </row>
    <row r="17452">
      <c r="A17452" s="1">
        <v>688.0</v>
      </c>
      <c r="B17452" s="1" t="s">
        <v>32084</v>
      </c>
      <c r="C17452" s="1" t="s">
        <v>32085</v>
      </c>
    </row>
    <row r="17453">
      <c r="A17453" s="1">
        <v>688.0</v>
      </c>
      <c r="B17453" s="1" t="s">
        <v>32086</v>
      </c>
      <c r="C17453" s="1" t="s">
        <v>32087</v>
      </c>
    </row>
    <row r="17454">
      <c r="A17454" s="1">
        <v>688.0</v>
      </c>
      <c r="B17454" s="1" t="s">
        <v>32088</v>
      </c>
      <c r="C17454" s="1" t="s">
        <v>32089</v>
      </c>
    </row>
    <row r="17455">
      <c r="A17455" s="1">
        <v>688.0</v>
      </c>
      <c r="B17455" s="1" t="s">
        <v>32090</v>
      </c>
      <c r="C17455" s="1" t="s">
        <v>32091</v>
      </c>
    </row>
    <row r="17456">
      <c r="A17456" s="1">
        <v>688.0</v>
      </c>
      <c r="B17456" s="1" t="s">
        <v>32092</v>
      </c>
      <c r="C17456" s="1" t="s">
        <v>32093</v>
      </c>
    </row>
    <row r="17457">
      <c r="A17457" s="1">
        <v>688.0</v>
      </c>
      <c r="B17457" s="1" t="s">
        <v>32094</v>
      </c>
      <c r="C17457" s="1" t="s">
        <v>32095</v>
      </c>
    </row>
    <row r="17458">
      <c r="A17458" s="1">
        <v>688.0</v>
      </c>
      <c r="B17458" s="1" t="s">
        <v>32096</v>
      </c>
      <c r="C17458" s="1" t="s">
        <v>32097</v>
      </c>
    </row>
    <row r="17459">
      <c r="A17459" s="1">
        <v>688.0</v>
      </c>
      <c r="B17459" s="1" t="s">
        <v>32098</v>
      </c>
      <c r="C17459" s="1" t="s">
        <v>32099</v>
      </c>
    </row>
    <row r="17460">
      <c r="A17460" s="1">
        <v>688.0</v>
      </c>
      <c r="B17460" s="1" t="s">
        <v>32100</v>
      </c>
      <c r="C17460" s="1" t="s">
        <v>32101</v>
      </c>
    </row>
    <row r="17461">
      <c r="A17461" s="1">
        <v>688.0</v>
      </c>
      <c r="B17461" s="1" t="s">
        <v>32102</v>
      </c>
      <c r="C17461" s="1" t="s">
        <v>32103</v>
      </c>
    </row>
    <row r="17462">
      <c r="A17462" s="1">
        <v>688.0</v>
      </c>
      <c r="B17462" s="1" t="s">
        <v>32104</v>
      </c>
      <c r="C17462" s="1" t="s">
        <v>32105</v>
      </c>
    </row>
    <row r="17463">
      <c r="A17463" s="1">
        <v>688.0</v>
      </c>
      <c r="B17463" s="1" t="s">
        <v>32106</v>
      </c>
      <c r="C17463" s="1" t="s">
        <v>32107</v>
      </c>
    </row>
    <row r="17464">
      <c r="A17464" s="1">
        <v>688.0</v>
      </c>
      <c r="B17464" s="1" t="s">
        <v>32108</v>
      </c>
      <c r="C17464" s="1" t="s">
        <v>32109</v>
      </c>
    </row>
    <row r="17465">
      <c r="A17465" s="1">
        <v>688.0</v>
      </c>
      <c r="B17465" s="1" t="s">
        <v>32110</v>
      </c>
      <c r="C17465" s="1" t="s">
        <v>32111</v>
      </c>
    </row>
    <row r="17466">
      <c r="A17466" s="1">
        <v>688.0</v>
      </c>
      <c r="B17466" s="1" t="s">
        <v>32112</v>
      </c>
      <c r="C17466" s="1" t="s">
        <v>32113</v>
      </c>
    </row>
    <row r="17467">
      <c r="A17467" s="1">
        <v>688.0</v>
      </c>
      <c r="B17467" s="1" t="s">
        <v>32114</v>
      </c>
      <c r="C17467" s="1" t="s">
        <v>32115</v>
      </c>
    </row>
    <row r="17468">
      <c r="A17468" s="1">
        <v>688.0</v>
      </c>
      <c r="B17468" s="1" t="s">
        <v>32116</v>
      </c>
      <c r="C17468" s="1" t="s">
        <v>32117</v>
      </c>
    </row>
    <row r="17469">
      <c r="A17469" s="1">
        <v>688.0</v>
      </c>
      <c r="B17469" s="1" t="s">
        <v>32118</v>
      </c>
      <c r="C17469" s="1" t="s">
        <v>32119</v>
      </c>
    </row>
    <row r="17470">
      <c r="A17470" s="1">
        <v>688.0</v>
      </c>
      <c r="B17470" s="1" t="s">
        <v>32120</v>
      </c>
      <c r="C17470" s="1" t="s">
        <v>32121</v>
      </c>
    </row>
    <row r="17471">
      <c r="A17471" s="1">
        <v>688.0</v>
      </c>
      <c r="B17471" s="1" t="s">
        <v>32122</v>
      </c>
      <c r="C17471" s="1" t="s">
        <v>32123</v>
      </c>
    </row>
    <row r="17472">
      <c r="A17472" s="1">
        <v>688.0</v>
      </c>
      <c r="B17472" s="1" t="s">
        <v>32124</v>
      </c>
      <c r="C17472" s="1" t="s">
        <v>32125</v>
      </c>
    </row>
    <row r="17473">
      <c r="A17473" s="1">
        <v>688.0</v>
      </c>
      <c r="B17473" s="1" t="s">
        <v>32126</v>
      </c>
      <c r="C17473" s="1" t="s">
        <v>32127</v>
      </c>
    </row>
    <row r="17474">
      <c r="A17474" s="1">
        <v>688.0</v>
      </c>
      <c r="B17474" s="1" t="s">
        <v>32128</v>
      </c>
      <c r="C17474" s="1" t="s">
        <v>32129</v>
      </c>
    </row>
    <row r="17475">
      <c r="A17475" s="1">
        <v>688.0</v>
      </c>
      <c r="B17475" s="1" t="s">
        <v>32130</v>
      </c>
      <c r="C17475" s="1" t="s">
        <v>32131</v>
      </c>
    </row>
    <row r="17476">
      <c r="A17476" s="1">
        <v>688.0</v>
      </c>
      <c r="B17476" s="1" t="s">
        <v>32132</v>
      </c>
      <c r="C17476" s="1" t="s">
        <v>32133</v>
      </c>
    </row>
    <row r="17477">
      <c r="A17477" s="1">
        <v>689.0</v>
      </c>
      <c r="B17477" s="1" t="s">
        <v>32134</v>
      </c>
      <c r="C17477" s="1" t="s">
        <v>32135</v>
      </c>
    </row>
    <row r="17478">
      <c r="A17478" s="1">
        <v>689.0</v>
      </c>
      <c r="B17478" s="1" t="s">
        <v>32136</v>
      </c>
      <c r="C17478" s="1" t="s">
        <v>32137</v>
      </c>
    </row>
    <row r="17479">
      <c r="A17479" s="1">
        <v>689.0</v>
      </c>
      <c r="B17479" s="1" t="s">
        <v>32138</v>
      </c>
      <c r="C17479" s="1" t="s">
        <v>32139</v>
      </c>
    </row>
    <row r="17480">
      <c r="A17480" s="1">
        <v>689.0</v>
      </c>
      <c r="B17480" s="1" t="s">
        <v>32140</v>
      </c>
      <c r="C17480" s="1" t="s">
        <v>32141</v>
      </c>
    </row>
    <row r="17481">
      <c r="A17481" s="1">
        <v>689.0</v>
      </c>
      <c r="B17481" s="1" t="s">
        <v>32142</v>
      </c>
      <c r="C17481" s="1" t="s">
        <v>32143</v>
      </c>
    </row>
    <row r="17482">
      <c r="A17482" s="1">
        <v>689.0</v>
      </c>
      <c r="B17482" s="1" t="s">
        <v>32144</v>
      </c>
      <c r="C17482" s="1" t="s">
        <v>32145</v>
      </c>
    </row>
    <row r="17483">
      <c r="A17483" s="1">
        <v>689.0</v>
      </c>
      <c r="B17483" s="1" t="s">
        <v>32146</v>
      </c>
      <c r="C17483" s="1" t="s">
        <v>32147</v>
      </c>
    </row>
    <row r="17484">
      <c r="A17484" s="1">
        <v>689.0</v>
      </c>
      <c r="B17484" s="1" t="s">
        <v>32148</v>
      </c>
      <c r="C17484" s="1" t="s">
        <v>32149</v>
      </c>
    </row>
    <row r="17485">
      <c r="A17485" s="1">
        <v>689.0</v>
      </c>
      <c r="B17485" s="1" t="s">
        <v>32150</v>
      </c>
      <c r="C17485" s="1" t="s">
        <v>32151</v>
      </c>
    </row>
    <row r="17486">
      <c r="A17486" s="1">
        <v>689.0</v>
      </c>
      <c r="B17486" s="1" t="s">
        <v>32152</v>
      </c>
      <c r="C17486" s="1" t="s">
        <v>32153</v>
      </c>
    </row>
    <row r="17487">
      <c r="A17487" s="1">
        <v>689.0</v>
      </c>
      <c r="B17487" s="1" t="s">
        <v>32154</v>
      </c>
      <c r="C17487" s="1" t="s">
        <v>32155</v>
      </c>
    </row>
    <row r="17488">
      <c r="A17488" s="1">
        <v>689.0</v>
      </c>
      <c r="B17488" s="1" t="s">
        <v>32156</v>
      </c>
      <c r="C17488" s="1" t="s">
        <v>32157</v>
      </c>
    </row>
    <row r="17489">
      <c r="A17489" s="1">
        <v>689.0</v>
      </c>
      <c r="B17489" s="1" t="s">
        <v>32158</v>
      </c>
      <c r="C17489" s="1" t="s">
        <v>32159</v>
      </c>
    </row>
    <row r="17490">
      <c r="A17490" s="1">
        <v>689.0</v>
      </c>
      <c r="B17490" s="1" t="s">
        <v>32160</v>
      </c>
      <c r="C17490" s="1" t="s">
        <v>32161</v>
      </c>
    </row>
    <row r="17491">
      <c r="A17491" s="1">
        <v>689.0</v>
      </c>
      <c r="B17491" s="1" t="s">
        <v>32162</v>
      </c>
      <c r="C17491" s="1" t="s">
        <v>32163</v>
      </c>
    </row>
    <row r="17492">
      <c r="A17492" s="1">
        <v>689.0</v>
      </c>
      <c r="B17492" s="1" t="s">
        <v>32164</v>
      </c>
      <c r="C17492" s="1" t="s">
        <v>32165</v>
      </c>
    </row>
    <row r="17493">
      <c r="A17493" s="1">
        <v>689.0</v>
      </c>
      <c r="B17493" s="1" t="s">
        <v>32166</v>
      </c>
      <c r="C17493" s="1" t="s">
        <v>32167</v>
      </c>
    </row>
    <row r="17494">
      <c r="A17494" s="1">
        <v>689.0</v>
      </c>
      <c r="B17494" s="1" t="s">
        <v>32168</v>
      </c>
      <c r="C17494" s="1" t="s">
        <v>32169</v>
      </c>
    </row>
    <row r="17495">
      <c r="A17495" s="1">
        <v>689.0</v>
      </c>
      <c r="B17495" s="1" t="s">
        <v>32170</v>
      </c>
      <c r="C17495" s="1" t="s">
        <v>32171</v>
      </c>
    </row>
    <row r="17496">
      <c r="A17496" s="1">
        <v>689.0</v>
      </c>
      <c r="B17496" s="1" t="s">
        <v>32172</v>
      </c>
      <c r="C17496" s="1" t="s">
        <v>32173</v>
      </c>
    </row>
    <row r="17497">
      <c r="A17497" s="1">
        <v>689.0</v>
      </c>
      <c r="B17497" s="1" t="s">
        <v>32174</v>
      </c>
      <c r="C17497" s="1" t="s">
        <v>32175</v>
      </c>
    </row>
    <row r="17498">
      <c r="A17498" s="1">
        <v>689.0</v>
      </c>
      <c r="B17498" s="1" t="s">
        <v>32176</v>
      </c>
      <c r="C17498" s="1" t="s">
        <v>32177</v>
      </c>
    </row>
    <row r="17499">
      <c r="A17499" s="1">
        <v>689.0</v>
      </c>
      <c r="B17499" s="1" t="s">
        <v>32178</v>
      </c>
      <c r="C17499" s="1" t="s">
        <v>32179</v>
      </c>
    </row>
    <row r="17500">
      <c r="A17500" s="1">
        <v>689.0</v>
      </c>
      <c r="B17500" s="1" t="s">
        <v>32180</v>
      </c>
      <c r="C17500" s="1" t="s">
        <v>32181</v>
      </c>
    </row>
    <row r="17501">
      <c r="A17501" s="1">
        <v>690.0</v>
      </c>
      <c r="B17501" s="1" t="s">
        <v>32182</v>
      </c>
      <c r="C17501" s="1" t="s">
        <v>32183</v>
      </c>
    </row>
    <row r="17502">
      <c r="A17502" s="1">
        <v>690.0</v>
      </c>
      <c r="B17502" s="1" t="s">
        <v>32184</v>
      </c>
      <c r="C17502" s="1" t="s">
        <v>32185</v>
      </c>
    </row>
    <row r="17503">
      <c r="A17503" s="1">
        <v>690.0</v>
      </c>
      <c r="B17503" s="1" t="s">
        <v>32186</v>
      </c>
      <c r="C17503" s="1" t="s">
        <v>32187</v>
      </c>
    </row>
    <row r="17504">
      <c r="A17504" s="1">
        <v>691.0</v>
      </c>
      <c r="B17504" s="1" t="s">
        <v>32188</v>
      </c>
      <c r="C17504" s="1" t="s">
        <v>32189</v>
      </c>
    </row>
    <row r="17505">
      <c r="A17505" s="1">
        <v>691.0</v>
      </c>
      <c r="B17505" s="1" t="s">
        <v>32190</v>
      </c>
      <c r="C17505" s="1" t="s">
        <v>32191</v>
      </c>
    </row>
    <row r="17506">
      <c r="A17506" s="1">
        <v>691.0</v>
      </c>
      <c r="B17506" s="1" t="s">
        <v>32192</v>
      </c>
      <c r="C17506" s="1" t="s">
        <v>32193</v>
      </c>
    </row>
    <row r="17507">
      <c r="A17507" s="1">
        <v>691.0</v>
      </c>
      <c r="B17507" s="1" t="s">
        <v>32194</v>
      </c>
      <c r="C17507" s="1" t="s">
        <v>32195</v>
      </c>
    </row>
    <row r="17508">
      <c r="A17508" s="1">
        <v>691.0</v>
      </c>
      <c r="B17508" s="1" t="s">
        <v>32196</v>
      </c>
      <c r="C17508" s="1" t="s">
        <v>32197</v>
      </c>
    </row>
    <row r="17509">
      <c r="A17509" s="1">
        <v>691.0</v>
      </c>
      <c r="B17509" s="1" t="s">
        <v>32198</v>
      </c>
      <c r="C17509" s="1" t="s">
        <v>32199</v>
      </c>
    </row>
    <row r="17510">
      <c r="A17510" s="1">
        <v>691.0</v>
      </c>
      <c r="B17510" s="1" t="s">
        <v>32200</v>
      </c>
      <c r="C17510" s="1" t="s">
        <v>32201</v>
      </c>
    </row>
    <row r="17511">
      <c r="A17511" s="1">
        <v>691.0</v>
      </c>
      <c r="B17511" s="1" t="s">
        <v>32202</v>
      </c>
      <c r="C17511" s="1" t="s">
        <v>32203</v>
      </c>
    </row>
    <row r="17512">
      <c r="A17512" s="1">
        <v>691.0</v>
      </c>
      <c r="B17512" s="1" t="s">
        <v>32204</v>
      </c>
      <c r="C17512" s="1" t="s">
        <v>32205</v>
      </c>
    </row>
    <row r="17513">
      <c r="A17513" s="1">
        <v>691.0</v>
      </c>
      <c r="B17513" s="1" t="s">
        <v>32206</v>
      </c>
      <c r="C17513" s="1" t="s">
        <v>32207</v>
      </c>
    </row>
    <row r="17514">
      <c r="A17514" s="1">
        <v>691.0</v>
      </c>
      <c r="B17514" s="1" t="s">
        <v>32208</v>
      </c>
      <c r="C17514" s="1" t="s">
        <v>32209</v>
      </c>
    </row>
    <row r="17515">
      <c r="A17515" s="1">
        <v>691.0</v>
      </c>
      <c r="B17515" s="1" t="s">
        <v>32210</v>
      </c>
      <c r="C17515" s="1" t="s">
        <v>32211</v>
      </c>
    </row>
    <row r="17516">
      <c r="A17516" s="1">
        <v>691.0</v>
      </c>
      <c r="B17516" s="1" t="s">
        <v>32212</v>
      </c>
      <c r="C17516" s="1" t="s">
        <v>32213</v>
      </c>
    </row>
    <row r="17517">
      <c r="A17517" s="1">
        <v>691.0</v>
      </c>
      <c r="B17517" s="1" t="s">
        <v>32214</v>
      </c>
      <c r="C17517" s="1" t="s">
        <v>32215</v>
      </c>
    </row>
    <row r="17518">
      <c r="A17518" s="1">
        <v>691.0</v>
      </c>
      <c r="B17518" s="1" t="s">
        <v>32216</v>
      </c>
      <c r="C17518" s="1" t="s">
        <v>32217</v>
      </c>
    </row>
    <row r="17519">
      <c r="A17519" s="1">
        <v>691.0</v>
      </c>
      <c r="B17519" s="1" t="s">
        <v>32218</v>
      </c>
      <c r="C17519" s="1" t="s">
        <v>32219</v>
      </c>
    </row>
    <row r="17520">
      <c r="A17520" s="1">
        <v>691.0</v>
      </c>
      <c r="B17520" s="1" t="s">
        <v>32220</v>
      </c>
      <c r="C17520" s="1" t="s">
        <v>32221</v>
      </c>
    </row>
    <row r="17521">
      <c r="A17521" s="1">
        <v>691.0</v>
      </c>
      <c r="B17521" s="1" t="s">
        <v>32222</v>
      </c>
      <c r="C17521" s="1" t="s">
        <v>32223</v>
      </c>
    </row>
    <row r="17522">
      <c r="A17522" s="1">
        <v>691.0</v>
      </c>
      <c r="B17522" s="1" t="s">
        <v>32224</v>
      </c>
      <c r="C17522" s="1" t="s">
        <v>32225</v>
      </c>
    </row>
    <row r="17523">
      <c r="A17523" s="1">
        <v>691.0</v>
      </c>
      <c r="B17523" s="1" t="s">
        <v>32226</v>
      </c>
      <c r="C17523" s="1" t="s">
        <v>32227</v>
      </c>
    </row>
    <row r="17524">
      <c r="A17524" s="1">
        <v>691.0</v>
      </c>
      <c r="B17524" s="1" t="s">
        <v>32228</v>
      </c>
      <c r="C17524" s="1" t="s">
        <v>32229</v>
      </c>
    </row>
    <row r="17525">
      <c r="A17525" s="1">
        <v>691.0</v>
      </c>
      <c r="B17525" s="1" t="s">
        <v>32230</v>
      </c>
      <c r="C17525" s="1" t="s">
        <v>32231</v>
      </c>
    </row>
    <row r="17526">
      <c r="A17526" s="1">
        <v>691.0</v>
      </c>
      <c r="B17526" s="1" t="s">
        <v>32232</v>
      </c>
      <c r="C17526" s="1" t="s">
        <v>32233</v>
      </c>
    </row>
    <row r="17527">
      <c r="A17527" s="1">
        <v>691.0</v>
      </c>
      <c r="B17527" s="1" t="s">
        <v>32234</v>
      </c>
      <c r="C17527" s="1" t="s">
        <v>32235</v>
      </c>
    </row>
    <row r="17528">
      <c r="A17528" s="1">
        <v>691.0</v>
      </c>
      <c r="B17528" s="1" t="s">
        <v>32236</v>
      </c>
      <c r="C17528" s="1" t="s">
        <v>32237</v>
      </c>
    </row>
    <row r="17529">
      <c r="A17529" s="1">
        <v>691.0</v>
      </c>
      <c r="B17529" s="1" t="s">
        <v>32238</v>
      </c>
      <c r="C17529" s="1" t="s">
        <v>32239</v>
      </c>
    </row>
    <row r="17530">
      <c r="A17530" s="1">
        <v>691.0</v>
      </c>
      <c r="B17530" s="1" t="s">
        <v>32240</v>
      </c>
      <c r="C17530" s="1" t="s">
        <v>32241</v>
      </c>
    </row>
    <row r="17531">
      <c r="A17531" s="1">
        <v>691.0</v>
      </c>
      <c r="B17531" s="1" t="s">
        <v>32242</v>
      </c>
      <c r="C17531" s="1" t="s">
        <v>32243</v>
      </c>
    </row>
    <row r="17532">
      <c r="A17532" s="1">
        <v>691.0</v>
      </c>
      <c r="B17532" s="1" t="s">
        <v>32244</v>
      </c>
      <c r="C17532" s="1" t="s">
        <v>32245</v>
      </c>
    </row>
    <row r="17533">
      <c r="A17533" s="1">
        <v>691.0</v>
      </c>
      <c r="B17533" s="1" t="s">
        <v>32246</v>
      </c>
      <c r="C17533" s="1" t="s">
        <v>32247</v>
      </c>
    </row>
    <row r="17534">
      <c r="A17534" s="1">
        <v>691.0</v>
      </c>
      <c r="B17534" s="1" t="s">
        <v>32248</v>
      </c>
      <c r="C17534" s="1" t="s">
        <v>32249</v>
      </c>
    </row>
    <row r="17535">
      <c r="A17535" s="1">
        <v>691.0</v>
      </c>
      <c r="B17535" s="1" t="s">
        <v>32250</v>
      </c>
      <c r="C17535" s="1" t="s">
        <v>32251</v>
      </c>
    </row>
    <row r="17536">
      <c r="A17536" s="1">
        <v>691.0</v>
      </c>
      <c r="B17536" s="1" t="s">
        <v>32252</v>
      </c>
      <c r="C17536" s="1" t="s">
        <v>32253</v>
      </c>
    </row>
    <row r="17537">
      <c r="A17537" s="1">
        <v>691.0</v>
      </c>
      <c r="B17537" s="1" t="s">
        <v>32254</v>
      </c>
      <c r="C17537" s="1" t="s">
        <v>32255</v>
      </c>
    </row>
    <row r="17538">
      <c r="A17538" s="1">
        <v>691.0</v>
      </c>
      <c r="B17538" s="1" t="s">
        <v>32256</v>
      </c>
      <c r="C17538" s="1" t="s">
        <v>32257</v>
      </c>
    </row>
    <row r="17539">
      <c r="A17539" s="1">
        <v>691.0</v>
      </c>
      <c r="B17539" s="1" t="s">
        <v>32258</v>
      </c>
      <c r="C17539" s="1" t="s">
        <v>32259</v>
      </c>
    </row>
    <row r="17540">
      <c r="A17540" s="1">
        <v>691.0</v>
      </c>
      <c r="B17540" s="1" t="s">
        <v>32260</v>
      </c>
      <c r="C17540" s="1" t="s">
        <v>32261</v>
      </c>
    </row>
    <row r="17541">
      <c r="A17541" s="1">
        <v>691.0</v>
      </c>
      <c r="B17541" s="1" t="s">
        <v>32262</v>
      </c>
      <c r="C17541" s="1" t="s">
        <v>32263</v>
      </c>
    </row>
    <row r="17542">
      <c r="A17542" s="1">
        <v>691.0</v>
      </c>
      <c r="B17542" s="1" t="s">
        <v>32264</v>
      </c>
      <c r="C17542" s="1" t="s">
        <v>32265</v>
      </c>
    </row>
    <row r="17543">
      <c r="A17543" s="1">
        <v>691.0</v>
      </c>
      <c r="B17543" s="1" t="s">
        <v>32266</v>
      </c>
      <c r="C17543" s="1" t="s">
        <v>32267</v>
      </c>
    </row>
    <row r="17544">
      <c r="A17544" s="1">
        <v>691.0</v>
      </c>
      <c r="B17544" s="1" t="s">
        <v>32268</v>
      </c>
      <c r="C17544" s="1" t="s">
        <v>32269</v>
      </c>
    </row>
    <row r="17545">
      <c r="A17545" s="1">
        <v>691.0</v>
      </c>
      <c r="B17545" s="1" t="s">
        <v>32270</v>
      </c>
      <c r="C17545" s="1" t="s">
        <v>32271</v>
      </c>
    </row>
    <row r="17546">
      <c r="A17546" s="1">
        <v>691.0</v>
      </c>
      <c r="B17546" s="1" t="s">
        <v>32272</v>
      </c>
      <c r="C17546" s="1" t="s">
        <v>32273</v>
      </c>
    </row>
    <row r="17547">
      <c r="A17547" s="1">
        <v>691.0</v>
      </c>
      <c r="B17547" s="1" t="s">
        <v>32274</v>
      </c>
      <c r="C17547" s="1" t="s">
        <v>32275</v>
      </c>
    </row>
    <row r="17548">
      <c r="A17548" s="1">
        <v>691.0</v>
      </c>
      <c r="B17548" s="1" t="s">
        <v>32276</v>
      </c>
      <c r="C17548" s="1" t="s">
        <v>32277</v>
      </c>
    </row>
    <row r="17549">
      <c r="A17549" s="1">
        <v>691.0</v>
      </c>
      <c r="B17549" s="1" t="s">
        <v>32278</v>
      </c>
      <c r="C17549" s="1" t="s">
        <v>32279</v>
      </c>
    </row>
    <row r="17550">
      <c r="A17550" s="1">
        <v>691.0</v>
      </c>
      <c r="B17550" s="1" t="s">
        <v>32280</v>
      </c>
      <c r="C17550" s="1" t="s">
        <v>32281</v>
      </c>
    </row>
    <row r="17551">
      <c r="A17551" s="1">
        <v>691.0</v>
      </c>
      <c r="B17551" s="1" t="s">
        <v>32282</v>
      </c>
      <c r="C17551" s="1" t="s">
        <v>32283</v>
      </c>
    </row>
    <row r="17552">
      <c r="A17552" s="1">
        <v>692.0</v>
      </c>
      <c r="B17552" s="1" t="s">
        <v>32284</v>
      </c>
      <c r="C17552" s="1" t="s">
        <v>32285</v>
      </c>
    </row>
    <row r="17553">
      <c r="A17553" s="1">
        <v>692.0</v>
      </c>
      <c r="B17553" s="1" t="s">
        <v>32286</v>
      </c>
      <c r="C17553" s="1" t="s">
        <v>32287</v>
      </c>
    </row>
    <row r="17554">
      <c r="A17554" s="1">
        <v>692.0</v>
      </c>
      <c r="B17554" s="1" t="s">
        <v>32288</v>
      </c>
      <c r="C17554" s="1" t="s">
        <v>32289</v>
      </c>
    </row>
    <row r="17555">
      <c r="A17555" s="1">
        <v>692.0</v>
      </c>
      <c r="B17555" s="1" t="s">
        <v>32290</v>
      </c>
      <c r="C17555" s="1" t="s">
        <v>32291</v>
      </c>
    </row>
    <row r="17556">
      <c r="A17556" s="1">
        <v>692.0</v>
      </c>
      <c r="B17556" s="1" t="s">
        <v>32292</v>
      </c>
      <c r="C17556" s="1" t="s">
        <v>32293</v>
      </c>
    </row>
    <row r="17557">
      <c r="A17557" s="1">
        <v>692.0</v>
      </c>
      <c r="B17557" s="1" t="s">
        <v>32294</v>
      </c>
      <c r="C17557" s="1" t="s">
        <v>32295</v>
      </c>
    </row>
    <row r="17558">
      <c r="A17558" s="1">
        <v>692.0</v>
      </c>
      <c r="B17558" s="1" t="s">
        <v>32296</v>
      </c>
      <c r="C17558" s="1" t="s">
        <v>32297</v>
      </c>
    </row>
    <row r="17559">
      <c r="A17559" s="1">
        <v>692.0</v>
      </c>
      <c r="B17559" s="1" t="s">
        <v>32298</v>
      </c>
      <c r="C17559" s="1" t="s">
        <v>32299</v>
      </c>
    </row>
    <row r="17560">
      <c r="A17560" s="1">
        <v>692.0</v>
      </c>
      <c r="B17560" s="1" t="s">
        <v>32300</v>
      </c>
      <c r="C17560" s="1" t="s">
        <v>32301</v>
      </c>
    </row>
    <row r="17561">
      <c r="A17561" s="1">
        <v>692.0</v>
      </c>
      <c r="B17561" s="1" t="s">
        <v>32302</v>
      </c>
      <c r="C17561" s="1" t="s">
        <v>32303</v>
      </c>
    </row>
    <row r="17562">
      <c r="A17562" s="1">
        <v>692.0</v>
      </c>
      <c r="B17562" s="1" t="s">
        <v>32304</v>
      </c>
      <c r="C17562" s="1" t="s">
        <v>32305</v>
      </c>
    </row>
    <row r="17563">
      <c r="A17563" s="1">
        <v>692.0</v>
      </c>
      <c r="B17563" s="1" t="s">
        <v>32306</v>
      </c>
      <c r="C17563" s="1" t="s">
        <v>32307</v>
      </c>
    </row>
    <row r="17564">
      <c r="A17564" s="1">
        <v>692.0</v>
      </c>
      <c r="B17564" s="1" t="s">
        <v>32308</v>
      </c>
      <c r="C17564" s="1" t="s">
        <v>32309</v>
      </c>
    </row>
    <row r="17565">
      <c r="A17565" s="1">
        <v>692.0</v>
      </c>
      <c r="B17565" s="1" t="s">
        <v>32310</v>
      </c>
      <c r="C17565" s="1" t="s">
        <v>32311</v>
      </c>
    </row>
    <row r="17566">
      <c r="A17566" s="1">
        <v>692.0</v>
      </c>
      <c r="B17566" s="1" t="s">
        <v>32312</v>
      </c>
      <c r="C17566" s="1" t="s">
        <v>32313</v>
      </c>
    </row>
    <row r="17567">
      <c r="A17567" s="1">
        <v>692.0</v>
      </c>
      <c r="B17567" s="1" t="s">
        <v>32314</v>
      </c>
      <c r="C17567" s="1" t="s">
        <v>32315</v>
      </c>
    </row>
    <row r="17568">
      <c r="A17568" s="1">
        <v>692.0</v>
      </c>
      <c r="B17568" s="1" t="s">
        <v>32316</v>
      </c>
      <c r="C17568" s="1" t="s">
        <v>32317</v>
      </c>
    </row>
    <row r="17569">
      <c r="A17569" s="1">
        <v>692.0</v>
      </c>
      <c r="B17569" s="1" t="s">
        <v>32318</v>
      </c>
      <c r="C17569" s="1" t="s">
        <v>32319</v>
      </c>
    </row>
    <row r="17570">
      <c r="A17570" s="1">
        <v>692.0</v>
      </c>
      <c r="B17570" s="1" t="s">
        <v>32320</v>
      </c>
      <c r="C17570" s="1" t="s">
        <v>32321</v>
      </c>
    </row>
    <row r="17571">
      <c r="A17571" s="1">
        <v>692.0</v>
      </c>
      <c r="B17571" s="1" t="s">
        <v>32322</v>
      </c>
      <c r="C17571" s="1" t="s">
        <v>32323</v>
      </c>
    </row>
    <row r="17572">
      <c r="A17572" s="1">
        <v>692.0</v>
      </c>
      <c r="B17572" s="1" t="s">
        <v>32324</v>
      </c>
      <c r="C17572" s="1" t="s">
        <v>32325</v>
      </c>
    </row>
    <row r="17573">
      <c r="A17573" s="1">
        <v>692.0</v>
      </c>
      <c r="B17573" s="1" t="s">
        <v>32326</v>
      </c>
      <c r="C17573" s="1" t="s">
        <v>32327</v>
      </c>
    </row>
    <row r="17574">
      <c r="A17574" s="1">
        <v>692.0</v>
      </c>
      <c r="B17574" s="1" t="s">
        <v>32328</v>
      </c>
      <c r="C17574" s="1" t="s">
        <v>32329</v>
      </c>
    </row>
    <row r="17575">
      <c r="A17575" s="1">
        <v>692.0</v>
      </c>
      <c r="B17575" s="1" t="s">
        <v>32330</v>
      </c>
      <c r="C17575" s="1" t="s">
        <v>32331</v>
      </c>
    </row>
    <row r="17576">
      <c r="A17576" s="1">
        <v>692.0</v>
      </c>
      <c r="B17576" s="1" t="s">
        <v>32332</v>
      </c>
      <c r="C17576" s="1" t="s">
        <v>32333</v>
      </c>
    </row>
    <row r="17577">
      <c r="A17577" s="1">
        <v>692.0</v>
      </c>
      <c r="B17577" s="1" t="s">
        <v>32334</v>
      </c>
      <c r="C17577" s="1" t="s">
        <v>32335</v>
      </c>
    </row>
    <row r="17578">
      <c r="A17578" s="1">
        <v>692.0</v>
      </c>
      <c r="B17578" s="1" t="s">
        <v>32336</v>
      </c>
      <c r="C17578" s="1" t="s">
        <v>32337</v>
      </c>
    </row>
    <row r="17579">
      <c r="A17579" s="1">
        <v>692.0</v>
      </c>
      <c r="B17579" s="1" t="s">
        <v>32338</v>
      </c>
      <c r="C17579" s="1" t="s">
        <v>32339</v>
      </c>
    </row>
    <row r="17580">
      <c r="A17580" s="1">
        <v>692.0</v>
      </c>
      <c r="B17580" s="1" t="s">
        <v>32340</v>
      </c>
      <c r="C17580" s="1" t="s">
        <v>32341</v>
      </c>
    </row>
    <row r="17581">
      <c r="A17581" s="1">
        <v>692.0</v>
      </c>
      <c r="B17581" s="1" t="s">
        <v>32342</v>
      </c>
      <c r="C17581" s="1" t="s">
        <v>32343</v>
      </c>
    </row>
    <row r="17582">
      <c r="A17582" s="1">
        <v>692.0</v>
      </c>
      <c r="B17582" s="1" t="s">
        <v>32344</v>
      </c>
      <c r="C17582" s="1" t="s">
        <v>32345</v>
      </c>
    </row>
    <row r="17583">
      <c r="A17583" s="1">
        <v>693.0</v>
      </c>
      <c r="B17583" s="1" t="s">
        <v>32346</v>
      </c>
      <c r="C17583" s="1" t="s">
        <v>32347</v>
      </c>
    </row>
    <row r="17584">
      <c r="A17584" s="1">
        <v>693.0</v>
      </c>
      <c r="B17584" s="1" t="s">
        <v>32186</v>
      </c>
      <c r="C17584" s="1" t="s">
        <v>32187</v>
      </c>
    </row>
    <row r="17585">
      <c r="A17585" s="1">
        <v>694.0</v>
      </c>
      <c r="B17585" s="1" t="s">
        <v>32348</v>
      </c>
      <c r="C17585" s="1" t="s">
        <v>32349</v>
      </c>
    </row>
    <row r="17586">
      <c r="A17586" s="1">
        <v>694.0</v>
      </c>
      <c r="B17586" s="1" t="s">
        <v>32246</v>
      </c>
      <c r="C17586" s="1" t="s">
        <v>32247</v>
      </c>
    </row>
    <row r="17587">
      <c r="A17587" s="1">
        <v>694.0</v>
      </c>
      <c r="B17587" s="1" t="s">
        <v>32350</v>
      </c>
      <c r="C17587" s="1" t="s">
        <v>32351</v>
      </c>
    </row>
    <row r="17588">
      <c r="A17588" s="1">
        <v>694.0</v>
      </c>
      <c r="B17588" s="1" t="s">
        <v>32352</v>
      </c>
      <c r="C17588" s="1" t="s">
        <v>32353</v>
      </c>
    </row>
    <row r="17589">
      <c r="A17589" s="1">
        <v>694.0</v>
      </c>
      <c r="B17589" s="1" t="s">
        <v>32254</v>
      </c>
      <c r="C17589" s="1" t="s">
        <v>32255</v>
      </c>
    </row>
    <row r="17590">
      <c r="A17590" s="1">
        <v>694.0</v>
      </c>
      <c r="B17590" s="1" t="s">
        <v>32256</v>
      </c>
      <c r="C17590" s="1" t="s">
        <v>32257</v>
      </c>
    </row>
    <row r="17591">
      <c r="A17591" s="1">
        <v>694.0</v>
      </c>
      <c r="B17591" s="1" t="s">
        <v>32258</v>
      </c>
      <c r="C17591" s="1" t="s">
        <v>32259</v>
      </c>
    </row>
    <row r="17592">
      <c r="A17592" s="1">
        <v>694.0</v>
      </c>
      <c r="B17592" s="1" t="s">
        <v>32354</v>
      </c>
      <c r="C17592" s="1" t="s">
        <v>32355</v>
      </c>
    </row>
    <row r="17593">
      <c r="A17593" s="1">
        <v>694.0</v>
      </c>
      <c r="B17593" s="1" t="s">
        <v>32194</v>
      </c>
      <c r="C17593" s="1" t="s">
        <v>32195</v>
      </c>
    </row>
    <row r="17594">
      <c r="A17594" s="1">
        <v>694.0</v>
      </c>
      <c r="B17594" s="1" t="s">
        <v>32356</v>
      </c>
      <c r="C17594" s="1" t="s">
        <v>32357</v>
      </c>
    </row>
    <row r="17595">
      <c r="A17595" s="1">
        <v>694.0</v>
      </c>
      <c r="B17595" s="1" t="s">
        <v>32262</v>
      </c>
      <c r="C17595" s="1" t="s">
        <v>32263</v>
      </c>
    </row>
    <row r="17596">
      <c r="A17596" s="1">
        <v>694.0</v>
      </c>
      <c r="B17596" s="1" t="s">
        <v>32264</v>
      </c>
      <c r="C17596" s="1" t="s">
        <v>32265</v>
      </c>
    </row>
    <row r="17597">
      <c r="A17597" s="1">
        <v>694.0</v>
      </c>
      <c r="B17597" s="1" t="s">
        <v>32266</v>
      </c>
      <c r="C17597" s="1" t="s">
        <v>32267</v>
      </c>
    </row>
    <row r="17598">
      <c r="A17598" s="1">
        <v>694.0</v>
      </c>
      <c r="B17598" s="1" t="s">
        <v>32268</v>
      </c>
      <c r="C17598" s="1" t="s">
        <v>32269</v>
      </c>
    </row>
    <row r="17599">
      <c r="A17599" s="1">
        <v>694.0</v>
      </c>
      <c r="B17599" s="1" t="s">
        <v>32270</v>
      </c>
      <c r="C17599" s="1" t="s">
        <v>32271</v>
      </c>
    </row>
    <row r="17600">
      <c r="A17600" s="1">
        <v>694.0</v>
      </c>
      <c r="B17600" s="1" t="s">
        <v>32272</v>
      </c>
      <c r="C17600" s="1" t="s">
        <v>32273</v>
      </c>
    </row>
    <row r="17601">
      <c r="A17601" s="1">
        <v>694.0</v>
      </c>
      <c r="B17601" s="1" t="s">
        <v>32274</v>
      </c>
      <c r="C17601" s="1" t="s">
        <v>32275</v>
      </c>
    </row>
    <row r="17602">
      <c r="A17602" s="1">
        <v>694.0</v>
      </c>
      <c r="B17602" s="1" t="s">
        <v>32276</v>
      </c>
      <c r="C17602" s="1" t="s">
        <v>32277</v>
      </c>
    </row>
    <row r="17603">
      <c r="A17603" s="1">
        <v>694.0</v>
      </c>
      <c r="B17603" s="1" t="s">
        <v>32278</v>
      </c>
      <c r="C17603" s="1" t="s">
        <v>32279</v>
      </c>
    </row>
    <row r="17604">
      <c r="A17604" s="1">
        <v>694.0</v>
      </c>
      <c r="B17604" s="1" t="s">
        <v>32280</v>
      </c>
      <c r="C17604" s="1" t="s">
        <v>32281</v>
      </c>
    </row>
    <row r="17605">
      <c r="A17605" s="1">
        <v>694.0</v>
      </c>
      <c r="B17605" s="1" t="s">
        <v>32282</v>
      </c>
      <c r="C17605" s="1" t="s">
        <v>32283</v>
      </c>
    </row>
    <row r="17606">
      <c r="A17606" s="1">
        <v>695.0</v>
      </c>
      <c r="B17606" s="1" t="s">
        <v>32358</v>
      </c>
      <c r="C17606" s="1" t="s">
        <v>32359</v>
      </c>
    </row>
    <row r="17607">
      <c r="A17607" s="1">
        <v>695.0</v>
      </c>
      <c r="B17607" s="1" t="s">
        <v>32360</v>
      </c>
      <c r="C17607" s="1" t="s">
        <v>32361</v>
      </c>
    </row>
    <row r="17608">
      <c r="A17608" s="1">
        <v>695.0</v>
      </c>
      <c r="B17608" s="1" t="s">
        <v>32362</v>
      </c>
      <c r="C17608" s="1" t="s">
        <v>32363</v>
      </c>
    </row>
    <row r="17609">
      <c r="A17609" s="1">
        <v>695.0</v>
      </c>
      <c r="B17609" s="1" t="s">
        <v>32364</v>
      </c>
      <c r="C17609" s="1" t="s">
        <v>32365</v>
      </c>
    </row>
    <row r="17610">
      <c r="A17610" s="1">
        <v>695.0</v>
      </c>
      <c r="B17610" s="1" t="s">
        <v>32184</v>
      </c>
      <c r="C17610" s="1" t="s">
        <v>32185</v>
      </c>
    </row>
    <row r="17611">
      <c r="A17611" s="1">
        <v>695.0</v>
      </c>
      <c r="B17611" s="1" t="s">
        <v>32366</v>
      </c>
      <c r="C17611" s="1" t="s">
        <v>32367</v>
      </c>
    </row>
    <row r="17612">
      <c r="A17612" s="1">
        <v>695.0</v>
      </c>
      <c r="B17612" s="1" t="s">
        <v>32368</v>
      </c>
      <c r="C17612" s="1" t="s">
        <v>32369</v>
      </c>
    </row>
    <row r="17613">
      <c r="A17613" s="1">
        <v>695.0</v>
      </c>
      <c r="B17613" s="1" t="s">
        <v>32370</v>
      </c>
      <c r="C17613" s="1" t="s">
        <v>32371</v>
      </c>
    </row>
    <row r="17614">
      <c r="A17614" s="1">
        <v>695.0</v>
      </c>
      <c r="B17614" s="1" t="s">
        <v>32372</v>
      </c>
      <c r="C17614" s="1" t="s">
        <v>32373</v>
      </c>
    </row>
    <row r="17615">
      <c r="A17615" s="1">
        <v>695.0</v>
      </c>
      <c r="B17615" s="1" t="s">
        <v>32374</v>
      </c>
      <c r="C17615" s="1" t="s">
        <v>32375</v>
      </c>
    </row>
    <row r="17616">
      <c r="A17616" s="1">
        <v>695.0</v>
      </c>
      <c r="B17616" s="1" t="s">
        <v>32376</v>
      </c>
      <c r="C17616" s="1" t="s">
        <v>32377</v>
      </c>
    </row>
    <row r="17617">
      <c r="A17617" s="1">
        <v>695.0</v>
      </c>
      <c r="B17617" s="1" t="s">
        <v>32378</v>
      </c>
      <c r="C17617" s="1" t="s">
        <v>32379</v>
      </c>
    </row>
    <row r="17618">
      <c r="A17618" s="1">
        <v>695.0</v>
      </c>
      <c r="B17618" s="1" t="s">
        <v>32380</v>
      </c>
      <c r="C17618" s="1" t="s">
        <v>32381</v>
      </c>
    </row>
    <row r="17619">
      <c r="A17619" s="1">
        <v>695.0</v>
      </c>
      <c r="B17619" s="1" t="s">
        <v>32382</v>
      </c>
      <c r="C17619" s="1" t="s">
        <v>32383</v>
      </c>
    </row>
    <row r="17620">
      <c r="A17620" s="1">
        <v>695.0</v>
      </c>
      <c r="B17620" s="1" t="s">
        <v>32384</v>
      </c>
      <c r="C17620" s="1" t="s">
        <v>32385</v>
      </c>
    </row>
    <row r="17621">
      <c r="A17621" s="1">
        <v>696.0</v>
      </c>
      <c r="B17621" s="1" t="s">
        <v>32386</v>
      </c>
      <c r="C17621" s="1" t="s">
        <v>32387</v>
      </c>
    </row>
    <row r="17622">
      <c r="A17622" s="1">
        <v>696.0</v>
      </c>
      <c r="B17622" s="1" t="s">
        <v>32388</v>
      </c>
      <c r="C17622" s="1" t="s">
        <v>32389</v>
      </c>
    </row>
    <row r="17623">
      <c r="A17623" s="1">
        <v>696.0</v>
      </c>
      <c r="B17623" s="1" t="s">
        <v>32390</v>
      </c>
      <c r="C17623" s="1" t="s">
        <v>32391</v>
      </c>
    </row>
    <row r="17624">
      <c r="A17624" s="1">
        <v>696.0</v>
      </c>
      <c r="B17624" s="1" t="s">
        <v>32392</v>
      </c>
      <c r="C17624" s="1" t="s">
        <v>32393</v>
      </c>
    </row>
    <row r="17625">
      <c r="A17625" s="1">
        <v>696.0</v>
      </c>
      <c r="B17625" s="1" t="s">
        <v>32394</v>
      </c>
      <c r="C17625" s="1" t="s">
        <v>32395</v>
      </c>
    </row>
    <row r="17626">
      <c r="A17626" s="1">
        <v>696.0</v>
      </c>
      <c r="B17626" s="1" t="s">
        <v>32396</v>
      </c>
      <c r="C17626" s="1" t="s">
        <v>32397</v>
      </c>
    </row>
    <row r="17627">
      <c r="A17627" s="1">
        <v>696.0</v>
      </c>
      <c r="B17627" s="1" t="s">
        <v>32398</v>
      </c>
      <c r="C17627" s="1" t="s">
        <v>32399</v>
      </c>
    </row>
    <row r="17628">
      <c r="A17628" s="1">
        <v>696.0</v>
      </c>
      <c r="B17628" s="1" t="s">
        <v>32400</v>
      </c>
      <c r="C17628" s="1" t="s">
        <v>32401</v>
      </c>
    </row>
    <row r="17629">
      <c r="A17629" s="1">
        <v>696.0</v>
      </c>
      <c r="B17629" s="1" t="s">
        <v>32402</v>
      </c>
      <c r="C17629" s="1" t="s">
        <v>32403</v>
      </c>
    </row>
    <row r="17630">
      <c r="A17630" s="1">
        <v>696.0</v>
      </c>
      <c r="B17630" s="1" t="s">
        <v>32404</v>
      </c>
      <c r="C17630" s="1" t="s">
        <v>32405</v>
      </c>
    </row>
    <row r="17631">
      <c r="A17631" s="1">
        <v>696.0</v>
      </c>
      <c r="B17631" s="1" t="s">
        <v>32406</v>
      </c>
      <c r="C17631" s="1" t="s">
        <v>32407</v>
      </c>
    </row>
    <row r="17632">
      <c r="A17632" s="1">
        <v>696.0</v>
      </c>
      <c r="B17632" s="1" t="s">
        <v>32408</v>
      </c>
      <c r="C17632" s="1" t="s">
        <v>32409</v>
      </c>
    </row>
    <row r="17633">
      <c r="A17633" s="1">
        <v>696.0</v>
      </c>
      <c r="B17633" s="1" t="s">
        <v>32410</v>
      </c>
      <c r="C17633" s="1" t="s">
        <v>32411</v>
      </c>
    </row>
    <row r="17634">
      <c r="A17634" s="1">
        <v>696.0</v>
      </c>
      <c r="B17634" s="1" t="s">
        <v>32412</v>
      </c>
      <c r="C17634" s="1" t="s">
        <v>32413</v>
      </c>
    </row>
    <row r="17635">
      <c r="A17635" s="1">
        <v>696.0</v>
      </c>
      <c r="B17635" s="1" t="s">
        <v>32414</v>
      </c>
      <c r="C17635" s="1" t="s">
        <v>32415</v>
      </c>
    </row>
    <row r="17636">
      <c r="A17636" s="1">
        <v>696.0</v>
      </c>
      <c r="B17636" s="1" t="s">
        <v>32416</v>
      </c>
      <c r="C17636" s="1" t="s">
        <v>32417</v>
      </c>
    </row>
    <row r="17637">
      <c r="A17637" s="1">
        <v>696.0</v>
      </c>
      <c r="B17637" s="1" t="s">
        <v>32418</v>
      </c>
      <c r="C17637" s="1" t="s">
        <v>32419</v>
      </c>
    </row>
    <row r="17638">
      <c r="A17638" s="1">
        <v>696.0</v>
      </c>
      <c r="B17638" s="1" t="s">
        <v>32420</v>
      </c>
      <c r="C17638" s="1" t="s">
        <v>32421</v>
      </c>
    </row>
    <row r="17639">
      <c r="A17639" s="1">
        <v>696.0</v>
      </c>
      <c r="B17639" s="1" t="s">
        <v>32422</v>
      </c>
      <c r="C17639" s="1" t="s">
        <v>32423</v>
      </c>
    </row>
    <row r="17640">
      <c r="A17640" s="1">
        <v>696.0</v>
      </c>
      <c r="B17640" s="1" t="s">
        <v>32424</v>
      </c>
      <c r="C17640" s="1" t="s">
        <v>32425</v>
      </c>
    </row>
    <row r="17641">
      <c r="A17641" s="1">
        <v>697.0</v>
      </c>
      <c r="B17641" s="1" t="s">
        <v>32426</v>
      </c>
      <c r="C17641" s="1" t="s">
        <v>32427</v>
      </c>
    </row>
    <row r="17642">
      <c r="A17642" s="1">
        <v>697.0</v>
      </c>
      <c r="B17642" s="1" t="s">
        <v>32428</v>
      </c>
      <c r="C17642" s="1" t="s">
        <v>32429</v>
      </c>
    </row>
    <row r="17643">
      <c r="A17643" s="1">
        <v>697.0</v>
      </c>
      <c r="B17643" s="1" t="s">
        <v>32430</v>
      </c>
      <c r="C17643" s="1" t="s">
        <v>32431</v>
      </c>
    </row>
    <row r="17644">
      <c r="A17644" s="1">
        <v>697.0</v>
      </c>
      <c r="B17644" s="1" t="s">
        <v>32432</v>
      </c>
      <c r="C17644" s="1" t="s">
        <v>32433</v>
      </c>
    </row>
    <row r="17645">
      <c r="A17645" s="1">
        <v>697.0</v>
      </c>
      <c r="B17645" s="1" t="s">
        <v>32434</v>
      </c>
      <c r="C17645" s="1" t="s">
        <v>32435</v>
      </c>
    </row>
    <row r="17646">
      <c r="A17646" s="1">
        <v>697.0</v>
      </c>
      <c r="B17646" s="1" t="s">
        <v>32436</v>
      </c>
      <c r="C17646" s="1" t="s">
        <v>32437</v>
      </c>
    </row>
    <row r="17647">
      <c r="A17647" s="1">
        <v>697.0</v>
      </c>
      <c r="B17647" s="1" t="s">
        <v>32438</v>
      </c>
      <c r="C17647" s="1" t="s">
        <v>32439</v>
      </c>
    </row>
    <row r="17648">
      <c r="A17648" s="1">
        <v>697.0</v>
      </c>
      <c r="B17648" s="1" t="s">
        <v>32440</v>
      </c>
      <c r="C17648" s="1" t="s">
        <v>32441</v>
      </c>
    </row>
    <row r="17649">
      <c r="A17649" s="1">
        <v>697.0</v>
      </c>
      <c r="B17649" s="1" t="s">
        <v>32442</v>
      </c>
      <c r="C17649" s="1" t="s">
        <v>32443</v>
      </c>
    </row>
    <row r="17650">
      <c r="A17650" s="1">
        <v>697.0</v>
      </c>
      <c r="B17650" s="1" t="s">
        <v>32444</v>
      </c>
      <c r="C17650" s="1" t="s">
        <v>32445</v>
      </c>
    </row>
    <row r="17651">
      <c r="A17651" s="1">
        <v>697.0</v>
      </c>
      <c r="B17651" s="1" t="s">
        <v>32446</v>
      </c>
      <c r="C17651" s="1" t="s">
        <v>32447</v>
      </c>
    </row>
    <row r="17652">
      <c r="A17652" s="1">
        <v>697.0</v>
      </c>
      <c r="B17652" s="1" t="s">
        <v>32448</v>
      </c>
      <c r="C17652" s="1" t="s">
        <v>32449</v>
      </c>
    </row>
    <row r="17653">
      <c r="A17653" s="1">
        <v>697.0</v>
      </c>
      <c r="B17653" s="1" t="s">
        <v>32450</v>
      </c>
      <c r="C17653" s="1" t="s">
        <v>32451</v>
      </c>
    </row>
    <row r="17654">
      <c r="A17654" s="1">
        <v>697.0</v>
      </c>
      <c r="B17654" s="1" t="s">
        <v>32452</v>
      </c>
      <c r="C17654" s="1" t="s">
        <v>32453</v>
      </c>
    </row>
    <row r="17655">
      <c r="A17655" s="1">
        <v>697.0</v>
      </c>
      <c r="B17655" s="1" t="s">
        <v>32454</v>
      </c>
      <c r="C17655" s="1" t="s">
        <v>32455</v>
      </c>
    </row>
    <row r="17656">
      <c r="A17656" s="1">
        <v>697.0</v>
      </c>
      <c r="B17656" s="1" t="s">
        <v>32456</v>
      </c>
      <c r="C17656" s="1" t="s">
        <v>32457</v>
      </c>
    </row>
    <row r="17657">
      <c r="A17657" s="1">
        <v>697.0</v>
      </c>
      <c r="B17657" s="1" t="s">
        <v>32458</v>
      </c>
      <c r="C17657" s="1" t="s">
        <v>32459</v>
      </c>
    </row>
    <row r="17658">
      <c r="A17658" s="1">
        <v>697.0</v>
      </c>
      <c r="B17658" s="1" t="s">
        <v>32460</v>
      </c>
      <c r="C17658" s="1" t="s">
        <v>32461</v>
      </c>
    </row>
    <row r="17659">
      <c r="A17659" s="1">
        <v>697.0</v>
      </c>
      <c r="B17659" s="1" t="s">
        <v>32462</v>
      </c>
      <c r="C17659" s="1" t="s">
        <v>32463</v>
      </c>
    </row>
    <row r="17660">
      <c r="A17660" s="1">
        <v>697.0</v>
      </c>
      <c r="B17660" s="1" t="s">
        <v>32464</v>
      </c>
      <c r="C17660" s="1" t="s">
        <v>32465</v>
      </c>
    </row>
    <row r="17661">
      <c r="A17661" s="1">
        <v>697.0</v>
      </c>
      <c r="B17661" s="1" t="s">
        <v>32466</v>
      </c>
      <c r="C17661" s="1" t="s">
        <v>32467</v>
      </c>
    </row>
    <row r="17662">
      <c r="A17662" s="1">
        <v>697.0</v>
      </c>
      <c r="B17662" s="1" t="s">
        <v>32468</v>
      </c>
      <c r="C17662" s="1" t="s">
        <v>32469</v>
      </c>
    </row>
    <row r="17663">
      <c r="A17663" s="1">
        <v>697.0</v>
      </c>
      <c r="B17663" s="1" t="s">
        <v>32470</v>
      </c>
      <c r="C17663" s="1" t="s">
        <v>32471</v>
      </c>
    </row>
    <row r="17664">
      <c r="A17664" s="1">
        <v>697.0</v>
      </c>
      <c r="B17664" s="1" t="s">
        <v>32472</v>
      </c>
      <c r="C17664" s="1" t="s">
        <v>32473</v>
      </c>
    </row>
    <row r="17665">
      <c r="A17665" s="1">
        <v>697.0</v>
      </c>
      <c r="B17665" s="1" t="s">
        <v>32474</v>
      </c>
      <c r="C17665" s="1" t="s">
        <v>32475</v>
      </c>
    </row>
    <row r="17666">
      <c r="A17666" s="1">
        <v>697.0</v>
      </c>
      <c r="B17666" s="1" t="s">
        <v>32476</v>
      </c>
      <c r="C17666" s="1" t="s">
        <v>32477</v>
      </c>
    </row>
    <row r="17667">
      <c r="A17667" s="1">
        <v>697.0</v>
      </c>
      <c r="B17667" s="1" t="s">
        <v>32478</v>
      </c>
      <c r="C17667" s="1" t="s">
        <v>32479</v>
      </c>
    </row>
    <row r="17668">
      <c r="A17668" s="1">
        <v>697.0</v>
      </c>
      <c r="B17668" s="1" t="s">
        <v>32480</v>
      </c>
      <c r="C17668" s="1" t="s">
        <v>32481</v>
      </c>
    </row>
    <row r="17669">
      <c r="A17669" s="1">
        <v>697.0</v>
      </c>
      <c r="B17669" s="1" t="s">
        <v>32482</v>
      </c>
      <c r="C17669" s="1" t="s">
        <v>32483</v>
      </c>
    </row>
    <row r="17670">
      <c r="A17670" s="1">
        <v>697.0</v>
      </c>
      <c r="B17670" s="1" t="s">
        <v>32484</v>
      </c>
      <c r="C17670" s="1" t="s">
        <v>32485</v>
      </c>
    </row>
    <row r="17671">
      <c r="A17671" s="1">
        <v>697.0</v>
      </c>
      <c r="B17671" s="1" t="s">
        <v>32486</v>
      </c>
      <c r="C17671" s="1" t="s">
        <v>32487</v>
      </c>
    </row>
    <row r="17672">
      <c r="A17672" s="1">
        <v>697.0</v>
      </c>
      <c r="B17672" s="1" t="s">
        <v>32488</v>
      </c>
      <c r="C17672" s="1" t="s">
        <v>32489</v>
      </c>
    </row>
    <row r="17673">
      <c r="A17673" s="1">
        <v>697.0</v>
      </c>
      <c r="B17673" s="1" t="s">
        <v>32490</v>
      </c>
      <c r="C17673" s="1" t="s">
        <v>32491</v>
      </c>
    </row>
    <row r="17674">
      <c r="A17674" s="1">
        <v>697.0</v>
      </c>
      <c r="B17674" s="1" t="s">
        <v>32492</v>
      </c>
      <c r="C17674" s="1" t="s">
        <v>32493</v>
      </c>
    </row>
    <row r="17675">
      <c r="A17675" s="1">
        <v>697.0</v>
      </c>
      <c r="B17675" s="1" t="s">
        <v>32494</v>
      </c>
      <c r="C17675" s="1" t="s">
        <v>32495</v>
      </c>
    </row>
    <row r="17676">
      <c r="A17676" s="1">
        <v>697.0</v>
      </c>
      <c r="B17676" s="1" t="s">
        <v>32496</v>
      </c>
      <c r="C17676" s="1" t="s">
        <v>32497</v>
      </c>
    </row>
    <row r="17677">
      <c r="A17677" s="1">
        <v>697.0</v>
      </c>
      <c r="B17677" s="1" t="s">
        <v>32498</v>
      </c>
      <c r="C17677" s="1" t="s">
        <v>32499</v>
      </c>
    </row>
    <row r="17678">
      <c r="A17678" s="1">
        <v>697.0</v>
      </c>
      <c r="B17678" s="1" t="s">
        <v>32500</v>
      </c>
      <c r="C17678" s="1" t="s">
        <v>32501</v>
      </c>
    </row>
    <row r="17679">
      <c r="A17679" s="1">
        <v>697.0</v>
      </c>
      <c r="B17679" s="1" t="s">
        <v>32502</v>
      </c>
      <c r="C17679" s="1" t="s">
        <v>32503</v>
      </c>
    </row>
    <row r="17680">
      <c r="A17680" s="1">
        <v>697.0</v>
      </c>
      <c r="B17680" s="1" t="s">
        <v>32504</v>
      </c>
      <c r="C17680" s="1" t="s">
        <v>32505</v>
      </c>
    </row>
    <row r="17681">
      <c r="A17681" s="1">
        <v>697.0</v>
      </c>
      <c r="B17681" s="1" t="s">
        <v>32506</v>
      </c>
      <c r="C17681" s="1" t="s">
        <v>32507</v>
      </c>
    </row>
    <row r="17682">
      <c r="A17682" s="1">
        <v>697.0</v>
      </c>
      <c r="B17682" s="1" t="s">
        <v>32508</v>
      </c>
      <c r="C17682" s="1" t="s">
        <v>32509</v>
      </c>
    </row>
    <row r="17683">
      <c r="A17683" s="1">
        <v>697.0</v>
      </c>
      <c r="B17683" s="1" t="s">
        <v>32510</v>
      </c>
      <c r="C17683" s="1" t="s">
        <v>32511</v>
      </c>
    </row>
    <row r="17684">
      <c r="A17684" s="1">
        <v>697.0</v>
      </c>
      <c r="B17684" s="1" t="s">
        <v>32512</v>
      </c>
      <c r="C17684" s="1" t="s">
        <v>32513</v>
      </c>
    </row>
    <row r="17685">
      <c r="A17685" s="1">
        <v>697.0</v>
      </c>
      <c r="B17685" s="1" t="s">
        <v>32514</v>
      </c>
      <c r="C17685" s="1" t="s">
        <v>32515</v>
      </c>
    </row>
    <row r="17686">
      <c r="A17686" s="1">
        <v>697.0</v>
      </c>
      <c r="B17686" s="1" t="s">
        <v>32516</v>
      </c>
      <c r="C17686" s="1" t="s">
        <v>32517</v>
      </c>
    </row>
    <row r="17687">
      <c r="A17687" s="1">
        <v>697.0</v>
      </c>
      <c r="B17687" s="1" t="s">
        <v>32518</v>
      </c>
      <c r="C17687" s="1" t="s">
        <v>32519</v>
      </c>
    </row>
    <row r="17688">
      <c r="A17688" s="1">
        <v>697.0</v>
      </c>
      <c r="B17688" s="1" t="s">
        <v>32520</v>
      </c>
      <c r="C17688" s="1" t="s">
        <v>32521</v>
      </c>
    </row>
    <row r="17689">
      <c r="A17689" s="1">
        <v>697.0</v>
      </c>
      <c r="B17689" s="1" t="s">
        <v>32522</v>
      </c>
      <c r="C17689" s="1" t="s">
        <v>32523</v>
      </c>
    </row>
    <row r="17690">
      <c r="A17690" s="1">
        <v>697.0</v>
      </c>
      <c r="B17690" s="1" t="s">
        <v>32524</v>
      </c>
      <c r="C17690" s="1" t="s">
        <v>32525</v>
      </c>
    </row>
    <row r="17691">
      <c r="A17691" s="1">
        <v>697.0</v>
      </c>
      <c r="B17691" s="1" t="s">
        <v>32526</v>
      </c>
      <c r="C17691" s="1" t="s">
        <v>32527</v>
      </c>
    </row>
    <row r="17692">
      <c r="A17692" s="1">
        <v>697.0</v>
      </c>
      <c r="B17692" s="1" t="s">
        <v>32528</v>
      </c>
      <c r="C17692" s="1" t="s">
        <v>32529</v>
      </c>
    </row>
    <row r="17693">
      <c r="A17693" s="1">
        <v>697.0</v>
      </c>
      <c r="B17693" s="1" t="s">
        <v>32530</v>
      </c>
      <c r="C17693" s="1" t="s">
        <v>32531</v>
      </c>
    </row>
    <row r="17694">
      <c r="A17694" s="1">
        <v>697.0</v>
      </c>
      <c r="B17694" s="1" t="s">
        <v>32532</v>
      </c>
      <c r="C17694" s="1" t="s">
        <v>32533</v>
      </c>
    </row>
    <row r="17695">
      <c r="A17695" s="1">
        <v>697.0</v>
      </c>
      <c r="B17695" s="1" t="s">
        <v>32534</v>
      </c>
      <c r="C17695" s="1" t="s">
        <v>32535</v>
      </c>
    </row>
    <row r="17696">
      <c r="A17696" s="1">
        <v>698.0</v>
      </c>
      <c r="B17696" s="1" t="s">
        <v>32536</v>
      </c>
      <c r="C17696" s="1" t="s">
        <v>32537</v>
      </c>
    </row>
    <row r="17697">
      <c r="A17697" s="1">
        <v>698.0</v>
      </c>
      <c r="B17697" s="1" t="s">
        <v>32538</v>
      </c>
      <c r="C17697" s="1" t="s">
        <v>32539</v>
      </c>
    </row>
    <row r="17698">
      <c r="A17698" s="1">
        <v>698.0</v>
      </c>
      <c r="B17698" s="1" t="s">
        <v>32540</v>
      </c>
      <c r="C17698" s="1" t="s">
        <v>32541</v>
      </c>
    </row>
    <row r="17699">
      <c r="A17699" s="1">
        <v>698.0</v>
      </c>
      <c r="B17699" s="1" t="s">
        <v>32542</v>
      </c>
      <c r="C17699" s="1" t="s">
        <v>32543</v>
      </c>
    </row>
    <row r="17700">
      <c r="A17700" s="1">
        <v>698.0</v>
      </c>
      <c r="B17700" s="1" t="s">
        <v>32544</v>
      </c>
      <c r="C17700" s="1" t="s">
        <v>32545</v>
      </c>
    </row>
    <row r="17701">
      <c r="A17701" s="1">
        <v>698.0</v>
      </c>
      <c r="B17701" s="1" t="s">
        <v>32546</v>
      </c>
      <c r="C17701" s="1" t="s">
        <v>32547</v>
      </c>
    </row>
    <row r="17702">
      <c r="A17702" s="1">
        <v>698.0</v>
      </c>
      <c r="B17702" s="1" t="s">
        <v>32548</v>
      </c>
      <c r="C17702" s="1" t="s">
        <v>32549</v>
      </c>
    </row>
    <row r="17703">
      <c r="A17703" s="1">
        <v>698.0</v>
      </c>
      <c r="B17703" s="1" t="s">
        <v>32550</v>
      </c>
      <c r="C17703" s="1" t="s">
        <v>32551</v>
      </c>
    </row>
    <row r="17704">
      <c r="A17704" s="1">
        <v>698.0</v>
      </c>
      <c r="B17704" s="1" t="s">
        <v>32552</v>
      </c>
      <c r="C17704" s="1" t="s">
        <v>32553</v>
      </c>
    </row>
    <row r="17705">
      <c r="A17705" s="1">
        <v>698.0</v>
      </c>
      <c r="B17705" s="1" t="s">
        <v>32554</v>
      </c>
      <c r="C17705" s="1" t="s">
        <v>32555</v>
      </c>
    </row>
    <row r="17706">
      <c r="A17706" s="1">
        <v>698.0</v>
      </c>
      <c r="B17706" s="1" t="s">
        <v>32556</v>
      </c>
      <c r="C17706" s="1" t="s">
        <v>32557</v>
      </c>
    </row>
    <row r="17707">
      <c r="A17707" s="1">
        <v>698.0</v>
      </c>
      <c r="B17707" s="1" t="s">
        <v>32558</v>
      </c>
      <c r="C17707" s="1" t="s">
        <v>32559</v>
      </c>
    </row>
    <row r="17708">
      <c r="A17708" s="1">
        <v>698.0</v>
      </c>
      <c r="B17708" s="1" t="s">
        <v>32560</v>
      </c>
      <c r="C17708" s="1" t="s">
        <v>32561</v>
      </c>
    </row>
    <row r="17709">
      <c r="A17709" s="1">
        <v>698.0</v>
      </c>
      <c r="B17709" s="1" t="s">
        <v>32562</v>
      </c>
      <c r="C17709" s="1" t="s">
        <v>32563</v>
      </c>
    </row>
    <row r="17710">
      <c r="A17710" s="1">
        <v>698.0</v>
      </c>
      <c r="B17710" s="1" t="s">
        <v>32564</v>
      </c>
      <c r="C17710" s="1" t="s">
        <v>32565</v>
      </c>
    </row>
    <row r="17711">
      <c r="A17711" s="1">
        <v>698.0</v>
      </c>
      <c r="B17711" s="1" t="s">
        <v>32566</v>
      </c>
      <c r="C17711" s="1" t="s">
        <v>32567</v>
      </c>
    </row>
    <row r="17712">
      <c r="A17712" s="1">
        <v>698.0</v>
      </c>
      <c r="B17712" s="1" t="s">
        <v>32568</v>
      </c>
      <c r="C17712" s="1" t="s">
        <v>32569</v>
      </c>
    </row>
    <row r="17713">
      <c r="A17713" s="1">
        <v>698.0</v>
      </c>
      <c r="B17713" s="1" t="s">
        <v>32570</v>
      </c>
      <c r="C17713" s="1" t="s">
        <v>32571</v>
      </c>
    </row>
    <row r="17714">
      <c r="A17714" s="1">
        <v>698.0</v>
      </c>
      <c r="B17714" s="1" t="s">
        <v>32572</v>
      </c>
      <c r="C17714" s="1" t="s">
        <v>32573</v>
      </c>
    </row>
    <row r="17715">
      <c r="A17715" s="1">
        <v>698.0</v>
      </c>
      <c r="B17715" s="1" t="s">
        <v>32574</v>
      </c>
      <c r="C17715" s="1" t="s">
        <v>32575</v>
      </c>
    </row>
    <row r="17716">
      <c r="A17716" s="1">
        <v>698.0</v>
      </c>
      <c r="B17716" s="1" t="s">
        <v>32576</v>
      </c>
      <c r="C17716" s="1" t="s">
        <v>32577</v>
      </c>
    </row>
    <row r="17717">
      <c r="A17717" s="1">
        <v>698.0</v>
      </c>
      <c r="B17717" s="1" t="s">
        <v>32578</v>
      </c>
      <c r="C17717" s="1" t="s">
        <v>32579</v>
      </c>
    </row>
    <row r="17718">
      <c r="A17718" s="1">
        <v>698.0</v>
      </c>
      <c r="B17718" s="1" t="s">
        <v>32580</v>
      </c>
      <c r="C17718" s="1" t="s">
        <v>32581</v>
      </c>
    </row>
    <row r="17719">
      <c r="A17719" s="1">
        <v>698.0</v>
      </c>
      <c r="B17719" s="1" t="s">
        <v>32582</v>
      </c>
      <c r="C17719" s="1" t="s">
        <v>32583</v>
      </c>
    </row>
    <row r="17720">
      <c r="A17720" s="1">
        <v>698.0</v>
      </c>
      <c r="B17720" s="1" t="s">
        <v>32584</v>
      </c>
      <c r="C17720" s="1" t="s">
        <v>32585</v>
      </c>
    </row>
    <row r="17721">
      <c r="A17721" s="1">
        <v>699.0</v>
      </c>
      <c r="B17721" s="1" t="s">
        <v>32586</v>
      </c>
      <c r="C17721" s="1" t="s">
        <v>32587</v>
      </c>
    </row>
    <row r="17722">
      <c r="A17722" s="1">
        <v>699.0</v>
      </c>
      <c r="B17722" s="1" t="s">
        <v>32588</v>
      </c>
      <c r="C17722" s="1" t="s">
        <v>32589</v>
      </c>
    </row>
    <row r="17723">
      <c r="A17723" s="1">
        <v>699.0</v>
      </c>
      <c r="B17723" s="1" t="s">
        <v>32590</v>
      </c>
      <c r="C17723" s="1" t="s">
        <v>32591</v>
      </c>
    </row>
    <row r="17724">
      <c r="A17724" s="1">
        <v>699.0</v>
      </c>
      <c r="B17724" s="1" t="s">
        <v>32592</v>
      </c>
      <c r="C17724" s="1" t="s">
        <v>32593</v>
      </c>
    </row>
    <row r="17725">
      <c r="A17725" s="1">
        <v>699.0</v>
      </c>
      <c r="B17725" s="1" t="s">
        <v>32594</v>
      </c>
      <c r="C17725" s="1" t="s">
        <v>32595</v>
      </c>
    </row>
    <row r="17726">
      <c r="A17726" s="1">
        <v>699.0</v>
      </c>
      <c r="B17726" s="1" t="s">
        <v>32596</v>
      </c>
      <c r="C17726" s="1" t="s">
        <v>32597</v>
      </c>
    </row>
    <row r="17727">
      <c r="A17727" s="1">
        <v>699.0</v>
      </c>
      <c r="B17727" s="1" t="s">
        <v>32598</v>
      </c>
      <c r="C17727" s="1" t="s">
        <v>32599</v>
      </c>
    </row>
    <row r="17728">
      <c r="A17728" s="1">
        <v>699.0</v>
      </c>
      <c r="B17728" s="1" t="s">
        <v>32600</v>
      </c>
      <c r="C17728" s="1" t="s">
        <v>32601</v>
      </c>
    </row>
    <row r="17729">
      <c r="A17729" s="1">
        <v>699.0</v>
      </c>
      <c r="B17729" s="1" t="s">
        <v>32602</v>
      </c>
      <c r="C17729" s="1" t="s">
        <v>32603</v>
      </c>
    </row>
    <row r="17730">
      <c r="A17730" s="1">
        <v>699.0</v>
      </c>
      <c r="B17730" s="1" t="s">
        <v>32604</v>
      </c>
      <c r="C17730" s="1" t="s">
        <v>32605</v>
      </c>
    </row>
    <row r="17731">
      <c r="A17731" s="1">
        <v>699.0</v>
      </c>
      <c r="B17731" s="1" t="s">
        <v>32606</v>
      </c>
      <c r="C17731" s="1" t="s">
        <v>32607</v>
      </c>
    </row>
    <row r="17732">
      <c r="A17732" s="1">
        <v>699.0</v>
      </c>
      <c r="B17732" s="1" t="s">
        <v>32608</v>
      </c>
      <c r="C17732" s="1" t="s">
        <v>32609</v>
      </c>
    </row>
    <row r="17733">
      <c r="A17733" s="1">
        <v>699.0</v>
      </c>
      <c r="B17733" s="1" t="s">
        <v>32610</v>
      </c>
      <c r="C17733" s="1" t="s">
        <v>32611</v>
      </c>
    </row>
    <row r="17734">
      <c r="A17734" s="1">
        <v>699.0</v>
      </c>
      <c r="B17734" s="1" t="s">
        <v>32612</v>
      </c>
      <c r="C17734" s="1" t="s">
        <v>32613</v>
      </c>
    </row>
    <row r="17735">
      <c r="A17735" s="1">
        <v>699.0</v>
      </c>
      <c r="B17735" s="1" t="s">
        <v>32614</v>
      </c>
      <c r="C17735" s="1" t="s">
        <v>32615</v>
      </c>
    </row>
    <row r="17736">
      <c r="A17736" s="1">
        <v>699.0</v>
      </c>
      <c r="B17736" s="1" t="s">
        <v>32616</v>
      </c>
      <c r="C17736" s="1" t="s">
        <v>32617</v>
      </c>
    </row>
    <row r="17737">
      <c r="A17737" s="1">
        <v>699.0</v>
      </c>
      <c r="B17737" s="1" t="s">
        <v>32618</v>
      </c>
      <c r="C17737" s="1" t="s">
        <v>32619</v>
      </c>
    </row>
    <row r="17738">
      <c r="A17738" s="1">
        <v>699.0</v>
      </c>
      <c r="B17738" s="1" t="s">
        <v>32620</v>
      </c>
      <c r="C17738" s="1" t="s">
        <v>32621</v>
      </c>
    </row>
    <row r="17739">
      <c r="A17739" s="1">
        <v>699.0</v>
      </c>
      <c r="B17739" s="1" t="s">
        <v>32622</v>
      </c>
      <c r="C17739" s="1" t="s">
        <v>32623</v>
      </c>
    </row>
    <row r="17740">
      <c r="A17740" s="1">
        <v>699.0</v>
      </c>
      <c r="B17740" s="1" t="s">
        <v>32624</v>
      </c>
      <c r="C17740" s="1" t="s">
        <v>32625</v>
      </c>
    </row>
    <row r="17741">
      <c r="A17741" s="1">
        <v>699.0</v>
      </c>
      <c r="B17741" s="1" t="s">
        <v>32626</v>
      </c>
      <c r="C17741" s="1" t="s">
        <v>32627</v>
      </c>
    </row>
    <row r="17742">
      <c r="A17742" s="1">
        <v>699.0</v>
      </c>
      <c r="B17742" s="1" t="s">
        <v>32628</v>
      </c>
      <c r="C17742" s="1" t="s">
        <v>32629</v>
      </c>
    </row>
    <row r="17743">
      <c r="A17743" s="1">
        <v>699.0</v>
      </c>
      <c r="B17743" s="1" t="s">
        <v>32630</v>
      </c>
      <c r="C17743" s="1" t="s">
        <v>32631</v>
      </c>
    </row>
    <row r="17744">
      <c r="A17744" s="1">
        <v>699.0</v>
      </c>
      <c r="B17744" s="1" t="s">
        <v>32632</v>
      </c>
      <c r="C17744" s="1" t="s">
        <v>32633</v>
      </c>
    </row>
    <row r="17745">
      <c r="A17745" s="1">
        <v>699.0</v>
      </c>
      <c r="B17745" s="1" t="s">
        <v>32634</v>
      </c>
      <c r="C17745" s="1" t="s">
        <v>32635</v>
      </c>
    </row>
    <row r="17746">
      <c r="A17746" s="1">
        <v>699.0</v>
      </c>
      <c r="B17746" s="1" t="s">
        <v>32636</v>
      </c>
      <c r="C17746" s="1" t="s">
        <v>32637</v>
      </c>
    </row>
    <row r="17747">
      <c r="A17747" s="1">
        <v>699.0</v>
      </c>
      <c r="B17747" s="1" t="s">
        <v>32638</v>
      </c>
      <c r="C17747" s="1" t="s">
        <v>32639</v>
      </c>
    </row>
    <row r="17748">
      <c r="A17748" s="1">
        <v>699.0</v>
      </c>
      <c r="B17748" s="1" t="s">
        <v>32640</v>
      </c>
      <c r="C17748" s="1" t="s">
        <v>32641</v>
      </c>
    </row>
    <row r="17749">
      <c r="A17749" s="1">
        <v>699.0</v>
      </c>
      <c r="B17749" s="1" t="s">
        <v>32642</v>
      </c>
      <c r="C17749" s="1" t="s">
        <v>32643</v>
      </c>
    </row>
    <row r="17750">
      <c r="A17750" s="1">
        <v>699.0</v>
      </c>
      <c r="B17750" s="1" t="s">
        <v>32644</v>
      </c>
      <c r="C17750" s="1" t="s">
        <v>32645</v>
      </c>
    </row>
    <row r="17751">
      <c r="A17751" s="1">
        <v>699.0</v>
      </c>
      <c r="B17751" s="1" t="s">
        <v>32646</v>
      </c>
      <c r="C17751" s="1" t="s">
        <v>32647</v>
      </c>
    </row>
    <row r="17752">
      <c r="A17752" s="1">
        <v>699.0</v>
      </c>
      <c r="B17752" s="1" t="s">
        <v>32648</v>
      </c>
      <c r="C17752" s="1" t="s">
        <v>32649</v>
      </c>
    </row>
    <row r="17753">
      <c r="A17753" s="1">
        <v>699.0</v>
      </c>
      <c r="B17753" s="1" t="s">
        <v>32650</v>
      </c>
      <c r="C17753" s="1" t="s">
        <v>32651</v>
      </c>
    </row>
    <row r="17754">
      <c r="A17754" s="1">
        <v>699.0</v>
      </c>
      <c r="B17754" s="1" t="s">
        <v>32652</v>
      </c>
      <c r="C17754" s="1" t="s">
        <v>32653</v>
      </c>
    </row>
    <row r="17755">
      <c r="A17755" s="1">
        <v>699.0</v>
      </c>
      <c r="B17755" s="1" t="s">
        <v>32654</v>
      </c>
      <c r="C17755" s="1" t="s">
        <v>32655</v>
      </c>
    </row>
    <row r="17756">
      <c r="A17756" s="1">
        <v>699.0</v>
      </c>
      <c r="B17756" s="1" t="s">
        <v>32656</v>
      </c>
      <c r="C17756" s="1" t="s">
        <v>32657</v>
      </c>
    </row>
    <row r="17757">
      <c r="A17757" s="1">
        <v>699.0</v>
      </c>
      <c r="B17757" s="1" t="s">
        <v>32658</v>
      </c>
      <c r="C17757" s="1" t="s">
        <v>32659</v>
      </c>
    </row>
    <row r="17758">
      <c r="A17758" s="1">
        <v>699.0</v>
      </c>
      <c r="B17758" s="1" t="s">
        <v>32660</v>
      </c>
      <c r="C17758" s="1" t="s">
        <v>32661</v>
      </c>
    </row>
    <row r="17759">
      <c r="A17759" s="1">
        <v>699.0</v>
      </c>
      <c r="B17759" s="1" t="s">
        <v>32662</v>
      </c>
      <c r="C17759" s="1" t="s">
        <v>32663</v>
      </c>
    </row>
    <row r="17760">
      <c r="A17760" s="1">
        <v>699.0</v>
      </c>
      <c r="B17760" s="1" t="s">
        <v>32664</v>
      </c>
      <c r="C17760" s="1" t="s">
        <v>32665</v>
      </c>
    </row>
    <row r="17761">
      <c r="A17761" s="1">
        <v>699.0</v>
      </c>
      <c r="B17761" s="1" t="s">
        <v>32666</v>
      </c>
      <c r="C17761" s="1" t="s">
        <v>32667</v>
      </c>
    </row>
    <row r="17762">
      <c r="A17762" s="1">
        <v>699.0</v>
      </c>
      <c r="B17762" s="1" t="s">
        <v>32668</v>
      </c>
      <c r="C17762" s="1" t="s">
        <v>32669</v>
      </c>
    </row>
    <row r="17763">
      <c r="A17763" s="1">
        <v>699.0</v>
      </c>
      <c r="B17763" s="1" t="s">
        <v>32670</v>
      </c>
      <c r="C17763" s="1" t="s">
        <v>32671</v>
      </c>
    </row>
    <row r="17764">
      <c r="A17764" s="1">
        <v>699.0</v>
      </c>
      <c r="B17764" s="1" t="s">
        <v>32672</v>
      </c>
      <c r="C17764" s="1" t="s">
        <v>32673</v>
      </c>
    </row>
    <row r="17765">
      <c r="A17765" s="1">
        <v>699.0</v>
      </c>
      <c r="B17765" s="1" t="s">
        <v>32674</v>
      </c>
      <c r="C17765" s="1" t="s">
        <v>32675</v>
      </c>
    </row>
    <row r="17766">
      <c r="A17766" s="1">
        <v>699.0</v>
      </c>
      <c r="B17766" s="1" t="s">
        <v>32676</v>
      </c>
      <c r="C17766" s="1" t="s">
        <v>32677</v>
      </c>
    </row>
    <row r="17767">
      <c r="A17767" s="1">
        <v>699.0</v>
      </c>
      <c r="B17767" s="1" t="s">
        <v>32678</v>
      </c>
      <c r="C17767" s="1" t="s">
        <v>32679</v>
      </c>
    </row>
    <row r="17768">
      <c r="A17768" s="1">
        <v>699.0</v>
      </c>
      <c r="B17768" s="1" t="s">
        <v>32680</v>
      </c>
      <c r="C17768" s="1" t="s">
        <v>32681</v>
      </c>
    </row>
    <row r="17769">
      <c r="A17769" s="1">
        <v>699.0</v>
      </c>
      <c r="B17769" s="1" t="s">
        <v>32682</v>
      </c>
      <c r="C17769" s="1" t="s">
        <v>32683</v>
      </c>
    </row>
    <row r="17770">
      <c r="A17770" s="1">
        <v>700.0</v>
      </c>
      <c r="B17770" s="1" t="s">
        <v>32684</v>
      </c>
      <c r="C17770" s="1" t="s">
        <v>32685</v>
      </c>
    </row>
    <row r="17771">
      <c r="A17771" s="1">
        <v>700.0</v>
      </c>
      <c r="B17771" s="1" t="s">
        <v>32686</v>
      </c>
      <c r="C17771" s="1" t="s">
        <v>32687</v>
      </c>
    </row>
    <row r="17772">
      <c r="A17772" s="1">
        <v>700.0</v>
      </c>
      <c r="B17772" s="1" t="s">
        <v>32688</v>
      </c>
      <c r="C17772" s="1" t="s">
        <v>32689</v>
      </c>
    </row>
    <row r="17773">
      <c r="A17773" s="1">
        <v>700.0</v>
      </c>
      <c r="B17773" s="1" t="s">
        <v>32690</v>
      </c>
      <c r="C17773" s="1" t="s">
        <v>32691</v>
      </c>
    </row>
    <row r="17774">
      <c r="A17774" s="1">
        <v>700.0</v>
      </c>
      <c r="B17774" s="1" t="s">
        <v>32692</v>
      </c>
      <c r="C17774" s="1" t="s">
        <v>32693</v>
      </c>
    </row>
    <row r="17775">
      <c r="A17775" s="1">
        <v>700.0</v>
      </c>
      <c r="B17775" s="1" t="s">
        <v>32694</v>
      </c>
      <c r="C17775" s="1" t="s">
        <v>32695</v>
      </c>
    </row>
    <row r="17776">
      <c r="A17776" s="1">
        <v>700.0</v>
      </c>
      <c r="B17776" s="1" t="s">
        <v>32696</v>
      </c>
      <c r="C17776" s="1" t="s">
        <v>32697</v>
      </c>
    </row>
    <row r="17777">
      <c r="A17777" s="1">
        <v>700.0</v>
      </c>
      <c r="B17777" s="1" t="s">
        <v>32698</v>
      </c>
      <c r="C17777" s="1" t="s">
        <v>32699</v>
      </c>
    </row>
    <row r="17778">
      <c r="A17778" s="1">
        <v>700.0</v>
      </c>
      <c r="B17778" s="1" t="s">
        <v>32700</v>
      </c>
      <c r="C17778" s="1" t="s">
        <v>32701</v>
      </c>
    </row>
    <row r="17779">
      <c r="A17779" s="1">
        <v>700.0</v>
      </c>
      <c r="B17779" s="1" t="s">
        <v>32702</v>
      </c>
      <c r="C17779" s="1" t="s">
        <v>32703</v>
      </c>
    </row>
    <row r="17780">
      <c r="A17780" s="1">
        <v>700.0</v>
      </c>
      <c r="B17780" s="1" t="s">
        <v>32704</v>
      </c>
      <c r="C17780" s="1" t="s">
        <v>32705</v>
      </c>
    </row>
    <row r="17781">
      <c r="A17781" s="1">
        <v>700.0</v>
      </c>
      <c r="B17781" s="1" t="s">
        <v>32706</v>
      </c>
      <c r="C17781" s="1" t="s">
        <v>32707</v>
      </c>
    </row>
    <row r="17782">
      <c r="A17782" s="1">
        <v>700.0</v>
      </c>
      <c r="B17782" s="1" t="s">
        <v>32708</v>
      </c>
      <c r="C17782" s="1" t="s">
        <v>32709</v>
      </c>
    </row>
    <row r="17783">
      <c r="A17783" s="1">
        <v>700.0</v>
      </c>
      <c r="B17783" s="1" t="s">
        <v>32710</v>
      </c>
      <c r="C17783" s="1" t="s">
        <v>32711</v>
      </c>
    </row>
    <row r="17784">
      <c r="A17784" s="1">
        <v>700.0</v>
      </c>
      <c r="B17784" s="1" t="s">
        <v>32712</v>
      </c>
      <c r="C17784" s="1" t="s">
        <v>32713</v>
      </c>
    </row>
    <row r="17785">
      <c r="A17785" s="1">
        <v>700.0</v>
      </c>
      <c r="B17785" s="1" t="s">
        <v>32714</v>
      </c>
      <c r="C17785" s="1" t="s">
        <v>32715</v>
      </c>
    </row>
    <row r="17786">
      <c r="A17786" s="1">
        <v>700.0</v>
      </c>
      <c r="B17786" s="1" t="s">
        <v>32716</v>
      </c>
      <c r="C17786" s="1" t="s">
        <v>32717</v>
      </c>
    </row>
    <row r="17787">
      <c r="A17787" s="1">
        <v>700.0</v>
      </c>
      <c r="B17787" s="1" t="s">
        <v>32718</v>
      </c>
      <c r="C17787" s="1" t="s">
        <v>32719</v>
      </c>
    </row>
    <row r="17788">
      <c r="A17788" s="1">
        <v>700.0</v>
      </c>
      <c r="B17788" s="1" t="s">
        <v>32720</v>
      </c>
      <c r="C17788" s="1" t="s">
        <v>32721</v>
      </c>
    </row>
    <row r="17789">
      <c r="A17789" s="1">
        <v>700.0</v>
      </c>
      <c r="B17789" s="1" t="s">
        <v>32722</v>
      </c>
      <c r="C17789" s="1" t="s">
        <v>32723</v>
      </c>
    </row>
    <row r="17790">
      <c r="A17790" s="1">
        <v>700.0</v>
      </c>
      <c r="B17790" s="1" t="s">
        <v>32724</v>
      </c>
      <c r="C17790" s="1" t="s">
        <v>32725</v>
      </c>
    </row>
    <row r="17791">
      <c r="A17791" s="1">
        <v>700.0</v>
      </c>
      <c r="B17791" s="1" t="s">
        <v>32726</v>
      </c>
      <c r="C17791" s="1" t="s">
        <v>32727</v>
      </c>
    </row>
    <row r="17792">
      <c r="A17792" s="1">
        <v>700.0</v>
      </c>
      <c r="B17792" s="1" t="s">
        <v>32728</v>
      </c>
      <c r="C17792" s="1" t="s">
        <v>32729</v>
      </c>
    </row>
    <row r="17793">
      <c r="A17793" s="1">
        <v>700.0</v>
      </c>
      <c r="B17793" s="1" t="s">
        <v>32730</v>
      </c>
      <c r="C17793" s="1" t="s">
        <v>32731</v>
      </c>
    </row>
    <row r="17794">
      <c r="A17794" s="1">
        <v>700.0</v>
      </c>
      <c r="B17794" s="1" t="s">
        <v>32732</v>
      </c>
      <c r="C17794" s="1" t="s">
        <v>32733</v>
      </c>
    </row>
    <row r="17795">
      <c r="A17795" s="1">
        <v>700.0</v>
      </c>
      <c r="B17795" s="1" t="s">
        <v>32734</v>
      </c>
      <c r="C17795" s="1" t="s">
        <v>32735</v>
      </c>
    </row>
    <row r="17796">
      <c r="A17796" s="1">
        <v>700.0</v>
      </c>
      <c r="B17796" s="1" t="s">
        <v>32736</v>
      </c>
      <c r="C17796" s="1" t="s">
        <v>32737</v>
      </c>
    </row>
    <row r="17797">
      <c r="A17797" s="1">
        <v>700.0</v>
      </c>
      <c r="B17797" s="1" t="s">
        <v>32738</v>
      </c>
      <c r="C17797" s="1" t="s">
        <v>32739</v>
      </c>
    </row>
    <row r="17798">
      <c r="A17798" s="1">
        <v>700.0</v>
      </c>
      <c r="B17798" s="1" t="s">
        <v>32740</v>
      </c>
      <c r="C17798" s="1" t="s">
        <v>32741</v>
      </c>
    </row>
    <row r="17799">
      <c r="A17799" s="1">
        <v>700.0</v>
      </c>
      <c r="B17799" s="1" t="s">
        <v>32742</v>
      </c>
      <c r="C17799" s="1" t="s">
        <v>32743</v>
      </c>
    </row>
    <row r="17800">
      <c r="A17800" s="1">
        <v>700.0</v>
      </c>
      <c r="B17800" s="1" t="s">
        <v>32744</v>
      </c>
      <c r="C17800" s="1" t="s">
        <v>32745</v>
      </c>
    </row>
    <row r="17801">
      <c r="A17801" s="1">
        <v>700.0</v>
      </c>
      <c r="B17801" s="1" t="s">
        <v>32746</v>
      </c>
      <c r="C17801" s="1" t="s">
        <v>32747</v>
      </c>
    </row>
    <row r="17802">
      <c r="A17802" s="1">
        <v>700.0</v>
      </c>
      <c r="B17802" s="1" t="s">
        <v>32748</v>
      </c>
      <c r="C17802" s="1" t="s">
        <v>32749</v>
      </c>
    </row>
    <row r="17803">
      <c r="A17803" s="1">
        <v>700.0</v>
      </c>
      <c r="B17803" s="1" t="s">
        <v>32750</v>
      </c>
      <c r="C17803" s="1" t="s">
        <v>32751</v>
      </c>
    </row>
    <row r="17804">
      <c r="A17804" s="1">
        <v>700.0</v>
      </c>
      <c r="B17804" s="1" t="s">
        <v>32752</v>
      </c>
      <c r="C17804" s="1" t="s">
        <v>32753</v>
      </c>
    </row>
    <row r="17805">
      <c r="A17805" s="1">
        <v>700.0</v>
      </c>
      <c r="B17805" s="1" t="s">
        <v>32754</v>
      </c>
      <c r="C17805" s="1" t="s">
        <v>32755</v>
      </c>
    </row>
    <row r="17806">
      <c r="A17806" s="1">
        <v>700.0</v>
      </c>
      <c r="B17806" s="1" t="s">
        <v>32756</v>
      </c>
      <c r="C17806" s="1" t="s">
        <v>32757</v>
      </c>
    </row>
    <row r="17807">
      <c r="A17807" s="1">
        <v>701.0</v>
      </c>
      <c r="B17807" s="1" t="s">
        <v>32758</v>
      </c>
      <c r="C17807" s="1" t="s">
        <v>32759</v>
      </c>
    </row>
    <row r="17808">
      <c r="A17808" s="1">
        <v>701.0</v>
      </c>
      <c r="B17808" s="1" t="s">
        <v>32760</v>
      </c>
      <c r="C17808" s="1" t="s">
        <v>32761</v>
      </c>
    </row>
    <row r="17809">
      <c r="A17809" s="1">
        <v>701.0</v>
      </c>
      <c r="B17809" s="1" t="s">
        <v>32762</v>
      </c>
      <c r="C17809" s="1" t="s">
        <v>32763</v>
      </c>
    </row>
    <row r="17810">
      <c r="A17810" s="1">
        <v>701.0</v>
      </c>
      <c r="B17810" s="1" t="s">
        <v>32764</v>
      </c>
      <c r="C17810" s="1" t="s">
        <v>32765</v>
      </c>
    </row>
    <row r="17811">
      <c r="A17811" s="1">
        <v>701.0</v>
      </c>
      <c r="B17811" s="1" t="s">
        <v>32766</v>
      </c>
      <c r="C17811" s="1" t="s">
        <v>32767</v>
      </c>
    </row>
    <row r="17812">
      <c r="A17812" s="1">
        <v>701.0</v>
      </c>
      <c r="B17812" s="1" t="s">
        <v>32768</v>
      </c>
      <c r="C17812" s="1" t="s">
        <v>32769</v>
      </c>
    </row>
    <row r="17813">
      <c r="A17813" s="1">
        <v>701.0</v>
      </c>
      <c r="B17813" s="1" t="s">
        <v>32770</v>
      </c>
      <c r="C17813" s="1" t="s">
        <v>32771</v>
      </c>
    </row>
    <row r="17814">
      <c r="A17814" s="1">
        <v>701.0</v>
      </c>
      <c r="B17814" s="1" t="s">
        <v>32772</v>
      </c>
      <c r="C17814" s="1" t="s">
        <v>32773</v>
      </c>
    </row>
    <row r="17815">
      <c r="A17815" s="1">
        <v>701.0</v>
      </c>
      <c r="B17815" s="1" t="s">
        <v>32774</v>
      </c>
      <c r="C17815" s="1" t="s">
        <v>32775</v>
      </c>
    </row>
    <row r="17816">
      <c r="A17816" s="1">
        <v>701.0</v>
      </c>
      <c r="B17816" s="1" t="s">
        <v>32776</v>
      </c>
      <c r="C17816" s="1" t="s">
        <v>32777</v>
      </c>
    </row>
    <row r="17817">
      <c r="A17817" s="1">
        <v>701.0</v>
      </c>
      <c r="B17817" s="1" t="s">
        <v>32778</v>
      </c>
      <c r="C17817" s="1" t="s">
        <v>32779</v>
      </c>
    </row>
    <row r="17818">
      <c r="A17818" s="1">
        <v>701.0</v>
      </c>
      <c r="B17818" s="1" t="s">
        <v>32780</v>
      </c>
      <c r="C17818" s="1" t="s">
        <v>32781</v>
      </c>
    </row>
    <row r="17819">
      <c r="A17819" s="1">
        <v>701.0</v>
      </c>
      <c r="B17819" s="1" t="s">
        <v>32782</v>
      </c>
      <c r="C17819" s="1" t="s">
        <v>32783</v>
      </c>
    </row>
    <row r="17820">
      <c r="A17820" s="1">
        <v>701.0</v>
      </c>
      <c r="B17820" s="1" t="s">
        <v>32784</v>
      </c>
      <c r="C17820" s="1" t="s">
        <v>32785</v>
      </c>
    </row>
    <row r="17821">
      <c r="A17821" s="1">
        <v>701.0</v>
      </c>
      <c r="B17821" s="1" t="s">
        <v>32786</v>
      </c>
      <c r="C17821" s="1" t="s">
        <v>32787</v>
      </c>
    </row>
    <row r="17822">
      <c r="A17822" s="1">
        <v>701.0</v>
      </c>
      <c r="B17822" s="1" t="s">
        <v>32788</v>
      </c>
      <c r="C17822" s="1" t="s">
        <v>32789</v>
      </c>
    </row>
    <row r="17823">
      <c r="A17823" s="1">
        <v>701.0</v>
      </c>
      <c r="B17823" s="1" t="s">
        <v>32790</v>
      </c>
      <c r="C17823" s="1" t="s">
        <v>32791</v>
      </c>
    </row>
    <row r="17824">
      <c r="A17824" s="1">
        <v>701.0</v>
      </c>
      <c r="B17824" s="1" t="s">
        <v>32792</v>
      </c>
      <c r="C17824" s="1" t="s">
        <v>32793</v>
      </c>
    </row>
    <row r="17825">
      <c r="A17825" s="1">
        <v>701.0</v>
      </c>
      <c r="B17825" s="1" t="s">
        <v>32794</v>
      </c>
      <c r="C17825" s="1" t="s">
        <v>32795</v>
      </c>
    </row>
    <row r="17826">
      <c r="A17826" s="1">
        <v>701.0</v>
      </c>
      <c r="B17826" s="1" t="s">
        <v>32796</v>
      </c>
      <c r="C17826" s="1" t="s">
        <v>32797</v>
      </c>
    </row>
    <row r="17827">
      <c r="A17827" s="1">
        <v>701.0</v>
      </c>
      <c r="B17827" s="1" t="s">
        <v>32798</v>
      </c>
      <c r="C17827" s="1" t="s">
        <v>32799</v>
      </c>
    </row>
    <row r="17828">
      <c r="A17828" s="1">
        <v>701.0</v>
      </c>
      <c r="B17828" s="1" t="s">
        <v>32800</v>
      </c>
      <c r="C17828" s="1" t="s">
        <v>32801</v>
      </c>
    </row>
    <row r="17829">
      <c r="A17829" s="1">
        <v>701.0</v>
      </c>
      <c r="B17829" s="1" t="s">
        <v>32802</v>
      </c>
      <c r="C17829" s="1" t="s">
        <v>32803</v>
      </c>
    </row>
    <row r="17830">
      <c r="A17830" s="1">
        <v>701.0</v>
      </c>
      <c r="B17830" s="1" t="s">
        <v>32804</v>
      </c>
      <c r="C17830" s="1" t="s">
        <v>32805</v>
      </c>
    </row>
    <row r="17831">
      <c r="A17831" s="1">
        <v>701.0</v>
      </c>
      <c r="B17831" s="1" t="s">
        <v>32806</v>
      </c>
      <c r="C17831" s="1" t="s">
        <v>32807</v>
      </c>
    </row>
    <row r="17832">
      <c r="A17832" s="1">
        <v>701.0</v>
      </c>
      <c r="B17832" s="1" t="s">
        <v>32808</v>
      </c>
      <c r="C17832" s="1" t="s">
        <v>32809</v>
      </c>
    </row>
    <row r="17833">
      <c r="A17833" s="1">
        <v>702.0</v>
      </c>
      <c r="B17833" s="1" t="s">
        <v>32810</v>
      </c>
      <c r="C17833" s="1" t="s">
        <v>32811</v>
      </c>
    </row>
    <row r="17834">
      <c r="A17834" s="1">
        <v>702.0</v>
      </c>
      <c r="B17834" s="1" t="s">
        <v>32812</v>
      </c>
      <c r="C17834" s="1" t="s">
        <v>32813</v>
      </c>
    </row>
    <row r="17835">
      <c r="A17835" s="1">
        <v>702.0</v>
      </c>
      <c r="B17835" s="1" t="s">
        <v>32814</v>
      </c>
      <c r="C17835" s="1" t="s">
        <v>32815</v>
      </c>
    </row>
    <row r="17836">
      <c r="A17836" s="1">
        <v>702.0</v>
      </c>
      <c r="B17836" s="1" t="s">
        <v>32814</v>
      </c>
      <c r="C17836" s="1" t="s">
        <v>32815</v>
      </c>
    </row>
    <row r="17837">
      <c r="A17837" s="1">
        <v>702.0</v>
      </c>
      <c r="B17837" s="1" t="s">
        <v>32816</v>
      </c>
      <c r="C17837" s="1" t="s">
        <v>32817</v>
      </c>
    </row>
    <row r="17838">
      <c r="A17838" s="1">
        <v>702.0</v>
      </c>
      <c r="B17838" s="1" t="s">
        <v>32818</v>
      </c>
      <c r="C17838" s="1" t="s">
        <v>32819</v>
      </c>
    </row>
    <row r="17839">
      <c r="A17839" s="1">
        <v>702.0</v>
      </c>
      <c r="B17839" s="1" t="s">
        <v>32820</v>
      </c>
      <c r="C17839" s="1" t="s">
        <v>32821</v>
      </c>
    </row>
    <row r="17840">
      <c r="A17840" s="1">
        <v>702.0</v>
      </c>
      <c r="B17840" s="1" t="s">
        <v>32820</v>
      </c>
      <c r="C17840" s="1" t="s">
        <v>32821</v>
      </c>
    </row>
    <row r="17841">
      <c r="A17841" s="1">
        <v>702.0</v>
      </c>
      <c r="B17841" s="1" t="s">
        <v>32822</v>
      </c>
      <c r="C17841" s="1" t="s">
        <v>32823</v>
      </c>
    </row>
    <row r="17842">
      <c r="A17842" s="1">
        <v>702.0</v>
      </c>
      <c r="B17842" s="1" t="s">
        <v>32824</v>
      </c>
      <c r="C17842" s="1" t="s">
        <v>32825</v>
      </c>
    </row>
    <row r="17843">
      <c r="A17843" s="1">
        <v>703.0</v>
      </c>
      <c r="B17843" s="1" t="s">
        <v>32826</v>
      </c>
      <c r="C17843" s="1" t="s">
        <v>32827</v>
      </c>
    </row>
    <row r="17844">
      <c r="A17844" s="1">
        <v>703.0</v>
      </c>
      <c r="B17844" s="1" t="s">
        <v>32828</v>
      </c>
      <c r="C17844" s="1" t="s">
        <v>32829</v>
      </c>
    </row>
    <row r="17845">
      <c r="A17845" s="1">
        <v>703.0</v>
      </c>
      <c r="B17845" s="1" t="s">
        <v>32830</v>
      </c>
      <c r="C17845" s="1" t="s">
        <v>32831</v>
      </c>
    </row>
    <row r="17846">
      <c r="A17846" s="1">
        <v>703.0</v>
      </c>
      <c r="B17846" s="1" t="s">
        <v>32832</v>
      </c>
      <c r="C17846" s="1" t="s">
        <v>32833</v>
      </c>
    </row>
    <row r="17847">
      <c r="A17847" s="1">
        <v>703.0</v>
      </c>
      <c r="B17847" s="1" t="s">
        <v>32834</v>
      </c>
      <c r="C17847" s="1" t="s">
        <v>32835</v>
      </c>
    </row>
    <row r="17848">
      <c r="A17848" s="1">
        <v>703.0</v>
      </c>
      <c r="B17848" s="1" t="s">
        <v>32836</v>
      </c>
      <c r="C17848" s="1" t="s">
        <v>32837</v>
      </c>
    </row>
    <row r="17849">
      <c r="A17849" s="1">
        <v>703.0</v>
      </c>
      <c r="B17849" s="1" t="s">
        <v>32838</v>
      </c>
      <c r="C17849" s="1" t="s">
        <v>32839</v>
      </c>
    </row>
    <row r="17850">
      <c r="A17850" s="1">
        <v>703.0</v>
      </c>
      <c r="B17850" s="1" t="s">
        <v>32840</v>
      </c>
      <c r="C17850" s="1" t="s">
        <v>32841</v>
      </c>
    </row>
    <row r="17851">
      <c r="A17851" s="1">
        <v>703.0</v>
      </c>
      <c r="B17851" s="1" t="s">
        <v>32842</v>
      </c>
      <c r="C17851" s="1" t="s">
        <v>32843</v>
      </c>
    </row>
    <row r="17852">
      <c r="A17852" s="1">
        <v>703.0</v>
      </c>
      <c r="B17852" s="1" t="s">
        <v>32844</v>
      </c>
      <c r="C17852" s="1" t="s">
        <v>32845</v>
      </c>
    </row>
    <row r="17853">
      <c r="A17853" s="1">
        <v>703.0</v>
      </c>
      <c r="B17853" s="1" t="s">
        <v>32846</v>
      </c>
      <c r="C17853" s="1" t="s">
        <v>32847</v>
      </c>
    </row>
    <row r="17854">
      <c r="A17854" s="1">
        <v>703.0</v>
      </c>
      <c r="B17854" s="1" t="s">
        <v>32848</v>
      </c>
      <c r="C17854" s="1" t="s">
        <v>32849</v>
      </c>
    </row>
    <row r="17855">
      <c r="A17855" s="1">
        <v>703.0</v>
      </c>
      <c r="B17855" s="1" t="s">
        <v>32850</v>
      </c>
      <c r="C17855" s="1" t="s">
        <v>32851</v>
      </c>
    </row>
    <row r="17856">
      <c r="A17856" s="1">
        <v>703.0</v>
      </c>
      <c r="B17856" s="1" t="s">
        <v>32852</v>
      </c>
      <c r="C17856" s="1" t="s">
        <v>32853</v>
      </c>
    </row>
    <row r="17857">
      <c r="A17857" s="1">
        <v>703.0</v>
      </c>
      <c r="B17857" s="1" t="s">
        <v>32854</v>
      </c>
      <c r="C17857" s="1" t="s">
        <v>32855</v>
      </c>
    </row>
    <row r="17858">
      <c r="A17858" s="1">
        <v>703.0</v>
      </c>
      <c r="B17858" s="1" t="s">
        <v>32856</v>
      </c>
      <c r="C17858" s="1" t="s">
        <v>32857</v>
      </c>
    </row>
    <row r="17859">
      <c r="A17859" s="1">
        <v>703.0</v>
      </c>
      <c r="B17859" s="1" t="s">
        <v>32858</v>
      </c>
      <c r="C17859" s="1" t="s">
        <v>32859</v>
      </c>
    </row>
    <row r="17860">
      <c r="A17860" s="1">
        <v>703.0</v>
      </c>
      <c r="B17860" s="1" t="s">
        <v>32860</v>
      </c>
      <c r="C17860" s="1" t="s">
        <v>32861</v>
      </c>
    </row>
    <row r="17861">
      <c r="A17861" s="1">
        <v>703.0</v>
      </c>
      <c r="B17861" s="1" t="s">
        <v>32862</v>
      </c>
      <c r="C17861" s="1" t="s">
        <v>32863</v>
      </c>
    </row>
    <row r="17862">
      <c r="A17862" s="1">
        <v>703.0</v>
      </c>
      <c r="B17862" s="1" t="s">
        <v>32864</v>
      </c>
      <c r="C17862" s="1" t="s">
        <v>32865</v>
      </c>
    </row>
    <row r="17863">
      <c r="A17863" s="1">
        <v>703.0</v>
      </c>
      <c r="B17863" s="1" t="s">
        <v>32866</v>
      </c>
      <c r="C17863" s="1" t="s">
        <v>32867</v>
      </c>
    </row>
    <row r="17864">
      <c r="A17864" s="1">
        <v>703.0</v>
      </c>
      <c r="B17864" s="1" t="s">
        <v>32868</v>
      </c>
      <c r="C17864" s="1" t="s">
        <v>32869</v>
      </c>
    </row>
    <row r="17865">
      <c r="A17865" s="1">
        <v>703.0</v>
      </c>
      <c r="B17865" s="1" t="s">
        <v>32870</v>
      </c>
      <c r="C17865" s="1" t="s">
        <v>32871</v>
      </c>
    </row>
    <row r="17866">
      <c r="A17866" s="1">
        <v>703.0</v>
      </c>
      <c r="B17866" s="1" t="s">
        <v>32872</v>
      </c>
      <c r="C17866" s="1" t="s">
        <v>32873</v>
      </c>
    </row>
    <row r="17867">
      <c r="A17867" s="1">
        <v>703.0</v>
      </c>
      <c r="B17867" s="1" t="s">
        <v>32874</v>
      </c>
      <c r="C17867" s="1" t="s">
        <v>32875</v>
      </c>
    </row>
    <row r="17868">
      <c r="A17868" s="1">
        <v>703.0</v>
      </c>
      <c r="B17868" s="1" t="s">
        <v>32876</v>
      </c>
      <c r="C17868" s="1" t="s">
        <v>32877</v>
      </c>
    </row>
    <row r="17869">
      <c r="A17869" s="1">
        <v>703.0</v>
      </c>
      <c r="B17869" s="1" t="s">
        <v>32878</v>
      </c>
      <c r="C17869" s="1" t="s">
        <v>32879</v>
      </c>
    </row>
    <row r="17870">
      <c r="A17870" s="1">
        <v>704.0</v>
      </c>
      <c r="B17870" s="1" t="s">
        <v>32880</v>
      </c>
      <c r="C17870" s="1" t="s">
        <v>32881</v>
      </c>
    </row>
    <row r="17871">
      <c r="A17871" s="1">
        <v>704.0</v>
      </c>
      <c r="B17871" s="1" t="s">
        <v>32882</v>
      </c>
      <c r="C17871" s="1" t="s">
        <v>32883</v>
      </c>
    </row>
    <row r="17872">
      <c r="A17872" s="1">
        <v>704.0</v>
      </c>
      <c r="B17872" s="1" t="s">
        <v>32884</v>
      </c>
      <c r="C17872" s="1" t="s">
        <v>32885</v>
      </c>
    </row>
    <row r="17873">
      <c r="A17873" s="1">
        <v>704.0</v>
      </c>
      <c r="B17873" s="1" t="s">
        <v>32886</v>
      </c>
      <c r="C17873" s="1" t="s">
        <v>32887</v>
      </c>
    </row>
    <row r="17874">
      <c r="A17874" s="1">
        <v>704.0</v>
      </c>
      <c r="B17874" s="1" t="s">
        <v>32888</v>
      </c>
      <c r="C17874" s="1" t="s">
        <v>32889</v>
      </c>
    </row>
    <row r="17875">
      <c r="A17875" s="1">
        <v>704.0</v>
      </c>
      <c r="B17875" s="1" t="s">
        <v>32890</v>
      </c>
      <c r="C17875" s="1" t="s">
        <v>32891</v>
      </c>
    </row>
    <row r="17876">
      <c r="A17876" s="1">
        <v>704.0</v>
      </c>
      <c r="B17876" s="1" t="s">
        <v>32892</v>
      </c>
      <c r="C17876" s="1" t="s">
        <v>32893</v>
      </c>
    </row>
    <row r="17877">
      <c r="A17877" s="1">
        <v>704.0</v>
      </c>
      <c r="B17877" s="1" t="s">
        <v>32894</v>
      </c>
      <c r="C17877" s="1" t="s">
        <v>32895</v>
      </c>
    </row>
    <row r="17878">
      <c r="A17878" s="1">
        <v>704.0</v>
      </c>
      <c r="B17878" s="1" t="s">
        <v>32896</v>
      </c>
      <c r="C17878" s="1" t="s">
        <v>32897</v>
      </c>
    </row>
    <row r="17879">
      <c r="A17879" s="1">
        <v>704.0</v>
      </c>
      <c r="B17879" s="1" t="s">
        <v>32898</v>
      </c>
      <c r="C17879" s="1" t="s">
        <v>32899</v>
      </c>
    </row>
    <row r="17880">
      <c r="A17880" s="1">
        <v>704.0</v>
      </c>
      <c r="B17880" s="1" t="s">
        <v>32900</v>
      </c>
      <c r="C17880" s="1" t="s">
        <v>32901</v>
      </c>
    </row>
    <row r="17881">
      <c r="A17881" s="1">
        <v>704.0</v>
      </c>
      <c r="B17881" s="1" t="s">
        <v>32902</v>
      </c>
      <c r="C17881" s="1" t="s">
        <v>32903</v>
      </c>
    </row>
    <row r="17882">
      <c r="A17882" s="1">
        <v>704.0</v>
      </c>
      <c r="B17882" s="1" t="s">
        <v>32904</v>
      </c>
      <c r="C17882" s="1" t="s">
        <v>32905</v>
      </c>
    </row>
    <row r="17883">
      <c r="A17883" s="1">
        <v>704.0</v>
      </c>
      <c r="B17883" s="1" t="s">
        <v>32906</v>
      </c>
      <c r="C17883" s="1" t="s">
        <v>32907</v>
      </c>
    </row>
    <row r="17884">
      <c r="A17884" s="1">
        <v>704.0</v>
      </c>
      <c r="B17884" s="1" t="s">
        <v>32908</v>
      </c>
      <c r="C17884" s="1" t="s">
        <v>32909</v>
      </c>
    </row>
    <row r="17885">
      <c r="A17885" s="1">
        <v>704.0</v>
      </c>
      <c r="B17885" s="1" t="s">
        <v>32910</v>
      </c>
      <c r="C17885" s="1" t="s">
        <v>32911</v>
      </c>
    </row>
    <row r="17886">
      <c r="A17886" s="1">
        <v>704.0</v>
      </c>
      <c r="B17886" s="1" t="s">
        <v>32912</v>
      </c>
      <c r="C17886" s="1" t="s">
        <v>32913</v>
      </c>
    </row>
    <row r="17887">
      <c r="A17887" s="1">
        <v>704.0</v>
      </c>
      <c r="B17887" s="1" t="s">
        <v>32914</v>
      </c>
      <c r="C17887" s="1" t="s">
        <v>32915</v>
      </c>
    </row>
    <row r="17888">
      <c r="A17888" s="1">
        <v>704.0</v>
      </c>
      <c r="B17888" s="1" t="s">
        <v>32916</v>
      </c>
      <c r="C17888" s="1" t="s">
        <v>32917</v>
      </c>
    </row>
    <row r="17889">
      <c r="A17889" s="1">
        <v>704.0</v>
      </c>
      <c r="B17889" s="1" t="s">
        <v>32918</v>
      </c>
      <c r="C17889" s="1" t="s">
        <v>32919</v>
      </c>
    </row>
    <row r="17890">
      <c r="A17890" s="1">
        <v>704.0</v>
      </c>
      <c r="B17890" s="1" t="s">
        <v>32920</v>
      </c>
      <c r="C17890" s="1" t="s">
        <v>32921</v>
      </c>
    </row>
    <row r="17891">
      <c r="A17891" s="1">
        <v>704.0</v>
      </c>
      <c r="B17891" s="1" t="s">
        <v>32922</v>
      </c>
      <c r="C17891" s="1" t="s">
        <v>32923</v>
      </c>
    </row>
    <row r="17892">
      <c r="A17892" s="1">
        <v>704.0</v>
      </c>
      <c r="B17892" s="1" t="s">
        <v>32924</v>
      </c>
      <c r="C17892" s="1" t="s">
        <v>32925</v>
      </c>
    </row>
    <row r="17893">
      <c r="A17893" s="1">
        <v>704.0</v>
      </c>
      <c r="B17893" s="1" t="s">
        <v>32926</v>
      </c>
      <c r="C17893" s="1" t="s">
        <v>32927</v>
      </c>
    </row>
    <row r="17894">
      <c r="A17894" s="1">
        <v>704.0</v>
      </c>
      <c r="B17894" s="1" t="s">
        <v>32928</v>
      </c>
      <c r="C17894" s="1" t="s">
        <v>32929</v>
      </c>
    </row>
    <row r="17895">
      <c r="A17895" s="1">
        <v>704.0</v>
      </c>
      <c r="B17895" s="1" t="s">
        <v>32930</v>
      </c>
      <c r="C17895" s="1" t="s">
        <v>32931</v>
      </c>
    </row>
    <row r="17896">
      <c r="A17896" s="1">
        <v>704.0</v>
      </c>
      <c r="B17896" s="1" t="s">
        <v>32932</v>
      </c>
      <c r="C17896" s="1" t="s">
        <v>32933</v>
      </c>
    </row>
    <row r="17897">
      <c r="A17897" s="1">
        <v>704.0</v>
      </c>
      <c r="B17897" s="1" t="s">
        <v>32934</v>
      </c>
      <c r="C17897" s="1" t="s">
        <v>32935</v>
      </c>
    </row>
    <row r="17898">
      <c r="A17898" s="1">
        <v>704.0</v>
      </c>
      <c r="B17898" s="1" t="s">
        <v>32936</v>
      </c>
      <c r="C17898" s="1" t="s">
        <v>32937</v>
      </c>
    </row>
    <row r="17899">
      <c r="A17899" s="1">
        <v>704.0</v>
      </c>
      <c r="B17899" s="1" t="s">
        <v>32938</v>
      </c>
      <c r="C17899" s="1" t="s">
        <v>32939</v>
      </c>
    </row>
    <row r="17900">
      <c r="A17900" s="1">
        <v>705.0</v>
      </c>
      <c r="B17900" s="1" t="s">
        <v>32940</v>
      </c>
      <c r="C17900" s="1" t="s">
        <v>32941</v>
      </c>
    </row>
    <row r="17901">
      <c r="A17901" s="1">
        <v>705.0</v>
      </c>
      <c r="B17901" s="1" t="s">
        <v>32942</v>
      </c>
      <c r="C17901" s="1" t="s">
        <v>32943</v>
      </c>
    </row>
    <row r="17902">
      <c r="A17902" s="1">
        <v>705.0</v>
      </c>
      <c r="B17902" s="1" t="s">
        <v>32944</v>
      </c>
      <c r="C17902" s="1" t="s">
        <v>32945</v>
      </c>
    </row>
    <row r="17903">
      <c r="A17903" s="1">
        <v>705.0</v>
      </c>
      <c r="B17903" s="1" t="s">
        <v>32946</v>
      </c>
      <c r="C17903" s="1" t="s">
        <v>32947</v>
      </c>
    </row>
    <row r="17904">
      <c r="A17904" s="1">
        <v>705.0</v>
      </c>
      <c r="B17904" s="1" t="s">
        <v>32948</v>
      </c>
      <c r="C17904" s="1" t="s">
        <v>32949</v>
      </c>
    </row>
    <row r="17905">
      <c r="A17905" s="1">
        <v>705.0</v>
      </c>
      <c r="B17905" s="1" t="s">
        <v>32950</v>
      </c>
      <c r="C17905" s="1" t="s">
        <v>32951</v>
      </c>
    </row>
    <row r="17906">
      <c r="A17906" s="1">
        <v>705.0</v>
      </c>
      <c r="B17906" s="1" t="s">
        <v>32952</v>
      </c>
      <c r="C17906" s="1" t="s">
        <v>32953</v>
      </c>
    </row>
    <row r="17907">
      <c r="A17907" s="1">
        <v>705.0</v>
      </c>
      <c r="B17907" s="1" t="s">
        <v>32954</v>
      </c>
      <c r="C17907" s="1" t="s">
        <v>32955</v>
      </c>
    </row>
    <row r="17908">
      <c r="A17908" s="1">
        <v>705.0</v>
      </c>
      <c r="B17908" s="1" t="s">
        <v>32956</v>
      </c>
      <c r="C17908" s="1" t="s">
        <v>32957</v>
      </c>
    </row>
    <row r="17909">
      <c r="A17909" s="1">
        <v>705.0</v>
      </c>
      <c r="B17909" s="1" t="s">
        <v>32958</v>
      </c>
      <c r="C17909" s="1" t="s">
        <v>32959</v>
      </c>
    </row>
    <row r="17910">
      <c r="A17910" s="1">
        <v>705.0</v>
      </c>
      <c r="B17910" s="1" t="s">
        <v>32960</v>
      </c>
      <c r="C17910" s="1" t="s">
        <v>32961</v>
      </c>
    </row>
    <row r="17911">
      <c r="A17911" s="1">
        <v>705.0</v>
      </c>
      <c r="B17911" s="1" t="s">
        <v>32962</v>
      </c>
      <c r="C17911" s="1" t="s">
        <v>32963</v>
      </c>
    </row>
    <row r="17912">
      <c r="A17912" s="1">
        <v>705.0</v>
      </c>
      <c r="B17912" s="1" t="s">
        <v>32964</v>
      </c>
      <c r="C17912" s="1" t="s">
        <v>32965</v>
      </c>
    </row>
    <row r="17913">
      <c r="A17913" s="1">
        <v>705.0</v>
      </c>
      <c r="B17913" s="1" t="s">
        <v>32966</v>
      </c>
      <c r="C17913" s="1" t="s">
        <v>32967</v>
      </c>
    </row>
    <row r="17914">
      <c r="A17914" s="1">
        <v>705.0</v>
      </c>
      <c r="B17914" s="1" t="s">
        <v>32968</v>
      </c>
      <c r="C17914" s="1" t="s">
        <v>32969</v>
      </c>
    </row>
    <row r="17915">
      <c r="A17915" s="1">
        <v>705.0</v>
      </c>
      <c r="B17915" s="1" t="s">
        <v>32970</v>
      </c>
      <c r="C17915" s="1" t="s">
        <v>32971</v>
      </c>
    </row>
    <row r="17916">
      <c r="A17916" s="1">
        <v>705.0</v>
      </c>
      <c r="B17916" s="1" t="s">
        <v>32972</v>
      </c>
      <c r="C17916" s="1" t="s">
        <v>32973</v>
      </c>
    </row>
    <row r="17917">
      <c r="A17917" s="1">
        <v>705.0</v>
      </c>
      <c r="B17917" s="1" t="s">
        <v>32974</v>
      </c>
      <c r="C17917" s="1" t="s">
        <v>32975</v>
      </c>
    </row>
    <row r="17918">
      <c r="A17918" s="1">
        <v>705.0</v>
      </c>
      <c r="B17918" s="1" t="s">
        <v>32976</v>
      </c>
      <c r="C17918" s="1" t="s">
        <v>32977</v>
      </c>
    </row>
    <row r="17919">
      <c r="A17919" s="1">
        <v>705.0</v>
      </c>
      <c r="B17919" s="1" t="s">
        <v>32978</v>
      </c>
      <c r="C17919" s="1" t="s">
        <v>32979</v>
      </c>
    </row>
    <row r="17920">
      <c r="A17920" s="1">
        <v>705.0</v>
      </c>
      <c r="B17920" s="1" t="s">
        <v>32980</v>
      </c>
      <c r="C17920" s="1" t="s">
        <v>32981</v>
      </c>
    </row>
    <row r="17921">
      <c r="A17921" s="1">
        <v>705.0</v>
      </c>
      <c r="B17921" s="1" t="s">
        <v>32982</v>
      </c>
      <c r="C17921" s="1" t="s">
        <v>32983</v>
      </c>
    </row>
    <row r="17922">
      <c r="A17922" s="1">
        <v>705.0</v>
      </c>
      <c r="B17922" s="1" t="s">
        <v>32984</v>
      </c>
      <c r="C17922" s="1" t="s">
        <v>32985</v>
      </c>
    </row>
    <row r="17923">
      <c r="A17923" s="1">
        <v>705.0</v>
      </c>
      <c r="B17923" s="1" t="s">
        <v>32986</v>
      </c>
      <c r="C17923" s="1" t="s">
        <v>32987</v>
      </c>
    </row>
    <row r="17924">
      <c r="A17924" s="1">
        <v>705.0</v>
      </c>
      <c r="B17924" s="1" t="s">
        <v>32988</v>
      </c>
      <c r="C17924" s="1" t="s">
        <v>32989</v>
      </c>
    </row>
    <row r="17925">
      <c r="A17925" s="1">
        <v>705.0</v>
      </c>
      <c r="B17925" s="1" t="s">
        <v>32990</v>
      </c>
      <c r="C17925" s="1" t="s">
        <v>32991</v>
      </c>
    </row>
    <row r="17926">
      <c r="A17926" s="1">
        <v>705.0</v>
      </c>
      <c r="B17926" s="1" t="s">
        <v>32992</v>
      </c>
      <c r="C17926" s="1" t="s">
        <v>32993</v>
      </c>
    </row>
    <row r="17927">
      <c r="A17927" s="1">
        <v>705.0</v>
      </c>
      <c r="B17927" s="1" t="s">
        <v>32994</v>
      </c>
      <c r="C17927" s="1" t="s">
        <v>32995</v>
      </c>
    </row>
    <row r="17928">
      <c r="A17928" s="1">
        <v>705.0</v>
      </c>
      <c r="B17928" s="1" t="s">
        <v>32996</v>
      </c>
      <c r="C17928" s="1" t="s">
        <v>32997</v>
      </c>
    </row>
    <row r="17929">
      <c r="A17929" s="1">
        <v>705.0</v>
      </c>
      <c r="B17929" s="1" t="s">
        <v>32998</v>
      </c>
      <c r="C17929" s="1" t="s">
        <v>32999</v>
      </c>
    </row>
    <row r="17930">
      <c r="A17930" s="1">
        <v>705.0</v>
      </c>
      <c r="B17930" s="1" t="s">
        <v>33000</v>
      </c>
      <c r="C17930" s="1" t="s">
        <v>33001</v>
      </c>
    </row>
    <row r="17931">
      <c r="A17931" s="1">
        <v>705.0</v>
      </c>
      <c r="B17931" s="1" t="s">
        <v>33002</v>
      </c>
      <c r="C17931" s="1" t="s">
        <v>33003</v>
      </c>
    </row>
    <row r="17932">
      <c r="A17932" s="1">
        <v>705.0</v>
      </c>
      <c r="B17932" s="1" t="s">
        <v>33004</v>
      </c>
      <c r="C17932" s="1" t="s">
        <v>33005</v>
      </c>
    </row>
    <row r="17933">
      <c r="A17933" s="1">
        <v>705.0</v>
      </c>
      <c r="B17933" s="1" t="s">
        <v>33006</v>
      </c>
      <c r="C17933" s="1" t="s">
        <v>33007</v>
      </c>
    </row>
    <row r="17934">
      <c r="A17934" s="1">
        <v>706.0</v>
      </c>
      <c r="B17934" s="1" t="s">
        <v>33008</v>
      </c>
      <c r="C17934" s="1" t="s">
        <v>33009</v>
      </c>
    </row>
    <row r="17935">
      <c r="A17935" s="1">
        <v>706.0</v>
      </c>
      <c r="B17935" s="1" t="s">
        <v>33010</v>
      </c>
      <c r="C17935" s="1" t="s">
        <v>33011</v>
      </c>
    </row>
    <row r="17936">
      <c r="A17936" s="1">
        <v>706.0</v>
      </c>
      <c r="B17936" s="1" t="s">
        <v>33012</v>
      </c>
      <c r="C17936" s="1" t="s">
        <v>33013</v>
      </c>
    </row>
    <row r="17937">
      <c r="A17937" s="1">
        <v>706.0</v>
      </c>
      <c r="B17937" s="1" t="s">
        <v>33014</v>
      </c>
      <c r="C17937" s="1" t="s">
        <v>33015</v>
      </c>
    </row>
    <row r="17938">
      <c r="A17938" s="1">
        <v>706.0</v>
      </c>
      <c r="B17938" s="1" t="s">
        <v>33016</v>
      </c>
      <c r="C17938" s="1" t="s">
        <v>33017</v>
      </c>
    </row>
    <row r="17939">
      <c r="A17939" s="1">
        <v>706.0</v>
      </c>
      <c r="B17939" s="1" t="s">
        <v>33018</v>
      </c>
      <c r="C17939" s="1" t="s">
        <v>33019</v>
      </c>
    </row>
    <row r="17940">
      <c r="A17940" s="1">
        <v>706.0</v>
      </c>
      <c r="B17940" s="1" t="s">
        <v>33020</v>
      </c>
      <c r="C17940" s="1" t="s">
        <v>33021</v>
      </c>
    </row>
    <row r="17941">
      <c r="A17941" s="1">
        <v>706.0</v>
      </c>
      <c r="B17941" s="1" t="s">
        <v>33022</v>
      </c>
      <c r="C17941" s="1" t="s">
        <v>33023</v>
      </c>
    </row>
    <row r="17942">
      <c r="A17942" s="1">
        <v>706.0</v>
      </c>
      <c r="B17942" s="1" t="s">
        <v>33024</v>
      </c>
      <c r="C17942" s="1" t="s">
        <v>33025</v>
      </c>
    </row>
    <row r="17943">
      <c r="A17943" s="1">
        <v>706.0</v>
      </c>
      <c r="B17943" s="1" t="s">
        <v>33026</v>
      </c>
      <c r="C17943" s="1" t="s">
        <v>33027</v>
      </c>
    </row>
    <row r="17944">
      <c r="A17944" s="1">
        <v>706.0</v>
      </c>
      <c r="B17944" s="1" t="s">
        <v>33028</v>
      </c>
      <c r="C17944" s="1" t="s">
        <v>33029</v>
      </c>
    </row>
    <row r="17945">
      <c r="A17945" s="1">
        <v>706.0</v>
      </c>
      <c r="B17945" s="1" t="s">
        <v>33030</v>
      </c>
      <c r="C17945" s="1" t="s">
        <v>33031</v>
      </c>
    </row>
    <row r="17946">
      <c r="A17946" s="1">
        <v>706.0</v>
      </c>
      <c r="B17946" s="1" t="s">
        <v>33032</v>
      </c>
      <c r="C17946" s="1" t="s">
        <v>33033</v>
      </c>
    </row>
    <row r="17947">
      <c r="A17947" s="1">
        <v>706.0</v>
      </c>
      <c r="B17947" s="1" t="s">
        <v>33034</v>
      </c>
      <c r="C17947" s="1" t="s">
        <v>33035</v>
      </c>
    </row>
    <row r="17948">
      <c r="A17948" s="1">
        <v>706.0</v>
      </c>
      <c r="B17948" s="1" t="s">
        <v>33036</v>
      </c>
      <c r="C17948" s="1" t="s">
        <v>33037</v>
      </c>
    </row>
    <row r="17949">
      <c r="A17949" s="1">
        <v>706.0</v>
      </c>
      <c r="B17949" s="1" t="s">
        <v>33038</v>
      </c>
      <c r="C17949" s="1" t="s">
        <v>33039</v>
      </c>
    </row>
    <row r="17950">
      <c r="A17950" s="1">
        <v>706.0</v>
      </c>
      <c r="B17950" s="1" t="s">
        <v>33040</v>
      </c>
      <c r="C17950" s="1" t="s">
        <v>33041</v>
      </c>
    </row>
    <row r="17951">
      <c r="A17951" s="1">
        <v>706.0</v>
      </c>
      <c r="B17951" s="1" t="s">
        <v>33042</v>
      </c>
      <c r="C17951" s="1" t="s">
        <v>33043</v>
      </c>
    </row>
    <row r="17952">
      <c r="A17952" s="1">
        <v>707.0</v>
      </c>
      <c r="B17952" s="1" t="s">
        <v>33044</v>
      </c>
      <c r="C17952" s="1" t="s">
        <v>33045</v>
      </c>
    </row>
    <row r="17953">
      <c r="A17953" s="1">
        <v>707.0</v>
      </c>
      <c r="B17953" s="1" t="s">
        <v>33046</v>
      </c>
      <c r="C17953" s="1" t="s">
        <v>33047</v>
      </c>
    </row>
    <row r="17954">
      <c r="A17954" s="1">
        <v>707.0</v>
      </c>
      <c r="B17954" s="1" t="s">
        <v>33048</v>
      </c>
      <c r="C17954" s="1" t="s">
        <v>33049</v>
      </c>
    </row>
    <row r="17955">
      <c r="A17955" s="1">
        <v>707.0</v>
      </c>
      <c r="B17955" s="1" t="s">
        <v>33050</v>
      </c>
      <c r="C17955" s="1" t="s">
        <v>33051</v>
      </c>
    </row>
    <row r="17956">
      <c r="A17956" s="1">
        <v>707.0</v>
      </c>
      <c r="B17956" s="1" t="s">
        <v>33052</v>
      </c>
      <c r="C17956" s="1" t="s">
        <v>33053</v>
      </c>
    </row>
    <row r="17957">
      <c r="A17957" s="1">
        <v>707.0</v>
      </c>
      <c r="B17957" s="1" t="s">
        <v>33054</v>
      </c>
      <c r="C17957" s="1" t="s">
        <v>33055</v>
      </c>
    </row>
    <row r="17958">
      <c r="A17958" s="1">
        <v>707.0</v>
      </c>
      <c r="B17958" s="1" t="s">
        <v>33056</v>
      </c>
      <c r="C17958" s="1" t="s">
        <v>33057</v>
      </c>
    </row>
    <row r="17959">
      <c r="A17959" s="1">
        <v>707.0</v>
      </c>
      <c r="B17959" s="1" t="s">
        <v>33058</v>
      </c>
      <c r="C17959" s="1" t="s">
        <v>33059</v>
      </c>
    </row>
    <row r="17960">
      <c r="A17960" s="1">
        <v>707.0</v>
      </c>
      <c r="B17960" s="1" t="s">
        <v>33060</v>
      </c>
      <c r="C17960" s="1" t="s">
        <v>33061</v>
      </c>
    </row>
    <row r="17961">
      <c r="A17961" s="1">
        <v>707.0</v>
      </c>
      <c r="B17961" s="1" t="s">
        <v>33062</v>
      </c>
      <c r="C17961" s="1" t="s">
        <v>33063</v>
      </c>
    </row>
    <row r="17962">
      <c r="A17962" s="1">
        <v>707.0</v>
      </c>
      <c r="B17962" s="1" t="s">
        <v>33064</v>
      </c>
      <c r="C17962" s="1" t="s">
        <v>33065</v>
      </c>
    </row>
    <row r="17963">
      <c r="A17963" s="1">
        <v>707.0</v>
      </c>
      <c r="B17963" s="1" t="s">
        <v>33066</v>
      </c>
      <c r="C17963" s="1" t="s">
        <v>33067</v>
      </c>
    </row>
    <row r="17964">
      <c r="A17964" s="1">
        <v>707.0</v>
      </c>
      <c r="B17964" s="1" t="s">
        <v>33068</v>
      </c>
      <c r="C17964" s="1" t="s">
        <v>33069</v>
      </c>
    </row>
    <row r="17965">
      <c r="A17965" s="1">
        <v>707.0</v>
      </c>
      <c r="B17965" s="1" t="s">
        <v>33070</v>
      </c>
      <c r="C17965" s="1" t="s">
        <v>33071</v>
      </c>
    </row>
    <row r="17966">
      <c r="A17966" s="1">
        <v>707.0</v>
      </c>
      <c r="B17966" s="1" t="s">
        <v>33072</v>
      </c>
      <c r="C17966" s="1" t="s">
        <v>33073</v>
      </c>
    </row>
    <row r="17967">
      <c r="A17967" s="1">
        <v>707.0</v>
      </c>
      <c r="B17967" s="1" t="s">
        <v>33074</v>
      </c>
      <c r="C17967" s="1" t="s">
        <v>33075</v>
      </c>
    </row>
    <row r="17968">
      <c r="A17968" s="1">
        <v>707.0</v>
      </c>
      <c r="B17968" s="1" t="s">
        <v>33076</v>
      </c>
      <c r="C17968" s="1" t="s">
        <v>33077</v>
      </c>
    </row>
    <row r="17969">
      <c r="A17969" s="1">
        <v>707.0</v>
      </c>
      <c r="B17969" s="1" t="s">
        <v>33078</v>
      </c>
      <c r="C17969" s="1" t="s">
        <v>33079</v>
      </c>
    </row>
    <row r="17970">
      <c r="A17970" s="1">
        <v>707.0</v>
      </c>
      <c r="B17970" s="1" t="s">
        <v>33080</v>
      </c>
      <c r="C17970" s="1" t="s">
        <v>33081</v>
      </c>
    </row>
    <row r="17971">
      <c r="A17971" s="1">
        <v>707.0</v>
      </c>
      <c r="B17971" s="1" t="s">
        <v>33082</v>
      </c>
      <c r="C17971" s="1" t="s">
        <v>33083</v>
      </c>
    </row>
    <row r="17972">
      <c r="A17972" s="1">
        <v>707.0</v>
      </c>
      <c r="B17972" s="1" t="s">
        <v>33084</v>
      </c>
      <c r="C17972" s="1" t="s">
        <v>33085</v>
      </c>
    </row>
    <row r="17973">
      <c r="A17973" s="1">
        <v>707.0</v>
      </c>
      <c r="B17973" s="1" t="s">
        <v>33086</v>
      </c>
      <c r="C17973" s="1" t="s">
        <v>33087</v>
      </c>
    </row>
    <row r="17974">
      <c r="A17974" s="1">
        <v>707.0</v>
      </c>
      <c r="B17974" s="1" t="s">
        <v>33088</v>
      </c>
      <c r="C17974" s="1" t="s">
        <v>33089</v>
      </c>
    </row>
    <row r="17975">
      <c r="A17975" s="1">
        <v>707.0</v>
      </c>
      <c r="B17975" s="1" t="s">
        <v>33090</v>
      </c>
      <c r="C17975" s="1" t="s">
        <v>33091</v>
      </c>
    </row>
    <row r="17976">
      <c r="A17976" s="1">
        <v>707.0</v>
      </c>
      <c r="B17976" s="1" t="s">
        <v>33092</v>
      </c>
      <c r="C17976" s="1" t="s">
        <v>33093</v>
      </c>
    </row>
    <row r="17977">
      <c r="A17977" s="1">
        <v>707.0</v>
      </c>
      <c r="B17977" s="1" t="s">
        <v>33094</v>
      </c>
      <c r="C17977" s="1" t="s">
        <v>33095</v>
      </c>
    </row>
    <row r="17978">
      <c r="A17978" s="1">
        <v>707.0</v>
      </c>
      <c r="B17978" s="1" t="s">
        <v>33096</v>
      </c>
      <c r="C17978" s="1" t="s">
        <v>33097</v>
      </c>
    </row>
    <row r="17979">
      <c r="A17979" s="1">
        <v>707.0</v>
      </c>
      <c r="B17979" s="1" t="s">
        <v>33098</v>
      </c>
      <c r="C17979" s="1" t="s">
        <v>33099</v>
      </c>
    </row>
    <row r="17980">
      <c r="A17980" s="1">
        <v>707.0</v>
      </c>
      <c r="B17980" s="1" t="s">
        <v>33100</v>
      </c>
      <c r="C17980" s="1" t="s">
        <v>33101</v>
      </c>
    </row>
    <row r="17981">
      <c r="A17981" s="1">
        <v>707.0</v>
      </c>
      <c r="B17981" s="1" t="s">
        <v>33102</v>
      </c>
      <c r="C17981" s="1" t="s">
        <v>33103</v>
      </c>
    </row>
    <row r="17982">
      <c r="A17982" s="1">
        <v>707.0</v>
      </c>
      <c r="B17982" s="1" t="s">
        <v>33104</v>
      </c>
      <c r="C17982" s="1" t="s">
        <v>33105</v>
      </c>
    </row>
    <row r="17983">
      <c r="A17983" s="1">
        <v>707.0</v>
      </c>
      <c r="B17983" s="1" t="s">
        <v>33106</v>
      </c>
      <c r="C17983" s="1" t="s">
        <v>33107</v>
      </c>
    </row>
    <row r="17984">
      <c r="A17984" s="1">
        <v>707.0</v>
      </c>
      <c r="B17984" s="1" t="s">
        <v>33108</v>
      </c>
      <c r="C17984" s="1" t="s">
        <v>33109</v>
      </c>
    </row>
    <row r="17985">
      <c r="A17985" s="1">
        <v>707.0</v>
      </c>
      <c r="B17985" s="1" t="s">
        <v>33110</v>
      </c>
      <c r="C17985" s="1" t="s">
        <v>33111</v>
      </c>
    </row>
    <row r="17986">
      <c r="A17986" s="1">
        <v>707.0</v>
      </c>
      <c r="B17986" s="1" t="s">
        <v>33112</v>
      </c>
      <c r="C17986" s="1" t="s">
        <v>33113</v>
      </c>
    </row>
    <row r="17987">
      <c r="A17987" s="1">
        <v>708.0</v>
      </c>
      <c r="B17987" s="1" t="s">
        <v>33114</v>
      </c>
      <c r="C17987" s="1" t="s">
        <v>33115</v>
      </c>
    </row>
    <row r="17988">
      <c r="A17988" s="1">
        <v>708.0</v>
      </c>
      <c r="B17988" s="1" t="s">
        <v>33116</v>
      </c>
      <c r="C17988" s="1" t="s">
        <v>33117</v>
      </c>
    </row>
    <row r="17989">
      <c r="A17989" s="1">
        <v>708.0</v>
      </c>
      <c r="B17989" s="1" t="s">
        <v>33118</v>
      </c>
      <c r="C17989" s="1" t="s">
        <v>33119</v>
      </c>
    </row>
    <row r="17990">
      <c r="A17990" s="1">
        <v>708.0</v>
      </c>
      <c r="B17990" s="1" t="s">
        <v>33120</v>
      </c>
      <c r="C17990" s="1" t="s">
        <v>33121</v>
      </c>
    </row>
    <row r="17991">
      <c r="A17991" s="1">
        <v>708.0</v>
      </c>
      <c r="B17991" s="1" t="s">
        <v>33122</v>
      </c>
      <c r="C17991" s="1" t="s">
        <v>33123</v>
      </c>
    </row>
    <row r="17992">
      <c r="A17992" s="1">
        <v>708.0</v>
      </c>
      <c r="B17992" s="1" t="s">
        <v>33124</v>
      </c>
      <c r="C17992" s="1" t="s">
        <v>33125</v>
      </c>
    </row>
    <row r="17993">
      <c r="A17993" s="1">
        <v>708.0</v>
      </c>
      <c r="B17993" s="1" t="s">
        <v>33126</v>
      </c>
      <c r="C17993" s="1" t="s">
        <v>33127</v>
      </c>
    </row>
    <row r="17994">
      <c r="A17994" s="1">
        <v>708.0</v>
      </c>
      <c r="B17994" s="1" t="s">
        <v>33128</v>
      </c>
      <c r="C17994" s="1" t="s">
        <v>33129</v>
      </c>
    </row>
    <row r="17995">
      <c r="A17995" s="1">
        <v>708.0</v>
      </c>
      <c r="B17995" s="1" t="s">
        <v>33130</v>
      </c>
      <c r="C17995" s="1" t="s">
        <v>33131</v>
      </c>
    </row>
    <row r="17996">
      <c r="A17996" s="1">
        <v>708.0</v>
      </c>
      <c r="B17996" s="1" t="s">
        <v>33132</v>
      </c>
      <c r="C17996" s="1" t="s">
        <v>33133</v>
      </c>
    </row>
    <row r="17997">
      <c r="A17997" s="1">
        <v>708.0</v>
      </c>
      <c r="B17997" s="1" t="s">
        <v>33134</v>
      </c>
      <c r="C17997" s="1" t="s">
        <v>33135</v>
      </c>
    </row>
    <row r="17998">
      <c r="A17998" s="1">
        <v>708.0</v>
      </c>
      <c r="B17998" s="1" t="s">
        <v>33136</v>
      </c>
      <c r="C17998" s="1" t="s">
        <v>33137</v>
      </c>
    </row>
    <row r="17999">
      <c r="A17999" s="1">
        <v>708.0</v>
      </c>
      <c r="B17999" s="1" t="s">
        <v>33138</v>
      </c>
      <c r="C17999" s="1" t="s">
        <v>33139</v>
      </c>
    </row>
    <row r="18000">
      <c r="A18000" s="1">
        <v>708.0</v>
      </c>
      <c r="B18000" s="1" t="s">
        <v>33140</v>
      </c>
      <c r="C18000" s="1" t="s">
        <v>33141</v>
      </c>
    </row>
    <row r="18001">
      <c r="A18001" s="1">
        <v>708.0</v>
      </c>
      <c r="B18001" s="1" t="s">
        <v>33142</v>
      </c>
      <c r="C18001" s="1" t="s">
        <v>33143</v>
      </c>
    </row>
    <row r="18002">
      <c r="A18002" s="1">
        <v>708.0</v>
      </c>
      <c r="B18002" s="1" t="s">
        <v>33144</v>
      </c>
      <c r="C18002" s="1" t="s">
        <v>33145</v>
      </c>
    </row>
    <row r="18003">
      <c r="A18003" s="1">
        <v>708.0</v>
      </c>
      <c r="B18003" s="1" t="s">
        <v>33146</v>
      </c>
      <c r="C18003" s="1" t="s">
        <v>33147</v>
      </c>
    </row>
    <row r="18004">
      <c r="A18004" s="1">
        <v>708.0</v>
      </c>
      <c r="B18004" s="1" t="s">
        <v>33148</v>
      </c>
      <c r="C18004" s="1" t="s">
        <v>33149</v>
      </c>
    </row>
    <row r="18005">
      <c r="A18005" s="1">
        <v>708.0</v>
      </c>
      <c r="B18005" s="1" t="s">
        <v>33150</v>
      </c>
      <c r="C18005" s="1" t="s">
        <v>33151</v>
      </c>
    </row>
    <row r="18006">
      <c r="A18006" s="1">
        <v>708.0</v>
      </c>
      <c r="B18006" s="1" t="s">
        <v>33152</v>
      </c>
      <c r="C18006" s="1" t="s">
        <v>33153</v>
      </c>
    </row>
    <row r="18007">
      <c r="A18007" s="1">
        <v>708.0</v>
      </c>
      <c r="B18007" s="1" t="s">
        <v>33154</v>
      </c>
      <c r="C18007" s="1" t="s">
        <v>33155</v>
      </c>
    </row>
    <row r="18008">
      <c r="A18008" s="1">
        <v>708.0</v>
      </c>
      <c r="B18008" s="1" t="s">
        <v>33156</v>
      </c>
      <c r="C18008" s="1" t="s">
        <v>33157</v>
      </c>
    </row>
    <row r="18009">
      <c r="A18009" s="1">
        <v>708.0</v>
      </c>
      <c r="B18009" s="1" t="s">
        <v>33158</v>
      </c>
      <c r="C18009" s="1" t="s">
        <v>33159</v>
      </c>
    </row>
    <row r="18010">
      <c r="A18010" s="1">
        <v>708.0</v>
      </c>
      <c r="B18010" s="1" t="s">
        <v>33160</v>
      </c>
      <c r="C18010" s="1" t="s">
        <v>33161</v>
      </c>
    </row>
    <row r="18011">
      <c r="A18011" s="1">
        <v>708.0</v>
      </c>
      <c r="B18011" s="1" t="s">
        <v>33162</v>
      </c>
      <c r="C18011" s="1" t="s">
        <v>33163</v>
      </c>
    </row>
    <row r="18012">
      <c r="A18012" s="1">
        <v>708.0</v>
      </c>
      <c r="B18012" s="1" t="s">
        <v>33164</v>
      </c>
      <c r="C18012" s="1" t="s">
        <v>33165</v>
      </c>
    </row>
    <row r="18013">
      <c r="A18013" s="1">
        <v>708.0</v>
      </c>
      <c r="B18013" s="1" t="s">
        <v>33166</v>
      </c>
      <c r="C18013" s="1" t="s">
        <v>33167</v>
      </c>
    </row>
    <row r="18014">
      <c r="A18014" s="1">
        <v>708.0</v>
      </c>
      <c r="B18014" s="1" t="s">
        <v>33168</v>
      </c>
      <c r="C18014" s="1" t="s">
        <v>33169</v>
      </c>
    </row>
    <row r="18015">
      <c r="A18015" s="1">
        <v>708.0</v>
      </c>
      <c r="B18015" s="1" t="s">
        <v>33170</v>
      </c>
      <c r="C18015" s="1" t="s">
        <v>33171</v>
      </c>
    </row>
    <row r="18016">
      <c r="A18016" s="1">
        <v>708.0</v>
      </c>
      <c r="B18016" s="1" t="s">
        <v>33172</v>
      </c>
      <c r="C18016" s="1" t="s">
        <v>33173</v>
      </c>
    </row>
    <row r="18017">
      <c r="A18017" s="1">
        <v>709.0</v>
      </c>
      <c r="B18017" s="1" t="s">
        <v>33174</v>
      </c>
      <c r="C18017" s="1" t="s">
        <v>33175</v>
      </c>
    </row>
    <row r="18018">
      <c r="A18018" s="1">
        <v>709.0</v>
      </c>
      <c r="B18018" s="1" t="s">
        <v>33176</v>
      </c>
      <c r="C18018" s="1" t="s">
        <v>33177</v>
      </c>
    </row>
    <row r="18019">
      <c r="A18019" s="1">
        <v>709.0</v>
      </c>
      <c r="B18019" s="1" t="s">
        <v>33178</v>
      </c>
      <c r="C18019" s="1" t="s">
        <v>33179</v>
      </c>
    </row>
    <row r="18020">
      <c r="A18020" s="1">
        <v>709.0</v>
      </c>
      <c r="B18020" s="1" t="s">
        <v>33180</v>
      </c>
      <c r="C18020" s="1" t="s">
        <v>33181</v>
      </c>
    </row>
    <row r="18021">
      <c r="A18021" s="1">
        <v>709.0</v>
      </c>
      <c r="B18021" s="1" t="s">
        <v>33182</v>
      </c>
      <c r="C18021" s="1" t="s">
        <v>33183</v>
      </c>
    </row>
    <row r="18022">
      <c r="A18022" s="1">
        <v>709.0</v>
      </c>
      <c r="B18022" s="1" t="s">
        <v>33184</v>
      </c>
      <c r="C18022" s="1" t="s">
        <v>33185</v>
      </c>
    </row>
    <row r="18023">
      <c r="A18023" s="1">
        <v>709.0</v>
      </c>
      <c r="B18023" s="1" t="s">
        <v>33186</v>
      </c>
      <c r="C18023" s="1" t="s">
        <v>33187</v>
      </c>
    </row>
    <row r="18024">
      <c r="A18024" s="1">
        <v>709.0</v>
      </c>
      <c r="B18024" s="1" t="s">
        <v>33188</v>
      </c>
      <c r="C18024" s="1" t="s">
        <v>33189</v>
      </c>
    </row>
    <row r="18025">
      <c r="A18025" s="1">
        <v>709.0</v>
      </c>
      <c r="B18025" s="1" t="s">
        <v>33190</v>
      </c>
      <c r="C18025" s="1" t="s">
        <v>33191</v>
      </c>
    </row>
    <row r="18026">
      <c r="A18026" s="1">
        <v>709.0</v>
      </c>
      <c r="B18026" s="1" t="s">
        <v>33192</v>
      </c>
      <c r="C18026" s="1" t="s">
        <v>33193</v>
      </c>
    </row>
    <row r="18027">
      <c r="A18027" s="1">
        <v>709.0</v>
      </c>
      <c r="B18027" s="1" t="s">
        <v>33194</v>
      </c>
      <c r="C18027" s="1" t="s">
        <v>33195</v>
      </c>
    </row>
    <row r="18028">
      <c r="A18028" s="1">
        <v>709.0</v>
      </c>
      <c r="B18028" s="1" t="s">
        <v>33196</v>
      </c>
      <c r="C18028" s="1" t="s">
        <v>33197</v>
      </c>
    </row>
    <row r="18029">
      <c r="A18029" s="1">
        <v>709.0</v>
      </c>
      <c r="B18029" s="1" t="s">
        <v>33198</v>
      </c>
      <c r="C18029" s="1" t="s">
        <v>33199</v>
      </c>
    </row>
    <row r="18030">
      <c r="A18030" s="1">
        <v>709.0</v>
      </c>
      <c r="B18030" s="1" t="s">
        <v>33200</v>
      </c>
      <c r="C18030" s="1" t="s">
        <v>33201</v>
      </c>
    </row>
    <row r="18031">
      <c r="A18031" s="1">
        <v>709.0</v>
      </c>
      <c r="B18031" s="1" t="s">
        <v>33202</v>
      </c>
      <c r="C18031" s="1" t="s">
        <v>19942</v>
      </c>
    </row>
    <row r="18032">
      <c r="A18032" s="1">
        <v>709.0</v>
      </c>
      <c r="B18032" s="1" t="s">
        <v>33203</v>
      </c>
      <c r="C18032" s="1" t="s">
        <v>33204</v>
      </c>
    </row>
    <row r="18033">
      <c r="A18033" s="1">
        <v>709.0</v>
      </c>
      <c r="B18033" s="1" t="s">
        <v>33205</v>
      </c>
      <c r="C18033" s="1" t="s">
        <v>33206</v>
      </c>
    </row>
    <row r="18034">
      <c r="A18034" s="1">
        <v>709.0</v>
      </c>
      <c r="B18034" s="1" t="s">
        <v>33207</v>
      </c>
      <c r="C18034" s="1" t="s">
        <v>33208</v>
      </c>
    </row>
    <row r="18035">
      <c r="A18035" s="1">
        <v>709.0</v>
      </c>
      <c r="B18035" s="1" t="s">
        <v>33209</v>
      </c>
      <c r="C18035" s="1" t="s">
        <v>33210</v>
      </c>
    </row>
    <row r="18036">
      <c r="A18036" s="1">
        <v>709.0</v>
      </c>
      <c r="B18036" s="1" t="s">
        <v>33211</v>
      </c>
      <c r="C18036" s="1" t="s">
        <v>33212</v>
      </c>
    </row>
    <row r="18037">
      <c r="A18037" s="1">
        <v>709.0</v>
      </c>
      <c r="B18037" s="1" t="s">
        <v>33213</v>
      </c>
      <c r="C18037" s="1" t="s">
        <v>33214</v>
      </c>
    </row>
    <row r="18038">
      <c r="A18038" s="1">
        <v>709.0</v>
      </c>
      <c r="B18038" s="1" t="s">
        <v>33215</v>
      </c>
      <c r="C18038" s="1" t="s">
        <v>33216</v>
      </c>
    </row>
    <row r="18039">
      <c r="A18039" s="1">
        <v>709.0</v>
      </c>
      <c r="B18039" s="1" t="s">
        <v>33217</v>
      </c>
      <c r="C18039" s="1" t="s">
        <v>33218</v>
      </c>
    </row>
    <row r="18040">
      <c r="A18040" s="1">
        <v>710.0</v>
      </c>
      <c r="B18040" s="1" t="s">
        <v>33219</v>
      </c>
      <c r="C18040" s="1" t="s">
        <v>33220</v>
      </c>
    </row>
    <row r="18041">
      <c r="A18041" s="1">
        <v>710.0</v>
      </c>
      <c r="B18041" s="1" t="s">
        <v>33221</v>
      </c>
      <c r="C18041" s="1" t="s">
        <v>33222</v>
      </c>
    </row>
    <row r="18042">
      <c r="A18042" s="1">
        <v>710.0</v>
      </c>
      <c r="B18042" s="1" t="s">
        <v>33223</v>
      </c>
      <c r="C18042" s="1" t="s">
        <v>33224</v>
      </c>
    </row>
    <row r="18043">
      <c r="A18043" s="1">
        <v>710.0</v>
      </c>
      <c r="B18043" s="1" t="s">
        <v>33225</v>
      </c>
      <c r="C18043" s="1" t="s">
        <v>33226</v>
      </c>
    </row>
    <row r="18044">
      <c r="A18044" s="1">
        <v>710.0</v>
      </c>
      <c r="B18044" s="1" t="s">
        <v>33227</v>
      </c>
      <c r="C18044" s="1" t="s">
        <v>33228</v>
      </c>
    </row>
    <row r="18045">
      <c r="A18045" s="1">
        <v>710.0</v>
      </c>
      <c r="B18045" s="1" t="s">
        <v>33229</v>
      </c>
      <c r="C18045" s="1" t="s">
        <v>33230</v>
      </c>
    </row>
    <row r="18046">
      <c r="A18046" s="1">
        <v>710.0</v>
      </c>
      <c r="B18046" s="1" t="s">
        <v>33231</v>
      </c>
      <c r="C18046" s="1" t="s">
        <v>33232</v>
      </c>
    </row>
    <row r="18047">
      <c r="A18047" s="1">
        <v>710.0</v>
      </c>
      <c r="B18047" s="1" t="s">
        <v>33233</v>
      </c>
      <c r="C18047" s="1" t="s">
        <v>33234</v>
      </c>
    </row>
    <row r="18048">
      <c r="A18048" s="1">
        <v>710.0</v>
      </c>
      <c r="B18048" s="1" t="s">
        <v>33235</v>
      </c>
      <c r="C18048" s="1" t="s">
        <v>33236</v>
      </c>
    </row>
    <row r="18049">
      <c r="A18049" s="1">
        <v>710.0</v>
      </c>
      <c r="B18049" s="1" t="s">
        <v>33237</v>
      </c>
      <c r="C18049" s="1" t="s">
        <v>33238</v>
      </c>
    </row>
    <row r="18050">
      <c r="A18050" s="1">
        <v>710.0</v>
      </c>
      <c r="B18050" s="1" t="s">
        <v>33239</v>
      </c>
      <c r="C18050" s="1" t="s">
        <v>33240</v>
      </c>
    </row>
    <row r="18051">
      <c r="A18051" s="1">
        <v>710.0</v>
      </c>
      <c r="B18051" s="1" t="s">
        <v>33241</v>
      </c>
      <c r="C18051" s="1" t="s">
        <v>33242</v>
      </c>
    </row>
    <row r="18052">
      <c r="A18052" s="1">
        <v>710.0</v>
      </c>
      <c r="B18052" s="1" t="s">
        <v>33243</v>
      </c>
      <c r="C18052" s="1" t="s">
        <v>33244</v>
      </c>
    </row>
    <row r="18053">
      <c r="A18053" s="1">
        <v>711.0</v>
      </c>
      <c r="B18053" s="1" t="s">
        <v>33245</v>
      </c>
      <c r="C18053" s="1" t="s">
        <v>33246</v>
      </c>
    </row>
    <row r="18054">
      <c r="A18054" s="1">
        <v>711.0</v>
      </c>
      <c r="B18054" s="1" t="s">
        <v>33247</v>
      </c>
      <c r="C18054" s="1" t="s">
        <v>33248</v>
      </c>
    </row>
    <row r="18055">
      <c r="A18055" s="1">
        <v>711.0</v>
      </c>
      <c r="B18055" s="1" t="s">
        <v>33249</v>
      </c>
      <c r="C18055" s="1" t="s">
        <v>33250</v>
      </c>
    </row>
    <row r="18056">
      <c r="A18056" s="1">
        <v>711.0</v>
      </c>
      <c r="B18056" s="1" t="s">
        <v>33251</v>
      </c>
      <c r="C18056" s="1" t="s">
        <v>33252</v>
      </c>
    </row>
    <row r="18057">
      <c r="A18057" s="1">
        <v>711.0</v>
      </c>
      <c r="B18057" s="1" t="s">
        <v>33253</v>
      </c>
      <c r="C18057" s="1" t="s">
        <v>33254</v>
      </c>
    </row>
    <row r="18058">
      <c r="A18058" s="1">
        <v>711.0</v>
      </c>
      <c r="B18058" s="1" t="s">
        <v>33255</v>
      </c>
      <c r="C18058" s="1" t="s">
        <v>33256</v>
      </c>
    </row>
    <row r="18059">
      <c r="A18059" s="1">
        <v>711.0</v>
      </c>
      <c r="B18059" s="1" t="s">
        <v>33257</v>
      </c>
      <c r="C18059" s="1" t="s">
        <v>33258</v>
      </c>
    </row>
    <row r="18060">
      <c r="A18060" s="1">
        <v>711.0</v>
      </c>
      <c r="B18060" s="1" t="s">
        <v>33259</v>
      </c>
      <c r="C18060" s="1" t="s">
        <v>33260</v>
      </c>
    </row>
    <row r="18061">
      <c r="A18061" s="1">
        <v>711.0</v>
      </c>
      <c r="B18061" s="1" t="s">
        <v>33261</v>
      </c>
      <c r="C18061" s="1" t="s">
        <v>33262</v>
      </c>
    </row>
    <row r="18062">
      <c r="A18062" s="1">
        <v>711.0</v>
      </c>
      <c r="B18062" s="1" t="s">
        <v>33263</v>
      </c>
      <c r="C18062" s="1" t="s">
        <v>33264</v>
      </c>
    </row>
    <row r="18063">
      <c r="A18063" s="1">
        <v>711.0</v>
      </c>
      <c r="B18063" s="1" t="s">
        <v>33265</v>
      </c>
      <c r="C18063" s="1" t="s">
        <v>33266</v>
      </c>
    </row>
    <row r="18064">
      <c r="A18064" s="1">
        <v>711.0</v>
      </c>
      <c r="B18064" s="1" t="s">
        <v>33267</v>
      </c>
      <c r="C18064" s="1" t="s">
        <v>33268</v>
      </c>
    </row>
    <row r="18065">
      <c r="A18065" s="1">
        <v>711.0</v>
      </c>
      <c r="B18065" s="1" t="s">
        <v>33269</v>
      </c>
      <c r="C18065" s="1" t="s">
        <v>33270</v>
      </c>
    </row>
    <row r="18066">
      <c r="A18066" s="1">
        <v>711.0</v>
      </c>
      <c r="B18066" s="1" t="s">
        <v>33271</v>
      </c>
      <c r="C18066" s="1" t="s">
        <v>33272</v>
      </c>
    </row>
    <row r="18067">
      <c r="A18067" s="1">
        <v>711.0</v>
      </c>
      <c r="B18067" s="1" t="s">
        <v>33273</v>
      </c>
      <c r="C18067" s="1" t="s">
        <v>33274</v>
      </c>
    </row>
    <row r="18068">
      <c r="A18068" s="1">
        <v>711.0</v>
      </c>
      <c r="B18068" s="1" t="s">
        <v>33275</v>
      </c>
      <c r="C18068" s="1" t="s">
        <v>33276</v>
      </c>
    </row>
    <row r="18069">
      <c r="A18069" s="1">
        <v>711.0</v>
      </c>
      <c r="B18069" s="1" t="s">
        <v>33277</v>
      </c>
      <c r="C18069" s="1" t="s">
        <v>33278</v>
      </c>
    </row>
    <row r="18070">
      <c r="A18070" s="1">
        <v>711.0</v>
      </c>
      <c r="B18070" s="1" t="s">
        <v>33279</v>
      </c>
      <c r="C18070" s="1" t="s">
        <v>33280</v>
      </c>
    </row>
    <row r="18071">
      <c r="A18071" s="1">
        <v>711.0</v>
      </c>
      <c r="B18071" s="1" t="s">
        <v>33281</v>
      </c>
      <c r="C18071" s="1" t="s">
        <v>33282</v>
      </c>
    </row>
    <row r="18072">
      <c r="A18072" s="1">
        <v>712.0</v>
      </c>
      <c r="B18072" s="1" t="s">
        <v>33283</v>
      </c>
      <c r="C18072" s="1" t="s">
        <v>33284</v>
      </c>
    </row>
    <row r="18073">
      <c r="A18073" s="1">
        <v>712.0</v>
      </c>
      <c r="B18073" s="1" t="s">
        <v>33285</v>
      </c>
      <c r="C18073" s="1" t="s">
        <v>33286</v>
      </c>
    </row>
    <row r="18074">
      <c r="A18074" s="1">
        <v>712.0</v>
      </c>
      <c r="B18074" s="1" t="s">
        <v>33287</v>
      </c>
      <c r="C18074" s="1" t="s">
        <v>33288</v>
      </c>
    </row>
    <row r="18075">
      <c r="A18075" s="1">
        <v>712.0</v>
      </c>
      <c r="B18075" s="1" t="s">
        <v>33289</v>
      </c>
      <c r="C18075" s="1" t="s">
        <v>33290</v>
      </c>
    </row>
    <row r="18076">
      <c r="A18076" s="1">
        <v>712.0</v>
      </c>
      <c r="B18076" s="1" t="s">
        <v>33291</v>
      </c>
      <c r="C18076" s="1" t="s">
        <v>33292</v>
      </c>
    </row>
    <row r="18077">
      <c r="A18077" s="1">
        <v>712.0</v>
      </c>
      <c r="B18077" s="1" t="s">
        <v>33293</v>
      </c>
      <c r="C18077" s="1" t="s">
        <v>33294</v>
      </c>
    </row>
    <row r="18078">
      <c r="A18078" s="1">
        <v>712.0</v>
      </c>
      <c r="B18078" s="1" t="s">
        <v>33295</v>
      </c>
      <c r="C18078" s="1" t="s">
        <v>33296</v>
      </c>
    </row>
    <row r="18079">
      <c r="A18079" s="1">
        <v>712.0</v>
      </c>
      <c r="B18079" s="1" t="s">
        <v>33297</v>
      </c>
      <c r="C18079" s="1" t="s">
        <v>33298</v>
      </c>
    </row>
    <row r="18080">
      <c r="A18080" s="1">
        <v>712.0</v>
      </c>
      <c r="B18080" s="1" t="s">
        <v>33299</v>
      </c>
      <c r="C18080" s="1" t="s">
        <v>33300</v>
      </c>
    </row>
    <row r="18081">
      <c r="A18081" s="1">
        <v>712.0</v>
      </c>
      <c r="B18081" s="1" t="s">
        <v>33301</v>
      </c>
      <c r="C18081" s="1" t="s">
        <v>33302</v>
      </c>
    </row>
    <row r="18082">
      <c r="A18082" s="1">
        <v>712.0</v>
      </c>
      <c r="B18082" s="1" t="s">
        <v>33303</v>
      </c>
      <c r="C18082" s="1" t="s">
        <v>33304</v>
      </c>
    </row>
    <row r="18083">
      <c r="A18083" s="1">
        <v>712.0</v>
      </c>
      <c r="B18083" s="1" t="s">
        <v>33305</v>
      </c>
      <c r="C18083" s="1" t="s">
        <v>33306</v>
      </c>
    </row>
    <row r="18084">
      <c r="A18084" s="1">
        <v>712.0</v>
      </c>
      <c r="B18084" s="1" t="s">
        <v>33307</v>
      </c>
      <c r="C18084" s="1" t="s">
        <v>33308</v>
      </c>
    </row>
    <row r="18085">
      <c r="A18085" s="1">
        <v>712.0</v>
      </c>
      <c r="B18085" s="1" t="s">
        <v>33309</v>
      </c>
      <c r="C18085" s="1" t="s">
        <v>33310</v>
      </c>
    </row>
    <row r="18086">
      <c r="A18086" s="1">
        <v>712.0</v>
      </c>
      <c r="B18086" s="1" t="s">
        <v>33311</v>
      </c>
      <c r="C18086" s="1" t="s">
        <v>33312</v>
      </c>
    </row>
    <row r="18087">
      <c r="A18087" s="1">
        <v>712.0</v>
      </c>
      <c r="B18087" s="1" t="s">
        <v>33313</v>
      </c>
      <c r="C18087" s="1" t="s">
        <v>33314</v>
      </c>
    </row>
    <row r="18088">
      <c r="A18088" s="1">
        <v>712.0</v>
      </c>
      <c r="B18088" s="1" t="s">
        <v>33315</v>
      </c>
      <c r="C18088" s="1" t="s">
        <v>33316</v>
      </c>
    </row>
    <row r="18089">
      <c r="A18089" s="1">
        <v>712.0</v>
      </c>
      <c r="B18089" s="1" t="s">
        <v>33317</v>
      </c>
      <c r="C18089" s="1" t="s">
        <v>33318</v>
      </c>
    </row>
    <row r="18090">
      <c r="A18090" s="1">
        <v>712.0</v>
      </c>
      <c r="B18090" s="1" t="s">
        <v>33319</v>
      </c>
      <c r="C18090" s="1" t="s">
        <v>33320</v>
      </c>
    </row>
    <row r="18091">
      <c r="A18091" s="1">
        <v>712.0</v>
      </c>
      <c r="B18091" s="1" t="s">
        <v>33321</v>
      </c>
      <c r="C18091" s="1" t="s">
        <v>33322</v>
      </c>
    </row>
    <row r="18092">
      <c r="A18092" s="1">
        <v>712.0</v>
      </c>
      <c r="B18092" s="1" t="s">
        <v>33323</v>
      </c>
      <c r="C18092" s="1" t="s">
        <v>33324</v>
      </c>
    </row>
    <row r="18093">
      <c r="A18093" s="1">
        <v>712.0</v>
      </c>
      <c r="B18093" s="1" t="s">
        <v>33325</v>
      </c>
      <c r="C18093" s="1" t="s">
        <v>33326</v>
      </c>
    </row>
    <row r="18094">
      <c r="A18094" s="1">
        <v>712.0</v>
      </c>
      <c r="B18094" s="1" t="s">
        <v>33327</v>
      </c>
      <c r="C18094" s="1" t="s">
        <v>33328</v>
      </c>
    </row>
    <row r="18095">
      <c r="A18095" s="1">
        <v>712.0</v>
      </c>
      <c r="B18095" s="1" t="s">
        <v>33329</v>
      </c>
      <c r="C18095" s="1" t="s">
        <v>33330</v>
      </c>
    </row>
    <row r="18096">
      <c r="A18096" s="1">
        <v>712.0</v>
      </c>
      <c r="B18096" s="1" t="s">
        <v>33331</v>
      </c>
      <c r="C18096" s="1" t="s">
        <v>33332</v>
      </c>
    </row>
    <row r="18097">
      <c r="A18097" s="1">
        <v>712.0</v>
      </c>
      <c r="B18097" s="1" t="s">
        <v>33333</v>
      </c>
      <c r="C18097" s="1" t="s">
        <v>33334</v>
      </c>
    </row>
    <row r="18098">
      <c r="A18098" s="1">
        <v>712.0</v>
      </c>
      <c r="B18098" s="1" t="s">
        <v>33335</v>
      </c>
      <c r="C18098" s="1" t="s">
        <v>33336</v>
      </c>
    </row>
    <row r="18099">
      <c r="A18099" s="1">
        <v>712.0</v>
      </c>
      <c r="B18099" s="1" t="s">
        <v>33337</v>
      </c>
      <c r="C18099" s="1" t="s">
        <v>33338</v>
      </c>
    </row>
    <row r="18100">
      <c r="A18100" s="1">
        <v>712.0</v>
      </c>
      <c r="B18100" s="1" t="s">
        <v>33339</v>
      </c>
      <c r="C18100" s="1" t="s">
        <v>33340</v>
      </c>
    </row>
    <row r="18101">
      <c r="A18101" s="1">
        <v>712.0</v>
      </c>
      <c r="B18101" s="1" t="s">
        <v>33341</v>
      </c>
      <c r="C18101" s="1" t="s">
        <v>33342</v>
      </c>
    </row>
    <row r="18102">
      <c r="A18102" s="1">
        <v>712.0</v>
      </c>
      <c r="B18102" s="1" t="s">
        <v>33343</v>
      </c>
      <c r="C18102" s="1" t="s">
        <v>33344</v>
      </c>
    </row>
    <row r="18103">
      <c r="A18103" s="1">
        <v>713.0</v>
      </c>
      <c r="B18103" s="1" t="s">
        <v>33345</v>
      </c>
      <c r="C18103" s="1" t="s">
        <v>33346</v>
      </c>
    </row>
    <row r="18104">
      <c r="A18104" s="1">
        <v>713.0</v>
      </c>
      <c r="B18104" s="1" t="s">
        <v>33347</v>
      </c>
      <c r="C18104" s="1" t="s">
        <v>33348</v>
      </c>
    </row>
    <row r="18105">
      <c r="A18105" s="1">
        <v>713.0</v>
      </c>
      <c r="B18105" s="1" t="s">
        <v>33349</v>
      </c>
      <c r="C18105" s="1" t="s">
        <v>33350</v>
      </c>
    </row>
    <row r="18106">
      <c r="A18106" s="1">
        <v>713.0</v>
      </c>
      <c r="B18106" s="1" t="s">
        <v>33351</v>
      </c>
      <c r="C18106" s="1" t="s">
        <v>33352</v>
      </c>
    </row>
    <row r="18107">
      <c r="A18107" s="1">
        <v>713.0</v>
      </c>
      <c r="B18107" s="1" t="s">
        <v>33353</v>
      </c>
      <c r="C18107" s="1" t="s">
        <v>33354</v>
      </c>
    </row>
    <row r="18108">
      <c r="A18108" s="1">
        <v>713.0</v>
      </c>
      <c r="B18108" s="1" t="s">
        <v>33355</v>
      </c>
      <c r="C18108" s="1" t="s">
        <v>33356</v>
      </c>
    </row>
    <row r="18109">
      <c r="A18109" s="1">
        <v>713.0</v>
      </c>
      <c r="B18109" s="1" t="s">
        <v>33357</v>
      </c>
      <c r="C18109" s="1" t="s">
        <v>33358</v>
      </c>
    </row>
    <row r="18110">
      <c r="A18110" s="1">
        <v>713.0</v>
      </c>
      <c r="B18110" s="1" t="s">
        <v>33359</v>
      </c>
      <c r="C18110" s="1" t="s">
        <v>33360</v>
      </c>
    </row>
    <row r="18111">
      <c r="A18111" s="1">
        <v>713.0</v>
      </c>
      <c r="B18111" s="1" t="s">
        <v>33361</v>
      </c>
      <c r="C18111" s="1" t="s">
        <v>33362</v>
      </c>
    </row>
    <row r="18112">
      <c r="A18112" s="1">
        <v>713.0</v>
      </c>
      <c r="B18112" s="1" t="s">
        <v>33363</v>
      </c>
      <c r="C18112" s="1" t="s">
        <v>33364</v>
      </c>
    </row>
    <row r="18113">
      <c r="A18113" s="1">
        <v>713.0</v>
      </c>
      <c r="B18113" s="1" t="s">
        <v>33365</v>
      </c>
      <c r="C18113" s="1" t="s">
        <v>33366</v>
      </c>
    </row>
    <row r="18114">
      <c r="A18114" s="1">
        <v>713.0</v>
      </c>
      <c r="B18114" s="1" t="s">
        <v>33367</v>
      </c>
      <c r="C18114" s="1" t="s">
        <v>33368</v>
      </c>
    </row>
    <row r="18115">
      <c r="A18115" s="1">
        <v>713.0</v>
      </c>
      <c r="B18115" s="1" t="s">
        <v>33369</v>
      </c>
      <c r="C18115" s="1" t="s">
        <v>33370</v>
      </c>
    </row>
    <row r="18116">
      <c r="A18116" s="1">
        <v>713.0</v>
      </c>
      <c r="B18116" s="1" t="s">
        <v>33371</v>
      </c>
      <c r="C18116" s="1" t="s">
        <v>33372</v>
      </c>
    </row>
    <row r="18117">
      <c r="A18117" s="1">
        <v>713.0</v>
      </c>
      <c r="B18117" s="1" t="s">
        <v>33373</v>
      </c>
      <c r="C18117" s="1" t="s">
        <v>33374</v>
      </c>
    </row>
    <row r="18118">
      <c r="A18118" s="1">
        <v>713.0</v>
      </c>
      <c r="B18118" s="1" t="s">
        <v>33375</v>
      </c>
      <c r="C18118" s="1" t="s">
        <v>33376</v>
      </c>
    </row>
    <row r="18119">
      <c r="A18119" s="1">
        <v>713.0</v>
      </c>
      <c r="B18119" s="1" t="s">
        <v>33377</v>
      </c>
      <c r="C18119" s="1" t="s">
        <v>33378</v>
      </c>
    </row>
    <row r="18120">
      <c r="A18120" s="1">
        <v>714.0</v>
      </c>
      <c r="B18120" s="1" t="s">
        <v>33379</v>
      </c>
      <c r="C18120" s="1" t="s">
        <v>33380</v>
      </c>
    </row>
    <row r="18121">
      <c r="A18121" s="1">
        <v>714.0</v>
      </c>
      <c r="B18121" s="1" t="s">
        <v>33381</v>
      </c>
      <c r="C18121" s="1" t="s">
        <v>33382</v>
      </c>
    </row>
    <row r="18122">
      <c r="A18122" s="1">
        <v>714.0</v>
      </c>
      <c r="B18122" s="1" t="s">
        <v>33383</v>
      </c>
      <c r="C18122" s="1" t="s">
        <v>33384</v>
      </c>
    </row>
    <row r="18123">
      <c r="A18123" s="1">
        <v>714.0</v>
      </c>
      <c r="B18123" s="1" t="s">
        <v>33385</v>
      </c>
      <c r="C18123" s="1" t="s">
        <v>33386</v>
      </c>
    </row>
    <row r="18124">
      <c r="A18124" s="1">
        <v>714.0</v>
      </c>
      <c r="B18124" s="1" t="s">
        <v>33387</v>
      </c>
      <c r="C18124" s="1" t="s">
        <v>33388</v>
      </c>
    </row>
    <row r="18125">
      <c r="A18125" s="1">
        <v>714.0</v>
      </c>
      <c r="B18125" s="1" t="s">
        <v>33389</v>
      </c>
      <c r="C18125" s="1" t="s">
        <v>33390</v>
      </c>
    </row>
    <row r="18126">
      <c r="A18126" s="1">
        <v>714.0</v>
      </c>
      <c r="B18126" s="1" t="s">
        <v>33391</v>
      </c>
      <c r="C18126" s="1" t="s">
        <v>33392</v>
      </c>
    </row>
    <row r="18127">
      <c r="A18127" s="1">
        <v>714.0</v>
      </c>
      <c r="B18127" s="1" t="s">
        <v>33393</v>
      </c>
      <c r="C18127" s="1" t="s">
        <v>33394</v>
      </c>
    </row>
    <row r="18128">
      <c r="A18128" s="1">
        <v>714.0</v>
      </c>
      <c r="B18128" s="1" t="s">
        <v>33395</v>
      </c>
      <c r="C18128" s="1" t="s">
        <v>33396</v>
      </c>
    </row>
    <row r="18129">
      <c r="A18129" s="1">
        <v>714.0</v>
      </c>
      <c r="B18129" s="1" t="s">
        <v>33397</v>
      </c>
      <c r="C18129" s="1" t="s">
        <v>33398</v>
      </c>
    </row>
    <row r="18130">
      <c r="A18130" s="1">
        <v>714.0</v>
      </c>
      <c r="B18130" s="1" t="s">
        <v>33399</v>
      </c>
      <c r="C18130" s="1" t="s">
        <v>33400</v>
      </c>
    </row>
    <row r="18131">
      <c r="A18131" s="1">
        <v>714.0</v>
      </c>
      <c r="B18131" s="1" t="s">
        <v>33401</v>
      </c>
      <c r="C18131" s="1" t="s">
        <v>33402</v>
      </c>
    </row>
    <row r="18132">
      <c r="A18132" s="1">
        <v>714.0</v>
      </c>
      <c r="B18132" s="1" t="s">
        <v>33403</v>
      </c>
      <c r="C18132" s="1" t="s">
        <v>33404</v>
      </c>
    </row>
    <row r="18133">
      <c r="A18133" s="1">
        <v>714.0</v>
      </c>
      <c r="B18133" s="1" t="s">
        <v>33405</v>
      </c>
      <c r="C18133" s="1" t="s">
        <v>33406</v>
      </c>
    </row>
    <row r="18134">
      <c r="A18134" s="1">
        <v>714.0</v>
      </c>
      <c r="B18134" s="1" t="s">
        <v>33407</v>
      </c>
      <c r="C18134" s="1" t="s">
        <v>33408</v>
      </c>
    </row>
    <row r="18135">
      <c r="A18135" s="1">
        <v>714.0</v>
      </c>
      <c r="B18135" s="1" t="s">
        <v>33409</v>
      </c>
      <c r="C18135" s="1" t="s">
        <v>33410</v>
      </c>
    </row>
    <row r="18136">
      <c r="A18136" s="1">
        <v>714.0</v>
      </c>
      <c r="B18136" s="1" t="s">
        <v>33411</v>
      </c>
      <c r="C18136" s="1" t="s">
        <v>33412</v>
      </c>
    </row>
    <row r="18137">
      <c r="A18137" s="1">
        <v>714.0</v>
      </c>
      <c r="B18137" s="1" t="s">
        <v>33413</v>
      </c>
      <c r="C18137" s="1" t="s">
        <v>33414</v>
      </c>
    </row>
    <row r="18138">
      <c r="A18138" s="1">
        <v>714.0</v>
      </c>
      <c r="B18138" s="1" t="s">
        <v>33415</v>
      </c>
      <c r="C18138" s="1" t="s">
        <v>33416</v>
      </c>
    </row>
    <row r="18139">
      <c r="A18139" s="1">
        <v>714.0</v>
      </c>
      <c r="B18139" s="1" t="s">
        <v>33417</v>
      </c>
      <c r="C18139" s="1" t="s">
        <v>33418</v>
      </c>
    </row>
    <row r="18140">
      <c r="A18140" s="1">
        <v>714.0</v>
      </c>
      <c r="B18140" s="1" t="s">
        <v>33419</v>
      </c>
      <c r="C18140" s="1" t="s">
        <v>33420</v>
      </c>
    </row>
    <row r="18141">
      <c r="A18141" s="1">
        <v>714.0</v>
      </c>
      <c r="B18141" s="1" t="s">
        <v>33421</v>
      </c>
      <c r="C18141" s="1" t="s">
        <v>33422</v>
      </c>
    </row>
    <row r="18142">
      <c r="A18142" s="1">
        <v>714.0</v>
      </c>
      <c r="B18142" s="1" t="s">
        <v>33423</v>
      </c>
      <c r="C18142" s="1" t="s">
        <v>33424</v>
      </c>
    </row>
    <row r="18143">
      <c r="A18143" s="1">
        <v>714.0</v>
      </c>
      <c r="B18143" s="1" t="s">
        <v>33425</v>
      </c>
      <c r="C18143" s="1" t="s">
        <v>33426</v>
      </c>
    </row>
    <row r="18144">
      <c r="A18144" s="1">
        <v>714.0</v>
      </c>
      <c r="B18144" s="1" t="s">
        <v>33427</v>
      </c>
      <c r="C18144" s="1" t="s">
        <v>33428</v>
      </c>
    </row>
    <row r="18145">
      <c r="A18145" s="1">
        <v>714.0</v>
      </c>
      <c r="B18145" s="1" t="s">
        <v>33429</v>
      </c>
      <c r="C18145" s="1" t="s">
        <v>33430</v>
      </c>
    </row>
    <row r="18146">
      <c r="A18146" s="1">
        <v>714.0</v>
      </c>
      <c r="B18146" s="1" t="s">
        <v>33431</v>
      </c>
      <c r="C18146" s="1" t="s">
        <v>33432</v>
      </c>
    </row>
    <row r="18147">
      <c r="A18147" s="1">
        <v>714.0</v>
      </c>
      <c r="B18147" s="1" t="s">
        <v>33433</v>
      </c>
      <c r="C18147" s="1" t="s">
        <v>33434</v>
      </c>
    </row>
    <row r="18148">
      <c r="A18148" s="1">
        <v>714.0</v>
      </c>
      <c r="B18148" s="1" t="s">
        <v>33435</v>
      </c>
      <c r="C18148" s="1" t="s">
        <v>33436</v>
      </c>
    </row>
    <row r="18149">
      <c r="A18149" s="1">
        <v>714.0</v>
      </c>
      <c r="B18149" s="1" t="s">
        <v>33437</v>
      </c>
      <c r="C18149" s="1" t="s">
        <v>33438</v>
      </c>
    </row>
    <row r="18150">
      <c r="A18150" s="1">
        <v>714.0</v>
      </c>
      <c r="B18150" s="1" t="s">
        <v>33439</v>
      </c>
      <c r="C18150" s="1" t="s">
        <v>33440</v>
      </c>
    </row>
    <row r="18151">
      <c r="A18151" s="1">
        <v>714.0</v>
      </c>
      <c r="B18151" s="1" t="s">
        <v>33441</v>
      </c>
      <c r="C18151" s="1" t="s">
        <v>33442</v>
      </c>
    </row>
    <row r="18152">
      <c r="A18152" s="1">
        <v>714.0</v>
      </c>
      <c r="B18152" s="1" t="s">
        <v>33443</v>
      </c>
      <c r="C18152" s="1" t="s">
        <v>33444</v>
      </c>
    </row>
    <row r="18153">
      <c r="A18153" s="1">
        <v>714.0</v>
      </c>
      <c r="B18153" s="1" t="s">
        <v>33445</v>
      </c>
      <c r="C18153" s="1" t="s">
        <v>33446</v>
      </c>
    </row>
    <row r="18154">
      <c r="A18154" s="1">
        <v>714.0</v>
      </c>
      <c r="B18154" s="1" t="s">
        <v>33447</v>
      </c>
      <c r="C18154" s="1" t="s">
        <v>33448</v>
      </c>
    </row>
    <row r="18155">
      <c r="A18155" s="1">
        <v>714.0</v>
      </c>
      <c r="B18155" s="1" t="s">
        <v>33449</v>
      </c>
      <c r="C18155" s="1" t="s">
        <v>33450</v>
      </c>
    </row>
    <row r="18156">
      <c r="A18156" s="1">
        <v>714.0</v>
      </c>
      <c r="B18156" s="1" t="s">
        <v>33451</v>
      </c>
      <c r="C18156" s="1" t="s">
        <v>33452</v>
      </c>
    </row>
    <row r="18157">
      <c r="A18157" s="1">
        <v>714.0</v>
      </c>
      <c r="B18157" s="1" t="s">
        <v>33453</v>
      </c>
      <c r="C18157" s="1" t="s">
        <v>33454</v>
      </c>
    </row>
    <row r="18158">
      <c r="A18158" s="1">
        <v>715.0</v>
      </c>
      <c r="B18158" s="1" t="s">
        <v>33455</v>
      </c>
      <c r="C18158" s="1" t="s">
        <v>33456</v>
      </c>
    </row>
    <row r="18159">
      <c r="A18159" s="1">
        <v>715.0</v>
      </c>
      <c r="B18159" s="1" t="s">
        <v>33457</v>
      </c>
      <c r="C18159" s="1" t="s">
        <v>33458</v>
      </c>
    </row>
    <row r="18160">
      <c r="A18160" s="1">
        <v>715.0</v>
      </c>
      <c r="B18160" s="1" t="s">
        <v>33459</v>
      </c>
      <c r="C18160" s="1" t="s">
        <v>33460</v>
      </c>
    </row>
    <row r="18161">
      <c r="A18161" s="1">
        <v>715.0</v>
      </c>
      <c r="B18161" s="1" t="s">
        <v>33461</v>
      </c>
      <c r="C18161" s="1" t="s">
        <v>33462</v>
      </c>
    </row>
    <row r="18162">
      <c r="A18162" s="1">
        <v>715.0</v>
      </c>
      <c r="B18162" s="1" t="s">
        <v>33463</v>
      </c>
      <c r="C18162" s="1" t="s">
        <v>33464</v>
      </c>
    </row>
    <row r="18163">
      <c r="A18163" s="1">
        <v>715.0</v>
      </c>
      <c r="B18163" s="1" t="s">
        <v>33465</v>
      </c>
      <c r="C18163" s="1" t="s">
        <v>33466</v>
      </c>
    </row>
    <row r="18164">
      <c r="A18164" s="1">
        <v>715.0</v>
      </c>
      <c r="B18164" s="1" t="s">
        <v>33467</v>
      </c>
      <c r="C18164" s="1" t="s">
        <v>33468</v>
      </c>
    </row>
    <row r="18165">
      <c r="A18165" s="1">
        <v>715.0</v>
      </c>
      <c r="B18165" s="1" t="s">
        <v>33469</v>
      </c>
      <c r="C18165" s="1" t="s">
        <v>33470</v>
      </c>
    </row>
    <row r="18166">
      <c r="A18166" s="1">
        <v>715.0</v>
      </c>
      <c r="B18166" s="1" t="s">
        <v>33471</v>
      </c>
      <c r="C18166" s="1" t="s">
        <v>33472</v>
      </c>
    </row>
    <row r="18167">
      <c r="A18167" s="1">
        <v>715.0</v>
      </c>
      <c r="B18167" s="1" t="s">
        <v>33473</v>
      </c>
      <c r="C18167" s="1" t="s">
        <v>33474</v>
      </c>
    </row>
    <row r="18168">
      <c r="A18168" s="1">
        <v>715.0</v>
      </c>
      <c r="B18168" s="1" t="s">
        <v>33475</v>
      </c>
      <c r="C18168" s="1" t="s">
        <v>33476</v>
      </c>
    </row>
    <row r="18169">
      <c r="A18169" s="1">
        <v>715.0</v>
      </c>
      <c r="B18169" s="1" t="s">
        <v>33477</v>
      </c>
      <c r="C18169" s="1" t="s">
        <v>33478</v>
      </c>
    </row>
    <row r="18170">
      <c r="A18170" s="1">
        <v>715.0</v>
      </c>
      <c r="B18170" s="1" t="s">
        <v>33479</v>
      </c>
      <c r="C18170" s="1" t="s">
        <v>33480</v>
      </c>
    </row>
    <row r="18171">
      <c r="A18171" s="1">
        <v>715.0</v>
      </c>
      <c r="B18171" s="1" t="s">
        <v>33481</v>
      </c>
      <c r="C18171" s="1" t="s">
        <v>33482</v>
      </c>
    </row>
    <row r="18172">
      <c r="A18172" s="1">
        <v>715.0</v>
      </c>
      <c r="B18172" s="1" t="s">
        <v>33483</v>
      </c>
      <c r="C18172" s="1" t="s">
        <v>33484</v>
      </c>
    </row>
    <row r="18173">
      <c r="A18173" s="1">
        <v>715.0</v>
      </c>
      <c r="B18173" s="1" t="s">
        <v>33485</v>
      </c>
      <c r="C18173" s="1" t="s">
        <v>33486</v>
      </c>
    </row>
    <row r="18174">
      <c r="A18174" s="1">
        <v>715.0</v>
      </c>
      <c r="B18174" s="1" t="s">
        <v>33487</v>
      </c>
      <c r="C18174" s="1" t="s">
        <v>33488</v>
      </c>
    </row>
    <row r="18175">
      <c r="A18175" s="1">
        <v>715.0</v>
      </c>
      <c r="B18175" s="1" t="s">
        <v>33489</v>
      </c>
      <c r="C18175" s="1" t="s">
        <v>33490</v>
      </c>
    </row>
    <row r="18176">
      <c r="A18176" s="1">
        <v>715.0</v>
      </c>
      <c r="B18176" s="1" t="s">
        <v>33491</v>
      </c>
      <c r="C18176" s="1" t="s">
        <v>33492</v>
      </c>
    </row>
    <row r="18177">
      <c r="A18177" s="1">
        <v>715.0</v>
      </c>
      <c r="B18177" s="1" t="s">
        <v>33493</v>
      </c>
      <c r="C18177" s="1" t="s">
        <v>33494</v>
      </c>
    </row>
    <row r="18178">
      <c r="A18178" s="1">
        <v>715.0</v>
      </c>
      <c r="B18178" s="1" t="s">
        <v>33495</v>
      </c>
      <c r="C18178" s="1" t="s">
        <v>33496</v>
      </c>
    </row>
    <row r="18179">
      <c r="A18179" s="1">
        <v>715.0</v>
      </c>
      <c r="B18179" s="1" t="s">
        <v>33497</v>
      </c>
      <c r="C18179" s="1" t="s">
        <v>33498</v>
      </c>
    </row>
    <row r="18180">
      <c r="A18180" s="1">
        <v>715.0</v>
      </c>
      <c r="B18180" s="1" t="s">
        <v>33499</v>
      </c>
      <c r="C18180" s="1" t="s">
        <v>33500</v>
      </c>
    </row>
    <row r="18181">
      <c r="A18181" s="1">
        <v>715.0</v>
      </c>
      <c r="B18181" s="1" t="s">
        <v>33501</v>
      </c>
      <c r="C18181" s="1" t="s">
        <v>33502</v>
      </c>
    </row>
    <row r="18182">
      <c r="A18182" s="1">
        <v>715.0</v>
      </c>
      <c r="B18182" s="1" t="s">
        <v>33503</v>
      </c>
      <c r="C18182" s="1" t="s">
        <v>33504</v>
      </c>
    </row>
    <row r="18183">
      <c r="A18183" s="1">
        <v>715.0</v>
      </c>
      <c r="B18183" s="1" t="s">
        <v>33505</v>
      </c>
      <c r="C18183" s="1" t="s">
        <v>33506</v>
      </c>
    </row>
    <row r="18184">
      <c r="A18184" s="1">
        <v>715.0</v>
      </c>
      <c r="B18184" s="1" t="s">
        <v>33507</v>
      </c>
      <c r="C18184" s="1" t="s">
        <v>33508</v>
      </c>
    </row>
    <row r="18185">
      <c r="A18185" s="1">
        <v>715.0</v>
      </c>
      <c r="B18185" s="1" t="s">
        <v>33509</v>
      </c>
      <c r="C18185" s="1" t="s">
        <v>33510</v>
      </c>
    </row>
    <row r="18186">
      <c r="A18186" s="1">
        <v>715.0</v>
      </c>
      <c r="B18186" s="1" t="s">
        <v>33511</v>
      </c>
      <c r="C18186" s="1" t="s">
        <v>33512</v>
      </c>
    </row>
    <row r="18187">
      <c r="A18187" s="1">
        <v>715.0</v>
      </c>
      <c r="B18187" s="1" t="s">
        <v>33513</v>
      </c>
      <c r="C18187" s="1" t="s">
        <v>33514</v>
      </c>
    </row>
    <row r="18188">
      <c r="A18188" s="1">
        <v>715.0</v>
      </c>
      <c r="B18188" s="1" t="s">
        <v>33515</v>
      </c>
      <c r="C18188" s="1" t="s">
        <v>33516</v>
      </c>
    </row>
    <row r="18189">
      <c r="A18189" s="1">
        <v>715.0</v>
      </c>
      <c r="B18189" s="1" t="s">
        <v>33517</v>
      </c>
      <c r="C18189" s="1" t="s">
        <v>33518</v>
      </c>
    </row>
    <row r="18190">
      <c r="A18190" s="1">
        <v>715.0</v>
      </c>
      <c r="B18190" s="1" t="s">
        <v>33519</v>
      </c>
      <c r="C18190" s="1" t="s">
        <v>33520</v>
      </c>
    </row>
    <row r="18191">
      <c r="A18191" s="1">
        <v>715.0</v>
      </c>
      <c r="B18191" s="1" t="s">
        <v>33521</v>
      </c>
      <c r="C18191" s="1" t="s">
        <v>33522</v>
      </c>
    </row>
    <row r="18192">
      <c r="A18192" s="1">
        <v>715.0</v>
      </c>
      <c r="B18192" s="1" t="s">
        <v>33523</v>
      </c>
      <c r="C18192" s="1" t="s">
        <v>33524</v>
      </c>
    </row>
    <row r="18193">
      <c r="A18193" s="1">
        <v>715.0</v>
      </c>
      <c r="B18193" s="1" t="s">
        <v>33525</v>
      </c>
      <c r="C18193" s="1" t="s">
        <v>33526</v>
      </c>
    </row>
    <row r="18194">
      <c r="A18194" s="1">
        <v>715.0</v>
      </c>
      <c r="B18194" s="1" t="s">
        <v>33527</v>
      </c>
      <c r="C18194" s="1" t="s">
        <v>33528</v>
      </c>
    </row>
    <row r="18195">
      <c r="A18195" s="1">
        <v>715.0</v>
      </c>
      <c r="B18195" s="1" t="s">
        <v>33529</v>
      </c>
      <c r="C18195" s="1" t="s">
        <v>33530</v>
      </c>
    </row>
    <row r="18196">
      <c r="A18196" s="1">
        <v>715.0</v>
      </c>
      <c r="B18196" s="1" t="s">
        <v>33531</v>
      </c>
      <c r="C18196" s="1" t="s">
        <v>33532</v>
      </c>
    </row>
    <row r="18197">
      <c r="A18197" s="1">
        <v>715.0</v>
      </c>
      <c r="B18197" s="1" t="s">
        <v>33533</v>
      </c>
      <c r="C18197" s="1" t="s">
        <v>33534</v>
      </c>
    </row>
    <row r="18198">
      <c r="A18198" s="1">
        <v>715.0</v>
      </c>
      <c r="B18198" s="1" t="s">
        <v>33535</v>
      </c>
      <c r="C18198" s="1" t="s">
        <v>33536</v>
      </c>
    </row>
    <row r="18199">
      <c r="A18199" s="1">
        <v>715.0</v>
      </c>
      <c r="B18199" s="1" t="s">
        <v>33537</v>
      </c>
      <c r="C18199" s="1" t="s">
        <v>33538</v>
      </c>
    </row>
    <row r="18200">
      <c r="A18200" s="1">
        <v>715.0</v>
      </c>
      <c r="B18200" s="1" t="s">
        <v>33539</v>
      </c>
      <c r="C18200" s="1" t="s">
        <v>33540</v>
      </c>
    </row>
    <row r="18201">
      <c r="A18201" s="1">
        <v>715.0</v>
      </c>
      <c r="B18201" s="1" t="s">
        <v>33541</v>
      </c>
      <c r="C18201" s="1" t="s">
        <v>33542</v>
      </c>
    </row>
    <row r="18202">
      <c r="A18202" s="1">
        <v>715.0</v>
      </c>
      <c r="B18202" s="1" t="s">
        <v>33543</v>
      </c>
      <c r="C18202" s="1" t="s">
        <v>33544</v>
      </c>
    </row>
    <row r="18203">
      <c r="A18203" s="1">
        <v>715.0</v>
      </c>
      <c r="B18203" s="1" t="s">
        <v>33545</v>
      </c>
      <c r="C18203" s="1" t="s">
        <v>33546</v>
      </c>
    </row>
    <row r="18204">
      <c r="A18204" s="1">
        <v>715.0</v>
      </c>
      <c r="B18204" s="1" t="s">
        <v>33547</v>
      </c>
      <c r="C18204" s="1" t="s">
        <v>33548</v>
      </c>
    </row>
    <row r="18205">
      <c r="A18205" s="1">
        <v>715.0</v>
      </c>
      <c r="B18205" s="1" t="s">
        <v>33549</v>
      </c>
      <c r="C18205" s="1" t="s">
        <v>33550</v>
      </c>
    </row>
    <row r="18206">
      <c r="A18206" s="1">
        <v>715.0</v>
      </c>
      <c r="B18206" s="1" t="s">
        <v>33551</v>
      </c>
      <c r="C18206" s="1" t="s">
        <v>33552</v>
      </c>
    </row>
    <row r="18207">
      <c r="A18207" s="1">
        <v>715.0</v>
      </c>
      <c r="B18207" s="1" t="s">
        <v>33553</v>
      </c>
      <c r="C18207" s="1" t="s">
        <v>33554</v>
      </c>
    </row>
    <row r="18208">
      <c r="A18208" s="1">
        <v>715.0</v>
      </c>
      <c r="B18208" s="1" t="s">
        <v>33555</v>
      </c>
      <c r="C18208" s="1" t="s">
        <v>33556</v>
      </c>
    </row>
    <row r="18209">
      <c r="A18209" s="1">
        <v>715.0</v>
      </c>
      <c r="B18209" s="1" t="s">
        <v>33557</v>
      </c>
      <c r="C18209" s="1" t="s">
        <v>33558</v>
      </c>
    </row>
    <row r="18210">
      <c r="A18210" s="1">
        <v>715.0</v>
      </c>
      <c r="B18210" s="1" t="s">
        <v>33559</v>
      </c>
      <c r="C18210" s="1" t="s">
        <v>33560</v>
      </c>
    </row>
    <row r="18211">
      <c r="A18211" s="1">
        <v>715.0</v>
      </c>
      <c r="B18211" s="1" t="s">
        <v>33561</v>
      </c>
      <c r="C18211" s="1" t="s">
        <v>33562</v>
      </c>
    </row>
    <row r="18212">
      <c r="A18212" s="1">
        <v>715.0</v>
      </c>
      <c r="B18212" s="1" t="s">
        <v>33563</v>
      </c>
      <c r="C18212" s="1" t="s">
        <v>33564</v>
      </c>
    </row>
    <row r="18213">
      <c r="A18213" s="1">
        <v>715.0</v>
      </c>
      <c r="B18213" s="1" t="s">
        <v>33565</v>
      </c>
      <c r="C18213" s="1" t="s">
        <v>33566</v>
      </c>
    </row>
    <row r="18214">
      <c r="A18214" s="1">
        <v>715.0</v>
      </c>
      <c r="B18214" s="1" t="s">
        <v>33567</v>
      </c>
      <c r="C18214" s="1" t="s">
        <v>33568</v>
      </c>
    </row>
    <row r="18215">
      <c r="A18215" s="1">
        <v>715.0</v>
      </c>
      <c r="B18215" s="1" t="s">
        <v>33569</v>
      </c>
      <c r="C18215" s="1" t="s">
        <v>33570</v>
      </c>
    </row>
    <row r="18216">
      <c r="A18216" s="1">
        <v>715.0</v>
      </c>
      <c r="B18216" s="1" t="s">
        <v>33571</v>
      </c>
      <c r="C18216" s="1" t="s">
        <v>33572</v>
      </c>
    </row>
    <row r="18217">
      <c r="A18217" s="1">
        <v>715.0</v>
      </c>
      <c r="B18217" s="1" t="s">
        <v>33573</v>
      </c>
      <c r="C18217" s="1" t="s">
        <v>33574</v>
      </c>
    </row>
    <row r="18218">
      <c r="A18218" s="1">
        <v>715.0</v>
      </c>
      <c r="B18218" s="1" t="s">
        <v>33575</v>
      </c>
      <c r="C18218" s="1" t="s">
        <v>33576</v>
      </c>
    </row>
    <row r="18219">
      <c r="A18219" s="1">
        <v>715.0</v>
      </c>
      <c r="B18219" s="1" t="s">
        <v>33577</v>
      </c>
      <c r="C18219" s="1" t="s">
        <v>33578</v>
      </c>
    </row>
    <row r="18220">
      <c r="A18220" s="1">
        <v>715.0</v>
      </c>
      <c r="B18220" s="1" t="s">
        <v>33579</v>
      </c>
      <c r="C18220" s="1" t="s">
        <v>33580</v>
      </c>
    </row>
    <row r="18221">
      <c r="A18221" s="1">
        <v>715.0</v>
      </c>
      <c r="B18221" s="1" t="s">
        <v>33581</v>
      </c>
      <c r="C18221" s="1" t="s">
        <v>33582</v>
      </c>
    </row>
    <row r="18222">
      <c r="A18222" s="1">
        <v>715.0</v>
      </c>
      <c r="B18222" s="1" t="s">
        <v>33583</v>
      </c>
      <c r="C18222" s="1" t="s">
        <v>33584</v>
      </c>
    </row>
    <row r="18223">
      <c r="A18223" s="1">
        <v>715.0</v>
      </c>
      <c r="B18223" s="1" t="s">
        <v>33585</v>
      </c>
      <c r="C18223" s="1" t="s">
        <v>33586</v>
      </c>
    </row>
    <row r="18224">
      <c r="A18224" s="1">
        <v>715.0</v>
      </c>
      <c r="B18224" s="1" t="s">
        <v>33587</v>
      </c>
      <c r="C18224" s="1" t="s">
        <v>33588</v>
      </c>
    </row>
    <row r="18225">
      <c r="A18225" s="1">
        <v>715.0</v>
      </c>
      <c r="B18225" s="1" t="s">
        <v>33589</v>
      </c>
      <c r="C18225" s="1" t="s">
        <v>33590</v>
      </c>
    </row>
    <row r="18226">
      <c r="A18226" s="1">
        <v>715.0</v>
      </c>
      <c r="B18226" s="1" t="s">
        <v>33591</v>
      </c>
      <c r="C18226" s="1" t="s">
        <v>33592</v>
      </c>
    </row>
    <row r="18227">
      <c r="A18227" s="1">
        <v>715.0</v>
      </c>
      <c r="B18227" s="1" t="s">
        <v>33593</v>
      </c>
      <c r="C18227" s="1" t="s">
        <v>33594</v>
      </c>
    </row>
    <row r="18228">
      <c r="A18228" s="1">
        <v>715.0</v>
      </c>
      <c r="B18228" s="1" t="s">
        <v>33595</v>
      </c>
      <c r="C18228" s="1" t="s">
        <v>33596</v>
      </c>
    </row>
    <row r="18229">
      <c r="A18229" s="1">
        <v>715.0</v>
      </c>
      <c r="B18229" s="1" t="s">
        <v>33597</v>
      </c>
      <c r="C18229" s="1" t="s">
        <v>33598</v>
      </c>
    </row>
    <row r="18230">
      <c r="A18230" s="1">
        <v>715.0</v>
      </c>
      <c r="B18230" s="1" t="s">
        <v>33599</v>
      </c>
      <c r="C18230" s="1" t="s">
        <v>33600</v>
      </c>
    </row>
    <row r="18231">
      <c r="A18231" s="1">
        <v>715.0</v>
      </c>
      <c r="B18231" s="1" t="s">
        <v>33601</v>
      </c>
      <c r="C18231" s="1" t="s">
        <v>33602</v>
      </c>
    </row>
    <row r="18232">
      <c r="A18232" s="1">
        <v>715.0</v>
      </c>
      <c r="B18232" s="1" t="s">
        <v>33603</v>
      </c>
      <c r="C18232" s="1" t="s">
        <v>33604</v>
      </c>
    </row>
    <row r="18233">
      <c r="A18233" s="1">
        <v>715.0</v>
      </c>
      <c r="B18233" s="1" t="s">
        <v>33605</v>
      </c>
      <c r="C18233" s="1" t="s">
        <v>33606</v>
      </c>
    </row>
    <row r="18234">
      <c r="A18234" s="1">
        <v>716.0</v>
      </c>
      <c r="B18234" s="1" t="s">
        <v>33607</v>
      </c>
      <c r="C18234" s="1" t="s">
        <v>33608</v>
      </c>
    </row>
    <row r="18235">
      <c r="A18235" s="1">
        <v>716.0</v>
      </c>
      <c r="B18235" s="1" t="s">
        <v>33609</v>
      </c>
      <c r="C18235" s="1" t="s">
        <v>33610</v>
      </c>
    </row>
    <row r="18236">
      <c r="A18236" s="1">
        <v>716.0</v>
      </c>
      <c r="B18236" s="1" t="s">
        <v>33611</v>
      </c>
      <c r="C18236" s="1" t="s">
        <v>33612</v>
      </c>
    </row>
    <row r="18237">
      <c r="A18237" s="1">
        <v>716.0</v>
      </c>
      <c r="B18237" s="1" t="s">
        <v>33613</v>
      </c>
      <c r="C18237" s="1" t="s">
        <v>33614</v>
      </c>
    </row>
    <row r="18238">
      <c r="A18238" s="1">
        <v>716.0</v>
      </c>
      <c r="B18238" s="1" t="s">
        <v>33615</v>
      </c>
      <c r="C18238" s="1" t="s">
        <v>33616</v>
      </c>
    </row>
    <row r="18239">
      <c r="A18239" s="1">
        <v>716.0</v>
      </c>
      <c r="B18239" s="1" t="s">
        <v>33617</v>
      </c>
      <c r="C18239" s="1" t="s">
        <v>33618</v>
      </c>
    </row>
    <row r="18240">
      <c r="A18240" s="1">
        <v>716.0</v>
      </c>
      <c r="B18240" s="1" t="s">
        <v>33619</v>
      </c>
      <c r="C18240" s="1" t="s">
        <v>33620</v>
      </c>
    </row>
    <row r="18241">
      <c r="A18241" s="1">
        <v>716.0</v>
      </c>
      <c r="B18241" s="1" t="s">
        <v>33621</v>
      </c>
      <c r="C18241" s="1" t="s">
        <v>33622</v>
      </c>
    </row>
    <row r="18242">
      <c r="A18242" s="1">
        <v>716.0</v>
      </c>
      <c r="B18242" s="1" t="s">
        <v>33623</v>
      </c>
      <c r="C18242" s="1" t="s">
        <v>33624</v>
      </c>
    </row>
    <row r="18243">
      <c r="A18243" s="1">
        <v>716.0</v>
      </c>
      <c r="B18243" s="1" t="s">
        <v>33625</v>
      </c>
      <c r="C18243" s="1" t="s">
        <v>33626</v>
      </c>
    </row>
    <row r="18244">
      <c r="A18244" s="1">
        <v>716.0</v>
      </c>
      <c r="B18244" s="1" t="s">
        <v>33627</v>
      </c>
      <c r="C18244" s="1" t="s">
        <v>33628</v>
      </c>
    </row>
    <row r="18245">
      <c r="A18245" s="1">
        <v>716.0</v>
      </c>
      <c r="B18245" s="1" t="s">
        <v>33629</v>
      </c>
      <c r="C18245" s="1" t="s">
        <v>33630</v>
      </c>
    </row>
    <row r="18246">
      <c r="A18246" s="1">
        <v>716.0</v>
      </c>
      <c r="B18246" s="1" t="s">
        <v>33631</v>
      </c>
      <c r="C18246" s="1" t="s">
        <v>33632</v>
      </c>
    </row>
    <row r="18247">
      <c r="A18247" s="1">
        <v>716.0</v>
      </c>
      <c r="B18247" s="1" t="s">
        <v>33633</v>
      </c>
      <c r="C18247" s="1" t="s">
        <v>33634</v>
      </c>
    </row>
    <row r="18248">
      <c r="A18248" s="1">
        <v>716.0</v>
      </c>
      <c r="B18248" s="1" t="s">
        <v>33635</v>
      </c>
      <c r="C18248" s="1" t="s">
        <v>33636</v>
      </c>
    </row>
    <row r="18249">
      <c r="A18249" s="1">
        <v>716.0</v>
      </c>
      <c r="B18249" s="1" t="s">
        <v>33637</v>
      </c>
      <c r="C18249" s="1" t="s">
        <v>33638</v>
      </c>
    </row>
    <row r="18250">
      <c r="A18250" s="1">
        <v>716.0</v>
      </c>
      <c r="B18250" s="1" t="s">
        <v>33639</v>
      </c>
      <c r="C18250" s="1" t="s">
        <v>33640</v>
      </c>
    </row>
    <row r="18251">
      <c r="A18251" s="1">
        <v>716.0</v>
      </c>
      <c r="B18251" s="1" t="s">
        <v>33641</v>
      </c>
      <c r="C18251" s="1" t="s">
        <v>33642</v>
      </c>
    </row>
    <row r="18252">
      <c r="A18252" s="1">
        <v>716.0</v>
      </c>
      <c r="B18252" s="1" t="s">
        <v>33643</v>
      </c>
      <c r="C18252" s="1" t="s">
        <v>33644</v>
      </c>
    </row>
    <row r="18253">
      <c r="A18253" s="1">
        <v>716.0</v>
      </c>
      <c r="B18253" s="1" t="s">
        <v>33645</v>
      </c>
      <c r="C18253" s="1" t="s">
        <v>33646</v>
      </c>
    </row>
    <row r="18254">
      <c r="A18254" s="1">
        <v>716.0</v>
      </c>
      <c r="B18254" s="1" t="s">
        <v>33647</v>
      </c>
      <c r="C18254" s="1" t="s">
        <v>33648</v>
      </c>
    </row>
    <row r="18255">
      <c r="A18255" s="1">
        <v>716.0</v>
      </c>
      <c r="B18255" s="1" t="s">
        <v>33649</v>
      </c>
      <c r="C18255" s="1" t="s">
        <v>33650</v>
      </c>
    </row>
    <row r="18256">
      <c r="A18256" s="1">
        <v>716.0</v>
      </c>
      <c r="B18256" s="1" t="s">
        <v>33651</v>
      </c>
      <c r="C18256" s="1" t="s">
        <v>33652</v>
      </c>
    </row>
    <row r="18257">
      <c r="A18257" s="1">
        <v>716.0</v>
      </c>
      <c r="B18257" s="1" t="s">
        <v>33653</v>
      </c>
      <c r="C18257" s="1" t="s">
        <v>33654</v>
      </c>
    </row>
    <row r="18258">
      <c r="A18258" s="1">
        <v>716.0</v>
      </c>
      <c r="B18258" s="1" t="s">
        <v>33655</v>
      </c>
      <c r="C18258" s="1" t="s">
        <v>33656</v>
      </c>
    </row>
    <row r="18259">
      <c r="A18259" s="1">
        <v>716.0</v>
      </c>
      <c r="B18259" s="1" t="s">
        <v>33657</v>
      </c>
      <c r="C18259" s="1" t="s">
        <v>33658</v>
      </c>
    </row>
    <row r="18260">
      <c r="A18260" s="1">
        <v>716.0</v>
      </c>
      <c r="B18260" s="1" t="s">
        <v>33659</v>
      </c>
      <c r="C18260" s="1" t="s">
        <v>33660</v>
      </c>
    </row>
    <row r="18261">
      <c r="A18261" s="1">
        <v>716.0</v>
      </c>
      <c r="B18261" s="1" t="s">
        <v>33661</v>
      </c>
      <c r="C18261" s="1" t="s">
        <v>33662</v>
      </c>
    </row>
    <row r="18262">
      <c r="A18262" s="1">
        <v>716.0</v>
      </c>
      <c r="B18262" s="1" t="s">
        <v>33663</v>
      </c>
      <c r="C18262" s="1" t="s">
        <v>33664</v>
      </c>
    </row>
    <row r="18263">
      <c r="A18263" s="1">
        <v>716.0</v>
      </c>
      <c r="B18263" s="1" t="s">
        <v>33665</v>
      </c>
      <c r="C18263" s="1" t="s">
        <v>33666</v>
      </c>
    </row>
    <row r="18264">
      <c r="A18264" s="1">
        <v>716.0</v>
      </c>
      <c r="B18264" s="1" t="s">
        <v>33667</v>
      </c>
      <c r="C18264" s="1" t="s">
        <v>33668</v>
      </c>
    </row>
    <row r="18265">
      <c r="A18265" s="1">
        <v>716.0</v>
      </c>
      <c r="B18265" s="1" t="s">
        <v>33669</v>
      </c>
      <c r="C18265" s="1" t="s">
        <v>33670</v>
      </c>
    </row>
    <row r="18266">
      <c r="A18266" s="1">
        <v>716.0</v>
      </c>
      <c r="B18266" s="1" t="s">
        <v>33671</v>
      </c>
      <c r="C18266" s="1" t="s">
        <v>33672</v>
      </c>
    </row>
    <row r="18267">
      <c r="A18267" s="1">
        <v>716.0</v>
      </c>
      <c r="B18267" s="1" t="s">
        <v>33673</v>
      </c>
      <c r="C18267" s="1" t="s">
        <v>33674</v>
      </c>
    </row>
    <row r="18268">
      <c r="A18268" s="1">
        <v>716.0</v>
      </c>
      <c r="B18268" s="1" t="s">
        <v>33675</v>
      </c>
      <c r="C18268" s="1" t="s">
        <v>33676</v>
      </c>
    </row>
    <row r="18269">
      <c r="A18269" s="1">
        <v>716.0</v>
      </c>
      <c r="B18269" s="1" t="s">
        <v>33677</v>
      </c>
      <c r="C18269" s="1" t="s">
        <v>33678</v>
      </c>
    </row>
    <row r="18270">
      <c r="A18270" s="1">
        <v>716.0</v>
      </c>
      <c r="B18270" s="1" t="s">
        <v>33679</v>
      </c>
      <c r="C18270" s="1" t="s">
        <v>33680</v>
      </c>
    </row>
    <row r="18271">
      <c r="A18271" s="1">
        <v>716.0</v>
      </c>
      <c r="B18271" s="1" t="s">
        <v>33681</v>
      </c>
      <c r="C18271" s="1" t="s">
        <v>33682</v>
      </c>
    </row>
    <row r="18272">
      <c r="A18272" s="1">
        <v>716.0</v>
      </c>
      <c r="B18272" s="1" t="s">
        <v>33683</v>
      </c>
      <c r="C18272" s="1" t="s">
        <v>33684</v>
      </c>
    </row>
    <row r="18273">
      <c r="A18273" s="1">
        <v>716.0</v>
      </c>
      <c r="B18273" s="1" t="s">
        <v>33685</v>
      </c>
      <c r="C18273" s="1" t="s">
        <v>33686</v>
      </c>
    </row>
    <row r="18274">
      <c r="A18274" s="1">
        <v>716.0</v>
      </c>
      <c r="B18274" s="1" t="s">
        <v>33687</v>
      </c>
      <c r="C18274" s="1" t="s">
        <v>33688</v>
      </c>
    </row>
    <row r="18275">
      <c r="A18275" s="1">
        <v>716.0</v>
      </c>
      <c r="B18275" s="1" t="s">
        <v>27794</v>
      </c>
      <c r="C18275" s="1" t="s">
        <v>27795</v>
      </c>
    </row>
    <row r="18276">
      <c r="A18276" s="1">
        <v>716.0</v>
      </c>
      <c r="B18276" s="1" t="s">
        <v>27796</v>
      </c>
      <c r="C18276" s="1" t="s">
        <v>27797</v>
      </c>
    </row>
    <row r="18277">
      <c r="A18277" s="1">
        <v>717.0</v>
      </c>
      <c r="B18277" s="1" t="s">
        <v>33689</v>
      </c>
      <c r="C18277" s="1" t="s">
        <v>33690</v>
      </c>
    </row>
    <row r="18278">
      <c r="A18278" s="1">
        <v>717.0</v>
      </c>
      <c r="B18278" s="1" t="s">
        <v>33691</v>
      </c>
      <c r="C18278" s="1" t="s">
        <v>33692</v>
      </c>
    </row>
    <row r="18279">
      <c r="A18279" s="1">
        <v>717.0</v>
      </c>
      <c r="B18279" s="1" t="s">
        <v>33693</v>
      </c>
      <c r="C18279" s="1" t="s">
        <v>33694</v>
      </c>
    </row>
    <row r="18280">
      <c r="A18280" s="1">
        <v>717.0</v>
      </c>
      <c r="B18280" s="1" t="s">
        <v>33695</v>
      </c>
      <c r="C18280" s="1" t="s">
        <v>33696</v>
      </c>
    </row>
    <row r="18281">
      <c r="A18281" s="1">
        <v>717.0</v>
      </c>
      <c r="B18281" s="1" t="s">
        <v>33697</v>
      </c>
      <c r="C18281" s="1" t="s">
        <v>33698</v>
      </c>
    </row>
    <row r="18282">
      <c r="A18282" s="1">
        <v>717.0</v>
      </c>
      <c r="B18282" s="1" t="s">
        <v>33699</v>
      </c>
      <c r="C18282" s="1" t="s">
        <v>33700</v>
      </c>
    </row>
    <row r="18283">
      <c r="A18283" s="1">
        <v>717.0</v>
      </c>
      <c r="B18283" s="1" t="s">
        <v>33701</v>
      </c>
      <c r="C18283" s="1" t="s">
        <v>33702</v>
      </c>
    </row>
    <row r="18284">
      <c r="A18284" s="1">
        <v>717.0</v>
      </c>
      <c r="B18284" s="1" t="s">
        <v>33703</v>
      </c>
      <c r="C18284" s="1" t="s">
        <v>33704</v>
      </c>
    </row>
    <row r="18285">
      <c r="A18285" s="1">
        <v>717.0</v>
      </c>
      <c r="B18285" s="1" t="s">
        <v>33705</v>
      </c>
      <c r="C18285" s="1" t="s">
        <v>33706</v>
      </c>
    </row>
    <row r="18286">
      <c r="A18286" s="1">
        <v>717.0</v>
      </c>
      <c r="B18286" s="1" t="s">
        <v>33707</v>
      </c>
      <c r="C18286" s="1" t="s">
        <v>33708</v>
      </c>
    </row>
    <row r="18287">
      <c r="A18287" s="1">
        <v>717.0</v>
      </c>
      <c r="B18287" s="1" t="s">
        <v>33709</v>
      </c>
      <c r="C18287" s="1" t="s">
        <v>33710</v>
      </c>
    </row>
    <row r="18288">
      <c r="A18288" s="1">
        <v>717.0</v>
      </c>
      <c r="B18288" s="1" t="s">
        <v>33711</v>
      </c>
      <c r="C18288" s="1" t="s">
        <v>33712</v>
      </c>
    </row>
    <row r="18289">
      <c r="A18289" s="1">
        <v>717.0</v>
      </c>
      <c r="B18289" s="1" t="s">
        <v>33713</v>
      </c>
      <c r="C18289" s="1" t="s">
        <v>33714</v>
      </c>
    </row>
    <row r="18290">
      <c r="A18290" s="1">
        <v>717.0</v>
      </c>
      <c r="B18290" s="1" t="s">
        <v>33715</v>
      </c>
      <c r="C18290" s="1" t="s">
        <v>33716</v>
      </c>
    </row>
    <row r="18291">
      <c r="A18291" s="1">
        <v>717.0</v>
      </c>
      <c r="B18291" s="1" t="s">
        <v>33064</v>
      </c>
      <c r="C18291" s="1" t="s">
        <v>33065</v>
      </c>
    </row>
    <row r="18292">
      <c r="A18292" s="1">
        <v>717.0</v>
      </c>
      <c r="B18292" s="1" t="s">
        <v>33717</v>
      </c>
      <c r="C18292" s="1" t="s">
        <v>33718</v>
      </c>
    </row>
    <row r="18293">
      <c r="A18293" s="1">
        <v>717.0</v>
      </c>
      <c r="B18293" s="1" t="s">
        <v>33719</v>
      </c>
      <c r="C18293" s="1" t="s">
        <v>33720</v>
      </c>
    </row>
    <row r="18294">
      <c r="A18294" s="1">
        <v>717.0</v>
      </c>
      <c r="B18294" s="1" t="s">
        <v>33721</v>
      </c>
      <c r="C18294" s="1" t="s">
        <v>33722</v>
      </c>
    </row>
    <row r="18295">
      <c r="A18295" s="1">
        <v>717.0</v>
      </c>
      <c r="B18295" s="1" t="s">
        <v>33723</v>
      </c>
      <c r="C18295" s="1" t="s">
        <v>33724</v>
      </c>
    </row>
    <row r="18296">
      <c r="A18296" s="1">
        <v>717.0</v>
      </c>
      <c r="B18296" s="1" t="s">
        <v>33725</v>
      </c>
      <c r="C18296" s="1" t="s">
        <v>33726</v>
      </c>
    </row>
    <row r="18297">
      <c r="A18297" s="1">
        <v>717.0</v>
      </c>
      <c r="B18297" s="1" t="s">
        <v>33727</v>
      </c>
      <c r="C18297" s="1" t="s">
        <v>33728</v>
      </c>
    </row>
    <row r="18298">
      <c r="A18298" s="1">
        <v>717.0</v>
      </c>
      <c r="B18298" s="1" t="s">
        <v>33729</v>
      </c>
      <c r="C18298" s="1" t="s">
        <v>33730</v>
      </c>
    </row>
    <row r="18299">
      <c r="A18299" s="1">
        <v>717.0</v>
      </c>
      <c r="B18299" s="1" t="s">
        <v>33731</v>
      </c>
      <c r="C18299" s="1" t="s">
        <v>33732</v>
      </c>
    </row>
    <row r="18300">
      <c r="A18300" s="1">
        <v>717.0</v>
      </c>
      <c r="B18300" s="1" t="s">
        <v>33733</v>
      </c>
      <c r="C18300" s="1" t="s">
        <v>33734</v>
      </c>
    </row>
    <row r="18301">
      <c r="A18301" s="1">
        <v>717.0</v>
      </c>
      <c r="B18301" s="1" t="s">
        <v>33735</v>
      </c>
      <c r="C18301" s="1" t="s">
        <v>33736</v>
      </c>
    </row>
    <row r="18302">
      <c r="A18302" s="1">
        <v>717.0</v>
      </c>
      <c r="B18302" s="1" t="s">
        <v>33737</v>
      </c>
      <c r="C18302" s="1" t="s">
        <v>33738</v>
      </c>
    </row>
    <row r="18303">
      <c r="A18303" s="1">
        <v>717.0</v>
      </c>
      <c r="B18303" s="1" t="s">
        <v>33739</v>
      </c>
      <c r="C18303" s="1" t="s">
        <v>33740</v>
      </c>
    </row>
    <row r="18304">
      <c r="A18304" s="1">
        <v>717.0</v>
      </c>
      <c r="B18304" s="1" t="s">
        <v>33741</v>
      </c>
      <c r="C18304" s="1" t="s">
        <v>33742</v>
      </c>
    </row>
    <row r="18305">
      <c r="A18305" s="1">
        <v>717.0</v>
      </c>
      <c r="B18305" s="1" t="s">
        <v>33743</v>
      </c>
      <c r="C18305" s="1" t="s">
        <v>33744</v>
      </c>
    </row>
    <row r="18306">
      <c r="A18306" s="1">
        <v>717.0</v>
      </c>
      <c r="B18306" s="1" t="s">
        <v>33745</v>
      </c>
      <c r="C18306" s="1" t="s">
        <v>33746</v>
      </c>
    </row>
    <row r="18307">
      <c r="A18307" s="1">
        <v>717.0</v>
      </c>
      <c r="B18307" s="1" t="s">
        <v>33747</v>
      </c>
      <c r="C18307" s="1" t="s">
        <v>33748</v>
      </c>
    </row>
    <row r="18308">
      <c r="A18308" s="1">
        <v>717.0</v>
      </c>
      <c r="B18308" s="1" t="s">
        <v>33749</v>
      </c>
      <c r="C18308" s="1" t="s">
        <v>33750</v>
      </c>
    </row>
    <row r="18309">
      <c r="A18309" s="1">
        <v>717.0</v>
      </c>
      <c r="B18309" s="1" t="s">
        <v>33751</v>
      </c>
      <c r="C18309" s="1" t="s">
        <v>33752</v>
      </c>
    </row>
    <row r="18310">
      <c r="A18310" s="1">
        <v>717.0</v>
      </c>
      <c r="B18310" s="1" t="s">
        <v>33753</v>
      </c>
      <c r="C18310" s="1" t="s">
        <v>33754</v>
      </c>
    </row>
    <row r="18311">
      <c r="A18311" s="1">
        <v>717.0</v>
      </c>
      <c r="B18311" s="1" t="s">
        <v>33755</v>
      </c>
      <c r="C18311" s="1" t="s">
        <v>33756</v>
      </c>
    </row>
    <row r="18312">
      <c r="A18312" s="1">
        <v>717.0</v>
      </c>
      <c r="B18312" s="1" t="s">
        <v>33757</v>
      </c>
      <c r="C18312" s="1" t="s">
        <v>33758</v>
      </c>
    </row>
    <row r="18313">
      <c r="A18313" s="1">
        <v>718.0</v>
      </c>
      <c r="B18313" s="1" t="s">
        <v>33759</v>
      </c>
      <c r="C18313" s="1" t="s">
        <v>33760</v>
      </c>
    </row>
    <row r="18314">
      <c r="A18314" s="1">
        <v>718.0</v>
      </c>
      <c r="B18314" s="1" t="s">
        <v>33761</v>
      </c>
      <c r="C18314" s="1" t="s">
        <v>33762</v>
      </c>
    </row>
    <row r="18315">
      <c r="A18315" s="1">
        <v>718.0</v>
      </c>
      <c r="B18315" s="1" t="s">
        <v>33763</v>
      </c>
      <c r="C18315" s="1" t="s">
        <v>33764</v>
      </c>
    </row>
    <row r="18316">
      <c r="A18316" s="1">
        <v>718.0</v>
      </c>
      <c r="B18316" s="1" t="s">
        <v>33765</v>
      </c>
      <c r="C18316" s="1" t="s">
        <v>33766</v>
      </c>
    </row>
    <row r="18317">
      <c r="A18317" s="1">
        <v>718.0</v>
      </c>
      <c r="B18317" s="1" t="s">
        <v>33767</v>
      </c>
      <c r="C18317" s="1" t="s">
        <v>33768</v>
      </c>
    </row>
    <row r="18318">
      <c r="A18318" s="1">
        <v>718.0</v>
      </c>
      <c r="B18318" s="1" t="s">
        <v>33769</v>
      </c>
      <c r="C18318" s="1" t="s">
        <v>33770</v>
      </c>
    </row>
    <row r="18319">
      <c r="A18319" s="1">
        <v>718.0</v>
      </c>
      <c r="B18319" s="1" t="s">
        <v>33771</v>
      </c>
      <c r="C18319" s="1" t="s">
        <v>33772</v>
      </c>
    </row>
    <row r="18320">
      <c r="A18320" s="1">
        <v>718.0</v>
      </c>
      <c r="B18320" s="1" t="s">
        <v>33773</v>
      </c>
      <c r="C18320" s="1" t="s">
        <v>33774</v>
      </c>
    </row>
    <row r="18321">
      <c r="A18321" s="1">
        <v>718.0</v>
      </c>
      <c r="B18321" s="1" t="s">
        <v>33775</v>
      </c>
      <c r="C18321" s="1" t="s">
        <v>33776</v>
      </c>
    </row>
    <row r="18322">
      <c r="A18322" s="1">
        <v>718.0</v>
      </c>
      <c r="B18322" s="1" t="s">
        <v>33777</v>
      </c>
      <c r="C18322" s="1" t="s">
        <v>33778</v>
      </c>
    </row>
    <row r="18323">
      <c r="A18323" s="1">
        <v>718.0</v>
      </c>
      <c r="B18323" s="1" t="s">
        <v>33779</v>
      </c>
      <c r="C18323" s="1" t="s">
        <v>33780</v>
      </c>
    </row>
    <row r="18324">
      <c r="A18324" s="1">
        <v>718.0</v>
      </c>
      <c r="B18324" s="1" t="s">
        <v>33781</v>
      </c>
      <c r="C18324" s="1" t="s">
        <v>33782</v>
      </c>
    </row>
    <row r="18325">
      <c r="A18325" s="1">
        <v>718.0</v>
      </c>
      <c r="B18325" s="1" t="s">
        <v>7235</v>
      </c>
      <c r="C18325" s="1" t="s">
        <v>7236</v>
      </c>
    </row>
    <row r="18326">
      <c r="A18326" s="1">
        <v>718.0</v>
      </c>
      <c r="B18326" s="1" t="s">
        <v>33783</v>
      </c>
      <c r="C18326" s="1" t="s">
        <v>33784</v>
      </c>
    </row>
    <row r="18327">
      <c r="A18327" s="1">
        <v>718.0</v>
      </c>
      <c r="B18327" s="1" t="s">
        <v>33785</v>
      </c>
      <c r="C18327" s="1" t="s">
        <v>33786</v>
      </c>
    </row>
    <row r="18328">
      <c r="A18328" s="1">
        <v>718.0</v>
      </c>
      <c r="B18328" s="1" t="s">
        <v>33787</v>
      </c>
      <c r="C18328" s="1" t="s">
        <v>33788</v>
      </c>
    </row>
    <row r="18329">
      <c r="A18329" s="1">
        <v>718.0</v>
      </c>
      <c r="B18329" s="1" t="s">
        <v>33789</v>
      </c>
      <c r="C18329" s="1" t="s">
        <v>33790</v>
      </c>
    </row>
    <row r="18330">
      <c r="A18330" s="1">
        <v>718.0</v>
      </c>
      <c r="B18330" s="1" t="s">
        <v>33791</v>
      </c>
      <c r="C18330" s="1" t="s">
        <v>33792</v>
      </c>
    </row>
    <row r="18331">
      <c r="A18331" s="1">
        <v>718.0</v>
      </c>
      <c r="B18331" s="1" t="s">
        <v>33793</v>
      </c>
      <c r="C18331" s="1" t="s">
        <v>33794</v>
      </c>
    </row>
    <row r="18332">
      <c r="A18332" s="1">
        <v>718.0</v>
      </c>
      <c r="B18332" s="1" t="s">
        <v>33795</v>
      </c>
      <c r="C18332" s="1" t="s">
        <v>33796</v>
      </c>
    </row>
    <row r="18333">
      <c r="A18333" s="1">
        <v>718.0</v>
      </c>
      <c r="B18333" s="1" t="s">
        <v>33797</v>
      </c>
      <c r="C18333" s="1" t="s">
        <v>33798</v>
      </c>
    </row>
    <row r="18334">
      <c r="A18334" s="1">
        <v>718.0</v>
      </c>
      <c r="B18334" s="1" t="s">
        <v>33799</v>
      </c>
      <c r="C18334" s="1" t="s">
        <v>33800</v>
      </c>
    </row>
    <row r="18335">
      <c r="A18335" s="1">
        <v>718.0</v>
      </c>
      <c r="B18335" s="1" t="s">
        <v>33801</v>
      </c>
      <c r="C18335" s="1" t="s">
        <v>33802</v>
      </c>
    </row>
    <row r="18336">
      <c r="A18336" s="1">
        <v>718.0</v>
      </c>
      <c r="B18336" s="1" t="s">
        <v>33803</v>
      </c>
      <c r="C18336" s="1" t="s">
        <v>33804</v>
      </c>
    </row>
    <row r="18337">
      <c r="A18337" s="1">
        <v>718.0</v>
      </c>
      <c r="B18337" s="1" t="s">
        <v>33805</v>
      </c>
      <c r="C18337" s="1" t="s">
        <v>33806</v>
      </c>
    </row>
    <row r="18338">
      <c r="A18338" s="1">
        <v>718.0</v>
      </c>
      <c r="B18338" s="1" t="s">
        <v>33807</v>
      </c>
      <c r="C18338" s="1" t="s">
        <v>33808</v>
      </c>
    </row>
    <row r="18339">
      <c r="A18339" s="1">
        <v>718.0</v>
      </c>
      <c r="B18339" s="1" t="s">
        <v>33809</v>
      </c>
      <c r="C18339" s="1" t="s">
        <v>33810</v>
      </c>
    </row>
    <row r="18340">
      <c r="A18340" s="1">
        <v>718.0</v>
      </c>
      <c r="B18340" s="1" t="s">
        <v>33811</v>
      </c>
      <c r="C18340" s="1" t="s">
        <v>33812</v>
      </c>
    </row>
    <row r="18341">
      <c r="A18341" s="1">
        <v>718.0</v>
      </c>
      <c r="B18341" s="1" t="s">
        <v>33813</v>
      </c>
      <c r="C18341" s="1" t="s">
        <v>33814</v>
      </c>
    </row>
    <row r="18342">
      <c r="A18342" s="1">
        <v>718.0</v>
      </c>
      <c r="B18342" s="1" t="s">
        <v>7235</v>
      </c>
      <c r="C18342" s="1" t="s">
        <v>7236</v>
      </c>
    </row>
    <row r="18343">
      <c r="A18343" s="1">
        <v>718.0</v>
      </c>
      <c r="B18343" s="1" t="s">
        <v>33815</v>
      </c>
      <c r="C18343" s="1" t="s">
        <v>33816</v>
      </c>
    </row>
    <row r="18344">
      <c r="A18344" s="1">
        <v>718.0</v>
      </c>
      <c r="B18344" s="1" t="s">
        <v>33817</v>
      </c>
      <c r="C18344" s="1" t="s">
        <v>33818</v>
      </c>
    </row>
    <row r="18345">
      <c r="A18345" s="1">
        <v>718.0</v>
      </c>
      <c r="B18345" s="1" t="s">
        <v>33819</v>
      </c>
      <c r="C18345" s="1" t="s">
        <v>33820</v>
      </c>
    </row>
    <row r="18346">
      <c r="A18346" s="1">
        <v>718.0</v>
      </c>
      <c r="B18346" s="1" t="s">
        <v>33821</v>
      </c>
      <c r="C18346" s="1" t="s">
        <v>33822</v>
      </c>
    </row>
    <row r="18347">
      <c r="A18347" s="1">
        <v>719.0</v>
      </c>
      <c r="B18347" s="1" t="s">
        <v>33823</v>
      </c>
      <c r="C18347" s="1" t="s">
        <v>33824</v>
      </c>
    </row>
    <row r="18348">
      <c r="A18348" s="1">
        <v>719.0</v>
      </c>
      <c r="B18348" s="1" t="s">
        <v>33825</v>
      </c>
      <c r="C18348" s="1" t="s">
        <v>33826</v>
      </c>
    </row>
    <row r="18349">
      <c r="A18349" s="1">
        <v>719.0</v>
      </c>
      <c r="B18349" s="1" t="s">
        <v>33827</v>
      </c>
      <c r="C18349" s="1" t="s">
        <v>33828</v>
      </c>
    </row>
    <row r="18350">
      <c r="A18350" s="1">
        <v>719.0</v>
      </c>
      <c r="B18350" s="1" t="s">
        <v>33829</v>
      </c>
      <c r="C18350" s="1" t="s">
        <v>33830</v>
      </c>
    </row>
    <row r="18351">
      <c r="A18351" s="1">
        <v>719.0</v>
      </c>
      <c r="B18351" s="1" t="s">
        <v>33831</v>
      </c>
      <c r="C18351" s="1" t="s">
        <v>33832</v>
      </c>
    </row>
    <row r="18352">
      <c r="A18352" s="1">
        <v>719.0</v>
      </c>
      <c r="B18352" s="1" t="s">
        <v>33833</v>
      </c>
      <c r="C18352" s="1" t="s">
        <v>33834</v>
      </c>
    </row>
    <row r="18353">
      <c r="A18353" s="1">
        <v>719.0</v>
      </c>
      <c r="B18353" s="1" t="s">
        <v>33835</v>
      </c>
      <c r="C18353" s="1" t="s">
        <v>33836</v>
      </c>
    </row>
    <row r="18354">
      <c r="A18354" s="1">
        <v>719.0</v>
      </c>
      <c r="B18354" s="1" t="s">
        <v>33837</v>
      </c>
      <c r="C18354" s="1" t="s">
        <v>33838</v>
      </c>
    </row>
    <row r="18355">
      <c r="A18355" s="1">
        <v>719.0</v>
      </c>
      <c r="B18355" s="1" t="s">
        <v>33839</v>
      </c>
      <c r="C18355" s="1" t="s">
        <v>33840</v>
      </c>
    </row>
    <row r="18356">
      <c r="A18356" s="1">
        <v>719.0</v>
      </c>
      <c r="B18356" s="1" t="s">
        <v>33841</v>
      </c>
      <c r="C18356" s="1" t="s">
        <v>33842</v>
      </c>
    </row>
    <row r="18357">
      <c r="A18357" s="1">
        <v>719.0</v>
      </c>
      <c r="B18357" s="1" t="s">
        <v>33843</v>
      </c>
      <c r="C18357" s="1" t="s">
        <v>33844</v>
      </c>
    </row>
    <row r="18358">
      <c r="A18358" s="1">
        <v>719.0</v>
      </c>
      <c r="B18358" s="1" t="s">
        <v>33845</v>
      </c>
      <c r="C18358" s="1" t="s">
        <v>33846</v>
      </c>
    </row>
    <row r="18359">
      <c r="A18359" s="1">
        <v>719.0</v>
      </c>
      <c r="B18359" s="1" t="s">
        <v>33847</v>
      </c>
      <c r="C18359" s="1" t="s">
        <v>33848</v>
      </c>
    </row>
    <row r="18360">
      <c r="A18360" s="1">
        <v>719.0</v>
      </c>
      <c r="B18360" s="1" t="s">
        <v>33849</v>
      </c>
      <c r="C18360" s="1" t="s">
        <v>33850</v>
      </c>
    </row>
    <row r="18361">
      <c r="A18361" s="1">
        <v>719.0</v>
      </c>
      <c r="B18361" s="1" t="s">
        <v>33851</v>
      </c>
      <c r="C18361" s="1" t="s">
        <v>33852</v>
      </c>
    </row>
    <row r="18362">
      <c r="A18362" s="1">
        <v>719.0</v>
      </c>
      <c r="B18362" s="1" t="s">
        <v>33853</v>
      </c>
      <c r="C18362" s="1" t="s">
        <v>33854</v>
      </c>
    </row>
    <row r="18363">
      <c r="A18363" s="1">
        <v>720.0</v>
      </c>
      <c r="B18363" s="1" t="s">
        <v>33855</v>
      </c>
      <c r="C18363" s="1" t="s">
        <v>33856</v>
      </c>
    </row>
    <row r="18364">
      <c r="A18364" s="1">
        <v>720.0</v>
      </c>
      <c r="B18364" s="1" t="s">
        <v>33857</v>
      </c>
      <c r="C18364" s="1" t="s">
        <v>33858</v>
      </c>
    </row>
    <row r="18365">
      <c r="A18365" s="1">
        <v>720.0</v>
      </c>
      <c r="B18365" s="1" t="s">
        <v>33859</v>
      </c>
      <c r="C18365" s="1" t="s">
        <v>33860</v>
      </c>
    </row>
    <row r="18366">
      <c r="A18366" s="1">
        <v>720.0</v>
      </c>
      <c r="B18366" s="1" t="s">
        <v>33861</v>
      </c>
      <c r="C18366" s="1" t="s">
        <v>33862</v>
      </c>
    </row>
    <row r="18367">
      <c r="A18367" s="1">
        <v>720.0</v>
      </c>
      <c r="B18367" s="1" t="s">
        <v>33863</v>
      </c>
      <c r="C18367" s="1" t="s">
        <v>33864</v>
      </c>
    </row>
    <row r="18368">
      <c r="A18368" s="1">
        <v>720.0</v>
      </c>
      <c r="B18368" s="1" t="s">
        <v>33865</v>
      </c>
      <c r="C18368" s="1" t="s">
        <v>33866</v>
      </c>
    </row>
    <row r="18369">
      <c r="A18369" s="1">
        <v>720.0</v>
      </c>
      <c r="B18369" s="1" t="s">
        <v>33867</v>
      </c>
      <c r="C18369" s="1" t="s">
        <v>33868</v>
      </c>
    </row>
    <row r="18370">
      <c r="A18370" s="1">
        <v>720.0</v>
      </c>
      <c r="B18370" s="1" t="s">
        <v>33869</v>
      </c>
      <c r="C18370" s="1" t="s">
        <v>33870</v>
      </c>
    </row>
    <row r="18371">
      <c r="A18371" s="1">
        <v>720.0</v>
      </c>
      <c r="B18371" s="1" t="s">
        <v>33871</v>
      </c>
      <c r="C18371" s="1" t="s">
        <v>33872</v>
      </c>
    </row>
    <row r="18372">
      <c r="A18372" s="1">
        <v>720.0</v>
      </c>
      <c r="B18372" s="1" t="s">
        <v>33873</v>
      </c>
      <c r="C18372" s="1" t="s">
        <v>33874</v>
      </c>
    </row>
    <row r="18373">
      <c r="A18373" s="1">
        <v>720.0</v>
      </c>
      <c r="B18373" s="1" t="s">
        <v>33875</v>
      </c>
      <c r="C18373" s="1" t="s">
        <v>33876</v>
      </c>
    </row>
    <row r="18374">
      <c r="A18374" s="1">
        <v>721.0</v>
      </c>
      <c r="B18374" s="1" t="s">
        <v>33877</v>
      </c>
      <c r="C18374" s="1" t="s">
        <v>33878</v>
      </c>
    </row>
    <row r="18375">
      <c r="A18375" s="1">
        <v>721.0</v>
      </c>
      <c r="B18375" s="1" t="s">
        <v>33879</v>
      </c>
      <c r="C18375" s="1" t="s">
        <v>33880</v>
      </c>
    </row>
    <row r="18376">
      <c r="A18376" s="1">
        <v>721.0</v>
      </c>
      <c r="B18376" s="1" t="s">
        <v>33881</v>
      </c>
      <c r="C18376" s="1" t="s">
        <v>33882</v>
      </c>
    </row>
    <row r="18377">
      <c r="A18377" s="1">
        <v>721.0</v>
      </c>
      <c r="B18377" s="1" t="s">
        <v>33883</v>
      </c>
      <c r="C18377" s="1" t="s">
        <v>33884</v>
      </c>
    </row>
    <row r="18378">
      <c r="A18378" s="1">
        <v>721.0</v>
      </c>
      <c r="B18378" s="1" t="s">
        <v>33885</v>
      </c>
      <c r="C18378" s="1" t="s">
        <v>33886</v>
      </c>
    </row>
    <row r="18379">
      <c r="A18379" s="1">
        <v>721.0</v>
      </c>
      <c r="B18379" s="1" t="s">
        <v>33887</v>
      </c>
      <c r="C18379" s="1" t="s">
        <v>33888</v>
      </c>
    </row>
    <row r="18380">
      <c r="A18380" s="1">
        <v>721.0</v>
      </c>
      <c r="B18380" s="1" t="s">
        <v>33889</v>
      </c>
      <c r="C18380" s="1" t="s">
        <v>33890</v>
      </c>
    </row>
    <row r="18381">
      <c r="A18381" s="1">
        <v>721.0</v>
      </c>
      <c r="B18381" s="1" t="s">
        <v>33891</v>
      </c>
      <c r="C18381" s="1" t="s">
        <v>33892</v>
      </c>
    </row>
    <row r="18382">
      <c r="A18382" s="1">
        <v>721.0</v>
      </c>
      <c r="B18382" s="1" t="s">
        <v>33893</v>
      </c>
      <c r="C18382" s="1" t="s">
        <v>33894</v>
      </c>
    </row>
    <row r="18383">
      <c r="A18383" s="1">
        <v>721.0</v>
      </c>
      <c r="B18383" s="1" t="s">
        <v>33895</v>
      </c>
      <c r="C18383" s="1" t="s">
        <v>33896</v>
      </c>
    </row>
    <row r="18384">
      <c r="A18384" s="1">
        <v>721.0</v>
      </c>
      <c r="B18384" s="1" t="s">
        <v>33897</v>
      </c>
      <c r="C18384" s="1" t="s">
        <v>33898</v>
      </c>
    </row>
    <row r="18385">
      <c r="A18385" s="1">
        <v>721.0</v>
      </c>
      <c r="B18385" s="1" t="s">
        <v>33899</v>
      </c>
      <c r="C18385" s="1" t="s">
        <v>33900</v>
      </c>
    </row>
    <row r="18386">
      <c r="A18386" s="1">
        <v>721.0</v>
      </c>
      <c r="B18386" s="1" t="s">
        <v>33901</v>
      </c>
      <c r="C18386" s="1" t="s">
        <v>33902</v>
      </c>
    </row>
    <row r="18387">
      <c r="A18387" s="1">
        <v>721.0</v>
      </c>
      <c r="B18387" s="1" t="s">
        <v>33903</v>
      </c>
      <c r="C18387" s="1" t="s">
        <v>33904</v>
      </c>
    </row>
    <row r="18388">
      <c r="A18388" s="1">
        <v>721.0</v>
      </c>
      <c r="B18388" s="1" t="s">
        <v>33905</v>
      </c>
      <c r="C18388" s="1" t="s">
        <v>33906</v>
      </c>
    </row>
    <row r="18389">
      <c r="A18389" s="1">
        <v>721.0</v>
      </c>
      <c r="B18389" s="1" t="s">
        <v>33907</v>
      </c>
      <c r="C18389" s="1" t="s">
        <v>33908</v>
      </c>
    </row>
    <row r="18390">
      <c r="A18390" s="1">
        <v>721.0</v>
      </c>
      <c r="B18390" s="1" t="s">
        <v>33909</v>
      </c>
      <c r="C18390" s="1" t="s">
        <v>33910</v>
      </c>
    </row>
    <row r="18391">
      <c r="A18391" s="1">
        <v>721.0</v>
      </c>
      <c r="B18391" s="1" t="s">
        <v>33911</v>
      </c>
      <c r="C18391" s="1" t="s">
        <v>33912</v>
      </c>
    </row>
    <row r="18392">
      <c r="A18392" s="1">
        <v>721.0</v>
      </c>
      <c r="B18392" s="1" t="s">
        <v>33913</v>
      </c>
      <c r="C18392" s="1" t="s">
        <v>33914</v>
      </c>
    </row>
    <row r="18393">
      <c r="A18393" s="1">
        <v>721.0</v>
      </c>
      <c r="B18393" s="1" t="s">
        <v>33915</v>
      </c>
      <c r="C18393" s="1" t="s">
        <v>33916</v>
      </c>
    </row>
    <row r="18394">
      <c r="A18394" s="1">
        <v>721.0</v>
      </c>
      <c r="B18394" s="1" t="s">
        <v>33917</v>
      </c>
      <c r="C18394" s="1" t="s">
        <v>33918</v>
      </c>
    </row>
    <row r="18395">
      <c r="A18395" s="1">
        <v>721.0</v>
      </c>
      <c r="B18395" s="1" t="s">
        <v>33919</v>
      </c>
      <c r="C18395" s="1" t="s">
        <v>33920</v>
      </c>
    </row>
    <row r="18396">
      <c r="A18396" s="1">
        <v>721.0</v>
      </c>
      <c r="B18396" s="1" t="s">
        <v>33200</v>
      </c>
      <c r="C18396" s="1" t="s">
        <v>33201</v>
      </c>
    </row>
    <row r="18397">
      <c r="A18397" s="1">
        <v>721.0</v>
      </c>
      <c r="B18397" s="1" t="s">
        <v>7235</v>
      </c>
      <c r="C18397" s="1" t="s">
        <v>7236</v>
      </c>
    </row>
    <row r="18398">
      <c r="A18398" s="1">
        <v>721.0</v>
      </c>
      <c r="B18398" s="1" t="s">
        <v>33921</v>
      </c>
      <c r="C18398" s="1" t="s">
        <v>33922</v>
      </c>
    </row>
    <row r="18399">
      <c r="A18399" s="1">
        <v>721.0</v>
      </c>
      <c r="B18399" s="1" t="s">
        <v>33923</v>
      </c>
      <c r="C18399" s="1" t="s">
        <v>33924</v>
      </c>
    </row>
    <row r="18400">
      <c r="A18400" s="1">
        <v>721.0</v>
      </c>
      <c r="B18400" s="1" t="s">
        <v>33925</v>
      </c>
      <c r="C18400" s="1" t="s">
        <v>33926</v>
      </c>
    </row>
    <row r="18401">
      <c r="A18401" s="1">
        <v>721.0</v>
      </c>
      <c r="B18401" s="1" t="s">
        <v>33927</v>
      </c>
      <c r="C18401" s="1" t="s">
        <v>33928</v>
      </c>
    </row>
    <row r="18402">
      <c r="A18402" s="1">
        <v>721.0</v>
      </c>
      <c r="B18402" s="1" t="s">
        <v>33929</v>
      </c>
      <c r="C18402" s="1" t="s">
        <v>33930</v>
      </c>
    </row>
    <row r="18403">
      <c r="A18403" s="1">
        <v>721.0</v>
      </c>
      <c r="B18403" s="1" t="s">
        <v>33931</v>
      </c>
      <c r="C18403" s="1" t="s">
        <v>33932</v>
      </c>
    </row>
    <row r="18404">
      <c r="A18404" s="1">
        <v>721.0</v>
      </c>
      <c r="B18404" s="1" t="s">
        <v>33933</v>
      </c>
      <c r="C18404" s="1" t="s">
        <v>33934</v>
      </c>
    </row>
    <row r="18405">
      <c r="A18405" s="1">
        <v>721.0</v>
      </c>
      <c r="B18405" s="1" t="s">
        <v>33935</v>
      </c>
      <c r="C18405" s="1" t="s">
        <v>33936</v>
      </c>
    </row>
    <row r="18406">
      <c r="A18406" s="1">
        <v>721.0</v>
      </c>
      <c r="B18406" s="1" t="s">
        <v>33937</v>
      </c>
      <c r="C18406" s="1" t="s">
        <v>33938</v>
      </c>
    </row>
    <row r="18407">
      <c r="A18407" s="1">
        <v>721.0</v>
      </c>
      <c r="B18407" s="1" t="s">
        <v>33939</v>
      </c>
      <c r="C18407" s="1" t="s">
        <v>33940</v>
      </c>
    </row>
    <row r="18408">
      <c r="A18408" s="1">
        <v>721.0</v>
      </c>
      <c r="B18408" s="1" t="s">
        <v>33941</v>
      </c>
      <c r="C18408" s="1" t="s">
        <v>33942</v>
      </c>
    </row>
    <row r="18409">
      <c r="A18409" s="1">
        <v>721.0</v>
      </c>
      <c r="B18409" s="1" t="s">
        <v>33819</v>
      </c>
      <c r="C18409" s="1" t="s">
        <v>33820</v>
      </c>
    </row>
    <row r="18410">
      <c r="A18410" s="1">
        <v>722.0</v>
      </c>
      <c r="B18410" s="1" t="s">
        <v>33943</v>
      </c>
      <c r="C18410" s="1" t="s">
        <v>33944</v>
      </c>
    </row>
    <row r="18411">
      <c r="A18411" s="1">
        <v>722.0</v>
      </c>
      <c r="B18411" s="1" t="s">
        <v>33945</v>
      </c>
      <c r="C18411" s="1" t="s">
        <v>33946</v>
      </c>
    </row>
    <row r="18412">
      <c r="A18412" s="1">
        <v>722.0</v>
      </c>
      <c r="B18412" s="1" t="s">
        <v>33947</v>
      </c>
      <c r="C18412" s="1" t="s">
        <v>33948</v>
      </c>
    </row>
    <row r="18413">
      <c r="A18413" s="1">
        <v>722.0</v>
      </c>
      <c r="B18413" s="1" t="s">
        <v>33949</v>
      </c>
      <c r="C18413" s="1" t="s">
        <v>33950</v>
      </c>
    </row>
    <row r="18414">
      <c r="A18414" s="1">
        <v>722.0</v>
      </c>
      <c r="B18414" s="1" t="s">
        <v>33951</v>
      </c>
      <c r="C18414" s="1" t="s">
        <v>33952</v>
      </c>
    </row>
    <row r="18415">
      <c r="A18415" s="1">
        <v>722.0</v>
      </c>
      <c r="B18415" s="1" t="s">
        <v>33953</v>
      </c>
      <c r="C18415" s="1" t="s">
        <v>33954</v>
      </c>
    </row>
    <row r="18416">
      <c r="A18416" s="1">
        <v>722.0</v>
      </c>
      <c r="B18416" s="1" t="s">
        <v>33955</v>
      </c>
      <c r="C18416" s="1" t="s">
        <v>33956</v>
      </c>
    </row>
    <row r="18417">
      <c r="A18417" s="1">
        <v>722.0</v>
      </c>
      <c r="B18417" s="1" t="s">
        <v>33957</v>
      </c>
      <c r="C18417" s="1" t="s">
        <v>33958</v>
      </c>
    </row>
    <row r="18418">
      <c r="A18418" s="1">
        <v>722.0</v>
      </c>
      <c r="B18418" s="1" t="s">
        <v>33959</v>
      </c>
      <c r="C18418" s="1" t="s">
        <v>33960</v>
      </c>
    </row>
    <row r="18419">
      <c r="A18419" s="1">
        <v>722.0</v>
      </c>
      <c r="B18419" s="1" t="s">
        <v>33961</v>
      </c>
      <c r="C18419" s="1" t="s">
        <v>33962</v>
      </c>
    </row>
    <row r="18420">
      <c r="A18420" s="1">
        <v>722.0</v>
      </c>
      <c r="B18420" s="1" t="s">
        <v>33963</v>
      </c>
      <c r="C18420" s="1" t="s">
        <v>33964</v>
      </c>
    </row>
    <row r="18421">
      <c r="A18421" s="1">
        <v>722.0</v>
      </c>
      <c r="B18421" s="1" t="s">
        <v>33965</v>
      </c>
      <c r="C18421" s="1" t="s">
        <v>33966</v>
      </c>
    </row>
    <row r="18422">
      <c r="A18422" s="1">
        <v>722.0</v>
      </c>
      <c r="B18422" s="1" t="s">
        <v>33967</v>
      </c>
      <c r="C18422" s="1" t="s">
        <v>33968</v>
      </c>
    </row>
    <row r="18423">
      <c r="A18423" s="1">
        <v>722.0</v>
      </c>
      <c r="B18423" s="1" t="s">
        <v>33969</v>
      </c>
      <c r="C18423" s="1" t="s">
        <v>33970</v>
      </c>
    </row>
    <row r="18424">
      <c r="A18424" s="1">
        <v>722.0</v>
      </c>
      <c r="B18424" s="1" t="s">
        <v>33971</v>
      </c>
      <c r="C18424" s="1" t="s">
        <v>33972</v>
      </c>
    </row>
    <row r="18425">
      <c r="A18425" s="1">
        <v>722.0</v>
      </c>
      <c r="B18425" s="1" t="s">
        <v>33973</v>
      </c>
      <c r="C18425" s="1" t="s">
        <v>33974</v>
      </c>
    </row>
    <row r="18426">
      <c r="A18426" s="1">
        <v>722.0</v>
      </c>
      <c r="B18426" s="1" t="s">
        <v>33975</v>
      </c>
      <c r="C18426" s="1" t="s">
        <v>33976</v>
      </c>
    </row>
    <row r="18427">
      <c r="A18427" s="1">
        <v>722.0</v>
      </c>
      <c r="B18427" s="1" t="s">
        <v>33973</v>
      </c>
      <c r="C18427" s="1" t="s">
        <v>33974</v>
      </c>
    </row>
    <row r="18428">
      <c r="A18428" s="1">
        <v>722.0</v>
      </c>
      <c r="B18428" s="1" t="s">
        <v>33977</v>
      </c>
      <c r="C18428" s="1" t="s">
        <v>33978</v>
      </c>
    </row>
    <row r="18429">
      <c r="A18429" s="1">
        <v>722.0</v>
      </c>
      <c r="B18429" s="1" t="s">
        <v>33979</v>
      </c>
      <c r="C18429" s="1" t="s">
        <v>33980</v>
      </c>
    </row>
    <row r="18430">
      <c r="A18430" s="1">
        <v>722.0</v>
      </c>
      <c r="B18430" s="1" t="s">
        <v>33981</v>
      </c>
      <c r="C18430" s="1" t="s">
        <v>33982</v>
      </c>
    </row>
    <row r="18431">
      <c r="A18431" s="1">
        <v>722.0</v>
      </c>
      <c r="B18431" s="1" t="s">
        <v>33983</v>
      </c>
      <c r="C18431" s="1" t="s">
        <v>33984</v>
      </c>
    </row>
    <row r="18432">
      <c r="A18432" s="1">
        <v>722.0</v>
      </c>
      <c r="B18432" s="1" t="s">
        <v>33985</v>
      </c>
      <c r="C18432" s="1" t="s">
        <v>33986</v>
      </c>
    </row>
    <row r="18433">
      <c r="A18433" s="1">
        <v>722.0</v>
      </c>
      <c r="B18433" s="1" t="s">
        <v>33987</v>
      </c>
      <c r="C18433" s="1" t="s">
        <v>33988</v>
      </c>
    </row>
    <row r="18434">
      <c r="A18434" s="1">
        <v>722.0</v>
      </c>
      <c r="B18434" s="1" t="s">
        <v>33989</v>
      </c>
      <c r="C18434" s="1" t="s">
        <v>33990</v>
      </c>
    </row>
    <row r="18435">
      <c r="A18435" s="1">
        <v>722.0</v>
      </c>
      <c r="B18435" s="1" t="s">
        <v>33991</v>
      </c>
      <c r="C18435" s="1" t="s">
        <v>33992</v>
      </c>
    </row>
    <row r="18436">
      <c r="A18436" s="1">
        <v>722.0</v>
      </c>
      <c r="B18436" s="1" t="s">
        <v>33993</v>
      </c>
      <c r="C18436" s="1" t="s">
        <v>33994</v>
      </c>
    </row>
    <row r="18437">
      <c r="A18437" s="1">
        <v>722.0</v>
      </c>
      <c r="B18437" s="1" t="s">
        <v>33995</v>
      </c>
      <c r="C18437" s="1" t="s">
        <v>33996</v>
      </c>
    </row>
    <row r="18438">
      <c r="A18438" s="1">
        <v>722.0</v>
      </c>
      <c r="B18438" s="1" t="s">
        <v>33997</v>
      </c>
      <c r="C18438" s="1" t="s">
        <v>33998</v>
      </c>
    </row>
    <row r="18439">
      <c r="A18439" s="1">
        <v>722.0</v>
      </c>
      <c r="B18439" s="1" t="s">
        <v>33999</v>
      </c>
      <c r="C18439" s="1" t="s">
        <v>34000</v>
      </c>
    </row>
    <row r="18440">
      <c r="A18440" s="1">
        <v>722.0</v>
      </c>
      <c r="B18440" s="1" t="s">
        <v>34001</v>
      </c>
      <c r="C18440" s="1" t="s">
        <v>34002</v>
      </c>
    </row>
    <row r="18441">
      <c r="A18441" s="1">
        <v>722.0</v>
      </c>
      <c r="B18441" s="1" t="s">
        <v>33973</v>
      </c>
      <c r="C18441" s="1" t="s">
        <v>33974</v>
      </c>
    </row>
    <row r="18442">
      <c r="A18442" s="1">
        <v>722.0</v>
      </c>
      <c r="B18442" s="1" t="s">
        <v>34003</v>
      </c>
      <c r="C18442" s="1" t="s">
        <v>34004</v>
      </c>
    </row>
    <row r="18443">
      <c r="A18443" s="1">
        <v>722.0</v>
      </c>
      <c r="B18443" s="1" t="s">
        <v>34005</v>
      </c>
      <c r="C18443" s="1" t="s">
        <v>34006</v>
      </c>
    </row>
    <row r="18444">
      <c r="A18444" s="1">
        <v>722.0</v>
      </c>
      <c r="B18444" s="1" t="s">
        <v>34007</v>
      </c>
      <c r="C18444" s="1" t="s">
        <v>34008</v>
      </c>
    </row>
    <row r="18445">
      <c r="A18445" s="1">
        <v>722.0</v>
      </c>
      <c r="B18445" s="1" t="s">
        <v>34009</v>
      </c>
      <c r="C18445" s="1" t="s">
        <v>34010</v>
      </c>
    </row>
    <row r="18446">
      <c r="A18446" s="1">
        <v>722.0</v>
      </c>
      <c r="B18446" s="1" t="s">
        <v>34011</v>
      </c>
      <c r="C18446" s="1" t="s">
        <v>34012</v>
      </c>
    </row>
    <row r="18447">
      <c r="A18447" s="1">
        <v>722.0</v>
      </c>
      <c r="B18447" s="1" t="s">
        <v>34013</v>
      </c>
      <c r="C18447" s="1" t="s">
        <v>34014</v>
      </c>
    </row>
    <row r="18448">
      <c r="A18448" s="1">
        <v>722.0</v>
      </c>
      <c r="B18448" s="1" t="s">
        <v>34015</v>
      </c>
      <c r="C18448" s="1" t="s">
        <v>34016</v>
      </c>
    </row>
    <row r="18449">
      <c r="A18449" s="1">
        <v>722.0</v>
      </c>
      <c r="B18449" s="1" t="s">
        <v>34017</v>
      </c>
      <c r="C18449" s="1" t="s">
        <v>34018</v>
      </c>
    </row>
    <row r="18450">
      <c r="A18450" s="1">
        <v>722.0</v>
      </c>
      <c r="B18450" s="1" t="s">
        <v>33973</v>
      </c>
      <c r="C18450" s="1" t="s">
        <v>33974</v>
      </c>
    </row>
    <row r="18451">
      <c r="A18451" s="1">
        <v>722.0</v>
      </c>
      <c r="B18451" s="1" t="s">
        <v>34019</v>
      </c>
      <c r="C18451" s="1" t="s">
        <v>34020</v>
      </c>
    </row>
    <row r="18452">
      <c r="A18452" s="1">
        <v>722.0</v>
      </c>
      <c r="B18452" s="1" t="s">
        <v>34021</v>
      </c>
      <c r="C18452" s="1" t="s">
        <v>34022</v>
      </c>
    </row>
    <row r="18453">
      <c r="A18453" s="1">
        <v>722.0</v>
      </c>
      <c r="B18453" s="1" t="s">
        <v>34023</v>
      </c>
      <c r="C18453" s="1" t="s">
        <v>34024</v>
      </c>
    </row>
    <row r="18454">
      <c r="A18454" s="1">
        <v>722.0</v>
      </c>
      <c r="B18454" s="1" t="s">
        <v>34025</v>
      </c>
      <c r="C18454" s="1" t="s">
        <v>34026</v>
      </c>
    </row>
    <row r="18455">
      <c r="A18455" s="1">
        <v>722.0</v>
      </c>
      <c r="B18455" s="1" t="s">
        <v>34027</v>
      </c>
      <c r="C18455" s="1" t="s">
        <v>34028</v>
      </c>
    </row>
    <row r="18456">
      <c r="A18456" s="1">
        <v>722.0</v>
      </c>
      <c r="B18456" s="1" t="s">
        <v>34029</v>
      </c>
      <c r="C18456" s="1" t="s">
        <v>34030</v>
      </c>
    </row>
    <row r="18457">
      <c r="A18457" s="1">
        <v>722.0</v>
      </c>
      <c r="B18457" s="1" t="s">
        <v>34031</v>
      </c>
      <c r="C18457" s="1" t="s">
        <v>34032</v>
      </c>
    </row>
    <row r="18458">
      <c r="A18458" s="1">
        <v>722.0</v>
      </c>
      <c r="B18458" s="1" t="s">
        <v>34033</v>
      </c>
      <c r="C18458" s="1" t="s">
        <v>34034</v>
      </c>
    </row>
    <row r="18459">
      <c r="A18459" s="1">
        <v>722.0</v>
      </c>
      <c r="B18459" s="1" t="s">
        <v>34035</v>
      </c>
      <c r="C18459" s="1" t="s">
        <v>34036</v>
      </c>
    </row>
    <row r="18460">
      <c r="A18460" s="1">
        <v>722.0</v>
      </c>
      <c r="B18460" s="1" t="s">
        <v>34037</v>
      </c>
      <c r="C18460" s="1" t="s">
        <v>34038</v>
      </c>
    </row>
    <row r="18461">
      <c r="A18461" s="1">
        <v>722.0</v>
      </c>
      <c r="B18461" s="1" t="s">
        <v>34039</v>
      </c>
      <c r="C18461" s="1" t="s">
        <v>34040</v>
      </c>
    </row>
    <row r="18462">
      <c r="A18462" s="1">
        <v>722.0</v>
      </c>
      <c r="B18462" s="1" t="s">
        <v>34041</v>
      </c>
      <c r="C18462" s="1" t="s">
        <v>34042</v>
      </c>
    </row>
    <row r="18463">
      <c r="A18463" s="1">
        <v>722.0</v>
      </c>
      <c r="B18463" s="1" t="s">
        <v>34043</v>
      </c>
      <c r="C18463" s="1" t="s">
        <v>34044</v>
      </c>
    </row>
    <row r="18464">
      <c r="A18464" s="1">
        <v>722.0</v>
      </c>
      <c r="B18464" s="1" t="s">
        <v>34045</v>
      </c>
      <c r="C18464" s="1" t="s">
        <v>34046</v>
      </c>
    </row>
    <row r="18465">
      <c r="A18465" s="1">
        <v>722.0</v>
      </c>
      <c r="B18465" s="1" t="s">
        <v>34047</v>
      </c>
      <c r="C18465" s="1" t="s">
        <v>34048</v>
      </c>
    </row>
    <row r="18466">
      <c r="A18466" s="1">
        <v>722.0</v>
      </c>
      <c r="B18466" s="1" t="s">
        <v>33973</v>
      </c>
      <c r="C18466" s="1" t="s">
        <v>33974</v>
      </c>
    </row>
    <row r="18467">
      <c r="A18467" s="1">
        <v>722.0</v>
      </c>
      <c r="B18467" s="1" t="s">
        <v>34049</v>
      </c>
      <c r="C18467" s="1" t="s">
        <v>34050</v>
      </c>
    </row>
    <row r="18468">
      <c r="A18468" s="1">
        <v>722.0</v>
      </c>
      <c r="B18468" s="1" t="s">
        <v>34051</v>
      </c>
      <c r="C18468" s="1" t="s">
        <v>34052</v>
      </c>
    </row>
    <row r="18469">
      <c r="A18469" s="1">
        <v>722.0</v>
      </c>
      <c r="B18469" s="1" t="s">
        <v>34053</v>
      </c>
      <c r="C18469" s="1" t="s">
        <v>34054</v>
      </c>
    </row>
    <row r="18470">
      <c r="A18470" s="1">
        <v>722.0</v>
      </c>
      <c r="B18470" s="1" t="s">
        <v>34055</v>
      </c>
      <c r="C18470" s="1" t="s">
        <v>34056</v>
      </c>
    </row>
    <row r="18471">
      <c r="A18471" s="1">
        <v>722.0</v>
      </c>
      <c r="B18471" s="1" t="s">
        <v>34057</v>
      </c>
      <c r="C18471" s="1" t="s">
        <v>34058</v>
      </c>
    </row>
    <row r="18472">
      <c r="A18472" s="1">
        <v>722.0</v>
      </c>
      <c r="B18472" s="1" t="s">
        <v>34059</v>
      </c>
      <c r="C18472" s="1" t="s">
        <v>34060</v>
      </c>
    </row>
    <row r="18473">
      <c r="A18473" s="1">
        <v>722.0</v>
      </c>
      <c r="B18473" s="1" t="s">
        <v>34061</v>
      </c>
      <c r="C18473" s="1" t="s">
        <v>34062</v>
      </c>
    </row>
    <row r="18474">
      <c r="A18474" s="1">
        <v>722.0</v>
      </c>
      <c r="B18474" s="1" t="s">
        <v>34063</v>
      </c>
      <c r="C18474" s="1" t="s">
        <v>34064</v>
      </c>
    </row>
    <row r="18475">
      <c r="A18475" s="1">
        <v>722.0</v>
      </c>
      <c r="B18475" s="1" t="s">
        <v>33973</v>
      </c>
      <c r="C18475" s="1" t="s">
        <v>33974</v>
      </c>
    </row>
    <row r="18476">
      <c r="A18476" s="1">
        <v>722.0</v>
      </c>
      <c r="B18476" s="1" t="s">
        <v>34065</v>
      </c>
      <c r="C18476" s="1" t="s">
        <v>34066</v>
      </c>
    </row>
    <row r="18477">
      <c r="A18477" s="1">
        <v>722.0</v>
      </c>
      <c r="B18477" s="1" t="s">
        <v>34067</v>
      </c>
      <c r="C18477" s="1" t="s">
        <v>34068</v>
      </c>
    </row>
    <row r="18478">
      <c r="A18478" s="1">
        <v>722.0</v>
      </c>
      <c r="B18478" s="1" t="s">
        <v>34069</v>
      </c>
      <c r="C18478" s="1" t="s">
        <v>34070</v>
      </c>
    </row>
    <row r="18479">
      <c r="A18479" s="1">
        <v>722.0</v>
      </c>
      <c r="B18479" s="1" t="s">
        <v>34071</v>
      </c>
      <c r="C18479" s="1" t="s">
        <v>34072</v>
      </c>
    </row>
    <row r="18480">
      <c r="A18480" s="1">
        <v>722.0</v>
      </c>
      <c r="B18480" s="1" t="s">
        <v>34073</v>
      </c>
      <c r="C18480" s="1" t="s">
        <v>34074</v>
      </c>
    </row>
    <row r="18481">
      <c r="A18481" s="1">
        <v>722.0</v>
      </c>
      <c r="B18481" s="1" t="s">
        <v>34075</v>
      </c>
      <c r="C18481" s="1" t="s">
        <v>34076</v>
      </c>
    </row>
    <row r="18482">
      <c r="A18482" s="1">
        <v>722.0</v>
      </c>
      <c r="B18482" s="1" t="s">
        <v>34077</v>
      </c>
      <c r="C18482" s="1" t="s">
        <v>34078</v>
      </c>
    </row>
    <row r="18483">
      <c r="A18483" s="1">
        <v>722.0</v>
      </c>
      <c r="B18483" s="1" t="s">
        <v>34079</v>
      </c>
      <c r="C18483" s="1" t="s">
        <v>34080</v>
      </c>
    </row>
    <row r="18484">
      <c r="A18484" s="1">
        <v>722.0</v>
      </c>
      <c r="B18484" s="1" t="s">
        <v>34081</v>
      </c>
      <c r="C18484" s="1" t="s">
        <v>34082</v>
      </c>
    </row>
    <row r="18485">
      <c r="A18485" s="1">
        <v>722.0</v>
      </c>
      <c r="B18485" s="1" t="s">
        <v>34083</v>
      </c>
      <c r="C18485" s="1" t="s">
        <v>34084</v>
      </c>
    </row>
    <row r="18486">
      <c r="A18486" s="1">
        <v>722.0</v>
      </c>
      <c r="B18486" s="1" t="s">
        <v>34085</v>
      </c>
      <c r="C18486" s="1" t="s">
        <v>34086</v>
      </c>
    </row>
    <row r="18487">
      <c r="A18487" s="1">
        <v>722.0</v>
      </c>
      <c r="B18487" s="1" t="s">
        <v>34087</v>
      </c>
      <c r="C18487" s="1" t="s">
        <v>34088</v>
      </c>
    </row>
    <row r="18488">
      <c r="A18488" s="1">
        <v>722.0</v>
      </c>
      <c r="B18488" s="1" t="s">
        <v>34089</v>
      </c>
      <c r="C18488" s="1" t="s">
        <v>34090</v>
      </c>
    </row>
    <row r="18489">
      <c r="A18489" s="1">
        <v>722.0</v>
      </c>
      <c r="B18489" s="1" t="s">
        <v>34091</v>
      </c>
      <c r="C18489" s="1" t="s">
        <v>34092</v>
      </c>
    </row>
    <row r="18490">
      <c r="A18490" s="1">
        <v>722.0</v>
      </c>
      <c r="B18490" s="1" t="s">
        <v>34093</v>
      </c>
      <c r="C18490" s="1" t="s">
        <v>34094</v>
      </c>
    </row>
    <row r="18491">
      <c r="A18491" s="1">
        <v>722.0</v>
      </c>
      <c r="B18491" s="1" t="s">
        <v>34095</v>
      </c>
      <c r="C18491" s="1" t="s">
        <v>34096</v>
      </c>
    </row>
    <row r="18492">
      <c r="A18492" s="1">
        <v>722.0</v>
      </c>
      <c r="B18492" s="1" t="s">
        <v>34097</v>
      </c>
      <c r="C18492" s="1" t="s">
        <v>34098</v>
      </c>
    </row>
    <row r="18493">
      <c r="A18493" s="1">
        <v>723.0</v>
      </c>
      <c r="B18493" s="1" t="s">
        <v>34099</v>
      </c>
      <c r="C18493" s="1" t="s">
        <v>34100</v>
      </c>
    </row>
    <row r="18494">
      <c r="A18494" s="1">
        <v>723.0</v>
      </c>
      <c r="B18494" s="1" t="s">
        <v>34101</v>
      </c>
      <c r="C18494" s="1" t="s">
        <v>34102</v>
      </c>
    </row>
    <row r="18495">
      <c r="A18495" s="1">
        <v>723.0</v>
      </c>
      <c r="B18495" s="1" t="s">
        <v>34103</v>
      </c>
      <c r="C18495" s="1" t="s">
        <v>34104</v>
      </c>
    </row>
    <row r="18496">
      <c r="A18496" s="1">
        <v>723.0</v>
      </c>
      <c r="B18496" s="1" t="s">
        <v>34105</v>
      </c>
      <c r="C18496" s="1" t="s">
        <v>34106</v>
      </c>
    </row>
    <row r="18497">
      <c r="A18497" s="1">
        <v>723.0</v>
      </c>
      <c r="B18497" s="1" t="s">
        <v>34107</v>
      </c>
      <c r="C18497" s="1" t="s">
        <v>34108</v>
      </c>
    </row>
    <row r="18498">
      <c r="A18498" s="1">
        <v>723.0</v>
      </c>
      <c r="B18498" s="1" t="s">
        <v>34109</v>
      </c>
      <c r="C18498" s="1" t="s">
        <v>34110</v>
      </c>
    </row>
    <row r="18499">
      <c r="A18499" s="1">
        <v>723.0</v>
      </c>
      <c r="B18499" s="1" t="s">
        <v>34111</v>
      </c>
      <c r="C18499" s="1" t="s">
        <v>34112</v>
      </c>
    </row>
    <row r="18500">
      <c r="A18500" s="1">
        <v>723.0</v>
      </c>
      <c r="B18500" s="1" t="s">
        <v>34113</v>
      </c>
      <c r="C18500" s="1" t="s">
        <v>34114</v>
      </c>
    </row>
    <row r="18501">
      <c r="A18501" s="1">
        <v>723.0</v>
      </c>
      <c r="B18501" s="1" t="s">
        <v>34115</v>
      </c>
      <c r="C18501" s="1" t="s">
        <v>34116</v>
      </c>
    </row>
    <row r="18502">
      <c r="A18502" s="1">
        <v>723.0</v>
      </c>
      <c r="B18502" s="1" t="s">
        <v>34117</v>
      </c>
      <c r="C18502" s="1" t="s">
        <v>34118</v>
      </c>
    </row>
    <row r="18503">
      <c r="A18503" s="1">
        <v>723.0</v>
      </c>
      <c r="B18503" s="1" t="s">
        <v>34119</v>
      </c>
      <c r="C18503" s="1" t="s">
        <v>34120</v>
      </c>
    </row>
    <row r="18504">
      <c r="A18504" s="1">
        <v>723.0</v>
      </c>
      <c r="B18504" s="1" t="s">
        <v>34121</v>
      </c>
      <c r="C18504" s="1" t="s">
        <v>34122</v>
      </c>
    </row>
    <row r="18505">
      <c r="A18505" s="1">
        <v>723.0</v>
      </c>
      <c r="B18505" s="1" t="s">
        <v>34123</v>
      </c>
      <c r="C18505" s="1" t="s">
        <v>34124</v>
      </c>
    </row>
    <row r="18506">
      <c r="A18506" s="1">
        <v>723.0</v>
      </c>
      <c r="B18506" s="1" t="s">
        <v>34125</v>
      </c>
      <c r="C18506" s="1" t="s">
        <v>34126</v>
      </c>
    </row>
    <row r="18507">
      <c r="A18507" s="1">
        <v>723.0</v>
      </c>
      <c r="B18507" s="1" t="s">
        <v>34127</v>
      </c>
      <c r="C18507" s="1" t="s">
        <v>34128</v>
      </c>
    </row>
    <row r="18508">
      <c r="A18508" s="1">
        <v>723.0</v>
      </c>
      <c r="B18508" s="1" t="s">
        <v>34129</v>
      </c>
      <c r="C18508" s="1" t="s">
        <v>34130</v>
      </c>
    </row>
    <row r="18509">
      <c r="A18509" s="1">
        <v>723.0</v>
      </c>
      <c r="B18509" s="1" t="s">
        <v>34131</v>
      </c>
      <c r="C18509" s="1" t="s">
        <v>34132</v>
      </c>
    </row>
    <row r="18510">
      <c r="A18510" s="1">
        <v>723.0</v>
      </c>
      <c r="B18510" s="1" t="s">
        <v>34133</v>
      </c>
      <c r="C18510" s="1" t="s">
        <v>34134</v>
      </c>
    </row>
    <row r="18511">
      <c r="A18511" s="1">
        <v>723.0</v>
      </c>
      <c r="B18511" s="1" t="s">
        <v>34135</v>
      </c>
      <c r="C18511" s="1" t="s">
        <v>34136</v>
      </c>
    </row>
    <row r="18512">
      <c r="A18512" s="1">
        <v>723.0</v>
      </c>
      <c r="B18512" s="1" t="s">
        <v>34137</v>
      </c>
      <c r="C18512" s="1" t="s">
        <v>34138</v>
      </c>
    </row>
    <row r="18513">
      <c r="A18513" s="1">
        <v>723.0</v>
      </c>
      <c r="B18513" s="1" t="s">
        <v>34139</v>
      </c>
      <c r="C18513" s="1" t="s">
        <v>34140</v>
      </c>
    </row>
    <row r="18514">
      <c r="A18514" s="1">
        <v>723.0</v>
      </c>
      <c r="B18514" s="1" t="s">
        <v>34141</v>
      </c>
      <c r="C18514" s="1" t="s">
        <v>34142</v>
      </c>
    </row>
    <row r="18515">
      <c r="A18515" s="1">
        <v>723.0</v>
      </c>
      <c r="B18515" s="1" t="s">
        <v>34143</v>
      </c>
      <c r="C18515" s="1" t="s">
        <v>34144</v>
      </c>
    </row>
    <row r="18516">
      <c r="A18516" s="1">
        <v>723.0</v>
      </c>
      <c r="B18516" s="1" t="s">
        <v>34145</v>
      </c>
      <c r="C18516" s="1" t="s">
        <v>34146</v>
      </c>
    </row>
    <row r="18517">
      <c r="A18517" s="1">
        <v>723.0</v>
      </c>
      <c r="B18517" s="1" t="s">
        <v>34147</v>
      </c>
      <c r="C18517" s="1" t="s">
        <v>34148</v>
      </c>
    </row>
    <row r="18518">
      <c r="A18518" s="1">
        <v>723.0</v>
      </c>
      <c r="B18518" s="1" t="s">
        <v>34149</v>
      </c>
      <c r="C18518" s="1" t="s">
        <v>34150</v>
      </c>
    </row>
    <row r="18519">
      <c r="A18519" s="1">
        <v>723.0</v>
      </c>
      <c r="B18519" s="1" t="s">
        <v>34151</v>
      </c>
      <c r="C18519" s="1" t="s">
        <v>34152</v>
      </c>
    </row>
    <row r="18520">
      <c r="A18520" s="1">
        <v>723.0</v>
      </c>
      <c r="B18520" s="1" t="s">
        <v>34153</v>
      </c>
      <c r="C18520" s="1" t="s">
        <v>34154</v>
      </c>
    </row>
    <row r="18521">
      <c r="A18521" s="1">
        <v>723.0</v>
      </c>
      <c r="B18521" s="1" t="s">
        <v>34155</v>
      </c>
      <c r="C18521" s="1" t="s">
        <v>34156</v>
      </c>
    </row>
    <row r="18522">
      <c r="A18522" s="1">
        <v>723.0</v>
      </c>
      <c r="B18522" s="1" t="s">
        <v>34157</v>
      </c>
      <c r="C18522" s="1" t="s">
        <v>34158</v>
      </c>
    </row>
    <row r="18523">
      <c r="A18523" s="1">
        <v>723.0</v>
      </c>
      <c r="B18523" s="1" t="s">
        <v>34159</v>
      </c>
      <c r="C18523" s="1" t="s">
        <v>34160</v>
      </c>
    </row>
    <row r="18524">
      <c r="A18524" s="1">
        <v>723.0</v>
      </c>
      <c r="B18524" s="1" t="s">
        <v>34161</v>
      </c>
      <c r="C18524" s="1" t="s">
        <v>34162</v>
      </c>
    </row>
    <row r="18525">
      <c r="A18525" s="1">
        <v>723.0</v>
      </c>
      <c r="B18525" s="1" t="s">
        <v>34163</v>
      </c>
      <c r="C18525" s="1" t="s">
        <v>34164</v>
      </c>
    </row>
    <row r="18526">
      <c r="A18526" s="1">
        <v>723.0</v>
      </c>
      <c r="B18526" s="1" t="s">
        <v>34165</v>
      </c>
      <c r="C18526" s="1" t="s">
        <v>34166</v>
      </c>
    </row>
    <row r="18527">
      <c r="A18527" s="1">
        <v>723.0</v>
      </c>
      <c r="B18527" s="1" t="s">
        <v>34167</v>
      </c>
      <c r="C18527" s="1" t="s">
        <v>34168</v>
      </c>
    </row>
    <row r="18528">
      <c r="A18528" s="1">
        <v>723.0</v>
      </c>
      <c r="B18528" s="1" t="s">
        <v>34169</v>
      </c>
      <c r="C18528" s="1" t="s">
        <v>34170</v>
      </c>
    </row>
    <row r="18529">
      <c r="A18529" s="1">
        <v>723.0</v>
      </c>
      <c r="B18529" s="1" t="s">
        <v>34171</v>
      </c>
      <c r="C18529" s="1" t="s">
        <v>34172</v>
      </c>
    </row>
    <row r="18530">
      <c r="A18530" s="1">
        <v>723.0</v>
      </c>
      <c r="B18530" s="1" t="s">
        <v>34173</v>
      </c>
      <c r="C18530" s="1" t="s">
        <v>34174</v>
      </c>
    </row>
    <row r="18531">
      <c r="A18531" s="1">
        <v>723.0</v>
      </c>
      <c r="B18531" s="1" t="s">
        <v>34175</v>
      </c>
      <c r="C18531" s="1" t="s">
        <v>34176</v>
      </c>
    </row>
    <row r="18532">
      <c r="A18532" s="1">
        <v>723.0</v>
      </c>
      <c r="B18532" s="1" t="s">
        <v>34177</v>
      </c>
      <c r="C18532" s="1" t="s">
        <v>34178</v>
      </c>
    </row>
    <row r="18533">
      <c r="A18533" s="1">
        <v>723.0</v>
      </c>
      <c r="B18533" s="1" t="s">
        <v>34179</v>
      </c>
      <c r="C18533" s="1" t="s">
        <v>34180</v>
      </c>
    </row>
    <row r="18534">
      <c r="A18534" s="1">
        <v>723.0</v>
      </c>
      <c r="B18534" s="1" t="s">
        <v>34181</v>
      </c>
      <c r="C18534" s="1" t="s">
        <v>34182</v>
      </c>
    </row>
    <row r="18535">
      <c r="A18535" s="1">
        <v>723.0</v>
      </c>
      <c r="B18535" s="1" t="s">
        <v>34183</v>
      </c>
      <c r="C18535" s="1" t="s">
        <v>34184</v>
      </c>
    </row>
    <row r="18536">
      <c r="A18536" s="1">
        <v>723.0</v>
      </c>
      <c r="B18536" s="1" t="s">
        <v>34185</v>
      </c>
      <c r="C18536" s="1" t="s">
        <v>34186</v>
      </c>
    </row>
    <row r="18537">
      <c r="A18537" s="1">
        <v>723.0</v>
      </c>
      <c r="B18537" s="1" t="s">
        <v>34187</v>
      </c>
      <c r="C18537" s="1" t="s">
        <v>34188</v>
      </c>
    </row>
    <row r="18538">
      <c r="A18538" s="1">
        <v>723.0</v>
      </c>
      <c r="B18538" s="1" t="s">
        <v>34189</v>
      </c>
      <c r="C18538" s="1" t="s">
        <v>34190</v>
      </c>
    </row>
    <row r="18539">
      <c r="A18539" s="1">
        <v>723.0</v>
      </c>
      <c r="B18539" s="1" t="s">
        <v>34191</v>
      </c>
      <c r="C18539" s="1" t="s">
        <v>34192</v>
      </c>
    </row>
    <row r="18540">
      <c r="A18540" s="1">
        <v>723.0</v>
      </c>
      <c r="B18540" s="1" t="s">
        <v>34193</v>
      </c>
      <c r="C18540" s="1" t="s">
        <v>34194</v>
      </c>
    </row>
    <row r="18541">
      <c r="A18541" s="1">
        <v>723.0</v>
      </c>
      <c r="B18541" s="1" t="s">
        <v>34195</v>
      </c>
      <c r="C18541" s="1" t="s">
        <v>34196</v>
      </c>
    </row>
    <row r="18542">
      <c r="A18542" s="1">
        <v>723.0</v>
      </c>
      <c r="B18542" s="1" t="s">
        <v>34197</v>
      </c>
      <c r="C18542" s="1" t="s">
        <v>34198</v>
      </c>
    </row>
    <row r="18543">
      <c r="A18543" s="1">
        <v>723.0</v>
      </c>
      <c r="B18543" s="1" t="s">
        <v>34199</v>
      </c>
      <c r="C18543" s="1" t="s">
        <v>34200</v>
      </c>
    </row>
    <row r="18544">
      <c r="A18544" s="1">
        <v>723.0</v>
      </c>
      <c r="B18544" s="1" t="s">
        <v>34201</v>
      </c>
      <c r="C18544" s="1" t="s">
        <v>34202</v>
      </c>
    </row>
    <row r="18545">
      <c r="A18545" s="1">
        <v>723.0</v>
      </c>
      <c r="B18545" s="1" t="s">
        <v>34203</v>
      </c>
      <c r="C18545" s="1" t="s">
        <v>34204</v>
      </c>
    </row>
    <row r="18546">
      <c r="A18546" s="1">
        <v>723.0</v>
      </c>
      <c r="B18546" s="1" t="s">
        <v>34205</v>
      </c>
      <c r="C18546" s="1" t="s">
        <v>34206</v>
      </c>
    </row>
    <row r="18547">
      <c r="A18547" s="1">
        <v>723.0</v>
      </c>
      <c r="B18547" s="1" t="s">
        <v>34207</v>
      </c>
      <c r="C18547" s="1" t="s">
        <v>34208</v>
      </c>
    </row>
    <row r="18548">
      <c r="A18548" s="1">
        <v>723.0</v>
      </c>
      <c r="B18548" s="1" t="s">
        <v>27794</v>
      </c>
      <c r="C18548" s="1" t="s">
        <v>27795</v>
      </c>
    </row>
    <row r="18549">
      <c r="A18549" s="1">
        <v>723.0</v>
      </c>
      <c r="B18549" s="1" t="s">
        <v>27796</v>
      </c>
      <c r="C18549" s="1" t="s">
        <v>27797</v>
      </c>
    </row>
    <row r="18550">
      <c r="A18550" s="1">
        <v>724.0</v>
      </c>
      <c r="B18550" s="1" t="s">
        <v>34209</v>
      </c>
      <c r="C18550" s="1" t="s">
        <v>34210</v>
      </c>
    </row>
    <row r="18551">
      <c r="A18551" s="1">
        <v>724.0</v>
      </c>
      <c r="B18551" s="1" t="s">
        <v>34211</v>
      </c>
      <c r="C18551" s="1" t="s">
        <v>34212</v>
      </c>
    </row>
    <row r="18552">
      <c r="A18552" s="1">
        <v>724.0</v>
      </c>
      <c r="B18552" s="1" t="s">
        <v>34213</v>
      </c>
      <c r="C18552" s="1" t="s">
        <v>34214</v>
      </c>
    </row>
    <row r="18553">
      <c r="A18553" s="1">
        <v>724.0</v>
      </c>
      <c r="B18553" s="1" t="s">
        <v>34215</v>
      </c>
      <c r="C18553" s="1" t="s">
        <v>34216</v>
      </c>
    </row>
    <row r="18554">
      <c r="A18554" s="1">
        <v>724.0</v>
      </c>
      <c r="B18554" s="1" t="s">
        <v>34217</v>
      </c>
      <c r="C18554" s="1" t="s">
        <v>34218</v>
      </c>
    </row>
    <row r="18555">
      <c r="A18555" s="1">
        <v>724.0</v>
      </c>
      <c r="B18555" s="1" t="s">
        <v>34219</v>
      </c>
      <c r="C18555" s="1" t="s">
        <v>34220</v>
      </c>
    </row>
    <row r="18556">
      <c r="A18556" s="1">
        <v>724.0</v>
      </c>
      <c r="B18556" s="1" t="s">
        <v>34221</v>
      </c>
      <c r="C18556" s="1" t="s">
        <v>34222</v>
      </c>
    </row>
    <row r="18557">
      <c r="A18557" s="1">
        <v>724.0</v>
      </c>
      <c r="B18557" s="1" t="s">
        <v>34223</v>
      </c>
      <c r="C18557" s="1" t="s">
        <v>34224</v>
      </c>
    </row>
    <row r="18558">
      <c r="A18558" s="1">
        <v>724.0</v>
      </c>
      <c r="B18558" s="1" t="s">
        <v>34225</v>
      </c>
      <c r="C18558" s="1" t="s">
        <v>34226</v>
      </c>
    </row>
    <row r="18559">
      <c r="A18559" s="1">
        <v>724.0</v>
      </c>
      <c r="B18559" s="1" t="s">
        <v>34227</v>
      </c>
      <c r="C18559" s="1" t="s">
        <v>34228</v>
      </c>
    </row>
    <row r="18560">
      <c r="A18560" s="1">
        <v>724.0</v>
      </c>
      <c r="B18560" s="1" t="s">
        <v>34229</v>
      </c>
      <c r="C18560" s="1" t="s">
        <v>34230</v>
      </c>
    </row>
    <row r="18561">
      <c r="A18561" s="1">
        <v>724.0</v>
      </c>
      <c r="B18561" s="1" t="s">
        <v>34231</v>
      </c>
      <c r="C18561" s="1" t="s">
        <v>34232</v>
      </c>
    </row>
    <row r="18562">
      <c r="A18562" s="1">
        <v>724.0</v>
      </c>
      <c r="B18562" s="1" t="s">
        <v>34233</v>
      </c>
      <c r="C18562" s="1" t="s">
        <v>34234</v>
      </c>
    </row>
    <row r="18563">
      <c r="A18563" s="1">
        <v>724.0</v>
      </c>
      <c r="B18563" s="1" t="s">
        <v>34235</v>
      </c>
      <c r="C18563" s="1" t="s">
        <v>34236</v>
      </c>
    </row>
    <row r="18564">
      <c r="A18564" s="1">
        <v>724.0</v>
      </c>
      <c r="B18564" s="1" t="s">
        <v>34237</v>
      </c>
      <c r="C18564" s="1" t="s">
        <v>34238</v>
      </c>
    </row>
    <row r="18565">
      <c r="A18565" s="1">
        <v>724.0</v>
      </c>
      <c r="B18565" s="1" t="s">
        <v>34239</v>
      </c>
      <c r="C18565" s="1" t="s">
        <v>34240</v>
      </c>
    </row>
    <row r="18566">
      <c r="A18566" s="1">
        <v>724.0</v>
      </c>
      <c r="B18566" s="1" t="s">
        <v>34241</v>
      </c>
      <c r="C18566" s="1" t="s">
        <v>34242</v>
      </c>
    </row>
    <row r="18567">
      <c r="A18567" s="1">
        <v>724.0</v>
      </c>
      <c r="B18567" s="1" t="s">
        <v>34243</v>
      </c>
      <c r="C18567" s="1" t="s">
        <v>34244</v>
      </c>
    </row>
    <row r="18568">
      <c r="A18568" s="1">
        <v>724.0</v>
      </c>
      <c r="B18568" s="1" t="s">
        <v>34245</v>
      </c>
      <c r="C18568" s="1" t="s">
        <v>34246</v>
      </c>
    </row>
    <row r="18569">
      <c r="A18569" s="1">
        <v>724.0</v>
      </c>
      <c r="B18569" s="1" t="s">
        <v>34247</v>
      </c>
      <c r="C18569" s="1" t="s">
        <v>34248</v>
      </c>
    </row>
    <row r="18570">
      <c r="A18570" s="1">
        <v>724.0</v>
      </c>
      <c r="B18570" s="1" t="s">
        <v>34249</v>
      </c>
      <c r="C18570" s="1" t="s">
        <v>34250</v>
      </c>
    </row>
    <row r="18571">
      <c r="A18571" s="1">
        <v>724.0</v>
      </c>
      <c r="B18571" s="1" t="s">
        <v>34251</v>
      </c>
      <c r="C18571" s="1" t="s">
        <v>34252</v>
      </c>
    </row>
    <row r="18572">
      <c r="A18572" s="1">
        <v>724.0</v>
      </c>
      <c r="B18572" s="1" t="s">
        <v>34253</v>
      </c>
      <c r="C18572" s="1" t="s">
        <v>34254</v>
      </c>
    </row>
    <row r="18573">
      <c r="A18573" s="1">
        <v>724.0</v>
      </c>
      <c r="B18573" s="1" t="s">
        <v>34255</v>
      </c>
      <c r="C18573" s="1" t="s">
        <v>34256</v>
      </c>
    </row>
    <row r="18574">
      <c r="A18574" s="1">
        <v>724.0</v>
      </c>
      <c r="B18574" s="1" t="s">
        <v>34257</v>
      </c>
      <c r="C18574" s="1" t="s">
        <v>34258</v>
      </c>
    </row>
    <row r="18575">
      <c r="A18575" s="1">
        <v>724.0</v>
      </c>
      <c r="B18575" s="1" t="s">
        <v>34259</v>
      </c>
      <c r="C18575" s="1" t="s">
        <v>34260</v>
      </c>
    </row>
    <row r="18576">
      <c r="A18576" s="1">
        <v>725.0</v>
      </c>
      <c r="B18576" s="1" t="s">
        <v>34261</v>
      </c>
      <c r="C18576" s="1" t="s">
        <v>34262</v>
      </c>
    </row>
    <row r="18577">
      <c r="A18577" s="1">
        <v>725.0</v>
      </c>
      <c r="B18577" s="1" t="s">
        <v>34263</v>
      </c>
      <c r="C18577" s="1" t="s">
        <v>34264</v>
      </c>
    </row>
    <row r="18578">
      <c r="A18578" s="1">
        <v>725.0</v>
      </c>
      <c r="B18578" s="1" t="s">
        <v>34265</v>
      </c>
      <c r="C18578" s="1" t="s">
        <v>34266</v>
      </c>
    </row>
    <row r="18579">
      <c r="A18579" s="1">
        <v>725.0</v>
      </c>
      <c r="B18579" s="1" t="s">
        <v>34267</v>
      </c>
      <c r="C18579" s="1" t="s">
        <v>34268</v>
      </c>
    </row>
    <row r="18580">
      <c r="A18580" s="1">
        <v>725.0</v>
      </c>
      <c r="B18580" s="1" t="s">
        <v>34269</v>
      </c>
      <c r="C18580" s="1" t="s">
        <v>34270</v>
      </c>
    </row>
    <row r="18581">
      <c r="A18581" s="1">
        <v>725.0</v>
      </c>
      <c r="B18581" s="1" t="s">
        <v>34271</v>
      </c>
      <c r="C18581" s="1" t="s">
        <v>34272</v>
      </c>
    </row>
    <row r="18582">
      <c r="A18582" s="1">
        <v>725.0</v>
      </c>
      <c r="B18582" s="1" t="s">
        <v>34273</v>
      </c>
      <c r="C18582" s="1" t="s">
        <v>34274</v>
      </c>
    </row>
    <row r="18583">
      <c r="A18583" s="1">
        <v>725.0</v>
      </c>
      <c r="B18583" s="1" t="s">
        <v>34275</v>
      </c>
      <c r="C18583" s="1" t="s">
        <v>34276</v>
      </c>
    </row>
    <row r="18584">
      <c r="A18584" s="1">
        <v>725.0</v>
      </c>
      <c r="B18584" s="1" t="s">
        <v>34277</v>
      </c>
      <c r="C18584" s="1" t="s">
        <v>34278</v>
      </c>
    </row>
    <row r="18585">
      <c r="A18585" s="1">
        <v>725.0</v>
      </c>
      <c r="B18585" s="1" t="s">
        <v>34279</v>
      </c>
      <c r="C18585" s="1" t="s">
        <v>34280</v>
      </c>
    </row>
    <row r="18586">
      <c r="A18586" s="1">
        <v>725.0</v>
      </c>
      <c r="B18586" s="1" t="s">
        <v>34281</v>
      </c>
      <c r="C18586" s="1" t="s">
        <v>34282</v>
      </c>
    </row>
    <row r="18587">
      <c r="A18587" s="1">
        <v>725.0</v>
      </c>
      <c r="B18587" s="1" t="s">
        <v>34283</v>
      </c>
      <c r="C18587" s="1" t="s">
        <v>34284</v>
      </c>
    </row>
    <row r="18588">
      <c r="A18588" s="1">
        <v>725.0</v>
      </c>
      <c r="B18588" s="1" t="s">
        <v>34285</v>
      </c>
      <c r="C18588" s="1" t="s">
        <v>34286</v>
      </c>
    </row>
    <row r="18589">
      <c r="A18589" s="1">
        <v>725.0</v>
      </c>
      <c r="B18589" s="1" t="s">
        <v>34287</v>
      </c>
      <c r="C18589" s="1" t="s">
        <v>34288</v>
      </c>
    </row>
    <row r="18590">
      <c r="A18590" s="1">
        <v>725.0</v>
      </c>
      <c r="B18590" s="1" t="s">
        <v>34289</v>
      </c>
      <c r="C18590" s="1" t="s">
        <v>34290</v>
      </c>
    </row>
    <row r="18591">
      <c r="A18591" s="1">
        <v>725.0</v>
      </c>
      <c r="B18591" s="1" t="s">
        <v>34291</v>
      </c>
      <c r="C18591" s="1" t="s">
        <v>34292</v>
      </c>
    </row>
    <row r="18592">
      <c r="A18592" s="1">
        <v>725.0</v>
      </c>
      <c r="B18592" s="1" t="s">
        <v>34293</v>
      </c>
      <c r="C18592" s="1" t="s">
        <v>34294</v>
      </c>
    </row>
    <row r="18593">
      <c r="A18593" s="1">
        <v>725.0</v>
      </c>
      <c r="B18593" s="1" t="s">
        <v>34295</v>
      </c>
      <c r="C18593" s="1" t="s">
        <v>34296</v>
      </c>
    </row>
    <row r="18594">
      <c r="A18594" s="1">
        <v>725.0</v>
      </c>
      <c r="B18594" s="1" t="s">
        <v>34297</v>
      </c>
      <c r="C18594" s="1" t="s">
        <v>34298</v>
      </c>
    </row>
    <row r="18595">
      <c r="A18595" s="1">
        <v>725.0</v>
      </c>
      <c r="B18595" s="1" t="s">
        <v>34299</v>
      </c>
      <c r="C18595" s="1" t="s">
        <v>34300</v>
      </c>
    </row>
    <row r="18596">
      <c r="A18596" s="1">
        <v>725.0</v>
      </c>
      <c r="B18596" s="1" t="s">
        <v>34301</v>
      </c>
      <c r="C18596" s="1" t="s">
        <v>34302</v>
      </c>
    </row>
    <row r="18597">
      <c r="A18597" s="1">
        <v>725.0</v>
      </c>
      <c r="B18597" s="1" t="s">
        <v>34303</v>
      </c>
      <c r="C18597" s="1" t="s">
        <v>34304</v>
      </c>
    </row>
    <row r="18598">
      <c r="A18598" s="1">
        <v>725.0</v>
      </c>
      <c r="B18598" s="1" t="s">
        <v>34305</v>
      </c>
      <c r="C18598" s="1" t="s">
        <v>34306</v>
      </c>
    </row>
    <row r="18599">
      <c r="A18599" s="1">
        <v>725.0</v>
      </c>
      <c r="B18599" s="1" t="s">
        <v>34307</v>
      </c>
      <c r="C18599" s="1" t="s">
        <v>34308</v>
      </c>
    </row>
    <row r="18600">
      <c r="A18600" s="1">
        <v>725.0</v>
      </c>
      <c r="B18600" s="1" t="s">
        <v>34309</v>
      </c>
      <c r="C18600" s="1" t="s">
        <v>34310</v>
      </c>
    </row>
    <row r="18601">
      <c r="A18601" s="1">
        <v>725.0</v>
      </c>
      <c r="B18601" s="1" t="s">
        <v>34257</v>
      </c>
      <c r="C18601" s="1" t="s">
        <v>34258</v>
      </c>
    </row>
    <row r="18602">
      <c r="A18602" s="1">
        <v>725.0</v>
      </c>
      <c r="B18602" s="1" t="s">
        <v>34311</v>
      </c>
      <c r="C18602" s="1" t="s">
        <v>34312</v>
      </c>
    </row>
    <row r="18603">
      <c r="A18603" s="1">
        <v>726.0</v>
      </c>
      <c r="B18603" s="1" t="s">
        <v>34313</v>
      </c>
      <c r="C18603" s="1" t="s">
        <v>34314</v>
      </c>
    </row>
    <row r="18604">
      <c r="A18604" s="1">
        <v>726.0</v>
      </c>
      <c r="B18604" s="1" t="s">
        <v>34315</v>
      </c>
      <c r="C18604" s="1" t="s">
        <v>34316</v>
      </c>
    </row>
    <row r="18605">
      <c r="A18605" s="1">
        <v>726.0</v>
      </c>
      <c r="B18605" s="1" t="s">
        <v>34317</v>
      </c>
      <c r="C18605" s="1" t="s">
        <v>34318</v>
      </c>
    </row>
    <row r="18606">
      <c r="A18606" s="1">
        <v>726.0</v>
      </c>
      <c r="B18606" s="1" t="s">
        <v>34319</v>
      </c>
      <c r="C18606" s="1" t="s">
        <v>34320</v>
      </c>
    </row>
    <row r="18607">
      <c r="A18607" s="1">
        <v>726.0</v>
      </c>
      <c r="B18607" s="1" t="s">
        <v>34321</v>
      </c>
      <c r="C18607" s="1" t="s">
        <v>34322</v>
      </c>
    </row>
    <row r="18608">
      <c r="A18608" s="1">
        <v>726.0</v>
      </c>
      <c r="B18608" s="1" t="s">
        <v>34323</v>
      </c>
      <c r="C18608" s="1" t="s">
        <v>34324</v>
      </c>
    </row>
    <row r="18609">
      <c r="A18609" s="1">
        <v>726.0</v>
      </c>
      <c r="B18609" s="1" t="s">
        <v>34325</v>
      </c>
      <c r="C18609" s="1" t="s">
        <v>34326</v>
      </c>
    </row>
    <row r="18610">
      <c r="A18610" s="1">
        <v>726.0</v>
      </c>
      <c r="B18610" s="1" t="s">
        <v>34327</v>
      </c>
      <c r="C18610" s="1" t="s">
        <v>34328</v>
      </c>
    </row>
    <row r="18611">
      <c r="A18611" s="1">
        <v>726.0</v>
      </c>
      <c r="B18611" s="1" t="s">
        <v>34329</v>
      </c>
      <c r="C18611" s="1" t="s">
        <v>34330</v>
      </c>
    </row>
    <row r="18612">
      <c r="A18612" s="1">
        <v>726.0</v>
      </c>
      <c r="B18612" s="1" t="s">
        <v>34331</v>
      </c>
      <c r="C18612" s="1" t="s">
        <v>34332</v>
      </c>
    </row>
    <row r="18613">
      <c r="A18613" s="1">
        <v>726.0</v>
      </c>
      <c r="B18613" s="1" t="s">
        <v>34333</v>
      </c>
      <c r="C18613" s="1" t="s">
        <v>34334</v>
      </c>
    </row>
    <row r="18614">
      <c r="A18614" s="1">
        <v>726.0</v>
      </c>
      <c r="B18614" s="1" t="s">
        <v>34335</v>
      </c>
      <c r="C18614" s="1" t="s">
        <v>34336</v>
      </c>
    </row>
    <row r="18615">
      <c r="A18615" s="1">
        <v>726.0</v>
      </c>
      <c r="B18615" s="1" t="s">
        <v>34337</v>
      </c>
      <c r="C18615" s="1" t="s">
        <v>34338</v>
      </c>
    </row>
    <row r="18616">
      <c r="A18616" s="1">
        <v>726.0</v>
      </c>
      <c r="B18616" s="1" t="s">
        <v>34339</v>
      </c>
      <c r="C18616" s="1" t="s">
        <v>34340</v>
      </c>
    </row>
    <row r="18617">
      <c r="A18617" s="1">
        <v>726.0</v>
      </c>
      <c r="B18617" s="1" t="s">
        <v>34341</v>
      </c>
      <c r="C18617" s="1" t="s">
        <v>34342</v>
      </c>
    </row>
    <row r="18618">
      <c r="A18618" s="1">
        <v>726.0</v>
      </c>
      <c r="B18618" s="1" t="s">
        <v>34343</v>
      </c>
      <c r="C18618" s="1" t="s">
        <v>34344</v>
      </c>
    </row>
    <row r="18619">
      <c r="A18619" s="1">
        <v>726.0</v>
      </c>
      <c r="B18619" s="1" t="s">
        <v>34345</v>
      </c>
      <c r="C18619" s="1" t="s">
        <v>34346</v>
      </c>
    </row>
    <row r="18620">
      <c r="A18620" s="1">
        <v>726.0</v>
      </c>
      <c r="B18620" s="1" t="s">
        <v>34347</v>
      </c>
      <c r="C18620" s="1" t="s">
        <v>34348</v>
      </c>
    </row>
    <row r="18621">
      <c r="A18621" s="1">
        <v>726.0</v>
      </c>
      <c r="B18621" s="1" t="s">
        <v>34349</v>
      </c>
      <c r="C18621" s="1" t="s">
        <v>34350</v>
      </c>
    </row>
    <row r="18622">
      <c r="A18622" s="1">
        <v>726.0</v>
      </c>
      <c r="B18622" s="1" t="s">
        <v>34351</v>
      </c>
      <c r="C18622" s="1" t="s">
        <v>34352</v>
      </c>
    </row>
    <row r="18623">
      <c r="A18623" s="1">
        <v>726.0</v>
      </c>
      <c r="B18623" s="1" t="s">
        <v>34353</v>
      </c>
      <c r="C18623" s="1" t="s">
        <v>34354</v>
      </c>
    </row>
    <row r="18624">
      <c r="A18624" s="1">
        <v>726.0</v>
      </c>
      <c r="B18624" s="1" t="s">
        <v>34355</v>
      </c>
      <c r="C18624" s="1" t="s">
        <v>34356</v>
      </c>
    </row>
    <row r="18625">
      <c r="A18625" s="1">
        <v>726.0</v>
      </c>
      <c r="B18625" s="1" t="s">
        <v>34357</v>
      </c>
      <c r="C18625" s="1" t="s">
        <v>34358</v>
      </c>
    </row>
    <row r="18626">
      <c r="A18626" s="1">
        <v>726.0</v>
      </c>
      <c r="B18626" s="1" t="s">
        <v>34359</v>
      </c>
      <c r="C18626" s="1" t="s">
        <v>34360</v>
      </c>
    </row>
    <row r="18627">
      <c r="A18627" s="1">
        <v>726.0</v>
      </c>
      <c r="B18627" s="1" t="s">
        <v>34361</v>
      </c>
      <c r="C18627" s="1" t="s">
        <v>34362</v>
      </c>
    </row>
    <row r="18628">
      <c r="A18628" s="1">
        <v>726.0</v>
      </c>
      <c r="B18628" s="1" t="s">
        <v>34363</v>
      </c>
      <c r="C18628" s="1" t="s">
        <v>34364</v>
      </c>
    </row>
    <row r="18629">
      <c r="A18629" s="1">
        <v>726.0</v>
      </c>
      <c r="B18629" s="1" t="s">
        <v>34365</v>
      </c>
      <c r="C18629" s="1" t="s">
        <v>34366</v>
      </c>
    </row>
    <row r="18630">
      <c r="A18630" s="1">
        <v>726.0</v>
      </c>
      <c r="B18630" s="1" t="s">
        <v>34367</v>
      </c>
      <c r="C18630" s="1" t="s">
        <v>34368</v>
      </c>
    </row>
    <row r="18631">
      <c r="A18631" s="1">
        <v>727.0</v>
      </c>
      <c r="B18631" s="1" t="s">
        <v>34369</v>
      </c>
      <c r="C18631" s="1" t="s">
        <v>34370</v>
      </c>
    </row>
    <row r="18632">
      <c r="A18632" s="1">
        <v>727.0</v>
      </c>
      <c r="B18632" s="1" t="s">
        <v>34371</v>
      </c>
      <c r="C18632" s="1" t="s">
        <v>34372</v>
      </c>
    </row>
    <row r="18633">
      <c r="A18633" s="1">
        <v>727.0</v>
      </c>
      <c r="B18633" s="1" t="s">
        <v>34373</v>
      </c>
      <c r="C18633" s="1" t="s">
        <v>34374</v>
      </c>
    </row>
    <row r="18634">
      <c r="A18634" s="1">
        <v>727.0</v>
      </c>
      <c r="B18634" s="1" t="s">
        <v>34375</v>
      </c>
      <c r="C18634" s="1" t="s">
        <v>34376</v>
      </c>
    </row>
    <row r="18635">
      <c r="A18635" s="1">
        <v>727.0</v>
      </c>
      <c r="B18635" s="1" t="s">
        <v>34377</v>
      </c>
      <c r="C18635" s="1" t="s">
        <v>34378</v>
      </c>
    </row>
    <row r="18636">
      <c r="A18636" s="1">
        <v>727.0</v>
      </c>
      <c r="B18636" s="1" t="s">
        <v>34379</v>
      </c>
      <c r="C18636" s="1" t="s">
        <v>34380</v>
      </c>
    </row>
    <row r="18637">
      <c r="A18637" s="1">
        <v>727.0</v>
      </c>
      <c r="B18637" s="1" t="s">
        <v>34381</v>
      </c>
      <c r="C18637" s="1" t="s">
        <v>34382</v>
      </c>
    </row>
    <row r="18638">
      <c r="A18638" s="1">
        <v>727.0</v>
      </c>
      <c r="B18638" s="1" t="s">
        <v>34383</v>
      </c>
      <c r="C18638" s="1" t="s">
        <v>34384</v>
      </c>
    </row>
    <row r="18639">
      <c r="A18639" s="1">
        <v>727.0</v>
      </c>
      <c r="B18639" s="1" t="s">
        <v>34385</v>
      </c>
      <c r="C18639" s="1" t="s">
        <v>34386</v>
      </c>
    </row>
    <row r="18640">
      <c r="A18640" s="1">
        <v>727.0</v>
      </c>
      <c r="B18640" s="1" t="s">
        <v>34387</v>
      </c>
      <c r="C18640" s="1" t="s">
        <v>34388</v>
      </c>
    </row>
    <row r="18641">
      <c r="A18641" s="1">
        <v>727.0</v>
      </c>
      <c r="B18641" s="1" t="s">
        <v>34389</v>
      </c>
      <c r="C18641" s="1" t="s">
        <v>34390</v>
      </c>
    </row>
    <row r="18642">
      <c r="A18642" s="1">
        <v>727.0</v>
      </c>
      <c r="B18642" s="1" t="s">
        <v>34391</v>
      </c>
      <c r="C18642" s="1" t="s">
        <v>34392</v>
      </c>
    </row>
    <row r="18643">
      <c r="A18643" s="1">
        <v>727.0</v>
      </c>
      <c r="B18643" s="1" t="s">
        <v>34393</v>
      </c>
      <c r="C18643" s="1" t="s">
        <v>34394</v>
      </c>
    </row>
    <row r="18644">
      <c r="A18644" s="1">
        <v>727.0</v>
      </c>
      <c r="B18644" s="1" t="s">
        <v>34395</v>
      </c>
      <c r="C18644" s="1" t="s">
        <v>34396</v>
      </c>
    </row>
    <row r="18645">
      <c r="A18645" s="1">
        <v>727.0</v>
      </c>
      <c r="B18645" s="1" t="s">
        <v>34397</v>
      </c>
      <c r="C18645" s="1" t="s">
        <v>34398</v>
      </c>
    </row>
    <row r="18646">
      <c r="A18646" s="1">
        <v>727.0</v>
      </c>
      <c r="B18646" s="1" t="s">
        <v>34399</v>
      </c>
      <c r="C18646" s="1" t="s">
        <v>34400</v>
      </c>
    </row>
    <row r="18647">
      <c r="A18647" s="1">
        <v>727.0</v>
      </c>
      <c r="B18647" s="1" t="s">
        <v>34401</v>
      </c>
      <c r="C18647" s="1" t="s">
        <v>34402</v>
      </c>
    </row>
    <row r="18648">
      <c r="A18648" s="1">
        <v>727.0</v>
      </c>
      <c r="B18648" s="1" t="s">
        <v>34403</v>
      </c>
      <c r="C18648" s="1" t="s">
        <v>34404</v>
      </c>
    </row>
    <row r="18649">
      <c r="A18649" s="1">
        <v>727.0</v>
      </c>
      <c r="B18649" s="1" t="s">
        <v>34405</v>
      </c>
      <c r="C18649" s="1" t="s">
        <v>34406</v>
      </c>
    </row>
    <row r="18650">
      <c r="A18650" s="1">
        <v>727.0</v>
      </c>
      <c r="B18650" s="1" t="s">
        <v>34407</v>
      </c>
      <c r="C18650" s="1" t="s">
        <v>34408</v>
      </c>
    </row>
    <row r="18651">
      <c r="A18651" s="1">
        <v>728.0</v>
      </c>
      <c r="B18651" s="1" t="s">
        <v>34409</v>
      </c>
      <c r="C18651" s="1" t="s">
        <v>34410</v>
      </c>
    </row>
    <row r="18652">
      <c r="A18652" s="1">
        <v>728.0</v>
      </c>
      <c r="B18652" s="1" t="s">
        <v>34411</v>
      </c>
      <c r="C18652" s="1" t="s">
        <v>34412</v>
      </c>
    </row>
    <row r="18653">
      <c r="A18653" s="1">
        <v>728.0</v>
      </c>
      <c r="B18653" s="1" t="s">
        <v>34413</v>
      </c>
      <c r="C18653" s="1" t="s">
        <v>34414</v>
      </c>
    </row>
    <row r="18654">
      <c r="A18654" s="1">
        <v>728.0</v>
      </c>
      <c r="B18654" s="1" t="s">
        <v>34415</v>
      </c>
      <c r="C18654" s="1" t="s">
        <v>34416</v>
      </c>
    </row>
    <row r="18655">
      <c r="A18655" s="1">
        <v>728.0</v>
      </c>
      <c r="B18655" s="1" t="s">
        <v>34417</v>
      </c>
      <c r="C18655" s="1" t="s">
        <v>34418</v>
      </c>
    </row>
    <row r="18656">
      <c r="A18656" s="1">
        <v>728.0</v>
      </c>
      <c r="B18656" s="1" t="s">
        <v>34419</v>
      </c>
      <c r="C18656" s="1" t="s">
        <v>34420</v>
      </c>
    </row>
    <row r="18657">
      <c r="A18657" s="1">
        <v>728.0</v>
      </c>
      <c r="B18657" s="1" t="s">
        <v>34421</v>
      </c>
      <c r="C18657" s="1" t="s">
        <v>34422</v>
      </c>
    </row>
    <row r="18658">
      <c r="A18658" s="1">
        <v>728.0</v>
      </c>
      <c r="B18658" s="1" t="s">
        <v>30456</v>
      </c>
      <c r="C18658" s="1" t="s">
        <v>30457</v>
      </c>
    </row>
    <row r="18659">
      <c r="A18659" s="1">
        <v>728.0</v>
      </c>
      <c r="B18659" s="1" t="s">
        <v>34423</v>
      </c>
      <c r="C18659" s="1" t="s">
        <v>34424</v>
      </c>
    </row>
    <row r="18660">
      <c r="A18660" s="1">
        <v>728.0</v>
      </c>
      <c r="B18660" s="1" t="s">
        <v>34425</v>
      </c>
      <c r="C18660" s="1" t="s">
        <v>34426</v>
      </c>
    </row>
    <row r="18661">
      <c r="A18661" s="1">
        <v>728.0</v>
      </c>
      <c r="B18661" s="1" t="s">
        <v>34427</v>
      </c>
      <c r="C18661" s="1" t="s">
        <v>34428</v>
      </c>
    </row>
    <row r="18662">
      <c r="A18662" s="1">
        <v>728.0</v>
      </c>
      <c r="B18662" s="1" t="s">
        <v>34429</v>
      </c>
      <c r="C18662" s="1" t="s">
        <v>34430</v>
      </c>
    </row>
    <row r="18663">
      <c r="A18663" s="1">
        <v>728.0</v>
      </c>
      <c r="B18663" s="1" t="s">
        <v>34431</v>
      </c>
      <c r="C18663" s="1" t="s">
        <v>34432</v>
      </c>
    </row>
    <row r="18664">
      <c r="A18664" s="1">
        <v>728.0</v>
      </c>
      <c r="B18664" s="1" t="s">
        <v>34433</v>
      </c>
      <c r="C18664" s="1" t="s">
        <v>34434</v>
      </c>
    </row>
    <row r="18665">
      <c r="A18665" s="1">
        <v>728.0</v>
      </c>
      <c r="B18665" s="1" t="s">
        <v>34435</v>
      </c>
      <c r="C18665" s="1" t="s">
        <v>34436</v>
      </c>
    </row>
    <row r="18666">
      <c r="A18666" s="1">
        <v>728.0</v>
      </c>
      <c r="B18666" s="1" t="s">
        <v>34437</v>
      </c>
      <c r="C18666" s="1" t="s">
        <v>34438</v>
      </c>
    </row>
    <row r="18667">
      <c r="A18667" s="1">
        <v>728.0</v>
      </c>
      <c r="B18667" s="1" t="s">
        <v>34439</v>
      </c>
      <c r="C18667" s="1" t="s">
        <v>34440</v>
      </c>
    </row>
    <row r="18668">
      <c r="A18668" s="1">
        <v>728.0</v>
      </c>
      <c r="B18668" s="1" t="s">
        <v>34441</v>
      </c>
      <c r="C18668" s="1" t="s">
        <v>34442</v>
      </c>
    </row>
    <row r="18669">
      <c r="A18669" s="1">
        <v>728.0</v>
      </c>
      <c r="B18669" s="1" t="s">
        <v>34443</v>
      </c>
      <c r="C18669" s="1" t="s">
        <v>34444</v>
      </c>
    </row>
    <row r="18670">
      <c r="A18670" s="1">
        <v>728.0</v>
      </c>
      <c r="B18670" s="1" t="s">
        <v>34445</v>
      </c>
      <c r="C18670" s="1" t="s">
        <v>34446</v>
      </c>
    </row>
    <row r="18671">
      <c r="A18671" s="1">
        <v>728.0</v>
      </c>
      <c r="B18671" s="1" t="s">
        <v>34447</v>
      </c>
      <c r="C18671" s="1" t="s">
        <v>34448</v>
      </c>
    </row>
    <row r="18672">
      <c r="A18672" s="1">
        <v>728.0</v>
      </c>
      <c r="B18672" s="1" t="s">
        <v>34449</v>
      </c>
      <c r="C18672" s="1" t="s">
        <v>34450</v>
      </c>
    </row>
    <row r="18673">
      <c r="A18673" s="1">
        <v>728.0</v>
      </c>
      <c r="B18673" s="1" t="s">
        <v>34451</v>
      </c>
      <c r="C18673" s="1" t="s">
        <v>34452</v>
      </c>
    </row>
    <row r="18674">
      <c r="A18674" s="1">
        <v>728.0</v>
      </c>
      <c r="B18674" s="1" t="s">
        <v>34453</v>
      </c>
      <c r="C18674" s="1" t="s">
        <v>34454</v>
      </c>
    </row>
    <row r="18675">
      <c r="A18675" s="1">
        <v>728.0</v>
      </c>
      <c r="B18675" s="1" t="s">
        <v>34455</v>
      </c>
      <c r="C18675" s="1" t="s">
        <v>34456</v>
      </c>
    </row>
    <row r="18676">
      <c r="A18676" s="1">
        <v>728.0</v>
      </c>
      <c r="B18676" s="1" t="s">
        <v>34457</v>
      </c>
      <c r="C18676" s="1" t="s">
        <v>34458</v>
      </c>
    </row>
    <row r="18677">
      <c r="A18677" s="1">
        <v>728.0</v>
      </c>
      <c r="B18677" s="1" t="s">
        <v>34459</v>
      </c>
      <c r="C18677" s="1" t="s">
        <v>34460</v>
      </c>
    </row>
    <row r="18678">
      <c r="A18678" s="1">
        <v>728.0</v>
      </c>
      <c r="B18678" s="1" t="s">
        <v>34461</v>
      </c>
      <c r="C18678" s="1" t="s">
        <v>34462</v>
      </c>
    </row>
    <row r="18679">
      <c r="A18679" s="1">
        <v>728.0</v>
      </c>
      <c r="B18679" s="1" t="s">
        <v>34463</v>
      </c>
      <c r="C18679" s="1" t="s">
        <v>34464</v>
      </c>
    </row>
    <row r="18680">
      <c r="A18680" s="1">
        <v>728.0</v>
      </c>
      <c r="B18680" s="1" t="s">
        <v>34465</v>
      </c>
      <c r="C18680" s="1" t="s">
        <v>34466</v>
      </c>
    </row>
    <row r="18681">
      <c r="A18681" s="1">
        <v>728.0</v>
      </c>
      <c r="B18681" s="1" t="s">
        <v>34467</v>
      </c>
      <c r="C18681" s="1" t="s">
        <v>34468</v>
      </c>
    </row>
    <row r="18682">
      <c r="A18682" s="1">
        <v>728.0</v>
      </c>
      <c r="B18682" s="1" t="s">
        <v>34469</v>
      </c>
      <c r="C18682" s="1" t="s">
        <v>34470</v>
      </c>
    </row>
    <row r="18683">
      <c r="A18683" s="1">
        <v>728.0</v>
      </c>
      <c r="B18683" s="1" t="s">
        <v>34471</v>
      </c>
      <c r="C18683" s="1" t="s">
        <v>34472</v>
      </c>
    </row>
    <row r="18684">
      <c r="A18684" s="1">
        <v>728.0</v>
      </c>
      <c r="B18684" s="1" t="s">
        <v>34473</v>
      </c>
      <c r="C18684" s="1" t="s">
        <v>34474</v>
      </c>
    </row>
    <row r="18685">
      <c r="A18685" s="1">
        <v>728.0</v>
      </c>
      <c r="B18685" s="1" t="s">
        <v>34475</v>
      </c>
      <c r="C18685" s="1" t="s">
        <v>34476</v>
      </c>
    </row>
    <row r="18686">
      <c r="A18686" s="1">
        <v>728.0</v>
      </c>
      <c r="B18686" s="1" t="s">
        <v>34477</v>
      </c>
      <c r="C18686" s="1" t="s">
        <v>34478</v>
      </c>
    </row>
    <row r="18687">
      <c r="A18687" s="1">
        <v>728.0</v>
      </c>
      <c r="B18687" s="1" t="s">
        <v>34479</v>
      </c>
      <c r="C18687" s="1" t="s">
        <v>34480</v>
      </c>
    </row>
    <row r="18688">
      <c r="A18688" s="1">
        <v>728.0</v>
      </c>
      <c r="B18688" s="1" t="s">
        <v>34481</v>
      </c>
      <c r="C18688" s="1" t="s">
        <v>34482</v>
      </c>
    </row>
    <row r="18689">
      <c r="A18689" s="1">
        <v>728.0</v>
      </c>
      <c r="B18689" s="1" t="s">
        <v>34483</v>
      </c>
      <c r="C18689" s="1" t="s">
        <v>34484</v>
      </c>
    </row>
    <row r="18690">
      <c r="A18690" s="1">
        <v>728.0</v>
      </c>
      <c r="B18690" s="1" t="s">
        <v>34485</v>
      </c>
      <c r="C18690" s="1" t="s">
        <v>34486</v>
      </c>
    </row>
    <row r="18691">
      <c r="A18691" s="1">
        <v>729.0</v>
      </c>
      <c r="B18691" s="1" t="s">
        <v>34487</v>
      </c>
      <c r="C18691" s="1" t="s">
        <v>34488</v>
      </c>
    </row>
    <row r="18692">
      <c r="A18692" s="1">
        <v>729.0</v>
      </c>
      <c r="B18692" s="1" t="s">
        <v>34489</v>
      </c>
      <c r="C18692" s="1" t="s">
        <v>34490</v>
      </c>
    </row>
    <row r="18693">
      <c r="A18693" s="1">
        <v>729.0</v>
      </c>
      <c r="B18693" s="1" t="s">
        <v>34491</v>
      </c>
      <c r="C18693" s="1" t="s">
        <v>34492</v>
      </c>
    </row>
    <row r="18694">
      <c r="A18694" s="1">
        <v>729.0</v>
      </c>
      <c r="B18694" s="1" t="s">
        <v>34493</v>
      </c>
      <c r="C18694" s="1" t="s">
        <v>34494</v>
      </c>
    </row>
    <row r="18695">
      <c r="A18695" s="1">
        <v>729.0</v>
      </c>
      <c r="B18695" s="1" t="s">
        <v>34495</v>
      </c>
      <c r="C18695" s="1" t="s">
        <v>34496</v>
      </c>
    </row>
    <row r="18696">
      <c r="A18696" s="1">
        <v>729.0</v>
      </c>
      <c r="B18696" s="1" t="s">
        <v>34497</v>
      </c>
      <c r="C18696" s="1" t="s">
        <v>34498</v>
      </c>
    </row>
    <row r="18697">
      <c r="A18697" s="1">
        <v>729.0</v>
      </c>
      <c r="B18697" s="1" t="s">
        <v>34499</v>
      </c>
      <c r="C18697" s="1" t="s">
        <v>34500</v>
      </c>
    </row>
    <row r="18698">
      <c r="A18698" s="1">
        <v>729.0</v>
      </c>
      <c r="B18698" s="1" t="s">
        <v>34501</v>
      </c>
      <c r="C18698" s="1" t="s">
        <v>34502</v>
      </c>
    </row>
    <row r="18699">
      <c r="A18699" s="1">
        <v>729.0</v>
      </c>
      <c r="B18699" s="1" t="s">
        <v>34503</v>
      </c>
      <c r="C18699" s="1" t="s">
        <v>34504</v>
      </c>
    </row>
    <row r="18700">
      <c r="A18700" s="1">
        <v>729.0</v>
      </c>
      <c r="B18700" s="1" t="s">
        <v>34505</v>
      </c>
      <c r="C18700" s="1" t="s">
        <v>34506</v>
      </c>
    </row>
    <row r="18701">
      <c r="A18701" s="1">
        <v>729.0</v>
      </c>
      <c r="B18701" s="1" t="s">
        <v>34507</v>
      </c>
      <c r="C18701" s="1" t="s">
        <v>34508</v>
      </c>
    </row>
    <row r="18702">
      <c r="A18702" s="1">
        <v>729.0</v>
      </c>
      <c r="B18702" s="1" t="s">
        <v>33699</v>
      </c>
      <c r="C18702" s="1" t="s">
        <v>33700</v>
      </c>
    </row>
    <row r="18703">
      <c r="A18703" s="1">
        <v>729.0</v>
      </c>
      <c r="B18703" s="1" t="s">
        <v>33701</v>
      </c>
      <c r="C18703" s="1" t="s">
        <v>33702</v>
      </c>
    </row>
    <row r="18704">
      <c r="A18704" s="1">
        <v>729.0</v>
      </c>
      <c r="B18704" s="1" t="s">
        <v>34509</v>
      </c>
      <c r="C18704" s="1" t="s">
        <v>34510</v>
      </c>
    </row>
    <row r="18705">
      <c r="A18705" s="1">
        <v>729.0</v>
      </c>
      <c r="B18705" s="1" t="s">
        <v>34511</v>
      </c>
      <c r="C18705" s="1" t="s">
        <v>34512</v>
      </c>
    </row>
    <row r="18706">
      <c r="A18706" s="1">
        <v>729.0</v>
      </c>
      <c r="B18706" s="1" t="s">
        <v>34513</v>
      </c>
      <c r="C18706" s="1" t="s">
        <v>34514</v>
      </c>
    </row>
    <row r="18707">
      <c r="A18707" s="1">
        <v>729.0</v>
      </c>
      <c r="B18707" s="1" t="s">
        <v>34515</v>
      </c>
      <c r="C18707" s="1" t="s">
        <v>34516</v>
      </c>
    </row>
    <row r="18708">
      <c r="A18708" s="1">
        <v>729.0</v>
      </c>
      <c r="B18708" s="1" t="s">
        <v>34517</v>
      </c>
      <c r="C18708" s="1" t="s">
        <v>34518</v>
      </c>
    </row>
    <row r="18709">
      <c r="A18709" s="1">
        <v>729.0</v>
      </c>
      <c r="B18709" s="1" t="s">
        <v>34519</v>
      </c>
      <c r="C18709" s="1" t="s">
        <v>34520</v>
      </c>
    </row>
    <row r="18710">
      <c r="A18710" s="1">
        <v>729.0</v>
      </c>
      <c r="B18710" s="1" t="s">
        <v>34521</v>
      </c>
      <c r="C18710" s="1" t="s">
        <v>34522</v>
      </c>
    </row>
    <row r="18711">
      <c r="A18711" s="1">
        <v>729.0</v>
      </c>
      <c r="B18711" s="1" t="s">
        <v>34523</v>
      </c>
      <c r="C18711" s="1" t="s">
        <v>34524</v>
      </c>
    </row>
    <row r="18712">
      <c r="A18712" s="1">
        <v>729.0</v>
      </c>
      <c r="B18712" s="1" t="s">
        <v>34525</v>
      </c>
      <c r="C18712" s="1" t="s">
        <v>34526</v>
      </c>
    </row>
    <row r="18713">
      <c r="A18713" s="1">
        <v>729.0</v>
      </c>
      <c r="B18713" s="1" t="s">
        <v>34527</v>
      </c>
      <c r="C18713" s="1" t="s">
        <v>34528</v>
      </c>
    </row>
    <row r="18714">
      <c r="A18714" s="1">
        <v>729.0</v>
      </c>
      <c r="B18714" s="1" t="s">
        <v>34529</v>
      </c>
      <c r="C18714" s="1" t="s">
        <v>34530</v>
      </c>
    </row>
    <row r="18715">
      <c r="A18715" s="1">
        <v>729.0</v>
      </c>
      <c r="B18715" s="1" t="s">
        <v>34531</v>
      </c>
      <c r="C18715" s="1" t="s">
        <v>34532</v>
      </c>
    </row>
    <row r="18716">
      <c r="A18716" s="1">
        <v>729.0</v>
      </c>
      <c r="B18716" s="1" t="s">
        <v>34533</v>
      </c>
      <c r="C18716" s="1" t="s">
        <v>34534</v>
      </c>
    </row>
    <row r="18717">
      <c r="A18717" s="1">
        <v>729.0</v>
      </c>
      <c r="B18717" s="1" t="s">
        <v>34535</v>
      </c>
      <c r="C18717" s="1" t="s">
        <v>34536</v>
      </c>
    </row>
    <row r="18718">
      <c r="A18718" s="1">
        <v>730.0</v>
      </c>
      <c r="B18718" s="1" t="s">
        <v>34537</v>
      </c>
      <c r="C18718" s="1" t="s">
        <v>34538</v>
      </c>
    </row>
    <row r="18719">
      <c r="A18719" s="1">
        <v>730.0</v>
      </c>
      <c r="B18719" s="1" t="s">
        <v>34539</v>
      </c>
      <c r="C18719" s="1" t="s">
        <v>34540</v>
      </c>
    </row>
    <row r="18720">
      <c r="A18720" s="1">
        <v>730.0</v>
      </c>
      <c r="B18720" s="1" t="s">
        <v>34541</v>
      </c>
      <c r="C18720" s="1" t="s">
        <v>34542</v>
      </c>
    </row>
    <row r="18721">
      <c r="A18721" s="1">
        <v>730.0</v>
      </c>
      <c r="B18721" s="1" t="s">
        <v>34543</v>
      </c>
      <c r="C18721" s="1" t="s">
        <v>34544</v>
      </c>
    </row>
    <row r="18722">
      <c r="A18722" s="1">
        <v>730.0</v>
      </c>
      <c r="B18722" s="1" t="s">
        <v>34545</v>
      </c>
      <c r="C18722" s="1" t="s">
        <v>34546</v>
      </c>
    </row>
    <row r="18723">
      <c r="A18723" s="1">
        <v>730.0</v>
      </c>
      <c r="B18723" s="1" t="s">
        <v>34547</v>
      </c>
      <c r="C18723" s="1" t="s">
        <v>34548</v>
      </c>
    </row>
    <row r="18724">
      <c r="A18724" s="1">
        <v>730.0</v>
      </c>
      <c r="B18724" s="1" t="s">
        <v>34549</v>
      </c>
      <c r="C18724" s="1" t="s">
        <v>34550</v>
      </c>
    </row>
    <row r="18725">
      <c r="A18725" s="1">
        <v>730.0</v>
      </c>
      <c r="B18725" s="1" t="s">
        <v>34551</v>
      </c>
      <c r="C18725" s="1" t="s">
        <v>34552</v>
      </c>
    </row>
    <row r="18726">
      <c r="A18726" s="1">
        <v>730.0</v>
      </c>
      <c r="B18726" s="1" t="s">
        <v>34553</v>
      </c>
      <c r="C18726" s="1" t="s">
        <v>34554</v>
      </c>
    </row>
    <row r="18727">
      <c r="A18727" s="1">
        <v>730.0</v>
      </c>
      <c r="B18727" s="1" t="s">
        <v>34555</v>
      </c>
      <c r="C18727" s="1" t="s">
        <v>34556</v>
      </c>
    </row>
    <row r="18728">
      <c r="A18728" s="1">
        <v>730.0</v>
      </c>
      <c r="B18728" s="1" t="s">
        <v>7195</v>
      </c>
      <c r="C18728" s="1" t="s">
        <v>7196</v>
      </c>
    </row>
    <row r="18729">
      <c r="A18729" s="1">
        <v>730.0</v>
      </c>
      <c r="B18729" s="1" t="s">
        <v>34557</v>
      </c>
      <c r="C18729" s="1" t="s">
        <v>34558</v>
      </c>
    </row>
    <row r="18730">
      <c r="A18730" s="1">
        <v>730.0</v>
      </c>
      <c r="B18730" s="1" t="s">
        <v>34559</v>
      </c>
      <c r="C18730" s="1" t="s">
        <v>34560</v>
      </c>
    </row>
    <row r="18731">
      <c r="A18731" s="1">
        <v>730.0</v>
      </c>
      <c r="B18731" s="1" t="s">
        <v>34561</v>
      </c>
      <c r="C18731" s="1" t="s">
        <v>34562</v>
      </c>
    </row>
    <row r="18732">
      <c r="A18732" s="1">
        <v>730.0</v>
      </c>
      <c r="B18732" s="1" t="s">
        <v>34563</v>
      </c>
      <c r="C18732" s="1" t="s">
        <v>34564</v>
      </c>
    </row>
    <row r="18733">
      <c r="A18733" s="1">
        <v>730.0</v>
      </c>
      <c r="B18733" s="1" t="s">
        <v>34565</v>
      </c>
      <c r="C18733" s="1" t="s">
        <v>34566</v>
      </c>
    </row>
    <row r="18734">
      <c r="A18734" s="1">
        <v>730.0</v>
      </c>
      <c r="B18734" s="1" t="s">
        <v>34567</v>
      </c>
      <c r="C18734" s="1" t="s">
        <v>34568</v>
      </c>
    </row>
    <row r="18735">
      <c r="A18735" s="1">
        <v>730.0</v>
      </c>
      <c r="B18735" s="1" t="s">
        <v>34569</v>
      </c>
      <c r="C18735" s="1" t="s">
        <v>34570</v>
      </c>
    </row>
    <row r="18736">
      <c r="A18736" s="1">
        <v>730.0</v>
      </c>
      <c r="B18736" s="1" t="s">
        <v>34571</v>
      </c>
      <c r="C18736" s="1" t="s">
        <v>34572</v>
      </c>
    </row>
    <row r="18737">
      <c r="A18737" s="1">
        <v>730.0</v>
      </c>
      <c r="B18737" s="1" t="s">
        <v>34573</v>
      </c>
      <c r="C18737" s="1" t="s">
        <v>34574</v>
      </c>
    </row>
    <row r="18738">
      <c r="A18738" s="1">
        <v>730.0</v>
      </c>
      <c r="B18738" s="1" t="s">
        <v>34575</v>
      </c>
      <c r="C18738" s="1" t="s">
        <v>34576</v>
      </c>
    </row>
    <row r="18739">
      <c r="A18739" s="1">
        <v>730.0</v>
      </c>
      <c r="B18739" s="1" t="s">
        <v>34577</v>
      </c>
      <c r="C18739" s="1" t="s">
        <v>34578</v>
      </c>
    </row>
    <row r="18740">
      <c r="A18740" s="1">
        <v>730.0</v>
      </c>
      <c r="B18740" s="1" t="s">
        <v>34579</v>
      </c>
      <c r="C18740" s="1" t="s">
        <v>34580</v>
      </c>
    </row>
    <row r="18741">
      <c r="A18741" s="1">
        <v>730.0</v>
      </c>
      <c r="B18741" s="1" t="s">
        <v>34581</v>
      </c>
      <c r="C18741" s="1" t="s">
        <v>34582</v>
      </c>
    </row>
    <row r="18742">
      <c r="A18742" s="1">
        <v>730.0</v>
      </c>
      <c r="B18742" s="1" t="s">
        <v>34583</v>
      </c>
      <c r="C18742" s="1" t="s">
        <v>34584</v>
      </c>
    </row>
    <row r="18743">
      <c r="A18743" s="1">
        <v>730.0</v>
      </c>
      <c r="B18743" s="1" t="s">
        <v>34585</v>
      </c>
      <c r="C18743" s="1" t="s">
        <v>34586</v>
      </c>
    </row>
    <row r="18744">
      <c r="A18744" s="1">
        <v>730.0</v>
      </c>
      <c r="B18744" s="1" t="s">
        <v>34587</v>
      </c>
      <c r="C18744" s="1" t="s">
        <v>34588</v>
      </c>
    </row>
    <row r="18745">
      <c r="A18745" s="1">
        <v>730.0</v>
      </c>
      <c r="B18745" s="1" t="s">
        <v>34589</v>
      </c>
      <c r="C18745" s="1" t="s">
        <v>34590</v>
      </c>
    </row>
    <row r="18746">
      <c r="A18746" s="1">
        <v>730.0</v>
      </c>
      <c r="B18746" s="1" t="s">
        <v>34591</v>
      </c>
      <c r="C18746" s="1" t="s">
        <v>34592</v>
      </c>
    </row>
    <row r="18747">
      <c r="A18747" s="1">
        <v>730.0</v>
      </c>
      <c r="B18747" s="1" t="s">
        <v>34593</v>
      </c>
      <c r="C18747" s="1" t="s">
        <v>34594</v>
      </c>
    </row>
    <row r="18748">
      <c r="A18748" s="1">
        <v>730.0</v>
      </c>
      <c r="B18748" s="1" t="s">
        <v>34595</v>
      </c>
      <c r="C18748" s="1" t="s">
        <v>34596</v>
      </c>
    </row>
    <row r="18749">
      <c r="A18749" s="1">
        <v>730.0</v>
      </c>
      <c r="B18749" s="1" t="s">
        <v>34597</v>
      </c>
      <c r="C18749" s="1" t="s">
        <v>34598</v>
      </c>
    </row>
    <row r="18750">
      <c r="A18750" s="1">
        <v>730.0</v>
      </c>
      <c r="B18750" s="1" t="s">
        <v>34599</v>
      </c>
      <c r="C18750" s="1" t="s">
        <v>34600</v>
      </c>
    </row>
    <row r="18751">
      <c r="A18751" s="1">
        <v>730.0</v>
      </c>
      <c r="B18751" s="1" t="s">
        <v>34601</v>
      </c>
      <c r="C18751" s="1" t="s">
        <v>34602</v>
      </c>
    </row>
    <row r="18752">
      <c r="A18752" s="1">
        <v>731.0</v>
      </c>
      <c r="B18752" s="1" t="s">
        <v>34603</v>
      </c>
      <c r="C18752" s="1" t="s">
        <v>34604</v>
      </c>
    </row>
    <row r="18753">
      <c r="A18753" s="1">
        <v>731.0</v>
      </c>
      <c r="B18753" s="1" t="s">
        <v>34605</v>
      </c>
      <c r="C18753" s="1" t="s">
        <v>34606</v>
      </c>
    </row>
    <row r="18754">
      <c r="A18754" s="1">
        <v>731.0</v>
      </c>
      <c r="B18754" s="1" t="s">
        <v>34607</v>
      </c>
      <c r="C18754" s="1" t="s">
        <v>34608</v>
      </c>
    </row>
    <row r="18755">
      <c r="A18755" s="1">
        <v>731.0</v>
      </c>
      <c r="B18755" s="1" t="s">
        <v>34609</v>
      </c>
      <c r="C18755" s="1" t="s">
        <v>34610</v>
      </c>
    </row>
    <row r="18756">
      <c r="A18756" s="1">
        <v>731.0</v>
      </c>
      <c r="B18756" s="1" t="s">
        <v>34611</v>
      </c>
      <c r="C18756" s="1" t="s">
        <v>34612</v>
      </c>
    </row>
    <row r="18757">
      <c r="A18757" s="1">
        <v>731.0</v>
      </c>
      <c r="B18757" s="1" t="s">
        <v>34613</v>
      </c>
      <c r="C18757" s="1" t="s">
        <v>34614</v>
      </c>
    </row>
    <row r="18758">
      <c r="A18758" s="1">
        <v>731.0</v>
      </c>
      <c r="B18758" s="1" t="s">
        <v>34615</v>
      </c>
      <c r="C18758" s="1" t="s">
        <v>34616</v>
      </c>
    </row>
    <row r="18759">
      <c r="A18759" s="1">
        <v>731.0</v>
      </c>
      <c r="B18759" s="1" t="s">
        <v>34617</v>
      </c>
      <c r="C18759" s="1" t="s">
        <v>34618</v>
      </c>
    </row>
    <row r="18760">
      <c r="A18760" s="1">
        <v>731.0</v>
      </c>
      <c r="B18760" s="1" t="s">
        <v>34619</v>
      </c>
      <c r="C18760" s="1" t="s">
        <v>34620</v>
      </c>
    </row>
    <row r="18761">
      <c r="A18761" s="1">
        <v>731.0</v>
      </c>
      <c r="B18761" s="1" t="s">
        <v>34621</v>
      </c>
      <c r="C18761" s="1" t="s">
        <v>34622</v>
      </c>
    </row>
    <row r="18762">
      <c r="A18762" s="1">
        <v>731.0</v>
      </c>
      <c r="B18762" s="1" t="s">
        <v>34623</v>
      </c>
      <c r="C18762" s="1" t="s">
        <v>34624</v>
      </c>
    </row>
    <row r="18763">
      <c r="A18763" s="1">
        <v>731.0</v>
      </c>
      <c r="B18763" s="1" t="s">
        <v>34625</v>
      </c>
      <c r="C18763" s="1" t="s">
        <v>34626</v>
      </c>
    </row>
    <row r="18764">
      <c r="A18764" s="1">
        <v>731.0</v>
      </c>
      <c r="B18764" s="1" t="s">
        <v>34627</v>
      </c>
      <c r="C18764" s="1" t="s">
        <v>34628</v>
      </c>
    </row>
    <row r="18765">
      <c r="A18765" s="1">
        <v>731.0</v>
      </c>
      <c r="B18765" s="1" t="s">
        <v>34629</v>
      </c>
      <c r="C18765" s="1" t="s">
        <v>34630</v>
      </c>
    </row>
    <row r="18766">
      <c r="A18766" s="1">
        <v>731.0</v>
      </c>
      <c r="B18766" s="1" t="s">
        <v>34631</v>
      </c>
      <c r="C18766" s="1" t="s">
        <v>34632</v>
      </c>
    </row>
    <row r="18767">
      <c r="A18767" s="1">
        <v>731.0</v>
      </c>
      <c r="B18767" s="1" t="s">
        <v>34633</v>
      </c>
      <c r="C18767" s="1" t="s">
        <v>34634</v>
      </c>
    </row>
    <row r="18768">
      <c r="A18768" s="1">
        <v>731.0</v>
      </c>
      <c r="B18768" s="1" t="s">
        <v>34635</v>
      </c>
      <c r="C18768" s="1" t="s">
        <v>34636</v>
      </c>
    </row>
    <row r="18769">
      <c r="A18769" s="1">
        <v>731.0</v>
      </c>
      <c r="B18769" s="1" t="s">
        <v>34637</v>
      </c>
      <c r="C18769" s="1" t="s">
        <v>34638</v>
      </c>
    </row>
    <row r="18770">
      <c r="A18770" s="1">
        <v>731.0</v>
      </c>
      <c r="B18770" s="1" t="s">
        <v>34639</v>
      </c>
      <c r="C18770" s="1" t="s">
        <v>34640</v>
      </c>
    </row>
    <row r="18771">
      <c r="A18771" s="1">
        <v>731.0</v>
      </c>
      <c r="B18771" s="1" t="s">
        <v>34641</v>
      </c>
      <c r="C18771" s="1" t="s">
        <v>34642</v>
      </c>
    </row>
    <row r="18772">
      <c r="A18772" s="1">
        <v>731.0</v>
      </c>
      <c r="B18772" s="1" t="s">
        <v>34643</v>
      </c>
      <c r="C18772" s="1" t="s">
        <v>34644</v>
      </c>
    </row>
    <row r="18773">
      <c r="A18773" s="1">
        <v>731.0</v>
      </c>
      <c r="B18773" s="1" t="s">
        <v>34645</v>
      </c>
      <c r="C18773" s="1" t="s">
        <v>34646</v>
      </c>
    </row>
    <row r="18774">
      <c r="A18774" s="1">
        <v>731.0</v>
      </c>
      <c r="B18774" s="1" t="s">
        <v>34647</v>
      </c>
      <c r="C18774" s="1" t="s">
        <v>34648</v>
      </c>
    </row>
    <row r="18775">
      <c r="A18775" s="1">
        <v>731.0</v>
      </c>
      <c r="B18775" s="1" t="s">
        <v>34649</v>
      </c>
      <c r="C18775" s="1" t="s">
        <v>34650</v>
      </c>
    </row>
    <row r="18776">
      <c r="A18776" s="1">
        <v>731.0</v>
      </c>
      <c r="B18776" s="1" t="s">
        <v>34651</v>
      </c>
      <c r="C18776" s="1" t="s">
        <v>34652</v>
      </c>
    </row>
    <row r="18777">
      <c r="A18777" s="1">
        <v>731.0</v>
      </c>
      <c r="B18777" s="1" t="s">
        <v>34653</v>
      </c>
      <c r="C18777" s="1" t="s">
        <v>34654</v>
      </c>
    </row>
    <row r="18778">
      <c r="A18778" s="1">
        <v>731.0</v>
      </c>
      <c r="B18778" s="1" t="s">
        <v>34655</v>
      </c>
      <c r="C18778" s="1" t="s">
        <v>34656</v>
      </c>
    </row>
    <row r="18779">
      <c r="A18779" s="1">
        <v>731.0</v>
      </c>
      <c r="B18779" s="1" t="s">
        <v>34657</v>
      </c>
      <c r="C18779" s="1" t="s">
        <v>34658</v>
      </c>
    </row>
    <row r="18780">
      <c r="A18780" s="1">
        <v>731.0</v>
      </c>
      <c r="B18780" s="1" t="s">
        <v>34659</v>
      </c>
      <c r="C18780" s="1" t="s">
        <v>34660</v>
      </c>
    </row>
    <row r="18781">
      <c r="A18781" s="1">
        <v>731.0</v>
      </c>
      <c r="B18781" s="1" t="s">
        <v>34661</v>
      </c>
      <c r="C18781" s="1" t="s">
        <v>34662</v>
      </c>
    </row>
    <row r="18782">
      <c r="A18782" s="1">
        <v>731.0</v>
      </c>
      <c r="B18782" s="1" t="s">
        <v>34663</v>
      </c>
      <c r="C18782" s="1" t="s">
        <v>34664</v>
      </c>
    </row>
    <row r="18783">
      <c r="A18783" s="1">
        <v>731.0</v>
      </c>
      <c r="B18783" s="1" t="s">
        <v>34665</v>
      </c>
      <c r="C18783" s="1" t="s">
        <v>34666</v>
      </c>
    </row>
    <row r="18784">
      <c r="A18784" s="1">
        <v>731.0</v>
      </c>
      <c r="B18784" s="1" t="s">
        <v>34667</v>
      </c>
      <c r="C18784" s="1" t="s">
        <v>34668</v>
      </c>
    </row>
    <row r="18785">
      <c r="A18785" s="1">
        <v>731.0</v>
      </c>
      <c r="B18785" s="1" t="s">
        <v>34669</v>
      </c>
      <c r="C18785" s="1" t="s">
        <v>34670</v>
      </c>
    </row>
    <row r="18786">
      <c r="A18786" s="1">
        <v>731.0</v>
      </c>
      <c r="B18786" s="1" t="s">
        <v>34671</v>
      </c>
      <c r="C18786" s="1" t="s">
        <v>34672</v>
      </c>
    </row>
    <row r="18787">
      <c r="A18787" s="1">
        <v>731.0</v>
      </c>
      <c r="B18787" s="1" t="s">
        <v>34673</v>
      </c>
      <c r="C18787" s="1" t="s">
        <v>34674</v>
      </c>
    </row>
    <row r="18788">
      <c r="A18788" s="1">
        <v>731.0</v>
      </c>
      <c r="B18788" s="1" t="s">
        <v>34675</v>
      </c>
      <c r="C18788" s="1" t="s">
        <v>34676</v>
      </c>
    </row>
    <row r="18789">
      <c r="A18789" s="1">
        <v>731.0</v>
      </c>
      <c r="B18789" s="1" t="s">
        <v>34677</v>
      </c>
      <c r="C18789" s="1" t="s">
        <v>34678</v>
      </c>
    </row>
    <row r="18790">
      <c r="A18790" s="1">
        <v>731.0</v>
      </c>
      <c r="B18790" s="1" t="s">
        <v>34679</v>
      </c>
      <c r="C18790" s="1" t="s">
        <v>34680</v>
      </c>
    </row>
    <row r="18791">
      <c r="A18791" s="1">
        <v>731.0</v>
      </c>
      <c r="B18791" s="1" t="s">
        <v>34681</v>
      </c>
      <c r="C18791" s="1" t="s">
        <v>34682</v>
      </c>
    </row>
    <row r="18792">
      <c r="A18792" s="1">
        <v>731.0</v>
      </c>
      <c r="B18792" s="1" t="s">
        <v>34683</v>
      </c>
      <c r="C18792" s="1" t="s">
        <v>34684</v>
      </c>
    </row>
    <row r="18793">
      <c r="A18793" s="1">
        <v>731.0</v>
      </c>
      <c r="B18793" s="1" t="s">
        <v>34685</v>
      </c>
      <c r="C18793" s="1" t="s">
        <v>34686</v>
      </c>
    </row>
    <row r="18794">
      <c r="A18794" s="1">
        <v>731.0</v>
      </c>
      <c r="B18794" s="1" t="s">
        <v>34687</v>
      </c>
      <c r="C18794" s="1" t="s">
        <v>34688</v>
      </c>
    </row>
    <row r="18795">
      <c r="A18795" s="1">
        <v>731.0</v>
      </c>
      <c r="B18795" s="1" t="s">
        <v>34689</v>
      </c>
      <c r="C18795" s="1" t="s">
        <v>34690</v>
      </c>
    </row>
    <row r="18796">
      <c r="A18796" s="1">
        <v>731.0</v>
      </c>
      <c r="B18796" s="1" t="s">
        <v>34691</v>
      </c>
      <c r="C18796" s="1" t="s">
        <v>34692</v>
      </c>
    </row>
    <row r="18797">
      <c r="A18797" s="1">
        <v>731.0</v>
      </c>
      <c r="B18797" s="1" t="s">
        <v>34693</v>
      </c>
      <c r="C18797" s="1" t="s">
        <v>34694</v>
      </c>
    </row>
    <row r="18798">
      <c r="A18798" s="1">
        <v>731.0</v>
      </c>
      <c r="B18798" s="1" t="s">
        <v>34695</v>
      </c>
      <c r="C18798" s="1" t="s">
        <v>34696</v>
      </c>
    </row>
    <row r="18799">
      <c r="A18799" s="1">
        <v>731.0</v>
      </c>
      <c r="B18799" s="1" t="s">
        <v>34697</v>
      </c>
      <c r="C18799" s="1" t="s">
        <v>34698</v>
      </c>
    </row>
    <row r="18800">
      <c r="A18800" s="1">
        <v>731.0</v>
      </c>
      <c r="B18800" s="1" t="s">
        <v>34699</v>
      </c>
      <c r="C18800" s="1" t="s">
        <v>34700</v>
      </c>
    </row>
    <row r="18801">
      <c r="A18801" s="1">
        <v>731.0</v>
      </c>
      <c r="B18801" s="1" t="s">
        <v>34701</v>
      </c>
      <c r="C18801" s="1" t="s">
        <v>34702</v>
      </c>
    </row>
    <row r="18802">
      <c r="A18802" s="1">
        <v>731.0</v>
      </c>
      <c r="B18802" s="1" t="s">
        <v>34703</v>
      </c>
      <c r="C18802" s="1" t="s">
        <v>34704</v>
      </c>
    </row>
    <row r="18803">
      <c r="A18803" s="1">
        <v>731.0</v>
      </c>
      <c r="B18803" s="1" t="s">
        <v>34705</v>
      </c>
      <c r="C18803" s="1" t="s">
        <v>34706</v>
      </c>
    </row>
    <row r="18804">
      <c r="A18804" s="1">
        <v>731.0</v>
      </c>
      <c r="B18804" s="1" t="s">
        <v>34707</v>
      </c>
      <c r="C18804" s="1" t="s">
        <v>34708</v>
      </c>
    </row>
    <row r="18805">
      <c r="A18805" s="1">
        <v>731.0</v>
      </c>
      <c r="B18805" s="1" t="s">
        <v>34709</v>
      </c>
      <c r="C18805" s="1" t="s">
        <v>34710</v>
      </c>
    </row>
    <row r="18806">
      <c r="A18806" s="1">
        <v>731.0</v>
      </c>
      <c r="B18806" s="1" t="s">
        <v>34711</v>
      </c>
      <c r="C18806" s="1" t="s">
        <v>34712</v>
      </c>
    </row>
    <row r="18807">
      <c r="A18807" s="1">
        <v>731.0</v>
      </c>
      <c r="B18807" s="1" t="s">
        <v>34713</v>
      </c>
      <c r="C18807" s="1" t="s">
        <v>34714</v>
      </c>
    </row>
    <row r="18808">
      <c r="A18808" s="1">
        <v>731.0</v>
      </c>
      <c r="B18808" s="1" t="s">
        <v>34715</v>
      </c>
      <c r="C18808" s="1" t="s">
        <v>34716</v>
      </c>
    </row>
    <row r="18809">
      <c r="A18809" s="1">
        <v>731.0</v>
      </c>
      <c r="B18809" s="1" t="s">
        <v>34717</v>
      </c>
      <c r="C18809" s="1" t="s">
        <v>34718</v>
      </c>
    </row>
    <row r="18810">
      <c r="A18810" s="1">
        <v>731.0</v>
      </c>
      <c r="B18810" s="1" t="s">
        <v>34719</v>
      </c>
      <c r="C18810" s="1" t="s">
        <v>34720</v>
      </c>
    </row>
    <row r="18811">
      <c r="A18811" s="1">
        <v>731.0</v>
      </c>
      <c r="B18811" s="1" t="s">
        <v>34721</v>
      </c>
      <c r="C18811" s="1" t="s">
        <v>34722</v>
      </c>
    </row>
    <row r="18812">
      <c r="A18812" s="1">
        <v>731.0</v>
      </c>
      <c r="B18812" s="1" t="s">
        <v>34723</v>
      </c>
      <c r="C18812" s="1" t="s">
        <v>34724</v>
      </c>
    </row>
    <row r="18813">
      <c r="A18813" s="1">
        <v>731.0</v>
      </c>
      <c r="B18813" s="1" t="s">
        <v>34725</v>
      </c>
      <c r="C18813" s="1" t="s">
        <v>34726</v>
      </c>
    </row>
    <row r="18814">
      <c r="A18814" s="1">
        <v>731.0</v>
      </c>
      <c r="B18814" s="1" t="s">
        <v>34727</v>
      </c>
      <c r="C18814" s="1" t="s">
        <v>34728</v>
      </c>
    </row>
    <row r="18815">
      <c r="A18815" s="1">
        <v>731.0</v>
      </c>
      <c r="B18815" s="1" t="s">
        <v>34729</v>
      </c>
      <c r="C18815" s="1" t="s">
        <v>34730</v>
      </c>
    </row>
    <row r="18816">
      <c r="A18816" s="1">
        <v>731.0</v>
      </c>
      <c r="B18816" s="1" t="s">
        <v>34731</v>
      </c>
      <c r="C18816" s="1" t="s">
        <v>34732</v>
      </c>
    </row>
    <row r="18817">
      <c r="A18817" s="1">
        <v>731.0</v>
      </c>
      <c r="B18817" s="1" t="s">
        <v>34733</v>
      </c>
      <c r="C18817" s="1" t="s">
        <v>34734</v>
      </c>
    </row>
    <row r="18818">
      <c r="A18818" s="1">
        <v>731.0</v>
      </c>
      <c r="B18818" s="1" t="s">
        <v>34735</v>
      </c>
      <c r="C18818" s="1" t="s">
        <v>34736</v>
      </c>
    </row>
    <row r="18819">
      <c r="A18819" s="1">
        <v>731.0</v>
      </c>
      <c r="B18819" s="1" t="s">
        <v>34737</v>
      </c>
      <c r="C18819" s="1" t="s">
        <v>34738</v>
      </c>
    </row>
    <row r="18820">
      <c r="A18820" s="1">
        <v>731.0</v>
      </c>
      <c r="B18820" s="1" t="s">
        <v>34739</v>
      </c>
      <c r="C18820" s="1" t="s">
        <v>34740</v>
      </c>
    </row>
    <row r="18821">
      <c r="A18821" s="1">
        <v>731.0</v>
      </c>
      <c r="B18821" s="1" t="s">
        <v>34741</v>
      </c>
      <c r="C18821" s="1" t="s">
        <v>34742</v>
      </c>
    </row>
    <row r="18822">
      <c r="A18822" s="1">
        <v>731.0</v>
      </c>
      <c r="B18822" s="1" t="s">
        <v>34743</v>
      </c>
      <c r="C18822" s="1" t="s">
        <v>34744</v>
      </c>
    </row>
    <row r="18823">
      <c r="A18823" s="1">
        <v>731.0</v>
      </c>
      <c r="B18823" s="1" t="s">
        <v>34745</v>
      </c>
      <c r="C18823" s="1" t="s">
        <v>34746</v>
      </c>
    </row>
    <row r="18824">
      <c r="A18824" s="1">
        <v>731.0</v>
      </c>
      <c r="B18824" s="1" t="s">
        <v>34747</v>
      </c>
      <c r="C18824" s="1" t="s">
        <v>34748</v>
      </c>
    </row>
    <row r="18825">
      <c r="A18825" s="1">
        <v>731.0</v>
      </c>
      <c r="B18825" s="1" t="s">
        <v>34749</v>
      </c>
      <c r="C18825" s="1" t="s">
        <v>34750</v>
      </c>
    </row>
    <row r="18826">
      <c r="A18826" s="1">
        <v>731.0</v>
      </c>
      <c r="B18826" s="1" t="s">
        <v>34751</v>
      </c>
      <c r="C18826" s="1" t="s">
        <v>34752</v>
      </c>
    </row>
    <row r="18827">
      <c r="A18827" s="1">
        <v>731.0</v>
      </c>
      <c r="B18827" s="1" t="s">
        <v>34753</v>
      </c>
      <c r="C18827" s="1" t="s">
        <v>34754</v>
      </c>
    </row>
    <row r="18828">
      <c r="A18828" s="1">
        <v>731.0</v>
      </c>
      <c r="B18828" s="1" t="s">
        <v>34755</v>
      </c>
      <c r="C18828" s="1" t="s">
        <v>34756</v>
      </c>
    </row>
    <row r="18829">
      <c r="A18829" s="1">
        <v>731.0</v>
      </c>
      <c r="B18829" s="1" t="s">
        <v>34757</v>
      </c>
      <c r="C18829" s="1" t="s">
        <v>34758</v>
      </c>
    </row>
    <row r="18830">
      <c r="A18830" s="1">
        <v>731.0</v>
      </c>
      <c r="B18830" s="1" t="s">
        <v>34759</v>
      </c>
      <c r="C18830" s="1" t="s">
        <v>34760</v>
      </c>
    </row>
    <row r="18831">
      <c r="A18831" s="1">
        <v>731.0</v>
      </c>
      <c r="B18831" s="1" t="s">
        <v>34761</v>
      </c>
      <c r="C18831" s="1" t="s">
        <v>34762</v>
      </c>
    </row>
    <row r="18832">
      <c r="A18832" s="1">
        <v>731.0</v>
      </c>
      <c r="B18832" s="1" t="s">
        <v>34763</v>
      </c>
      <c r="C18832" s="1" t="s">
        <v>34764</v>
      </c>
    </row>
    <row r="18833">
      <c r="A18833" s="1">
        <v>731.0</v>
      </c>
      <c r="B18833" s="1" t="s">
        <v>34765</v>
      </c>
      <c r="C18833" s="1" t="s">
        <v>34766</v>
      </c>
    </row>
    <row r="18834">
      <c r="A18834" s="1">
        <v>731.0</v>
      </c>
      <c r="B18834" s="1" t="s">
        <v>34767</v>
      </c>
      <c r="C18834" s="1" t="s">
        <v>34768</v>
      </c>
    </row>
    <row r="18835">
      <c r="A18835" s="1">
        <v>731.0</v>
      </c>
      <c r="B18835" s="1" t="s">
        <v>34769</v>
      </c>
      <c r="C18835" s="1" t="s">
        <v>34770</v>
      </c>
    </row>
    <row r="18836">
      <c r="A18836" s="1">
        <v>731.0</v>
      </c>
      <c r="B18836" s="1" t="s">
        <v>34771</v>
      </c>
      <c r="C18836" s="1" t="s">
        <v>34772</v>
      </c>
    </row>
    <row r="18837">
      <c r="A18837" s="1">
        <v>731.0</v>
      </c>
      <c r="B18837" s="1" t="s">
        <v>34773</v>
      </c>
      <c r="C18837" s="1" t="s">
        <v>34774</v>
      </c>
    </row>
    <row r="18838">
      <c r="A18838" s="1">
        <v>731.0</v>
      </c>
      <c r="B18838" s="1" t="s">
        <v>34775</v>
      </c>
      <c r="C18838" s="1" t="s">
        <v>34776</v>
      </c>
    </row>
    <row r="18839">
      <c r="A18839" s="1">
        <v>731.0</v>
      </c>
      <c r="B18839" s="1" t="s">
        <v>34777</v>
      </c>
      <c r="C18839" s="1" t="s">
        <v>34778</v>
      </c>
    </row>
    <row r="18840">
      <c r="A18840" s="1">
        <v>731.0</v>
      </c>
      <c r="B18840" s="1" t="s">
        <v>34779</v>
      </c>
      <c r="C18840" s="1" t="s">
        <v>34780</v>
      </c>
    </row>
    <row r="18841">
      <c r="A18841" s="1">
        <v>731.0</v>
      </c>
      <c r="B18841" s="1" t="s">
        <v>34781</v>
      </c>
      <c r="C18841" s="1" t="s">
        <v>34782</v>
      </c>
    </row>
    <row r="18842">
      <c r="A18842" s="1">
        <v>731.0</v>
      </c>
      <c r="B18842" s="1" t="s">
        <v>34783</v>
      </c>
      <c r="C18842" s="1" t="s">
        <v>34784</v>
      </c>
    </row>
    <row r="18843">
      <c r="A18843" s="1">
        <v>731.0</v>
      </c>
      <c r="B18843" s="1" t="s">
        <v>34785</v>
      </c>
      <c r="C18843" s="1" t="s">
        <v>34786</v>
      </c>
    </row>
    <row r="18844">
      <c r="A18844" s="1">
        <v>731.0</v>
      </c>
      <c r="B18844" s="1" t="s">
        <v>34787</v>
      </c>
      <c r="C18844" s="1" t="s">
        <v>34788</v>
      </c>
    </row>
    <row r="18845">
      <c r="A18845" s="1">
        <v>731.0</v>
      </c>
      <c r="B18845" s="1" t="s">
        <v>34789</v>
      </c>
      <c r="C18845" s="1" t="s">
        <v>34790</v>
      </c>
    </row>
    <row r="18846">
      <c r="A18846" s="1">
        <v>731.0</v>
      </c>
      <c r="B18846" s="1" t="s">
        <v>34791</v>
      </c>
      <c r="C18846" s="1" t="s">
        <v>34792</v>
      </c>
    </row>
    <row r="18847">
      <c r="A18847" s="1">
        <v>732.0</v>
      </c>
      <c r="B18847" s="1" t="s">
        <v>34793</v>
      </c>
      <c r="C18847" s="1" t="s">
        <v>34794</v>
      </c>
    </row>
    <row r="18848">
      <c r="A18848" s="1">
        <v>732.0</v>
      </c>
      <c r="B18848" s="1" t="s">
        <v>34795</v>
      </c>
      <c r="C18848" s="1" t="s">
        <v>34796</v>
      </c>
    </row>
    <row r="18849">
      <c r="A18849" s="1">
        <v>732.0</v>
      </c>
      <c r="B18849" s="1" t="s">
        <v>34797</v>
      </c>
      <c r="C18849" s="1" t="s">
        <v>34798</v>
      </c>
    </row>
    <row r="18850">
      <c r="A18850" s="1">
        <v>732.0</v>
      </c>
      <c r="B18850" s="1" t="s">
        <v>34799</v>
      </c>
      <c r="C18850" s="1" t="s">
        <v>34800</v>
      </c>
    </row>
    <row r="18851">
      <c r="A18851" s="1">
        <v>732.0</v>
      </c>
      <c r="B18851" s="1" t="s">
        <v>34801</v>
      </c>
      <c r="C18851" s="1" t="s">
        <v>34802</v>
      </c>
    </row>
    <row r="18852">
      <c r="A18852" s="1">
        <v>732.0</v>
      </c>
      <c r="B18852" s="1" t="s">
        <v>34803</v>
      </c>
      <c r="C18852" s="1" t="s">
        <v>34804</v>
      </c>
    </row>
    <row r="18853">
      <c r="A18853" s="1">
        <v>732.0</v>
      </c>
      <c r="B18853" s="1" t="s">
        <v>34805</v>
      </c>
      <c r="C18853" s="1" t="s">
        <v>34806</v>
      </c>
    </row>
    <row r="18854">
      <c r="A18854" s="1">
        <v>732.0</v>
      </c>
      <c r="B18854" s="1" t="s">
        <v>34807</v>
      </c>
      <c r="C18854" s="1" t="s">
        <v>34808</v>
      </c>
    </row>
    <row r="18855">
      <c r="A18855" s="1">
        <v>732.0</v>
      </c>
      <c r="B18855" s="1" t="s">
        <v>34809</v>
      </c>
      <c r="C18855" s="1" t="s">
        <v>34810</v>
      </c>
    </row>
    <row r="18856">
      <c r="A18856" s="1">
        <v>732.0</v>
      </c>
      <c r="B18856" s="1" t="s">
        <v>34811</v>
      </c>
      <c r="C18856" s="1" t="s">
        <v>34812</v>
      </c>
    </row>
    <row r="18857">
      <c r="A18857" s="1">
        <v>732.0</v>
      </c>
      <c r="B18857" s="1" t="s">
        <v>34813</v>
      </c>
      <c r="C18857" s="1" t="s">
        <v>34814</v>
      </c>
    </row>
    <row r="18858">
      <c r="A18858" s="1">
        <v>732.0</v>
      </c>
      <c r="B18858" s="1" t="s">
        <v>34815</v>
      </c>
      <c r="C18858" s="1" t="s">
        <v>34816</v>
      </c>
    </row>
    <row r="18859">
      <c r="A18859" s="1">
        <v>732.0</v>
      </c>
      <c r="B18859" s="1" t="s">
        <v>34817</v>
      </c>
      <c r="C18859" s="1" t="s">
        <v>34818</v>
      </c>
    </row>
    <row r="18860">
      <c r="A18860" s="1">
        <v>732.0</v>
      </c>
      <c r="B18860" s="1" t="s">
        <v>34819</v>
      </c>
      <c r="C18860" s="1" t="s">
        <v>34820</v>
      </c>
    </row>
    <row r="18861">
      <c r="A18861" s="1">
        <v>732.0</v>
      </c>
      <c r="B18861" s="1" t="s">
        <v>34821</v>
      </c>
      <c r="C18861" s="1" t="s">
        <v>34822</v>
      </c>
    </row>
    <row r="18862">
      <c r="A18862" s="1">
        <v>732.0</v>
      </c>
      <c r="B18862" s="1" t="s">
        <v>34823</v>
      </c>
      <c r="C18862" s="1" t="s">
        <v>34824</v>
      </c>
    </row>
    <row r="18863">
      <c r="A18863" s="1">
        <v>732.0</v>
      </c>
      <c r="B18863" s="1" t="s">
        <v>34825</v>
      </c>
      <c r="C18863" s="1" t="s">
        <v>34826</v>
      </c>
    </row>
    <row r="18864">
      <c r="A18864" s="1">
        <v>732.0</v>
      </c>
      <c r="B18864" s="1" t="s">
        <v>34827</v>
      </c>
      <c r="C18864" s="1" t="s">
        <v>34828</v>
      </c>
    </row>
    <row r="18865">
      <c r="A18865" s="1">
        <v>732.0</v>
      </c>
      <c r="B18865" s="1" t="s">
        <v>34829</v>
      </c>
      <c r="C18865" s="1" t="s">
        <v>34830</v>
      </c>
    </row>
    <row r="18866">
      <c r="A18866" s="1">
        <v>732.0</v>
      </c>
      <c r="B18866" s="1" t="s">
        <v>34831</v>
      </c>
      <c r="C18866" s="1" t="s">
        <v>34832</v>
      </c>
    </row>
    <row r="18867">
      <c r="A18867" s="1">
        <v>732.0</v>
      </c>
      <c r="B18867" s="1" t="s">
        <v>34833</v>
      </c>
      <c r="C18867" s="1" t="s">
        <v>34834</v>
      </c>
    </row>
    <row r="18868">
      <c r="A18868" s="1">
        <v>732.0</v>
      </c>
      <c r="B18868" s="1" t="s">
        <v>34835</v>
      </c>
      <c r="C18868" s="1" t="s">
        <v>34836</v>
      </c>
    </row>
    <row r="18869">
      <c r="A18869" s="1">
        <v>732.0</v>
      </c>
      <c r="B18869" s="1" t="s">
        <v>34837</v>
      </c>
      <c r="C18869" s="1" t="s">
        <v>34838</v>
      </c>
    </row>
    <row r="18870">
      <c r="A18870" s="1">
        <v>732.0</v>
      </c>
      <c r="B18870" s="1" t="s">
        <v>34839</v>
      </c>
      <c r="C18870" s="1" t="s">
        <v>34840</v>
      </c>
    </row>
    <row r="18871">
      <c r="A18871" s="1">
        <v>732.0</v>
      </c>
      <c r="B18871" s="1" t="s">
        <v>34841</v>
      </c>
      <c r="C18871" s="1" t="s">
        <v>34842</v>
      </c>
    </row>
    <row r="18872">
      <c r="A18872" s="1">
        <v>732.0</v>
      </c>
      <c r="B18872" s="1" t="s">
        <v>34843</v>
      </c>
      <c r="C18872" s="1" t="s">
        <v>34844</v>
      </c>
    </row>
    <row r="18873">
      <c r="A18873" s="1">
        <v>732.0</v>
      </c>
      <c r="B18873" s="1" t="s">
        <v>34845</v>
      </c>
      <c r="C18873" s="1" t="s">
        <v>34846</v>
      </c>
    </row>
    <row r="18874">
      <c r="A18874" s="1">
        <v>732.0</v>
      </c>
      <c r="B18874" s="1" t="s">
        <v>34847</v>
      </c>
      <c r="C18874" s="1" t="s">
        <v>34848</v>
      </c>
    </row>
    <row r="18875">
      <c r="A18875" s="1">
        <v>732.0</v>
      </c>
      <c r="B18875" s="1" t="s">
        <v>34849</v>
      </c>
      <c r="C18875" s="1" t="s">
        <v>34850</v>
      </c>
    </row>
    <row r="18876">
      <c r="A18876" s="1">
        <v>732.0</v>
      </c>
      <c r="B18876" s="1" t="s">
        <v>34851</v>
      </c>
      <c r="C18876" s="1" t="s">
        <v>34852</v>
      </c>
    </row>
    <row r="18877">
      <c r="A18877" s="1">
        <v>732.0</v>
      </c>
      <c r="B18877" s="1" t="s">
        <v>34853</v>
      </c>
      <c r="C18877" s="1" t="s">
        <v>34854</v>
      </c>
    </row>
    <row r="18878">
      <c r="A18878" s="1">
        <v>732.0</v>
      </c>
      <c r="B18878" s="1" t="s">
        <v>34855</v>
      </c>
      <c r="C18878" s="1" t="s">
        <v>34856</v>
      </c>
    </row>
    <row r="18879">
      <c r="A18879" s="1">
        <v>732.0</v>
      </c>
      <c r="B18879" s="1" t="s">
        <v>34857</v>
      </c>
      <c r="C18879" s="1" t="s">
        <v>34858</v>
      </c>
    </row>
    <row r="18880">
      <c r="A18880" s="1">
        <v>733.0</v>
      </c>
      <c r="B18880" s="1" t="s">
        <v>34859</v>
      </c>
      <c r="C18880" s="1" t="s">
        <v>34860</v>
      </c>
    </row>
    <row r="18881">
      <c r="A18881" s="1">
        <v>733.0</v>
      </c>
      <c r="B18881" s="1" t="s">
        <v>34861</v>
      </c>
      <c r="C18881" s="1" t="s">
        <v>34862</v>
      </c>
    </row>
    <row r="18882">
      <c r="A18882" s="1">
        <v>733.0</v>
      </c>
      <c r="B18882" s="1" t="s">
        <v>34863</v>
      </c>
      <c r="C18882" s="1" t="s">
        <v>34864</v>
      </c>
    </row>
    <row r="18883">
      <c r="A18883" s="1">
        <v>733.0</v>
      </c>
      <c r="B18883" s="1" t="s">
        <v>34865</v>
      </c>
      <c r="C18883" s="1" t="s">
        <v>34866</v>
      </c>
    </row>
    <row r="18884">
      <c r="A18884" s="1">
        <v>733.0</v>
      </c>
      <c r="B18884" s="1" t="s">
        <v>34867</v>
      </c>
      <c r="C18884" s="1" t="s">
        <v>34868</v>
      </c>
    </row>
    <row r="18885">
      <c r="A18885" s="1">
        <v>733.0</v>
      </c>
      <c r="B18885" s="1" t="s">
        <v>34869</v>
      </c>
      <c r="C18885" s="1" t="s">
        <v>34870</v>
      </c>
    </row>
    <row r="18886">
      <c r="A18886" s="1">
        <v>733.0</v>
      </c>
      <c r="B18886" s="1" t="s">
        <v>34871</v>
      </c>
      <c r="C18886" s="1" t="s">
        <v>34872</v>
      </c>
    </row>
    <row r="18887">
      <c r="A18887" s="1">
        <v>733.0</v>
      </c>
      <c r="B18887" s="1" t="s">
        <v>34873</v>
      </c>
      <c r="C18887" s="1" t="s">
        <v>34874</v>
      </c>
    </row>
    <row r="18888">
      <c r="A18888" s="1">
        <v>733.0</v>
      </c>
      <c r="B18888" s="1" t="s">
        <v>34875</v>
      </c>
      <c r="C18888" s="1" t="s">
        <v>34876</v>
      </c>
    </row>
    <row r="18889">
      <c r="A18889" s="1">
        <v>733.0</v>
      </c>
      <c r="B18889" s="1" t="s">
        <v>34877</v>
      </c>
      <c r="C18889" s="1" t="s">
        <v>34878</v>
      </c>
    </row>
    <row r="18890">
      <c r="A18890" s="1">
        <v>733.0</v>
      </c>
      <c r="B18890" s="1" t="s">
        <v>34879</v>
      </c>
      <c r="C18890" s="1" t="s">
        <v>34880</v>
      </c>
    </row>
    <row r="18891">
      <c r="A18891" s="1">
        <v>733.0</v>
      </c>
      <c r="B18891" s="1" t="s">
        <v>34881</v>
      </c>
      <c r="C18891" s="1" t="s">
        <v>34882</v>
      </c>
    </row>
    <row r="18892">
      <c r="A18892" s="1">
        <v>733.0</v>
      </c>
      <c r="B18892" s="1" t="s">
        <v>34883</v>
      </c>
      <c r="C18892" s="1" t="s">
        <v>34884</v>
      </c>
    </row>
    <row r="18893">
      <c r="A18893" s="1">
        <v>733.0</v>
      </c>
      <c r="B18893" s="1" t="s">
        <v>34885</v>
      </c>
      <c r="C18893" s="1" t="s">
        <v>34886</v>
      </c>
    </row>
    <row r="18894">
      <c r="A18894" s="1">
        <v>733.0</v>
      </c>
      <c r="B18894" s="1" t="s">
        <v>34887</v>
      </c>
      <c r="C18894" s="1" t="s">
        <v>34888</v>
      </c>
    </row>
    <row r="18895">
      <c r="A18895" s="1">
        <v>733.0</v>
      </c>
      <c r="B18895" s="1" t="s">
        <v>34889</v>
      </c>
      <c r="C18895" s="1" t="s">
        <v>34890</v>
      </c>
    </row>
    <row r="18896">
      <c r="A18896" s="1">
        <v>733.0</v>
      </c>
      <c r="B18896" s="1" t="s">
        <v>34891</v>
      </c>
      <c r="C18896" s="1" t="s">
        <v>34892</v>
      </c>
    </row>
    <row r="18897">
      <c r="A18897" s="1">
        <v>733.0</v>
      </c>
      <c r="B18897" s="1" t="s">
        <v>34893</v>
      </c>
      <c r="C18897" s="1" t="s">
        <v>34894</v>
      </c>
    </row>
    <row r="18898">
      <c r="A18898" s="1">
        <v>733.0</v>
      </c>
      <c r="B18898" s="1" t="s">
        <v>34895</v>
      </c>
      <c r="C18898" s="1" t="s">
        <v>34896</v>
      </c>
    </row>
    <row r="18899">
      <c r="A18899" s="1">
        <v>733.0</v>
      </c>
      <c r="B18899" s="1" t="s">
        <v>34897</v>
      </c>
      <c r="C18899" s="1" t="s">
        <v>34898</v>
      </c>
    </row>
    <row r="18900">
      <c r="A18900" s="1">
        <v>733.0</v>
      </c>
      <c r="B18900" s="1" t="s">
        <v>34899</v>
      </c>
      <c r="C18900" s="1" t="s">
        <v>34900</v>
      </c>
    </row>
    <row r="18901">
      <c r="A18901" s="1">
        <v>733.0</v>
      </c>
      <c r="B18901" s="1" t="s">
        <v>34901</v>
      </c>
      <c r="C18901" s="1" t="s">
        <v>34902</v>
      </c>
    </row>
    <row r="18902">
      <c r="A18902" s="1">
        <v>733.0</v>
      </c>
      <c r="B18902" s="1" t="s">
        <v>34903</v>
      </c>
      <c r="C18902" s="1" t="s">
        <v>34904</v>
      </c>
    </row>
    <row r="18903">
      <c r="A18903" s="1">
        <v>733.0</v>
      </c>
      <c r="B18903" s="1" t="s">
        <v>34905</v>
      </c>
      <c r="C18903" s="1" t="s">
        <v>34906</v>
      </c>
    </row>
    <row r="18904">
      <c r="A18904" s="1">
        <v>733.0</v>
      </c>
      <c r="B18904" s="1" t="s">
        <v>34907</v>
      </c>
      <c r="C18904" s="1" t="s">
        <v>34908</v>
      </c>
    </row>
    <row r="18905">
      <c r="A18905" s="1">
        <v>733.0</v>
      </c>
      <c r="B18905" s="1" t="s">
        <v>34909</v>
      </c>
      <c r="C18905" s="1" t="s">
        <v>34910</v>
      </c>
    </row>
    <row r="18906">
      <c r="A18906" s="1">
        <v>733.0</v>
      </c>
      <c r="B18906" s="1" t="s">
        <v>34911</v>
      </c>
      <c r="C18906" s="1" t="s">
        <v>34912</v>
      </c>
    </row>
    <row r="18907">
      <c r="A18907" s="1">
        <v>733.0</v>
      </c>
      <c r="B18907" s="1" t="s">
        <v>34913</v>
      </c>
      <c r="C18907" s="1" t="s">
        <v>34914</v>
      </c>
    </row>
    <row r="18908">
      <c r="A18908" s="1">
        <v>733.0</v>
      </c>
      <c r="B18908" s="1" t="s">
        <v>34915</v>
      </c>
      <c r="C18908" s="1" t="s">
        <v>34916</v>
      </c>
    </row>
    <row r="18909">
      <c r="A18909" s="1">
        <v>733.0</v>
      </c>
      <c r="B18909" s="1" t="s">
        <v>34917</v>
      </c>
      <c r="C18909" s="1" t="s">
        <v>34918</v>
      </c>
    </row>
    <row r="18910">
      <c r="A18910" s="1">
        <v>733.0</v>
      </c>
      <c r="B18910" s="1" t="s">
        <v>34919</v>
      </c>
      <c r="C18910" s="1" t="s">
        <v>34920</v>
      </c>
    </row>
    <row r="18911">
      <c r="A18911" s="1">
        <v>733.0</v>
      </c>
      <c r="B18911" s="1" t="s">
        <v>34921</v>
      </c>
      <c r="C18911" s="1" t="s">
        <v>34922</v>
      </c>
    </row>
    <row r="18912">
      <c r="A18912" s="1">
        <v>734.0</v>
      </c>
      <c r="B18912" s="1" t="s">
        <v>34923</v>
      </c>
      <c r="C18912" s="1" t="s">
        <v>34924</v>
      </c>
    </row>
    <row r="18913">
      <c r="A18913" s="1">
        <v>734.0</v>
      </c>
      <c r="B18913" s="1" t="s">
        <v>34925</v>
      </c>
      <c r="C18913" s="1" t="s">
        <v>34926</v>
      </c>
    </row>
    <row r="18914">
      <c r="A18914" s="1">
        <v>734.0</v>
      </c>
      <c r="B18914" s="1" t="s">
        <v>34927</v>
      </c>
      <c r="C18914" s="1" t="s">
        <v>34928</v>
      </c>
    </row>
    <row r="18915">
      <c r="A18915" s="1">
        <v>734.0</v>
      </c>
      <c r="B18915" s="1" t="s">
        <v>34929</v>
      </c>
      <c r="C18915" s="1" t="s">
        <v>34930</v>
      </c>
    </row>
    <row r="18916">
      <c r="A18916" s="1">
        <v>734.0</v>
      </c>
      <c r="B18916" s="1" t="s">
        <v>34931</v>
      </c>
      <c r="C18916" s="1" t="s">
        <v>34932</v>
      </c>
    </row>
    <row r="18917">
      <c r="A18917" s="1">
        <v>734.0</v>
      </c>
      <c r="B18917" s="1" t="s">
        <v>34933</v>
      </c>
      <c r="C18917" s="1" t="s">
        <v>34934</v>
      </c>
    </row>
    <row r="18918">
      <c r="A18918" s="1">
        <v>734.0</v>
      </c>
      <c r="B18918" s="1" t="s">
        <v>34935</v>
      </c>
      <c r="C18918" s="1" t="s">
        <v>34936</v>
      </c>
    </row>
    <row r="18919">
      <c r="A18919" s="1">
        <v>734.0</v>
      </c>
      <c r="B18919" s="1" t="s">
        <v>34937</v>
      </c>
      <c r="C18919" s="1" t="s">
        <v>34938</v>
      </c>
    </row>
    <row r="18920">
      <c r="A18920" s="1">
        <v>734.0</v>
      </c>
      <c r="B18920" s="1" t="s">
        <v>34939</v>
      </c>
      <c r="C18920" s="1" t="s">
        <v>34940</v>
      </c>
    </row>
    <row r="18921">
      <c r="A18921" s="1">
        <v>734.0</v>
      </c>
      <c r="B18921" s="1" t="s">
        <v>34941</v>
      </c>
      <c r="C18921" s="1" t="s">
        <v>34942</v>
      </c>
    </row>
    <row r="18922">
      <c r="A18922" s="1">
        <v>734.0</v>
      </c>
      <c r="B18922" s="1" t="s">
        <v>34943</v>
      </c>
      <c r="C18922" s="1" t="s">
        <v>34944</v>
      </c>
    </row>
    <row r="18923">
      <c r="A18923" s="1">
        <v>734.0</v>
      </c>
      <c r="B18923" s="1" t="s">
        <v>34945</v>
      </c>
      <c r="C18923" s="1" t="s">
        <v>34946</v>
      </c>
    </row>
    <row r="18924">
      <c r="A18924" s="1">
        <v>734.0</v>
      </c>
      <c r="B18924" s="1" t="s">
        <v>34947</v>
      </c>
      <c r="C18924" s="1" t="s">
        <v>34948</v>
      </c>
    </row>
    <row r="18925">
      <c r="A18925" s="1">
        <v>734.0</v>
      </c>
      <c r="B18925" s="1" t="s">
        <v>34949</v>
      </c>
      <c r="C18925" s="1" t="s">
        <v>34950</v>
      </c>
    </row>
    <row r="18926">
      <c r="A18926" s="1">
        <v>734.0</v>
      </c>
      <c r="B18926" s="1" t="s">
        <v>34951</v>
      </c>
      <c r="C18926" s="1" t="s">
        <v>34952</v>
      </c>
    </row>
    <row r="18927">
      <c r="A18927" s="1">
        <v>734.0</v>
      </c>
      <c r="B18927" s="1" t="s">
        <v>34953</v>
      </c>
      <c r="C18927" s="1" t="s">
        <v>34954</v>
      </c>
    </row>
    <row r="18928">
      <c r="A18928" s="1">
        <v>734.0</v>
      </c>
      <c r="B18928" s="1" t="s">
        <v>34955</v>
      </c>
      <c r="C18928" s="1" t="s">
        <v>34956</v>
      </c>
    </row>
    <row r="18929">
      <c r="A18929" s="1">
        <v>734.0</v>
      </c>
      <c r="B18929" s="1" t="s">
        <v>34957</v>
      </c>
      <c r="C18929" s="1" t="s">
        <v>34958</v>
      </c>
    </row>
    <row r="18930">
      <c r="A18930" s="1">
        <v>734.0</v>
      </c>
      <c r="B18930" s="1" t="s">
        <v>34959</v>
      </c>
      <c r="C18930" s="1" t="s">
        <v>34960</v>
      </c>
    </row>
    <row r="18931">
      <c r="A18931" s="1">
        <v>734.0</v>
      </c>
      <c r="B18931" s="1" t="s">
        <v>34961</v>
      </c>
      <c r="C18931" s="1" t="s">
        <v>34962</v>
      </c>
    </row>
    <row r="18932">
      <c r="A18932" s="1">
        <v>734.0</v>
      </c>
      <c r="B18932" s="1" t="s">
        <v>34963</v>
      </c>
      <c r="C18932" s="1" t="s">
        <v>34964</v>
      </c>
    </row>
    <row r="18933">
      <c r="A18933" s="1">
        <v>734.0</v>
      </c>
      <c r="B18933" s="1" t="s">
        <v>34965</v>
      </c>
      <c r="C18933" s="1" t="s">
        <v>34966</v>
      </c>
    </row>
    <row r="18934">
      <c r="A18934" s="1">
        <v>734.0</v>
      </c>
      <c r="B18934" s="1" t="s">
        <v>34967</v>
      </c>
      <c r="C18934" s="1" t="s">
        <v>34968</v>
      </c>
    </row>
    <row r="18935">
      <c r="A18935" s="1">
        <v>734.0</v>
      </c>
      <c r="B18935" s="1" t="s">
        <v>34969</v>
      </c>
      <c r="C18935" s="1" t="s">
        <v>34970</v>
      </c>
    </row>
    <row r="18936">
      <c r="A18936" s="1">
        <v>734.0</v>
      </c>
      <c r="B18936" s="1" t="s">
        <v>34971</v>
      </c>
      <c r="C18936" s="1" t="s">
        <v>34972</v>
      </c>
    </row>
    <row r="18937">
      <c r="A18937" s="1">
        <v>734.0</v>
      </c>
      <c r="B18937" s="1" t="s">
        <v>34973</v>
      </c>
      <c r="C18937" s="1" t="s">
        <v>34974</v>
      </c>
    </row>
    <row r="18938">
      <c r="A18938" s="1">
        <v>734.0</v>
      </c>
      <c r="B18938" s="1" t="s">
        <v>34975</v>
      </c>
      <c r="C18938" s="1" t="s">
        <v>34976</v>
      </c>
    </row>
    <row r="18939">
      <c r="A18939" s="1">
        <v>734.0</v>
      </c>
      <c r="B18939" s="1" t="s">
        <v>34977</v>
      </c>
      <c r="C18939" s="1" t="s">
        <v>34978</v>
      </c>
    </row>
    <row r="18940">
      <c r="A18940" s="1">
        <v>734.0</v>
      </c>
      <c r="B18940" s="1" t="s">
        <v>34979</v>
      </c>
      <c r="C18940" s="1" t="s">
        <v>34980</v>
      </c>
    </row>
    <row r="18941">
      <c r="A18941" s="1">
        <v>734.0</v>
      </c>
      <c r="B18941" s="1" t="s">
        <v>34981</v>
      </c>
      <c r="C18941" s="1" t="s">
        <v>34982</v>
      </c>
    </row>
    <row r="18942">
      <c r="A18942" s="1">
        <v>734.0</v>
      </c>
      <c r="B18942" s="1" t="s">
        <v>34983</v>
      </c>
      <c r="C18942" s="1" t="s">
        <v>34984</v>
      </c>
    </row>
    <row r="18943">
      <c r="A18943" s="1">
        <v>734.0</v>
      </c>
      <c r="B18943" s="1" t="s">
        <v>34985</v>
      </c>
      <c r="C18943" s="1" t="s">
        <v>34986</v>
      </c>
    </row>
    <row r="18944">
      <c r="A18944" s="1">
        <v>734.0</v>
      </c>
      <c r="B18944" s="1" t="s">
        <v>34987</v>
      </c>
      <c r="C18944" s="1" t="s">
        <v>34988</v>
      </c>
    </row>
    <row r="18945">
      <c r="A18945" s="1">
        <v>734.0</v>
      </c>
      <c r="B18945" s="1" t="s">
        <v>34989</v>
      </c>
      <c r="C18945" s="1" t="s">
        <v>34990</v>
      </c>
    </row>
    <row r="18946">
      <c r="A18946" s="1">
        <v>734.0</v>
      </c>
      <c r="B18946" s="1" t="s">
        <v>34991</v>
      </c>
      <c r="C18946" s="1" t="s">
        <v>34992</v>
      </c>
    </row>
    <row r="18947">
      <c r="A18947" s="1">
        <v>735.0</v>
      </c>
      <c r="B18947" s="1" t="s">
        <v>34993</v>
      </c>
      <c r="C18947" s="1" t="s">
        <v>34994</v>
      </c>
    </row>
    <row r="18948">
      <c r="A18948" s="1">
        <v>735.0</v>
      </c>
      <c r="B18948" s="1" t="s">
        <v>34995</v>
      </c>
      <c r="C18948" s="1" t="s">
        <v>34996</v>
      </c>
    </row>
    <row r="18949">
      <c r="A18949" s="1">
        <v>735.0</v>
      </c>
      <c r="B18949" s="1" t="s">
        <v>34997</v>
      </c>
      <c r="C18949" s="1" t="s">
        <v>34998</v>
      </c>
    </row>
    <row r="18950">
      <c r="A18950" s="1">
        <v>735.0</v>
      </c>
      <c r="B18950" s="1" t="s">
        <v>34999</v>
      </c>
      <c r="C18950" s="1" t="s">
        <v>35000</v>
      </c>
    </row>
    <row r="18951">
      <c r="A18951" s="1">
        <v>735.0</v>
      </c>
      <c r="B18951" s="1" t="s">
        <v>35001</v>
      </c>
      <c r="C18951" s="1" t="s">
        <v>35002</v>
      </c>
    </row>
    <row r="18952">
      <c r="A18952" s="1">
        <v>735.0</v>
      </c>
      <c r="B18952" s="1" t="s">
        <v>35003</v>
      </c>
      <c r="C18952" s="1" t="s">
        <v>35004</v>
      </c>
    </row>
    <row r="18953">
      <c r="A18953" s="1">
        <v>735.0</v>
      </c>
      <c r="B18953" s="1" t="s">
        <v>35005</v>
      </c>
      <c r="C18953" s="1" t="s">
        <v>35006</v>
      </c>
    </row>
    <row r="18954">
      <c r="A18954" s="1">
        <v>735.0</v>
      </c>
      <c r="B18954" s="1" t="s">
        <v>35007</v>
      </c>
      <c r="C18954" s="1" t="s">
        <v>35008</v>
      </c>
    </row>
    <row r="18955">
      <c r="A18955" s="1">
        <v>735.0</v>
      </c>
      <c r="B18955" s="1" t="s">
        <v>35009</v>
      </c>
      <c r="C18955" s="1" t="s">
        <v>35010</v>
      </c>
    </row>
    <row r="18956">
      <c r="A18956" s="1">
        <v>735.0</v>
      </c>
      <c r="B18956" s="1" t="s">
        <v>35011</v>
      </c>
      <c r="C18956" s="1" t="s">
        <v>35012</v>
      </c>
    </row>
    <row r="18957">
      <c r="A18957" s="1">
        <v>735.0</v>
      </c>
      <c r="B18957" s="1" t="s">
        <v>35013</v>
      </c>
      <c r="C18957" s="1" t="s">
        <v>35014</v>
      </c>
    </row>
    <row r="18958">
      <c r="A18958" s="1">
        <v>735.0</v>
      </c>
      <c r="B18958" s="1" t="s">
        <v>35015</v>
      </c>
      <c r="C18958" s="1" t="s">
        <v>35016</v>
      </c>
    </row>
    <row r="18959">
      <c r="A18959" s="1">
        <v>735.0</v>
      </c>
      <c r="B18959" s="1" t="s">
        <v>35017</v>
      </c>
      <c r="C18959" s="1" t="s">
        <v>35018</v>
      </c>
    </row>
    <row r="18960">
      <c r="A18960" s="1">
        <v>735.0</v>
      </c>
      <c r="B18960" s="1" t="s">
        <v>35019</v>
      </c>
      <c r="C18960" s="1" t="s">
        <v>35020</v>
      </c>
    </row>
    <row r="18961">
      <c r="A18961" s="1">
        <v>735.0</v>
      </c>
      <c r="B18961" s="1" t="s">
        <v>35021</v>
      </c>
      <c r="C18961" s="1" t="s">
        <v>35022</v>
      </c>
    </row>
    <row r="18962">
      <c r="A18962" s="1">
        <v>735.0</v>
      </c>
      <c r="B18962" s="1" t="s">
        <v>35023</v>
      </c>
      <c r="C18962" s="1" t="s">
        <v>35024</v>
      </c>
    </row>
    <row r="18963">
      <c r="A18963" s="1">
        <v>735.0</v>
      </c>
      <c r="B18963" s="1" t="s">
        <v>35025</v>
      </c>
      <c r="C18963" s="1" t="s">
        <v>35026</v>
      </c>
    </row>
    <row r="18964">
      <c r="A18964" s="1">
        <v>735.0</v>
      </c>
      <c r="B18964" s="1" t="s">
        <v>35027</v>
      </c>
      <c r="C18964" s="1" t="s">
        <v>35028</v>
      </c>
    </row>
    <row r="18965">
      <c r="A18965" s="1">
        <v>735.0</v>
      </c>
      <c r="B18965" s="1" t="s">
        <v>35029</v>
      </c>
      <c r="C18965" s="1" t="s">
        <v>35030</v>
      </c>
    </row>
    <row r="18966">
      <c r="A18966" s="1">
        <v>735.0</v>
      </c>
      <c r="B18966" s="1" t="s">
        <v>35031</v>
      </c>
      <c r="C18966" s="1" t="s">
        <v>35032</v>
      </c>
    </row>
    <row r="18967">
      <c r="A18967" s="1">
        <v>735.0</v>
      </c>
      <c r="B18967" s="1" t="s">
        <v>35033</v>
      </c>
      <c r="C18967" s="1" t="s">
        <v>35034</v>
      </c>
    </row>
    <row r="18968">
      <c r="A18968" s="1">
        <v>735.0</v>
      </c>
      <c r="B18968" s="1" t="s">
        <v>35035</v>
      </c>
      <c r="C18968" s="1" t="s">
        <v>35036</v>
      </c>
    </row>
    <row r="18969">
      <c r="A18969" s="1">
        <v>735.0</v>
      </c>
      <c r="B18969" s="1" t="s">
        <v>35037</v>
      </c>
      <c r="C18969" s="1" t="s">
        <v>35038</v>
      </c>
    </row>
    <row r="18970">
      <c r="A18970" s="1">
        <v>735.0</v>
      </c>
      <c r="B18970" s="1" t="s">
        <v>35039</v>
      </c>
      <c r="C18970" s="1" t="s">
        <v>35040</v>
      </c>
    </row>
    <row r="18971">
      <c r="A18971" s="1">
        <v>735.0</v>
      </c>
      <c r="B18971" s="1" t="s">
        <v>35041</v>
      </c>
      <c r="C18971" s="1" t="s">
        <v>35042</v>
      </c>
    </row>
    <row r="18972">
      <c r="A18972" s="1">
        <v>735.0</v>
      </c>
      <c r="B18972" s="1" t="s">
        <v>35043</v>
      </c>
      <c r="C18972" s="1" t="s">
        <v>35044</v>
      </c>
    </row>
    <row r="18973">
      <c r="A18973" s="1">
        <v>735.0</v>
      </c>
      <c r="B18973" s="1" t="s">
        <v>35045</v>
      </c>
      <c r="C18973" s="1" t="s">
        <v>35046</v>
      </c>
    </row>
    <row r="18974">
      <c r="A18974" s="1">
        <v>735.0</v>
      </c>
      <c r="B18974" s="1" t="s">
        <v>35047</v>
      </c>
      <c r="C18974" s="1" t="s">
        <v>35048</v>
      </c>
    </row>
    <row r="18975">
      <c r="A18975" s="1">
        <v>735.0</v>
      </c>
      <c r="B18975" s="1" t="s">
        <v>35049</v>
      </c>
      <c r="C18975" s="1" t="s">
        <v>35050</v>
      </c>
    </row>
    <row r="18976">
      <c r="A18976" s="1">
        <v>735.0</v>
      </c>
      <c r="B18976" s="1" t="s">
        <v>35051</v>
      </c>
      <c r="C18976" s="1" t="s">
        <v>35052</v>
      </c>
    </row>
    <row r="18977">
      <c r="A18977" s="1">
        <v>735.0</v>
      </c>
      <c r="B18977" s="1" t="s">
        <v>35053</v>
      </c>
      <c r="C18977" s="1" t="s">
        <v>35054</v>
      </c>
    </row>
    <row r="18978">
      <c r="A18978" s="1">
        <v>735.0</v>
      </c>
      <c r="B18978" s="1" t="s">
        <v>35055</v>
      </c>
      <c r="C18978" s="1" t="s">
        <v>35056</v>
      </c>
    </row>
    <row r="18979">
      <c r="A18979" s="1">
        <v>735.0</v>
      </c>
      <c r="B18979" s="1" t="s">
        <v>35057</v>
      </c>
      <c r="C18979" s="1" t="s">
        <v>35058</v>
      </c>
    </row>
    <row r="18980">
      <c r="A18980" s="1">
        <v>735.0</v>
      </c>
      <c r="B18980" s="1" t="s">
        <v>35059</v>
      </c>
      <c r="C18980" s="1" t="s">
        <v>35060</v>
      </c>
    </row>
    <row r="18981">
      <c r="A18981" s="1">
        <v>735.0</v>
      </c>
      <c r="B18981" s="1" t="s">
        <v>35061</v>
      </c>
      <c r="C18981" s="1" t="s">
        <v>35062</v>
      </c>
    </row>
    <row r="18982">
      <c r="A18982" s="1">
        <v>735.0</v>
      </c>
      <c r="B18982" s="1" t="s">
        <v>35063</v>
      </c>
      <c r="C18982" s="1" t="s">
        <v>35064</v>
      </c>
    </row>
    <row r="18983">
      <c r="A18983" s="1">
        <v>735.0</v>
      </c>
      <c r="B18983" s="1" t="s">
        <v>35065</v>
      </c>
      <c r="C18983" s="1" t="s">
        <v>35066</v>
      </c>
    </row>
    <row r="18984">
      <c r="A18984" s="1">
        <v>735.0</v>
      </c>
      <c r="B18984" s="1" t="s">
        <v>35067</v>
      </c>
      <c r="C18984" s="1" t="s">
        <v>35068</v>
      </c>
    </row>
    <row r="18985">
      <c r="A18985" s="1">
        <v>735.0</v>
      </c>
      <c r="B18985" s="1" t="s">
        <v>35069</v>
      </c>
      <c r="C18985" s="1" t="s">
        <v>35070</v>
      </c>
    </row>
    <row r="18986">
      <c r="A18986" s="1">
        <v>735.0</v>
      </c>
      <c r="B18986" s="1" t="s">
        <v>35071</v>
      </c>
      <c r="C18986" s="1" t="s">
        <v>35072</v>
      </c>
    </row>
    <row r="18987">
      <c r="A18987" s="1">
        <v>735.0</v>
      </c>
      <c r="B18987" s="1" t="s">
        <v>35073</v>
      </c>
      <c r="C18987" s="1" t="s">
        <v>35074</v>
      </c>
    </row>
    <row r="18988">
      <c r="A18988" s="1">
        <v>735.0</v>
      </c>
      <c r="B18988" s="1" t="s">
        <v>35075</v>
      </c>
      <c r="C18988" s="1" t="s">
        <v>35076</v>
      </c>
    </row>
    <row r="18989">
      <c r="A18989" s="1">
        <v>735.0</v>
      </c>
      <c r="B18989" s="1" t="s">
        <v>35077</v>
      </c>
      <c r="C18989" s="1" t="s">
        <v>35078</v>
      </c>
    </row>
    <row r="18990">
      <c r="A18990" s="1">
        <v>735.0</v>
      </c>
      <c r="B18990" s="1" t="s">
        <v>35079</v>
      </c>
      <c r="C18990" s="1" t="s">
        <v>35080</v>
      </c>
    </row>
    <row r="18991">
      <c r="A18991" s="1">
        <v>735.0</v>
      </c>
      <c r="B18991" s="1" t="s">
        <v>35081</v>
      </c>
      <c r="C18991" s="1" t="s">
        <v>35082</v>
      </c>
    </row>
    <row r="18992">
      <c r="A18992" s="1">
        <v>735.0</v>
      </c>
      <c r="B18992" s="1" t="s">
        <v>35083</v>
      </c>
      <c r="C18992" s="1" t="s">
        <v>35084</v>
      </c>
    </row>
    <row r="18993">
      <c r="A18993" s="1">
        <v>735.0</v>
      </c>
      <c r="B18993" s="1" t="s">
        <v>35085</v>
      </c>
      <c r="C18993" s="1" t="s">
        <v>35086</v>
      </c>
    </row>
    <row r="18994">
      <c r="A18994" s="1">
        <v>736.0</v>
      </c>
      <c r="B18994" s="1" t="s">
        <v>35087</v>
      </c>
      <c r="C18994" s="1" t="s">
        <v>35088</v>
      </c>
    </row>
    <row r="18995">
      <c r="A18995" s="1">
        <v>736.0</v>
      </c>
      <c r="B18995" s="1" t="s">
        <v>35089</v>
      </c>
      <c r="C18995" s="1" t="s">
        <v>35090</v>
      </c>
    </row>
    <row r="18996">
      <c r="A18996" s="1">
        <v>736.0</v>
      </c>
      <c r="B18996" s="1" t="s">
        <v>35091</v>
      </c>
      <c r="C18996" s="1" t="s">
        <v>35092</v>
      </c>
    </row>
    <row r="18997">
      <c r="A18997" s="1">
        <v>736.0</v>
      </c>
      <c r="B18997" s="1" t="s">
        <v>35093</v>
      </c>
      <c r="C18997" s="1" t="s">
        <v>35094</v>
      </c>
    </row>
    <row r="18998">
      <c r="A18998" s="1">
        <v>736.0</v>
      </c>
      <c r="B18998" s="1" t="s">
        <v>35095</v>
      </c>
      <c r="C18998" s="1" t="s">
        <v>35096</v>
      </c>
    </row>
    <row r="18999">
      <c r="A18999" s="1">
        <v>736.0</v>
      </c>
      <c r="B18999" s="1" t="s">
        <v>35097</v>
      </c>
      <c r="C18999" s="1" t="s">
        <v>35098</v>
      </c>
    </row>
    <row r="19000">
      <c r="A19000" s="1">
        <v>736.0</v>
      </c>
      <c r="B19000" s="1" t="s">
        <v>35099</v>
      </c>
      <c r="C19000" s="1" t="s">
        <v>35100</v>
      </c>
    </row>
    <row r="19001">
      <c r="A19001" s="1">
        <v>736.0</v>
      </c>
      <c r="B19001" s="1" t="s">
        <v>35101</v>
      </c>
      <c r="C19001" s="1" t="s">
        <v>35102</v>
      </c>
    </row>
    <row r="19002">
      <c r="A19002" s="1">
        <v>736.0</v>
      </c>
      <c r="B19002" s="1" t="s">
        <v>35103</v>
      </c>
      <c r="C19002" s="1" t="s">
        <v>35104</v>
      </c>
    </row>
    <row r="19003">
      <c r="A19003" s="1">
        <v>736.0</v>
      </c>
      <c r="B19003" s="1" t="s">
        <v>35105</v>
      </c>
      <c r="C19003" s="1" t="s">
        <v>35106</v>
      </c>
    </row>
    <row r="19004">
      <c r="A19004" s="1">
        <v>736.0</v>
      </c>
      <c r="B19004" s="1" t="s">
        <v>35107</v>
      </c>
      <c r="C19004" s="1" t="s">
        <v>35108</v>
      </c>
    </row>
    <row r="19005">
      <c r="A19005" s="1">
        <v>736.0</v>
      </c>
      <c r="B19005" s="1" t="s">
        <v>35109</v>
      </c>
      <c r="C19005" s="1" t="s">
        <v>35110</v>
      </c>
    </row>
    <row r="19006">
      <c r="A19006" s="1">
        <v>736.0</v>
      </c>
      <c r="B19006" s="1" t="s">
        <v>35111</v>
      </c>
      <c r="C19006" s="1" t="s">
        <v>35112</v>
      </c>
    </row>
    <row r="19007">
      <c r="A19007" s="1">
        <v>736.0</v>
      </c>
      <c r="B19007" s="1" t="s">
        <v>35113</v>
      </c>
      <c r="C19007" s="1" t="s">
        <v>35114</v>
      </c>
    </row>
    <row r="19008">
      <c r="A19008" s="1">
        <v>736.0</v>
      </c>
      <c r="B19008" s="1" t="s">
        <v>35115</v>
      </c>
      <c r="C19008" s="1" t="s">
        <v>35116</v>
      </c>
    </row>
    <row r="19009">
      <c r="A19009" s="1">
        <v>736.0</v>
      </c>
      <c r="B19009" s="1" t="s">
        <v>35117</v>
      </c>
      <c r="C19009" s="1" t="s">
        <v>35118</v>
      </c>
    </row>
    <row r="19010">
      <c r="A19010" s="1">
        <v>736.0</v>
      </c>
      <c r="B19010" s="1" t="s">
        <v>35119</v>
      </c>
      <c r="C19010" s="1" t="s">
        <v>35120</v>
      </c>
    </row>
    <row r="19011">
      <c r="A19011" s="1">
        <v>736.0</v>
      </c>
      <c r="B19011" s="1" t="s">
        <v>35121</v>
      </c>
      <c r="C19011" s="1" t="s">
        <v>35122</v>
      </c>
    </row>
    <row r="19012">
      <c r="A19012" s="1">
        <v>736.0</v>
      </c>
      <c r="B19012" s="1" t="s">
        <v>35123</v>
      </c>
      <c r="C19012" s="1" t="s">
        <v>35124</v>
      </c>
    </row>
    <row r="19013">
      <c r="A19013" s="1">
        <v>736.0</v>
      </c>
      <c r="B19013" s="1" t="s">
        <v>35125</v>
      </c>
      <c r="C19013" s="1" t="s">
        <v>35126</v>
      </c>
    </row>
    <row r="19014">
      <c r="A19014" s="1">
        <v>736.0</v>
      </c>
      <c r="B19014" s="1" t="s">
        <v>35127</v>
      </c>
      <c r="C19014" s="1" t="s">
        <v>35128</v>
      </c>
    </row>
    <row r="19015">
      <c r="A19015" s="1">
        <v>736.0</v>
      </c>
      <c r="B19015" s="1" t="s">
        <v>35129</v>
      </c>
      <c r="C19015" s="1" t="s">
        <v>35130</v>
      </c>
    </row>
    <row r="19016">
      <c r="A19016" s="1">
        <v>736.0</v>
      </c>
      <c r="B19016" s="1" t="s">
        <v>35131</v>
      </c>
      <c r="C19016" s="1" t="s">
        <v>35132</v>
      </c>
    </row>
    <row r="19017">
      <c r="A19017" s="1">
        <v>736.0</v>
      </c>
      <c r="B19017" s="1" t="s">
        <v>35133</v>
      </c>
      <c r="C19017" s="1" t="s">
        <v>35134</v>
      </c>
    </row>
    <row r="19018">
      <c r="A19018" s="1">
        <v>736.0</v>
      </c>
      <c r="B19018" s="1" t="s">
        <v>35135</v>
      </c>
      <c r="C19018" s="1" t="s">
        <v>35136</v>
      </c>
    </row>
    <row r="19019">
      <c r="A19019" s="1">
        <v>736.0</v>
      </c>
      <c r="B19019" s="1" t="s">
        <v>35137</v>
      </c>
      <c r="C19019" s="1" t="s">
        <v>35138</v>
      </c>
    </row>
    <row r="19020">
      <c r="A19020" s="1">
        <v>736.0</v>
      </c>
      <c r="B19020" s="1" t="s">
        <v>35139</v>
      </c>
      <c r="C19020" s="1" t="s">
        <v>35140</v>
      </c>
    </row>
    <row r="19021">
      <c r="A19021" s="1">
        <v>736.0</v>
      </c>
      <c r="B19021" s="1" t="s">
        <v>35141</v>
      </c>
      <c r="C19021" s="1" t="s">
        <v>35142</v>
      </c>
    </row>
    <row r="19022">
      <c r="A19022" s="1">
        <v>736.0</v>
      </c>
      <c r="B19022" s="1" t="s">
        <v>35143</v>
      </c>
      <c r="C19022" s="1" t="s">
        <v>35144</v>
      </c>
    </row>
    <row r="19023">
      <c r="A19023" s="1">
        <v>736.0</v>
      </c>
      <c r="B19023" s="1" t="s">
        <v>35145</v>
      </c>
      <c r="C19023" s="1" t="s">
        <v>35146</v>
      </c>
    </row>
    <row r="19024">
      <c r="A19024" s="1">
        <v>736.0</v>
      </c>
      <c r="B19024" s="1" t="s">
        <v>35147</v>
      </c>
      <c r="C19024" s="1" t="s">
        <v>35148</v>
      </c>
    </row>
    <row r="19025">
      <c r="A19025" s="1">
        <v>736.0</v>
      </c>
      <c r="B19025" s="1" t="s">
        <v>35149</v>
      </c>
      <c r="C19025" s="1" t="s">
        <v>35150</v>
      </c>
    </row>
    <row r="19026">
      <c r="A19026" s="1">
        <v>736.0</v>
      </c>
      <c r="B19026" s="1" t="s">
        <v>35151</v>
      </c>
      <c r="C19026" s="1" t="s">
        <v>35152</v>
      </c>
    </row>
    <row r="19027">
      <c r="A19027" s="1">
        <v>736.0</v>
      </c>
      <c r="B19027" s="1" t="s">
        <v>35153</v>
      </c>
      <c r="C19027" s="1" t="s">
        <v>35154</v>
      </c>
    </row>
    <row r="19028">
      <c r="A19028" s="1">
        <v>736.0</v>
      </c>
      <c r="B19028" s="1" t="s">
        <v>35155</v>
      </c>
      <c r="C19028" s="1" t="s">
        <v>35156</v>
      </c>
    </row>
    <row r="19029">
      <c r="A19029" s="1">
        <v>736.0</v>
      </c>
      <c r="B19029" s="1" t="s">
        <v>35157</v>
      </c>
      <c r="C19029" s="1" t="s">
        <v>35158</v>
      </c>
    </row>
    <row r="19030">
      <c r="A19030" s="1">
        <v>736.0</v>
      </c>
      <c r="B19030" s="1" t="s">
        <v>35159</v>
      </c>
      <c r="C19030" s="1" t="s">
        <v>35160</v>
      </c>
    </row>
    <row r="19031">
      <c r="A19031" s="1">
        <v>736.0</v>
      </c>
      <c r="B19031" s="1" t="s">
        <v>35161</v>
      </c>
      <c r="C19031" s="1" t="s">
        <v>35162</v>
      </c>
    </row>
    <row r="19032">
      <c r="A19032" s="1">
        <v>736.0</v>
      </c>
      <c r="B19032" s="1" t="s">
        <v>35163</v>
      </c>
      <c r="C19032" s="1" t="s">
        <v>35164</v>
      </c>
    </row>
    <row r="19033">
      <c r="A19033" s="1">
        <v>736.0</v>
      </c>
      <c r="B19033" s="1" t="s">
        <v>35165</v>
      </c>
      <c r="C19033" s="1" t="s">
        <v>35166</v>
      </c>
    </row>
    <row r="19034">
      <c r="A19034" s="1">
        <v>736.0</v>
      </c>
      <c r="B19034" s="1" t="s">
        <v>35167</v>
      </c>
      <c r="C19034" s="1" t="s">
        <v>35168</v>
      </c>
    </row>
    <row r="19035">
      <c r="A19035" s="1">
        <v>736.0</v>
      </c>
      <c r="B19035" s="1" t="s">
        <v>35169</v>
      </c>
      <c r="C19035" s="1" t="s">
        <v>35170</v>
      </c>
    </row>
    <row r="19036">
      <c r="A19036" s="1">
        <v>736.0</v>
      </c>
      <c r="B19036" s="1" t="s">
        <v>35171</v>
      </c>
      <c r="C19036" s="1" t="s">
        <v>35172</v>
      </c>
    </row>
    <row r="19037">
      <c r="A19037" s="1">
        <v>736.0</v>
      </c>
      <c r="B19037" s="1" t="s">
        <v>35173</v>
      </c>
      <c r="C19037" s="1" t="s">
        <v>35174</v>
      </c>
    </row>
    <row r="19038">
      <c r="A19038" s="1">
        <v>736.0</v>
      </c>
      <c r="B19038" s="1" t="s">
        <v>35175</v>
      </c>
      <c r="C19038" s="1" t="s">
        <v>35176</v>
      </c>
    </row>
    <row r="19039">
      <c r="A19039" s="1">
        <v>736.0</v>
      </c>
      <c r="B19039" s="1" t="s">
        <v>35177</v>
      </c>
      <c r="C19039" s="1" t="s">
        <v>35178</v>
      </c>
    </row>
    <row r="19040">
      <c r="A19040" s="1">
        <v>736.0</v>
      </c>
      <c r="B19040" s="1" t="s">
        <v>35179</v>
      </c>
      <c r="C19040" s="1" t="s">
        <v>35180</v>
      </c>
    </row>
    <row r="19041">
      <c r="A19041" s="1">
        <v>736.0</v>
      </c>
      <c r="B19041" s="1" t="s">
        <v>35181</v>
      </c>
      <c r="C19041" s="1" t="s">
        <v>35182</v>
      </c>
    </row>
    <row r="19042">
      <c r="A19042" s="1">
        <v>736.0</v>
      </c>
      <c r="B19042" s="1" t="s">
        <v>35183</v>
      </c>
      <c r="C19042" s="1" t="s">
        <v>35184</v>
      </c>
    </row>
    <row r="19043">
      <c r="A19043" s="1">
        <v>736.0</v>
      </c>
      <c r="B19043" s="1" t="s">
        <v>35185</v>
      </c>
      <c r="C19043" s="1" t="s">
        <v>35186</v>
      </c>
    </row>
    <row r="19044">
      <c r="A19044" s="1">
        <v>736.0</v>
      </c>
      <c r="B19044" s="1" t="s">
        <v>34773</v>
      </c>
      <c r="C19044" s="1" t="s">
        <v>34774</v>
      </c>
    </row>
    <row r="19045">
      <c r="A19045" s="1">
        <v>736.0</v>
      </c>
      <c r="B19045" s="1" t="s">
        <v>35187</v>
      </c>
      <c r="C19045" s="1" t="s">
        <v>35188</v>
      </c>
    </row>
    <row r="19046">
      <c r="A19046" s="1">
        <v>736.0</v>
      </c>
      <c r="B19046" s="1" t="s">
        <v>35189</v>
      </c>
      <c r="C19046" s="1" t="s">
        <v>35190</v>
      </c>
    </row>
    <row r="19047">
      <c r="A19047" s="1">
        <v>736.0</v>
      </c>
      <c r="B19047" s="1" t="s">
        <v>35191</v>
      </c>
      <c r="C19047" s="1" t="s">
        <v>35192</v>
      </c>
    </row>
    <row r="19048">
      <c r="A19048" s="1">
        <v>736.0</v>
      </c>
      <c r="B19048" s="1" t="s">
        <v>35193</v>
      </c>
      <c r="C19048" s="1" t="s">
        <v>35194</v>
      </c>
    </row>
    <row r="19049">
      <c r="A19049" s="1">
        <v>736.0</v>
      </c>
      <c r="B19049" s="1" t="s">
        <v>35195</v>
      </c>
      <c r="C19049" s="1" t="s">
        <v>35196</v>
      </c>
    </row>
    <row r="19050">
      <c r="A19050" s="1">
        <v>736.0</v>
      </c>
      <c r="B19050" s="1" t="s">
        <v>35197</v>
      </c>
      <c r="C19050" s="1" t="s">
        <v>35198</v>
      </c>
    </row>
    <row r="19051">
      <c r="A19051" s="1">
        <v>736.0</v>
      </c>
      <c r="B19051" s="1" t="s">
        <v>35199</v>
      </c>
      <c r="C19051" s="1" t="s">
        <v>35200</v>
      </c>
    </row>
    <row r="19052">
      <c r="A19052" s="1">
        <v>736.0</v>
      </c>
      <c r="B19052" s="1" t="s">
        <v>35201</v>
      </c>
      <c r="C19052" s="1" t="s">
        <v>35202</v>
      </c>
    </row>
    <row r="19053">
      <c r="A19053" s="1">
        <v>736.0</v>
      </c>
      <c r="B19053" s="1" t="s">
        <v>35203</v>
      </c>
      <c r="C19053" s="1" t="s">
        <v>35204</v>
      </c>
    </row>
    <row r="19054">
      <c r="A19054" s="1">
        <v>736.0</v>
      </c>
      <c r="B19054" s="1" t="s">
        <v>35205</v>
      </c>
      <c r="C19054" s="1" t="s">
        <v>35206</v>
      </c>
    </row>
    <row r="19055">
      <c r="A19055" s="1">
        <v>736.0</v>
      </c>
      <c r="B19055" s="1" t="s">
        <v>35207</v>
      </c>
      <c r="C19055" s="1" t="s">
        <v>35208</v>
      </c>
    </row>
    <row r="19056">
      <c r="A19056" s="1">
        <v>736.0</v>
      </c>
      <c r="B19056" s="1" t="s">
        <v>35209</v>
      </c>
      <c r="C19056" s="1" t="s">
        <v>35210</v>
      </c>
    </row>
    <row r="19057">
      <c r="A19057" s="1">
        <v>736.0</v>
      </c>
      <c r="B19057" s="1" t="s">
        <v>35211</v>
      </c>
      <c r="C19057" s="1" t="s">
        <v>35212</v>
      </c>
    </row>
    <row r="19058">
      <c r="A19058" s="1">
        <v>736.0</v>
      </c>
      <c r="B19058" s="1" t="s">
        <v>35213</v>
      </c>
      <c r="C19058" s="1" t="s">
        <v>35214</v>
      </c>
    </row>
    <row r="19059">
      <c r="A19059" s="1">
        <v>736.0</v>
      </c>
      <c r="B19059" s="1" t="s">
        <v>35215</v>
      </c>
      <c r="C19059" s="1" t="s">
        <v>35216</v>
      </c>
    </row>
    <row r="19060">
      <c r="A19060" s="1">
        <v>736.0</v>
      </c>
      <c r="B19060" s="1" t="s">
        <v>35217</v>
      </c>
      <c r="C19060" s="1" t="s">
        <v>35218</v>
      </c>
    </row>
    <row r="19061">
      <c r="A19061" s="1">
        <v>736.0</v>
      </c>
      <c r="B19061" s="1" t="s">
        <v>35219</v>
      </c>
      <c r="C19061" s="1" t="s">
        <v>35220</v>
      </c>
    </row>
    <row r="19062">
      <c r="A19062" s="1">
        <v>736.0</v>
      </c>
      <c r="B19062" s="1" t="s">
        <v>35221</v>
      </c>
      <c r="C19062" s="1" t="s">
        <v>35222</v>
      </c>
    </row>
    <row r="19063">
      <c r="A19063" s="1">
        <v>736.0</v>
      </c>
      <c r="B19063" s="1" t="s">
        <v>35223</v>
      </c>
      <c r="C19063" s="1" t="s">
        <v>35224</v>
      </c>
    </row>
    <row r="19064">
      <c r="A19064" s="1">
        <v>736.0</v>
      </c>
      <c r="B19064" s="1" t="s">
        <v>35225</v>
      </c>
      <c r="C19064" s="1" t="s">
        <v>35226</v>
      </c>
    </row>
    <row r="19065">
      <c r="A19065" s="1">
        <v>736.0</v>
      </c>
      <c r="B19065" s="1" t="s">
        <v>35227</v>
      </c>
      <c r="C19065" s="1" t="s">
        <v>35228</v>
      </c>
    </row>
    <row r="19066">
      <c r="A19066" s="1">
        <v>736.0</v>
      </c>
      <c r="B19066" s="1" t="s">
        <v>35229</v>
      </c>
      <c r="C19066" s="1" t="s">
        <v>35230</v>
      </c>
    </row>
    <row r="19067">
      <c r="A19067" s="1">
        <v>736.0</v>
      </c>
      <c r="B19067" s="1" t="s">
        <v>35231</v>
      </c>
      <c r="C19067" s="1" t="s">
        <v>35232</v>
      </c>
    </row>
    <row r="19068">
      <c r="A19068" s="1">
        <v>736.0</v>
      </c>
      <c r="B19068" s="1" t="s">
        <v>35233</v>
      </c>
      <c r="C19068" s="1" t="s">
        <v>35234</v>
      </c>
    </row>
    <row r="19069">
      <c r="A19069" s="1">
        <v>736.0</v>
      </c>
      <c r="B19069" s="1" t="s">
        <v>35235</v>
      </c>
      <c r="C19069" s="1" t="s">
        <v>35236</v>
      </c>
    </row>
    <row r="19070">
      <c r="A19070" s="1">
        <v>736.0</v>
      </c>
      <c r="B19070" s="1" t="s">
        <v>35237</v>
      </c>
      <c r="C19070" s="1" t="s">
        <v>35238</v>
      </c>
    </row>
    <row r="19071">
      <c r="A19071" s="1">
        <v>736.0</v>
      </c>
      <c r="B19071" s="1" t="s">
        <v>35239</v>
      </c>
      <c r="C19071" s="1" t="s">
        <v>35240</v>
      </c>
    </row>
    <row r="19072">
      <c r="A19072" s="1">
        <v>736.0</v>
      </c>
      <c r="B19072" s="1" t="s">
        <v>35241</v>
      </c>
      <c r="C19072" s="1" t="s">
        <v>35242</v>
      </c>
    </row>
    <row r="19073">
      <c r="A19073" s="1">
        <v>736.0</v>
      </c>
      <c r="B19073" s="1" t="s">
        <v>35243</v>
      </c>
      <c r="C19073" s="1" t="s">
        <v>35244</v>
      </c>
    </row>
    <row r="19074">
      <c r="A19074" s="1">
        <v>736.0</v>
      </c>
      <c r="B19074" s="1" t="s">
        <v>35245</v>
      </c>
      <c r="C19074" s="1" t="s">
        <v>35246</v>
      </c>
    </row>
    <row r="19075">
      <c r="A19075" s="1">
        <v>736.0</v>
      </c>
      <c r="B19075" s="1" t="s">
        <v>35247</v>
      </c>
      <c r="C19075" s="1" t="s">
        <v>35248</v>
      </c>
    </row>
    <row r="19076">
      <c r="A19076" s="1">
        <v>736.0</v>
      </c>
      <c r="B19076" s="1" t="s">
        <v>35249</v>
      </c>
      <c r="C19076" s="1" t="s">
        <v>35250</v>
      </c>
    </row>
    <row r="19077">
      <c r="A19077" s="1">
        <v>736.0</v>
      </c>
      <c r="B19077" s="1" t="s">
        <v>35251</v>
      </c>
      <c r="C19077" s="1" t="s">
        <v>35252</v>
      </c>
    </row>
    <row r="19078">
      <c r="A19078" s="1">
        <v>736.0</v>
      </c>
      <c r="B19078" s="1" t="s">
        <v>35253</v>
      </c>
      <c r="C19078" s="1" t="s">
        <v>35254</v>
      </c>
    </row>
    <row r="19079">
      <c r="A19079" s="1">
        <v>736.0</v>
      </c>
      <c r="B19079" s="1" t="s">
        <v>35255</v>
      </c>
      <c r="C19079" s="1" t="s">
        <v>35256</v>
      </c>
    </row>
    <row r="19080">
      <c r="A19080" s="1">
        <v>736.0</v>
      </c>
      <c r="B19080" s="1" t="s">
        <v>35257</v>
      </c>
      <c r="C19080" s="1" t="s">
        <v>35258</v>
      </c>
    </row>
    <row r="19081">
      <c r="A19081" s="1">
        <v>736.0</v>
      </c>
      <c r="B19081" s="1" t="s">
        <v>35259</v>
      </c>
      <c r="C19081" s="1" t="s">
        <v>35260</v>
      </c>
    </row>
    <row r="19082">
      <c r="A19082" s="1">
        <v>736.0</v>
      </c>
      <c r="B19082" s="1" t="s">
        <v>35261</v>
      </c>
      <c r="C19082" s="1" t="s">
        <v>35262</v>
      </c>
    </row>
    <row r="19083">
      <c r="A19083" s="1">
        <v>736.0</v>
      </c>
      <c r="B19083" s="1" t="s">
        <v>35263</v>
      </c>
      <c r="C19083" s="1" t="s">
        <v>35264</v>
      </c>
    </row>
    <row r="19084">
      <c r="A19084" s="1">
        <v>736.0</v>
      </c>
      <c r="B19084" s="1" t="s">
        <v>35265</v>
      </c>
      <c r="C19084" s="1" t="s">
        <v>35266</v>
      </c>
    </row>
    <row r="19085">
      <c r="A19085" s="1">
        <v>736.0</v>
      </c>
      <c r="B19085" s="1" t="s">
        <v>35267</v>
      </c>
      <c r="C19085" s="1" t="s">
        <v>35268</v>
      </c>
    </row>
    <row r="19086">
      <c r="A19086" s="1">
        <v>736.0</v>
      </c>
      <c r="B19086" s="1" t="s">
        <v>35269</v>
      </c>
      <c r="C19086" s="1" t="s">
        <v>35270</v>
      </c>
    </row>
    <row r="19087">
      <c r="A19087" s="1">
        <v>736.0</v>
      </c>
      <c r="B19087" s="1" t="s">
        <v>35271</v>
      </c>
      <c r="C19087" s="1" t="s">
        <v>35272</v>
      </c>
    </row>
    <row r="19088">
      <c r="A19088" s="1">
        <v>736.0</v>
      </c>
      <c r="B19088" s="1" t="s">
        <v>35273</v>
      </c>
      <c r="C19088" s="1" t="s">
        <v>35274</v>
      </c>
    </row>
    <row r="19089">
      <c r="A19089" s="1">
        <v>736.0</v>
      </c>
      <c r="B19089" s="1" t="s">
        <v>35275</v>
      </c>
      <c r="C19089" s="1" t="s">
        <v>35276</v>
      </c>
    </row>
    <row r="19090">
      <c r="A19090" s="1">
        <v>736.0</v>
      </c>
      <c r="B19090" s="1" t="s">
        <v>34773</v>
      </c>
      <c r="C19090" s="1" t="s">
        <v>34774</v>
      </c>
    </row>
    <row r="19091">
      <c r="A19091" s="1">
        <v>736.0</v>
      </c>
      <c r="B19091" s="1" t="s">
        <v>30648</v>
      </c>
      <c r="C19091" s="1" t="s">
        <v>30649</v>
      </c>
    </row>
    <row r="19092">
      <c r="A19092" s="1">
        <v>737.0</v>
      </c>
      <c r="B19092" s="1" t="s">
        <v>35277</v>
      </c>
      <c r="C19092" s="1" t="s">
        <v>35278</v>
      </c>
    </row>
    <row r="19093">
      <c r="A19093" s="1">
        <v>737.0</v>
      </c>
      <c r="B19093" s="1" t="s">
        <v>35279</v>
      </c>
      <c r="C19093" s="1" t="s">
        <v>35280</v>
      </c>
    </row>
    <row r="19094">
      <c r="A19094" s="1">
        <v>737.0</v>
      </c>
      <c r="B19094" s="1" t="s">
        <v>35281</v>
      </c>
      <c r="C19094" s="1" t="s">
        <v>35282</v>
      </c>
    </row>
    <row r="19095">
      <c r="A19095" s="1">
        <v>737.0</v>
      </c>
      <c r="B19095" s="1" t="s">
        <v>35283</v>
      </c>
      <c r="C19095" s="1" t="s">
        <v>35284</v>
      </c>
    </row>
    <row r="19096">
      <c r="A19096" s="1">
        <v>737.0</v>
      </c>
      <c r="B19096" s="1" t="s">
        <v>35285</v>
      </c>
      <c r="C19096" s="1" t="s">
        <v>35286</v>
      </c>
    </row>
    <row r="19097">
      <c r="A19097" s="1">
        <v>737.0</v>
      </c>
      <c r="B19097" s="1" t="s">
        <v>35287</v>
      </c>
      <c r="C19097" s="1" t="s">
        <v>35288</v>
      </c>
    </row>
    <row r="19098">
      <c r="A19098" s="1">
        <v>737.0</v>
      </c>
      <c r="B19098" s="1" t="s">
        <v>35289</v>
      </c>
      <c r="C19098" s="1" t="s">
        <v>35290</v>
      </c>
    </row>
    <row r="19099">
      <c r="A19099" s="1">
        <v>737.0</v>
      </c>
      <c r="B19099" s="1" t="s">
        <v>35291</v>
      </c>
      <c r="C19099" s="1" t="s">
        <v>35292</v>
      </c>
    </row>
    <row r="19100">
      <c r="A19100" s="1">
        <v>737.0</v>
      </c>
      <c r="B19100" s="1" t="s">
        <v>35293</v>
      </c>
      <c r="C19100" s="1" t="s">
        <v>35294</v>
      </c>
    </row>
    <row r="19101">
      <c r="A19101" s="1">
        <v>737.0</v>
      </c>
      <c r="B19101" s="1" t="s">
        <v>35295</v>
      </c>
      <c r="C19101" s="1" t="s">
        <v>35296</v>
      </c>
    </row>
    <row r="19102">
      <c r="A19102" s="1">
        <v>737.0</v>
      </c>
      <c r="B19102" s="1" t="s">
        <v>35297</v>
      </c>
      <c r="C19102" s="1" t="s">
        <v>35298</v>
      </c>
    </row>
    <row r="19103">
      <c r="A19103" s="1">
        <v>737.0</v>
      </c>
      <c r="B19103" s="1" t="s">
        <v>35299</v>
      </c>
      <c r="C19103" s="1" t="s">
        <v>35300</v>
      </c>
    </row>
    <row r="19104">
      <c r="A19104" s="1">
        <v>737.0</v>
      </c>
      <c r="B19104" s="1" t="s">
        <v>35301</v>
      </c>
      <c r="C19104" s="1" t="s">
        <v>35302</v>
      </c>
    </row>
    <row r="19105">
      <c r="A19105" s="1">
        <v>737.0</v>
      </c>
      <c r="B19105" s="1" t="s">
        <v>35303</v>
      </c>
      <c r="C19105" s="1" t="s">
        <v>35304</v>
      </c>
    </row>
    <row r="19106">
      <c r="A19106" s="1">
        <v>737.0</v>
      </c>
      <c r="B19106" s="1" t="s">
        <v>35305</v>
      </c>
      <c r="C19106" s="1" t="s">
        <v>35306</v>
      </c>
    </row>
    <row r="19107">
      <c r="A19107" s="1">
        <v>737.0</v>
      </c>
      <c r="B19107" s="1" t="s">
        <v>35307</v>
      </c>
      <c r="C19107" s="1" t="s">
        <v>35308</v>
      </c>
    </row>
    <row r="19108">
      <c r="A19108" s="1">
        <v>737.0</v>
      </c>
      <c r="B19108" s="1" t="s">
        <v>35309</v>
      </c>
      <c r="C19108" s="1" t="s">
        <v>35310</v>
      </c>
    </row>
    <row r="19109">
      <c r="A19109" s="1">
        <v>737.0</v>
      </c>
      <c r="B19109" s="1" t="s">
        <v>35311</v>
      </c>
      <c r="C19109" s="1" t="s">
        <v>35312</v>
      </c>
    </row>
    <row r="19110">
      <c r="A19110" s="1">
        <v>737.0</v>
      </c>
      <c r="B19110" s="1" t="s">
        <v>35313</v>
      </c>
      <c r="C19110" s="1" t="s">
        <v>35314</v>
      </c>
    </row>
    <row r="19111">
      <c r="A19111" s="1">
        <v>737.0</v>
      </c>
      <c r="B19111" s="1" t="s">
        <v>35315</v>
      </c>
      <c r="C19111" s="1" t="s">
        <v>35316</v>
      </c>
    </row>
    <row r="19112">
      <c r="A19112" s="1">
        <v>737.0</v>
      </c>
      <c r="B19112" s="1" t="s">
        <v>35317</v>
      </c>
      <c r="C19112" s="1" t="s">
        <v>35318</v>
      </c>
    </row>
    <row r="19113">
      <c r="A19113" s="1">
        <v>737.0</v>
      </c>
      <c r="B19113" s="1" t="s">
        <v>35319</v>
      </c>
      <c r="C19113" s="1" t="s">
        <v>35320</v>
      </c>
    </row>
    <row r="19114">
      <c r="A19114" s="1">
        <v>737.0</v>
      </c>
      <c r="B19114" s="1" t="s">
        <v>35321</v>
      </c>
      <c r="C19114" s="1" t="s">
        <v>35322</v>
      </c>
    </row>
    <row r="19115">
      <c r="A19115" s="1">
        <v>737.0</v>
      </c>
      <c r="B19115" s="1" t="s">
        <v>35323</v>
      </c>
      <c r="C19115" s="1" t="s">
        <v>35324</v>
      </c>
    </row>
    <row r="19116">
      <c r="A19116" s="1">
        <v>737.0</v>
      </c>
      <c r="B19116" s="1" t="s">
        <v>35325</v>
      </c>
      <c r="C19116" s="1" t="s">
        <v>35326</v>
      </c>
    </row>
    <row r="19117">
      <c r="A19117" s="1">
        <v>737.0</v>
      </c>
      <c r="B19117" s="1" t="s">
        <v>35327</v>
      </c>
      <c r="C19117" s="1" t="s">
        <v>35328</v>
      </c>
    </row>
    <row r="19118">
      <c r="A19118" s="1">
        <v>737.0</v>
      </c>
      <c r="B19118" s="1" t="s">
        <v>35329</v>
      </c>
      <c r="C19118" s="1" t="s">
        <v>35330</v>
      </c>
    </row>
    <row r="19119">
      <c r="A19119" s="1">
        <v>737.0</v>
      </c>
      <c r="B19119" s="1" t="s">
        <v>35331</v>
      </c>
      <c r="C19119" s="1" t="s">
        <v>35332</v>
      </c>
    </row>
    <row r="19120">
      <c r="A19120" s="1">
        <v>737.0</v>
      </c>
      <c r="B19120" s="1" t="s">
        <v>35333</v>
      </c>
      <c r="C19120" s="1" t="s">
        <v>35334</v>
      </c>
    </row>
    <row r="19121">
      <c r="A19121" s="1">
        <v>737.0</v>
      </c>
      <c r="B19121" s="1" t="s">
        <v>35335</v>
      </c>
      <c r="C19121" s="1" t="s">
        <v>35336</v>
      </c>
    </row>
    <row r="19122">
      <c r="A19122" s="1">
        <v>737.0</v>
      </c>
      <c r="B19122" s="1" t="s">
        <v>35337</v>
      </c>
      <c r="C19122" s="1" t="s">
        <v>35338</v>
      </c>
    </row>
    <row r="19123">
      <c r="A19123" s="1">
        <v>737.0</v>
      </c>
      <c r="B19123" s="1" t="s">
        <v>35339</v>
      </c>
      <c r="C19123" s="1" t="s">
        <v>35340</v>
      </c>
    </row>
    <row r="19124">
      <c r="A19124" s="1">
        <v>737.0</v>
      </c>
      <c r="B19124" s="1" t="s">
        <v>35341</v>
      </c>
      <c r="C19124" s="1" t="s">
        <v>35342</v>
      </c>
    </row>
    <row r="19125">
      <c r="A19125" s="1">
        <v>737.0</v>
      </c>
      <c r="B19125" s="1" t="s">
        <v>35343</v>
      </c>
      <c r="C19125" s="1" t="s">
        <v>35344</v>
      </c>
    </row>
    <row r="19126">
      <c r="A19126" s="1">
        <v>737.0</v>
      </c>
      <c r="B19126" s="1" t="s">
        <v>35345</v>
      </c>
      <c r="C19126" s="1" t="s">
        <v>35346</v>
      </c>
    </row>
    <row r="19127">
      <c r="A19127" s="1">
        <v>738.0</v>
      </c>
      <c r="B19127" s="1" t="s">
        <v>35347</v>
      </c>
      <c r="C19127" s="1" t="s">
        <v>35348</v>
      </c>
    </row>
    <row r="19128">
      <c r="A19128" s="1">
        <v>738.0</v>
      </c>
      <c r="B19128" s="1" t="s">
        <v>35349</v>
      </c>
      <c r="C19128" s="1" t="s">
        <v>35350</v>
      </c>
    </row>
    <row r="19129">
      <c r="A19129" s="1">
        <v>738.0</v>
      </c>
      <c r="B19129" s="1" t="s">
        <v>35351</v>
      </c>
      <c r="C19129" s="1" t="s">
        <v>35352</v>
      </c>
    </row>
    <row r="19130">
      <c r="A19130" s="1">
        <v>738.0</v>
      </c>
      <c r="B19130" s="1" t="s">
        <v>35353</v>
      </c>
      <c r="C19130" s="1" t="s">
        <v>35354</v>
      </c>
    </row>
    <row r="19131">
      <c r="A19131" s="1">
        <v>738.0</v>
      </c>
      <c r="B19131" s="1" t="s">
        <v>35355</v>
      </c>
      <c r="C19131" s="1" t="s">
        <v>35356</v>
      </c>
    </row>
    <row r="19132">
      <c r="A19132" s="1">
        <v>738.0</v>
      </c>
      <c r="B19132" s="1" t="s">
        <v>35357</v>
      </c>
      <c r="C19132" s="1" t="s">
        <v>35358</v>
      </c>
    </row>
    <row r="19133">
      <c r="A19133" s="1">
        <v>738.0</v>
      </c>
      <c r="B19133" s="1" t="s">
        <v>35359</v>
      </c>
      <c r="C19133" s="1" t="s">
        <v>35360</v>
      </c>
    </row>
    <row r="19134">
      <c r="A19134" s="1">
        <v>738.0</v>
      </c>
      <c r="B19134" s="1" t="s">
        <v>35361</v>
      </c>
      <c r="C19134" s="1" t="s">
        <v>35362</v>
      </c>
    </row>
    <row r="19135">
      <c r="A19135" s="1">
        <v>738.0</v>
      </c>
      <c r="B19135" s="1" t="s">
        <v>35363</v>
      </c>
      <c r="C19135" s="1" t="s">
        <v>35364</v>
      </c>
    </row>
    <row r="19136">
      <c r="A19136" s="1">
        <v>738.0</v>
      </c>
      <c r="B19136" s="1" t="s">
        <v>35365</v>
      </c>
      <c r="C19136" s="1" t="s">
        <v>35366</v>
      </c>
    </row>
    <row r="19137">
      <c r="A19137" s="1">
        <v>738.0</v>
      </c>
      <c r="B19137" s="1" t="s">
        <v>35367</v>
      </c>
      <c r="C19137" s="1" t="s">
        <v>35368</v>
      </c>
    </row>
    <row r="19138">
      <c r="A19138" s="1">
        <v>738.0</v>
      </c>
      <c r="B19138" s="1" t="s">
        <v>35369</v>
      </c>
      <c r="C19138" s="1" t="s">
        <v>35370</v>
      </c>
    </row>
    <row r="19139">
      <c r="A19139" s="1">
        <v>738.0</v>
      </c>
      <c r="B19139" s="1" t="s">
        <v>35371</v>
      </c>
      <c r="C19139" s="1" t="s">
        <v>35372</v>
      </c>
    </row>
    <row r="19140">
      <c r="A19140" s="1">
        <v>738.0</v>
      </c>
      <c r="B19140" s="1" t="s">
        <v>35373</v>
      </c>
      <c r="C19140" s="1" t="s">
        <v>35374</v>
      </c>
    </row>
    <row r="19141">
      <c r="A19141" s="1">
        <v>738.0</v>
      </c>
      <c r="B19141" s="1" t="s">
        <v>35375</v>
      </c>
      <c r="C19141" s="1" t="s">
        <v>35376</v>
      </c>
    </row>
    <row r="19142">
      <c r="A19142" s="1">
        <v>738.0</v>
      </c>
      <c r="B19142" s="1" t="s">
        <v>35377</v>
      </c>
      <c r="C19142" s="1" t="s">
        <v>35378</v>
      </c>
    </row>
    <row r="19143">
      <c r="A19143" s="1">
        <v>738.0</v>
      </c>
      <c r="B19143" s="1" t="s">
        <v>35379</v>
      </c>
      <c r="C19143" s="1" t="s">
        <v>35380</v>
      </c>
    </row>
    <row r="19144">
      <c r="A19144" s="1">
        <v>738.0</v>
      </c>
      <c r="B19144" s="1" t="s">
        <v>35381</v>
      </c>
      <c r="C19144" s="1" t="s">
        <v>35382</v>
      </c>
    </row>
    <row r="19145">
      <c r="A19145" s="1">
        <v>738.0</v>
      </c>
      <c r="B19145" s="1" t="s">
        <v>35383</v>
      </c>
      <c r="C19145" s="1" t="s">
        <v>35384</v>
      </c>
    </row>
    <row r="19146">
      <c r="A19146" s="1">
        <v>738.0</v>
      </c>
      <c r="B19146" s="1" t="s">
        <v>35385</v>
      </c>
      <c r="C19146" s="1" t="s">
        <v>35386</v>
      </c>
    </row>
    <row r="19147">
      <c r="A19147" s="1">
        <v>738.0</v>
      </c>
      <c r="B19147" s="1" t="s">
        <v>35387</v>
      </c>
      <c r="C19147" s="1" t="s">
        <v>35388</v>
      </c>
    </row>
    <row r="19148">
      <c r="A19148" s="1">
        <v>738.0</v>
      </c>
      <c r="B19148" s="1" t="s">
        <v>35389</v>
      </c>
      <c r="C19148" s="1" t="s">
        <v>35390</v>
      </c>
    </row>
    <row r="19149">
      <c r="A19149" s="1">
        <v>738.0</v>
      </c>
      <c r="B19149" s="1" t="s">
        <v>35391</v>
      </c>
      <c r="C19149" s="1" t="s">
        <v>35392</v>
      </c>
    </row>
    <row r="19150">
      <c r="A19150" s="1">
        <v>738.0</v>
      </c>
      <c r="B19150" s="1" t="s">
        <v>35393</v>
      </c>
      <c r="C19150" s="1" t="s">
        <v>35394</v>
      </c>
    </row>
    <row r="19151">
      <c r="A19151" s="1">
        <v>738.0</v>
      </c>
      <c r="B19151" s="1" t="s">
        <v>35395</v>
      </c>
      <c r="C19151" s="1" t="s">
        <v>35396</v>
      </c>
    </row>
    <row r="19152">
      <c r="A19152" s="1">
        <v>738.0</v>
      </c>
      <c r="B19152" s="1" t="s">
        <v>35397</v>
      </c>
      <c r="C19152" s="1" t="s">
        <v>35398</v>
      </c>
    </row>
    <row r="19153">
      <c r="A19153" s="1">
        <v>738.0</v>
      </c>
      <c r="B19153" s="1" t="s">
        <v>35399</v>
      </c>
      <c r="C19153" s="1" t="s">
        <v>35400</v>
      </c>
    </row>
    <row r="19154">
      <c r="A19154" s="1">
        <v>738.0</v>
      </c>
      <c r="B19154" s="1" t="s">
        <v>35401</v>
      </c>
      <c r="C19154" s="1" t="s">
        <v>35402</v>
      </c>
    </row>
    <row r="19155">
      <c r="A19155" s="1">
        <v>738.0</v>
      </c>
      <c r="B19155" s="1" t="s">
        <v>35403</v>
      </c>
      <c r="C19155" s="1" t="s">
        <v>35404</v>
      </c>
    </row>
    <row r="19156">
      <c r="A19156" s="1">
        <v>738.0</v>
      </c>
      <c r="B19156" s="1" t="s">
        <v>35405</v>
      </c>
      <c r="C19156" s="1" t="s">
        <v>35406</v>
      </c>
    </row>
    <row r="19157">
      <c r="A19157" s="1">
        <v>738.0</v>
      </c>
      <c r="B19157" s="1" t="s">
        <v>35407</v>
      </c>
      <c r="C19157" s="1" t="s">
        <v>35408</v>
      </c>
    </row>
    <row r="19158">
      <c r="A19158" s="1">
        <v>738.0</v>
      </c>
      <c r="B19158" s="1" t="s">
        <v>35409</v>
      </c>
      <c r="C19158" s="1" t="s">
        <v>35410</v>
      </c>
    </row>
    <row r="19159">
      <c r="A19159" s="1">
        <v>738.0</v>
      </c>
      <c r="B19159" s="1" t="s">
        <v>35411</v>
      </c>
      <c r="C19159" s="1" t="s">
        <v>35412</v>
      </c>
    </row>
    <row r="19160">
      <c r="A19160" s="1">
        <v>738.0</v>
      </c>
      <c r="B19160" s="1" t="s">
        <v>35413</v>
      </c>
      <c r="C19160" s="1" t="s">
        <v>35414</v>
      </c>
    </row>
    <row r="19161">
      <c r="A19161" s="1">
        <v>738.0</v>
      </c>
      <c r="B19161" s="1" t="s">
        <v>35415</v>
      </c>
      <c r="C19161" s="1" t="s">
        <v>35416</v>
      </c>
    </row>
    <row r="19162">
      <c r="A19162" s="1">
        <v>738.0</v>
      </c>
      <c r="B19162" s="1" t="s">
        <v>35417</v>
      </c>
      <c r="C19162" s="1" t="s">
        <v>35418</v>
      </c>
    </row>
    <row r="19163">
      <c r="A19163" s="1">
        <v>738.0</v>
      </c>
      <c r="B19163" s="1" t="s">
        <v>35419</v>
      </c>
      <c r="C19163" s="1" t="s">
        <v>35420</v>
      </c>
    </row>
    <row r="19164">
      <c r="A19164" s="1">
        <v>738.0</v>
      </c>
      <c r="B19164" s="1" t="s">
        <v>35421</v>
      </c>
      <c r="C19164" s="1" t="s">
        <v>35422</v>
      </c>
    </row>
    <row r="19165">
      <c r="A19165" s="1">
        <v>738.0</v>
      </c>
      <c r="B19165" s="1" t="s">
        <v>35423</v>
      </c>
      <c r="C19165" s="1" t="s">
        <v>35424</v>
      </c>
    </row>
    <row r="19166">
      <c r="A19166" s="1">
        <v>738.0</v>
      </c>
      <c r="B19166" s="1" t="s">
        <v>35425</v>
      </c>
      <c r="C19166" s="1" t="s">
        <v>35426</v>
      </c>
    </row>
    <row r="19167">
      <c r="A19167" s="1">
        <v>738.0</v>
      </c>
      <c r="B19167" s="1" t="s">
        <v>35427</v>
      </c>
      <c r="C19167" s="1" t="s">
        <v>35428</v>
      </c>
    </row>
    <row r="19168">
      <c r="A19168" s="1">
        <v>738.0</v>
      </c>
      <c r="B19168" s="1" t="s">
        <v>34483</v>
      </c>
      <c r="C19168" s="1" t="s">
        <v>34484</v>
      </c>
    </row>
    <row r="19169">
      <c r="A19169" s="1">
        <v>738.0</v>
      </c>
      <c r="B19169" s="1" t="s">
        <v>31102</v>
      </c>
      <c r="C19169" s="1" t="s">
        <v>31103</v>
      </c>
    </row>
    <row r="19170">
      <c r="A19170" s="1">
        <v>739.0</v>
      </c>
      <c r="B19170" s="1" t="s">
        <v>35429</v>
      </c>
      <c r="C19170" s="1" t="s">
        <v>35430</v>
      </c>
    </row>
    <row r="19171">
      <c r="A19171" s="1">
        <v>739.0</v>
      </c>
      <c r="B19171" s="1" t="s">
        <v>35431</v>
      </c>
      <c r="C19171" s="1" t="s">
        <v>35432</v>
      </c>
    </row>
    <row r="19172">
      <c r="A19172" s="1">
        <v>739.0</v>
      </c>
      <c r="B19172" s="1" t="s">
        <v>35433</v>
      </c>
      <c r="C19172" s="1" t="s">
        <v>35434</v>
      </c>
    </row>
    <row r="19173">
      <c r="A19173" s="1">
        <v>739.0</v>
      </c>
      <c r="B19173" s="1" t="s">
        <v>35435</v>
      </c>
      <c r="C19173" s="1" t="s">
        <v>35436</v>
      </c>
    </row>
    <row r="19174">
      <c r="A19174" s="1">
        <v>739.0</v>
      </c>
      <c r="B19174" s="1" t="s">
        <v>35437</v>
      </c>
      <c r="C19174" s="1" t="s">
        <v>35438</v>
      </c>
    </row>
    <row r="19175">
      <c r="A19175" s="1">
        <v>739.0</v>
      </c>
      <c r="B19175" s="1" t="s">
        <v>35439</v>
      </c>
      <c r="C19175" s="1" t="s">
        <v>35440</v>
      </c>
    </row>
    <row r="19176">
      <c r="A19176" s="1">
        <v>739.0</v>
      </c>
      <c r="B19176" s="1" t="s">
        <v>35441</v>
      </c>
      <c r="C19176" s="1" t="s">
        <v>35442</v>
      </c>
    </row>
    <row r="19177">
      <c r="A19177" s="1">
        <v>739.0</v>
      </c>
      <c r="B19177" s="1" t="s">
        <v>35443</v>
      </c>
      <c r="C19177" s="1" t="s">
        <v>35444</v>
      </c>
    </row>
    <row r="19178">
      <c r="A19178" s="1">
        <v>739.0</v>
      </c>
      <c r="B19178" s="1" t="s">
        <v>35445</v>
      </c>
      <c r="C19178" s="1" t="s">
        <v>35446</v>
      </c>
    </row>
    <row r="19179">
      <c r="A19179" s="1">
        <v>739.0</v>
      </c>
      <c r="B19179" s="1" t="s">
        <v>35447</v>
      </c>
      <c r="C19179" s="1" t="s">
        <v>35448</v>
      </c>
    </row>
    <row r="19180">
      <c r="A19180" s="1">
        <v>739.0</v>
      </c>
      <c r="B19180" s="1" t="s">
        <v>35449</v>
      </c>
      <c r="C19180" s="1" t="s">
        <v>35450</v>
      </c>
    </row>
    <row r="19181">
      <c r="A19181" s="1">
        <v>739.0</v>
      </c>
      <c r="B19181" s="1" t="s">
        <v>35451</v>
      </c>
      <c r="C19181" s="1" t="s">
        <v>35452</v>
      </c>
    </row>
    <row r="19182">
      <c r="A19182" s="1">
        <v>739.0</v>
      </c>
      <c r="B19182" s="1" t="s">
        <v>35453</v>
      </c>
      <c r="C19182" s="1" t="s">
        <v>35454</v>
      </c>
    </row>
    <row r="19183">
      <c r="A19183" s="1">
        <v>739.0</v>
      </c>
      <c r="B19183" s="1" t="s">
        <v>35455</v>
      </c>
      <c r="C19183" s="1" t="s">
        <v>35456</v>
      </c>
    </row>
    <row r="19184">
      <c r="A19184" s="1">
        <v>739.0</v>
      </c>
      <c r="B19184" s="1" t="s">
        <v>35457</v>
      </c>
      <c r="C19184" s="1" t="s">
        <v>35458</v>
      </c>
    </row>
    <row r="19185">
      <c r="A19185" s="1">
        <v>739.0</v>
      </c>
      <c r="B19185" s="1" t="s">
        <v>35459</v>
      </c>
      <c r="C19185" s="1" t="s">
        <v>35460</v>
      </c>
    </row>
    <row r="19186">
      <c r="A19186" s="1">
        <v>739.0</v>
      </c>
      <c r="B19186" s="1" t="s">
        <v>35461</v>
      </c>
      <c r="C19186" s="1" t="s">
        <v>35462</v>
      </c>
    </row>
    <row r="19187">
      <c r="A19187" s="1">
        <v>739.0</v>
      </c>
      <c r="B19187" s="1" t="s">
        <v>35463</v>
      </c>
      <c r="C19187" s="1" t="s">
        <v>35464</v>
      </c>
    </row>
    <row r="19188">
      <c r="A19188" s="1">
        <v>739.0</v>
      </c>
      <c r="B19188" s="1" t="s">
        <v>35465</v>
      </c>
      <c r="C19188" s="1" t="s">
        <v>35466</v>
      </c>
    </row>
    <row r="19189">
      <c r="A19189" s="1">
        <v>739.0</v>
      </c>
      <c r="B19189" s="1" t="s">
        <v>35467</v>
      </c>
      <c r="C19189" s="1" t="s">
        <v>35468</v>
      </c>
    </row>
    <row r="19190">
      <c r="A19190" s="1">
        <v>739.0</v>
      </c>
      <c r="B19190" s="1" t="s">
        <v>35469</v>
      </c>
      <c r="C19190" s="1" t="s">
        <v>35470</v>
      </c>
    </row>
    <row r="19191">
      <c r="A19191" s="1">
        <v>739.0</v>
      </c>
      <c r="B19191" s="1" t="s">
        <v>35471</v>
      </c>
      <c r="C19191" s="1" t="s">
        <v>35472</v>
      </c>
    </row>
    <row r="19192">
      <c r="A19192" s="1">
        <v>739.0</v>
      </c>
      <c r="B19192" s="1" t="s">
        <v>35473</v>
      </c>
      <c r="C19192" s="1" t="s">
        <v>35474</v>
      </c>
    </row>
    <row r="19193">
      <c r="A19193" s="1">
        <v>739.0</v>
      </c>
      <c r="B19193" s="1" t="s">
        <v>35475</v>
      </c>
      <c r="C19193" s="1" t="s">
        <v>35476</v>
      </c>
    </row>
    <row r="19194">
      <c r="A19194" s="1">
        <v>739.0</v>
      </c>
      <c r="B19194" s="1" t="s">
        <v>35477</v>
      </c>
      <c r="C19194" s="1" t="s">
        <v>35478</v>
      </c>
    </row>
    <row r="19195">
      <c r="A19195" s="1">
        <v>739.0</v>
      </c>
      <c r="B19195" s="1" t="s">
        <v>35479</v>
      </c>
      <c r="C19195" s="1" t="s">
        <v>35480</v>
      </c>
    </row>
    <row r="19196">
      <c r="A19196" s="1">
        <v>739.0</v>
      </c>
      <c r="B19196" s="1" t="s">
        <v>35481</v>
      </c>
      <c r="C19196" s="1" t="s">
        <v>35482</v>
      </c>
    </row>
    <row r="19197">
      <c r="A19197" s="1">
        <v>739.0</v>
      </c>
      <c r="B19197" s="1" t="s">
        <v>35483</v>
      </c>
      <c r="C19197" s="1" t="s">
        <v>35484</v>
      </c>
    </row>
    <row r="19198">
      <c r="A19198" s="1">
        <v>739.0</v>
      </c>
      <c r="B19198" s="1" t="s">
        <v>35485</v>
      </c>
      <c r="C19198" s="1" t="s">
        <v>35486</v>
      </c>
    </row>
    <row r="19199">
      <c r="A19199" s="1">
        <v>739.0</v>
      </c>
      <c r="B19199" s="1" t="s">
        <v>35487</v>
      </c>
      <c r="C19199" s="1" t="s">
        <v>35488</v>
      </c>
    </row>
    <row r="19200">
      <c r="A19200" s="1">
        <v>739.0</v>
      </c>
      <c r="B19200" s="1" t="s">
        <v>35489</v>
      </c>
      <c r="C19200" s="1" t="s">
        <v>35490</v>
      </c>
    </row>
    <row r="19201">
      <c r="A19201" s="1">
        <v>739.0</v>
      </c>
      <c r="B19201" s="1" t="s">
        <v>35491</v>
      </c>
      <c r="C19201" s="1" t="s">
        <v>35492</v>
      </c>
    </row>
    <row r="19202">
      <c r="A19202" s="1">
        <v>739.0</v>
      </c>
      <c r="B19202" s="1" t="s">
        <v>35493</v>
      </c>
      <c r="C19202" s="1" t="s">
        <v>35494</v>
      </c>
    </row>
    <row r="19203">
      <c r="A19203" s="1">
        <v>739.0</v>
      </c>
      <c r="B19203" s="1" t="s">
        <v>35495</v>
      </c>
      <c r="C19203" s="1" t="s">
        <v>35496</v>
      </c>
    </row>
    <row r="19204">
      <c r="A19204" s="1">
        <v>739.0</v>
      </c>
      <c r="B19204" s="1" t="s">
        <v>35497</v>
      </c>
      <c r="C19204" s="1" t="s">
        <v>35498</v>
      </c>
    </row>
    <row r="19205">
      <c r="A19205" s="1">
        <v>739.0</v>
      </c>
      <c r="B19205" s="1" t="s">
        <v>35499</v>
      </c>
      <c r="C19205" s="1" t="s">
        <v>35500</v>
      </c>
    </row>
    <row r="19206">
      <c r="A19206" s="1">
        <v>739.0</v>
      </c>
      <c r="B19206" s="1" t="s">
        <v>35501</v>
      </c>
      <c r="C19206" s="1" t="s">
        <v>35502</v>
      </c>
    </row>
    <row r="19207">
      <c r="A19207" s="1">
        <v>739.0</v>
      </c>
      <c r="B19207" s="1" t="s">
        <v>35503</v>
      </c>
      <c r="C19207" s="1" t="s">
        <v>35504</v>
      </c>
    </row>
    <row r="19208">
      <c r="A19208" s="1">
        <v>739.0</v>
      </c>
      <c r="B19208" s="1" t="s">
        <v>35505</v>
      </c>
      <c r="C19208" s="1" t="s">
        <v>35506</v>
      </c>
    </row>
    <row r="19209">
      <c r="A19209" s="1">
        <v>739.0</v>
      </c>
      <c r="B19209" s="1" t="s">
        <v>35507</v>
      </c>
      <c r="C19209" s="1" t="s">
        <v>35508</v>
      </c>
    </row>
    <row r="19210">
      <c r="A19210" s="1">
        <v>740.0</v>
      </c>
      <c r="B19210" s="1" t="s">
        <v>35509</v>
      </c>
      <c r="C19210" s="1" t="s">
        <v>35510</v>
      </c>
    </row>
    <row r="19211">
      <c r="A19211" s="1">
        <v>740.0</v>
      </c>
      <c r="B19211" s="1" t="s">
        <v>35511</v>
      </c>
      <c r="C19211" s="1" t="s">
        <v>35512</v>
      </c>
    </row>
    <row r="19212">
      <c r="A19212" s="1">
        <v>740.0</v>
      </c>
      <c r="B19212" s="1" t="s">
        <v>35513</v>
      </c>
      <c r="C19212" s="1" t="s">
        <v>35514</v>
      </c>
    </row>
    <row r="19213">
      <c r="A19213" s="1">
        <v>740.0</v>
      </c>
      <c r="B19213" s="1" t="s">
        <v>35515</v>
      </c>
      <c r="C19213" s="1" t="s">
        <v>35516</v>
      </c>
    </row>
    <row r="19214">
      <c r="A19214" s="1">
        <v>740.0</v>
      </c>
      <c r="B19214" s="1" t="s">
        <v>35517</v>
      </c>
      <c r="C19214" s="1" t="s">
        <v>35518</v>
      </c>
    </row>
    <row r="19215">
      <c r="A19215" s="1">
        <v>740.0</v>
      </c>
      <c r="B19215" s="1" t="s">
        <v>35519</v>
      </c>
      <c r="C19215" s="1" t="s">
        <v>35520</v>
      </c>
    </row>
    <row r="19216">
      <c r="A19216" s="1">
        <v>740.0</v>
      </c>
      <c r="B19216" s="1" t="s">
        <v>35521</v>
      </c>
      <c r="C19216" s="1" t="s">
        <v>35522</v>
      </c>
    </row>
    <row r="19217">
      <c r="A19217" s="1">
        <v>740.0</v>
      </c>
      <c r="B19217" s="1" t="s">
        <v>35523</v>
      </c>
      <c r="C19217" s="1" t="s">
        <v>35524</v>
      </c>
    </row>
    <row r="19218">
      <c r="A19218" s="1">
        <v>740.0</v>
      </c>
      <c r="B19218" s="1" t="s">
        <v>35525</v>
      </c>
      <c r="C19218" s="1" t="s">
        <v>35526</v>
      </c>
    </row>
    <row r="19219">
      <c r="A19219" s="1">
        <v>740.0</v>
      </c>
      <c r="B19219" s="1" t="s">
        <v>35527</v>
      </c>
      <c r="C19219" s="1" t="s">
        <v>35528</v>
      </c>
    </row>
    <row r="19220">
      <c r="A19220" s="1">
        <v>740.0</v>
      </c>
      <c r="B19220" s="1" t="s">
        <v>35529</v>
      </c>
      <c r="C19220" s="1" t="s">
        <v>35530</v>
      </c>
    </row>
    <row r="19221">
      <c r="A19221" s="1">
        <v>740.0</v>
      </c>
      <c r="B19221" s="1" t="s">
        <v>35531</v>
      </c>
      <c r="C19221" s="1" t="s">
        <v>35532</v>
      </c>
    </row>
    <row r="19222">
      <c r="A19222" s="1">
        <v>740.0</v>
      </c>
      <c r="B19222" s="1" t="s">
        <v>35533</v>
      </c>
      <c r="C19222" s="1" t="s">
        <v>35534</v>
      </c>
    </row>
    <row r="19223">
      <c r="A19223" s="1">
        <v>740.0</v>
      </c>
      <c r="B19223" s="1" t="s">
        <v>35535</v>
      </c>
      <c r="C19223" s="1" t="s">
        <v>35536</v>
      </c>
    </row>
    <row r="19224">
      <c r="A19224" s="1">
        <v>740.0</v>
      </c>
      <c r="B19224" s="1" t="s">
        <v>35537</v>
      </c>
      <c r="C19224" s="1" t="s">
        <v>35538</v>
      </c>
    </row>
    <row r="19225">
      <c r="A19225" s="1">
        <v>740.0</v>
      </c>
      <c r="B19225" s="1" t="s">
        <v>35539</v>
      </c>
      <c r="C19225" s="1" t="s">
        <v>35540</v>
      </c>
    </row>
    <row r="19226">
      <c r="A19226" s="1">
        <v>740.0</v>
      </c>
      <c r="B19226" s="1" t="s">
        <v>35541</v>
      </c>
      <c r="C19226" s="1" t="s">
        <v>35542</v>
      </c>
    </row>
    <row r="19227">
      <c r="A19227" s="1">
        <v>740.0</v>
      </c>
      <c r="B19227" s="1" t="s">
        <v>35543</v>
      </c>
      <c r="C19227" s="1" t="s">
        <v>35544</v>
      </c>
    </row>
    <row r="19228">
      <c r="A19228" s="1">
        <v>740.0</v>
      </c>
      <c r="B19228" s="1" t="s">
        <v>35545</v>
      </c>
      <c r="C19228" s="1" t="s">
        <v>35546</v>
      </c>
    </row>
    <row r="19229">
      <c r="A19229" s="1">
        <v>740.0</v>
      </c>
      <c r="B19229" s="1" t="s">
        <v>35547</v>
      </c>
      <c r="C19229" s="1" t="s">
        <v>35548</v>
      </c>
    </row>
    <row r="19230">
      <c r="A19230" s="1">
        <v>740.0</v>
      </c>
      <c r="B19230" s="1" t="s">
        <v>35549</v>
      </c>
      <c r="C19230" s="1" t="s">
        <v>35550</v>
      </c>
    </row>
    <row r="19231">
      <c r="A19231" s="1">
        <v>740.0</v>
      </c>
      <c r="B19231" s="1" t="s">
        <v>35551</v>
      </c>
      <c r="C19231" s="1" t="s">
        <v>35552</v>
      </c>
    </row>
    <row r="19232">
      <c r="A19232" s="1">
        <v>741.0</v>
      </c>
      <c r="B19232" s="1" t="s">
        <v>35553</v>
      </c>
      <c r="C19232" s="1" t="s">
        <v>35554</v>
      </c>
    </row>
    <row r="19233">
      <c r="A19233" s="1">
        <v>741.0</v>
      </c>
      <c r="B19233" s="1" t="s">
        <v>35555</v>
      </c>
      <c r="C19233" s="1" t="s">
        <v>35556</v>
      </c>
    </row>
    <row r="19234">
      <c r="A19234" s="1">
        <v>741.0</v>
      </c>
      <c r="B19234" s="1" t="s">
        <v>35557</v>
      </c>
      <c r="C19234" s="1" t="s">
        <v>35558</v>
      </c>
    </row>
    <row r="19235">
      <c r="A19235" s="1">
        <v>741.0</v>
      </c>
      <c r="B19235" s="1" t="s">
        <v>35559</v>
      </c>
      <c r="C19235" s="1" t="s">
        <v>35560</v>
      </c>
    </row>
    <row r="19236">
      <c r="A19236" s="1">
        <v>741.0</v>
      </c>
      <c r="B19236" s="1" t="s">
        <v>35561</v>
      </c>
      <c r="C19236" s="1" t="s">
        <v>35562</v>
      </c>
    </row>
    <row r="19237">
      <c r="A19237" s="1">
        <v>741.0</v>
      </c>
      <c r="B19237" s="1" t="s">
        <v>35563</v>
      </c>
      <c r="C19237" s="1" t="s">
        <v>35564</v>
      </c>
    </row>
    <row r="19238">
      <c r="A19238" s="1">
        <v>741.0</v>
      </c>
      <c r="B19238" s="1" t="s">
        <v>35565</v>
      </c>
      <c r="C19238" s="1" t="s">
        <v>35566</v>
      </c>
    </row>
    <row r="19239">
      <c r="A19239" s="1">
        <v>741.0</v>
      </c>
      <c r="B19239" s="1" t="s">
        <v>35567</v>
      </c>
      <c r="C19239" s="1" t="s">
        <v>35568</v>
      </c>
    </row>
    <row r="19240">
      <c r="A19240" s="1">
        <v>741.0</v>
      </c>
      <c r="B19240" s="1" t="s">
        <v>35569</v>
      </c>
      <c r="C19240" s="1" t="s">
        <v>35570</v>
      </c>
    </row>
    <row r="19241">
      <c r="A19241" s="1">
        <v>741.0</v>
      </c>
      <c r="B19241" s="1" t="s">
        <v>35571</v>
      </c>
      <c r="C19241" s="1" t="s">
        <v>35572</v>
      </c>
    </row>
    <row r="19242">
      <c r="A19242" s="1">
        <v>741.0</v>
      </c>
      <c r="B19242" s="1" t="s">
        <v>35573</v>
      </c>
      <c r="C19242" s="1" t="s">
        <v>35574</v>
      </c>
    </row>
    <row r="19243">
      <c r="A19243" s="1">
        <v>741.0</v>
      </c>
      <c r="B19243" s="1" t="s">
        <v>35575</v>
      </c>
      <c r="C19243" s="1" t="s">
        <v>35576</v>
      </c>
    </row>
    <row r="19244">
      <c r="A19244" s="1">
        <v>741.0</v>
      </c>
      <c r="B19244" s="1" t="s">
        <v>35577</v>
      </c>
      <c r="C19244" s="1" t="s">
        <v>35578</v>
      </c>
    </row>
    <row r="19245">
      <c r="A19245" s="1">
        <v>741.0</v>
      </c>
      <c r="B19245" s="1" t="s">
        <v>35579</v>
      </c>
      <c r="C19245" s="1" t="s">
        <v>35580</v>
      </c>
    </row>
    <row r="19246">
      <c r="A19246" s="1">
        <v>741.0</v>
      </c>
      <c r="B19246" s="1" t="s">
        <v>35581</v>
      </c>
      <c r="C19246" s="1" t="s">
        <v>35582</v>
      </c>
    </row>
    <row r="19247">
      <c r="A19247" s="1">
        <v>741.0</v>
      </c>
      <c r="B19247" s="1" t="s">
        <v>35583</v>
      </c>
      <c r="C19247" s="1" t="s">
        <v>35584</v>
      </c>
    </row>
    <row r="19248">
      <c r="A19248" s="1">
        <v>741.0</v>
      </c>
      <c r="B19248" s="1" t="s">
        <v>35585</v>
      </c>
      <c r="C19248" s="1" t="s">
        <v>35586</v>
      </c>
    </row>
    <row r="19249">
      <c r="A19249" s="1">
        <v>741.0</v>
      </c>
      <c r="B19249" s="1" t="s">
        <v>35587</v>
      </c>
      <c r="C19249" s="1" t="s">
        <v>35588</v>
      </c>
    </row>
    <row r="19250">
      <c r="A19250" s="1">
        <v>741.0</v>
      </c>
      <c r="B19250" s="1" t="s">
        <v>35589</v>
      </c>
      <c r="C19250" s="1" t="s">
        <v>35590</v>
      </c>
    </row>
    <row r="19251">
      <c r="A19251" s="1">
        <v>741.0</v>
      </c>
      <c r="B19251" s="1" t="s">
        <v>35591</v>
      </c>
      <c r="C19251" s="1" t="s">
        <v>35592</v>
      </c>
    </row>
    <row r="19252">
      <c r="A19252" s="1">
        <v>741.0</v>
      </c>
      <c r="B19252" s="1" t="s">
        <v>35593</v>
      </c>
      <c r="C19252" s="1" t="s">
        <v>35594</v>
      </c>
    </row>
    <row r="19253">
      <c r="A19253" s="1">
        <v>741.0</v>
      </c>
      <c r="B19253" s="1" t="s">
        <v>35595</v>
      </c>
      <c r="C19253" s="1" t="s">
        <v>35596</v>
      </c>
    </row>
    <row r="19254">
      <c r="A19254" s="1">
        <v>742.0</v>
      </c>
      <c r="B19254" s="1" t="s">
        <v>35597</v>
      </c>
      <c r="C19254" s="1" t="s">
        <v>35598</v>
      </c>
    </row>
    <row r="19255">
      <c r="A19255" s="1">
        <v>742.0</v>
      </c>
      <c r="B19255" s="1" t="s">
        <v>35599</v>
      </c>
      <c r="C19255" s="1" t="s">
        <v>35600</v>
      </c>
    </row>
    <row r="19256">
      <c r="A19256" s="1">
        <v>742.0</v>
      </c>
      <c r="B19256" s="1" t="s">
        <v>35601</v>
      </c>
      <c r="C19256" s="1" t="s">
        <v>35602</v>
      </c>
    </row>
    <row r="19257">
      <c r="A19257" s="1">
        <v>742.0</v>
      </c>
      <c r="B19257" s="1" t="s">
        <v>35603</v>
      </c>
      <c r="C19257" s="1" t="s">
        <v>35604</v>
      </c>
    </row>
    <row r="19258">
      <c r="A19258" s="1">
        <v>742.0</v>
      </c>
      <c r="B19258" s="1" t="s">
        <v>35605</v>
      </c>
      <c r="C19258" s="1" t="s">
        <v>35606</v>
      </c>
    </row>
    <row r="19259">
      <c r="A19259" s="1">
        <v>742.0</v>
      </c>
      <c r="B19259" s="1" t="s">
        <v>35607</v>
      </c>
      <c r="C19259" s="1" t="s">
        <v>35608</v>
      </c>
    </row>
    <row r="19260">
      <c r="A19260" s="1">
        <v>742.0</v>
      </c>
      <c r="B19260" s="1" t="s">
        <v>35609</v>
      </c>
      <c r="C19260" s="1" t="s">
        <v>35610</v>
      </c>
    </row>
    <row r="19261">
      <c r="A19261" s="1">
        <v>742.0</v>
      </c>
      <c r="B19261" s="1" t="s">
        <v>35611</v>
      </c>
      <c r="C19261" s="1" t="s">
        <v>35612</v>
      </c>
    </row>
    <row r="19262">
      <c r="A19262" s="1">
        <v>742.0</v>
      </c>
      <c r="B19262" s="1" t="s">
        <v>35613</v>
      </c>
      <c r="C19262" s="1" t="s">
        <v>35614</v>
      </c>
    </row>
    <row r="19263">
      <c r="A19263" s="1">
        <v>742.0</v>
      </c>
      <c r="B19263" s="1" t="s">
        <v>35615</v>
      </c>
      <c r="C19263" s="1" t="s">
        <v>35616</v>
      </c>
    </row>
    <row r="19264">
      <c r="A19264" s="1">
        <v>742.0</v>
      </c>
      <c r="B19264" s="1" t="s">
        <v>35617</v>
      </c>
      <c r="C19264" s="1" t="s">
        <v>35618</v>
      </c>
    </row>
    <row r="19265">
      <c r="A19265" s="1">
        <v>742.0</v>
      </c>
      <c r="B19265" s="1" t="s">
        <v>35619</v>
      </c>
      <c r="C19265" s="1" t="s">
        <v>35620</v>
      </c>
    </row>
    <row r="19266">
      <c r="A19266" s="1">
        <v>742.0</v>
      </c>
      <c r="B19266" s="1" t="s">
        <v>35621</v>
      </c>
      <c r="C19266" s="1" t="s">
        <v>35622</v>
      </c>
    </row>
    <row r="19267">
      <c r="A19267" s="1">
        <v>742.0</v>
      </c>
      <c r="B19267" s="1" t="s">
        <v>35623</v>
      </c>
      <c r="C19267" s="1" t="s">
        <v>35624</v>
      </c>
    </row>
    <row r="19268">
      <c r="A19268" s="1">
        <v>742.0</v>
      </c>
      <c r="B19268" s="1" t="s">
        <v>35625</v>
      </c>
      <c r="C19268" s="1" t="s">
        <v>35626</v>
      </c>
    </row>
    <row r="19269">
      <c r="A19269" s="1">
        <v>742.0</v>
      </c>
      <c r="B19269" s="1" t="s">
        <v>35627</v>
      </c>
      <c r="C19269" s="1" t="s">
        <v>35628</v>
      </c>
    </row>
    <row r="19270">
      <c r="A19270" s="1">
        <v>742.0</v>
      </c>
      <c r="B19270" s="1" t="s">
        <v>35629</v>
      </c>
      <c r="C19270" s="1" t="s">
        <v>35630</v>
      </c>
    </row>
    <row r="19271">
      <c r="A19271" s="1">
        <v>742.0</v>
      </c>
      <c r="B19271" s="1" t="s">
        <v>35631</v>
      </c>
      <c r="C19271" s="1" t="s">
        <v>35632</v>
      </c>
    </row>
    <row r="19272">
      <c r="A19272" s="1">
        <v>742.0</v>
      </c>
      <c r="B19272" s="1" t="s">
        <v>35633</v>
      </c>
      <c r="C19272" s="1" t="s">
        <v>35634</v>
      </c>
    </row>
    <row r="19273">
      <c r="A19273" s="1">
        <v>742.0</v>
      </c>
      <c r="B19273" s="1" t="s">
        <v>35635</v>
      </c>
      <c r="C19273" s="1" t="s">
        <v>35636</v>
      </c>
    </row>
    <row r="19274">
      <c r="A19274" s="1">
        <v>742.0</v>
      </c>
      <c r="B19274" s="1" t="s">
        <v>35637</v>
      </c>
      <c r="C19274" s="1" t="s">
        <v>35638</v>
      </c>
    </row>
    <row r="19275">
      <c r="A19275" s="1">
        <v>742.0</v>
      </c>
      <c r="B19275" s="1" t="s">
        <v>35639</v>
      </c>
      <c r="C19275" s="1" t="s">
        <v>35640</v>
      </c>
    </row>
    <row r="19276">
      <c r="A19276" s="1">
        <v>742.0</v>
      </c>
      <c r="B19276" s="1" t="s">
        <v>35641</v>
      </c>
      <c r="C19276" s="1" t="s">
        <v>35642</v>
      </c>
    </row>
    <row r="19277">
      <c r="A19277" s="1">
        <v>742.0</v>
      </c>
      <c r="B19277" s="1" t="s">
        <v>35643</v>
      </c>
      <c r="C19277" s="1" t="s">
        <v>35644</v>
      </c>
    </row>
    <row r="19278">
      <c r="A19278" s="1">
        <v>742.0</v>
      </c>
      <c r="B19278" s="1" t="s">
        <v>35645</v>
      </c>
      <c r="C19278" s="1" t="s">
        <v>35646</v>
      </c>
    </row>
    <row r="19279">
      <c r="A19279" s="1">
        <v>742.0</v>
      </c>
      <c r="B19279" s="1" t="s">
        <v>35647</v>
      </c>
      <c r="C19279" s="1" t="s">
        <v>35648</v>
      </c>
    </row>
    <row r="19280">
      <c r="A19280" s="1">
        <v>742.0</v>
      </c>
      <c r="B19280" s="1" t="s">
        <v>35649</v>
      </c>
      <c r="C19280" s="1" t="s">
        <v>35650</v>
      </c>
    </row>
    <row r="19281">
      <c r="A19281" s="1">
        <v>742.0</v>
      </c>
      <c r="B19281" s="1" t="s">
        <v>35651</v>
      </c>
      <c r="C19281" s="1" t="s">
        <v>35652</v>
      </c>
    </row>
    <row r="19282">
      <c r="A19282" s="1">
        <v>742.0</v>
      </c>
      <c r="B19282" s="1" t="s">
        <v>35653</v>
      </c>
      <c r="C19282" s="1" t="s">
        <v>35654</v>
      </c>
    </row>
    <row r="19283">
      <c r="A19283" s="1">
        <v>742.0</v>
      </c>
      <c r="B19283" s="1" t="s">
        <v>35655</v>
      </c>
      <c r="C19283" s="1" t="s">
        <v>35656</v>
      </c>
    </row>
    <row r="19284">
      <c r="A19284" s="1">
        <v>742.0</v>
      </c>
      <c r="B19284" s="1" t="s">
        <v>35657</v>
      </c>
      <c r="C19284" s="1" t="s">
        <v>35658</v>
      </c>
    </row>
    <row r="19285">
      <c r="A19285" s="1">
        <v>742.0</v>
      </c>
      <c r="B19285" s="1" t="s">
        <v>35659</v>
      </c>
      <c r="C19285" s="1" t="s">
        <v>35660</v>
      </c>
    </row>
    <row r="19286">
      <c r="A19286" s="1">
        <v>743.0</v>
      </c>
      <c r="B19286" s="1" t="s">
        <v>35661</v>
      </c>
      <c r="C19286" s="1" t="s">
        <v>35662</v>
      </c>
    </row>
    <row r="19287">
      <c r="A19287" s="1">
        <v>743.0</v>
      </c>
      <c r="B19287" s="1" t="s">
        <v>35663</v>
      </c>
      <c r="C19287" s="1" t="s">
        <v>35664</v>
      </c>
    </row>
    <row r="19288">
      <c r="A19288" s="1">
        <v>743.0</v>
      </c>
      <c r="B19288" s="1" t="s">
        <v>35665</v>
      </c>
      <c r="C19288" s="1" t="s">
        <v>35666</v>
      </c>
    </row>
    <row r="19289">
      <c r="A19289" s="1">
        <v>743.0</v>
      </c>
      <c r="B19289" s="1" t="s">
        <v>35667</v>
      </c>
      <c r="C19289" s="1" t="s">
        <v>35668</v>
      </c>
    </row>
    <row r="19290">
      <c r="A19290" s="1">
        <v>743.0</v>
      </c>
      <c r="B19290" s="1" t="s">
        <v>35669</v>
      </c>
      <c r="C19290" s="1" t="s">
        <v>35670</v>
      </c>
    </row>
    <row r="19291">
      <c r="A19291" s="1">
        <v>743.0</v>
      </c>
      <c r="B19291" s="1" t="s">
        <v>7877</v>
      </c>
      <c r="C19291" s="1" t="s">
        <v>7878</v>
      </c>
    </row>
    <row r="19292">
      <c r="A19292" s="1">
        <v>744.0</v>
      </c>
      <c r="B19292" s="1" t="s">
        <v>35671</v>
      </c>
      <c r="C19292" s="1" t="s">
        <v>35672</v>
      </c>
    </row>
    <row r="19293">
      <c r="A19293" s="1">
        <v>744.0</v>
      </c>
      <c r="B19293" s="1" t="s">
        <v>35673</v>
      </c>
      <c r="C19293" s="1" t="s">
        <v>35674</v>
      </c>
    </row>
    <row r="19294">
      <c r="A19294" s="1">
        <v>744.0</v>
      </c>
      <c r="B19294" s="1" t="s">
        <v>35675</v>
      </c>
      <c r="C19294" s="1" t="s">
        <v>35676</v>
      </c>
    </row>
    <row r="19295">
      <c r="A19295" s="1">
        <v>744.0</v>
      </c>
      <c r="B19295" s="1" t="s">
        <v>35677</v>
      </c>
      <c r="C19295" s="1" t="s">
        <v>35678</v>
      </c>
    </row>
    <row r="19296">
      <c r="A19296" s="1">
        <v>744.0</v>
      </c>
      <c r="B19296" s="1" t="s">
        <v>35679</v>
      </c>
      <c r="C19296" s="1" t="s">
        <v>35680</v>
      </c>
    </row>
    <row r="19297">
      <c r="A19297" s="1">
        <v>744.0</v>
      </c>
      <c r="B19297" s="1" t="s">
        <v>35681</v>
      </c>
      <c r="C19297" s="1" t="s">
        <v>35682</v>
      </c>
    </row>
    <row r="19298">
      <c r="A19298" s="1">
        <v>744.0</v>
      </c>
      <c r="B19298" s="1" t="s">
        <v>35683</v>
      </c>
      <c r="C19298" s="1" t="s">
        <v>35684</v>
      </c>
    </row>
    <row r="19299">
      <c r="A19299" s="1">
        <v>744.0</v>
      </c>
      <c r="B19299" s="1" t="s">
        <v>35685</v>
      </c>
      <c r="C19299" s="1" t="s">
        <v>35686</v>
      </c>
    </row>
    <row r="19300">
      <c r="A19300" s="1">
        <v>744.0</v>
      </c>
      <c r="B19300" s="1" t="s">
        <v>35687</v>
      </c>
      <c r="C19300" s="1" t="s">
        <v>35688</v>
      </c>
    </row>
    <row r="19301">
      <c r="A19301" s="1">
        <v>744.0</v>
      </c>
      <c r="B19301" s="1" t="s">
        <v>35689</v>
      </c>
      <c r="C19301" s="1" t="s">
        <v>35690</v>
      </c>
    </row>
    <row r="19302">
      <c r="A19302" s="1">
        <v>744.0</v>
      </c>
      <c r="B19302" s="1" t="s">
        <v>35691</v>
      </c>
      <c r="C19302" s="1" t="s">
        <v>35692</v>
      </c>
    </row>
    <row r="19303">
      <c r="A19303" s="1">
        <v>744.0</v>
      </c>
      <c r="B19303" s="1" t="s">
        <v>35693</v>
      </c>
      <c r="C19303" s="1" t="s">
        <v>35694</v>
      </c>
    </row>
    <row r="19304">
      <c r="A19304" s="1">
        <v>744.0</v>
      </c>
      <c r="B19304" s="1" t="s">
        <v>35695</v>
      </c>
      <c r="C19304" s="1" t="s">
        <v>35696</v>
      </c>
    </row>
    <row r="19305">
      <c r="A19305" s="1">
        <v>744.0</v>
      </c>
      <c r="B19305" s="1" t="s">
        <v>35697</v>
      </c>
      <c r="C19305" s="1" t="s">
        <v>35698</v>
      </c>
    </row>
    <row r="19306">
      <c r="A19306" s="1">
        <v>744.0</v>
      </c>
      <c r="B19306" s="1" t="s">
        <v>35699</v>
      </c>
      <c r="C19306" s="1" t="s">
        <v>35700</v>
      </c>
    </row>
    <row r="19307">
      <c r="A19307" s="1">
        <v>744.0</v>
      </c>
      <c r="B19307" s="1" t="s">
        <v>35701</v>
      </c>
      <c r="C19307" s="1" t="s">
        <v>35702</v>
      </c>
    </row>
    <row r="19308">
      <c r="A19308" s="1">
        <v>744.0</v>
      </c>
      <c r="B19308" s="1" t="s">
        <v>35703</v>
      </c>
      <c r="C19308" s="1" t="s">
        <v>35704</v>
      </c>
    </row>
    <row r="19309">
      <c r="A19309" s="1">
        <v>744.0</v>
      </c>
      <c r="B19309" s="1" t="s">
        <v>35705</v>
      </c>
      <c r="C19309" s="1" t="s">
        <v>35706</v>
      </c>
    </row>
    <row r="19310">
      <c r="A19310" s="1">
        <v>744.0</v>
      </c>
      <c r="B19310" s="1" t="s">
        <v>35707</v>
      </c>
      <c r="C19310" s="1" t="s">
        <v>35708</v>
      </c>
    </row>
    <row r="19311">
      <c r="A19311" s="1">
        <v>744.0</v>
      </c>
      <c r="B19311" s="1" t="s">
        <v>35709</v>
      </c>
      <c r="C19311" s="1" t="s">
        <v>35710</v>
      </c>
    </row>
    <row r="19312">
      <c r="A19312" s="1">
        <v>744.0</v>
      </c>
      <c r="B19312" s="1" t="s">
        <v>35711</v>
      </c>
      <c r="C19312" s="1" t="s">
        <v>35712</v>
      </c>
    </row>
    <row r="19313">
      <c r="A19313" s="1">
        <v>744.0</v>
      </c>
      <c r="B19313" s="1" t="s">
        <v>35713</v>
      </c>
      <c r="C19313" s="1" t="s">
        <v>35714</v>
      </c>
    </row>
    <row r="19314">
      <c r="A19314" s="1">
        <v>744.0</v>
      </c>
      <c r="B19314" s="1" t="s">
        <v>35715</v>
      </c>
      <c r="C19314" s="1" t="s">
        <v>35716</v>
      </c>
    </row>
    <row r="19315">
      <c r="A19315" s="1">
        <v>744.0</v>
      </c>
      <c r="B19315" s="1" t="s">
        <v>35717</v>
      </c>
      <c r="C19315" s="1" t="s">
        <v>35718</v>
      </c>
    </row>
    <row r="19316">
      <c r="A19316" s="1">
        <v>744.0</v>
      </c>
      <c r="B19316" s="1" t="s">
        <v>35719</v>
      </c>
      <c r="C19316" s="1" t="s">
        <v>35720</v>
      </c>
    </row>
    <row r="19317">
      <c r="A19317" s="1">
        <v>744.0</v>
      </c>
      <c r="B19317" s="1" t="s">
        <v>35721</v>
      </c>
      <c r="C19317" s="1" t="s">
        <v>35722</v>
      </c>
    </row>
    <row r="19318">
      <c r="A19318" s="1">
        <v>744.0</v>
      </c>
      <c r="B19318" s="1" t="s">
        <v>35723</v>
      </c>
      <c r="C19318" s="1" t="s">
        <v>35724</v>
      </c>
    </row>
    <row r="19319">
      <c r="A19319" s="1">
        <v>744.0</v>
      </c>
      <c r="B19319" s="1" t="s">
        <v>35725</v>
      </c>
      <c r="C19319" s="1" t="s">
        <v>35726</v>
      </c>
    </row>
    <row r="19320">
      <c r="A19320" s="1">
        <v>744.0</v>
      </c>
      <c r="B19320" s="1" t="s">
        <v>35727</v>
      </c>
      <c r="C19320" s="1" t="s">
        <v>35728</v>
      </c>
    </row>
    <row r="19321">
      <c r="A19321" s="1">
        <v>744.0</v>
      </c>
      <c r="B19321" s="1" t="s">
        <v>35729</v>
      </c>
      <c r="C19321" s="1" t="s">
        <v>35730</v>
      </c>
    </row>
    <row r="19322">
      <c r="A19322" s="1">
        <v>744.0</v>
      </c>
      <c r="B19322" s="1" t="s">
        <v>35731</v>
      </c>
      <c r="C19322" s="1" t="s">
        <v>35732</v>
      </c>
    </row>
    <row r="19323">
      <c r="A19323" s="1">
        <v>745.0</v>
      </c>
      <c r="B19323" s="1" t="s">
        <v>35733</v>
      </c>
      <c r="C19323" s="1" t="s">
        <v>35734</v>
      </c>
    </row>
    <row r="19324">
      <c r="A19324" s="1">
        <v>745.0</v>
      </c>
      <c r="B19324" s="1" t="s">
        <v>35735</v>
      </c>
      <c r="C19324" s="1" t="s">
        <v>35736</v>
      </c>
    </row>
    <row r="19325">
      <c r="A19325" s="1">
        <v>745.0</v>
      </c>
      <c r="B19325" s="1" t="s">
        <v>35737</v>
      </c>
      <c r="C19325" s="1" t="s">
        <v>35738</v>
      </c>
    </row>
    <row r="19326">
      <c r="A19326" s="1">
        <v>745.0</v>
      </c>
      <c r="B19326" s="1" t="s">
        <v>35739</v>
      </c>
      <c r="C19326" s="1" t="s">
        <v>35740</v>
      </c>
    </row>
    <row r="19327">
      <c r="A19327" s="1">
        <v>745.0</v>
      </c>
      <c r="B19327" s="1" t="s">
        <v>35741</v>
      </c>
      <c r="C19327" s="1" t="s">
        <v>35742</v>
      </c>
    </row>
    <row r="19328">
      <c r="A19328" s="1">
        <v>745.0</v>
      </c>
      <c r="B19328" s="1" t="s">
        <v>35743</v>
      </c>
      <c r="C19328" s="1" t="s">
        <v>35744</v>
      </c>
    </row>
    <row r="19329">
      <c r="A19329" s="1">
        <v>745.0</v>
      </c>
      <c r="B19329" s="1" t="s">
        <v>35745</v>
      </c>
      <c r="C19329" s="1" t="s">
        <v>35746</v>
      </c>
    </row>
    <row r="19330">
      <c r="A19330" s="1">
        <v>745.0</v>
      </c>
      <c r="B19330" s="1" t="s">
        <v>35747</v>
      </c>
      <c r="C19330" s="1" t="s">
        <v>35748</v>
      </c>
    </row>
    <row r="19331">
      <c r="A19331" s="1">
        <v>745.0</v>
      </c>
      <c r="B19331" s="1" t="s">
        <v>35749</v>
      </c>
      <c r="C19331" s="1" t="s">
        <v>35750</v>
      </c>
    </row>
    <row r="19332">
      <c r="A19332" s="1">
        <v>745.0</v>
      </c>
      <c r="B19332" s="1" t="s">
        <v>35751</v>
      </c>
      <c r="C19332" s="1" t="s">
        <v>35752</v>
      </c>
    </row>
    <row r="19333">
      <c r="A19333" s="1">
        <v>745.0</v>
      </c>
      <c r="B19333" s="1" t="s">
        <v>35753</v>
      </c>
      <c r="C19333" s="1" t="s">
        <v>35754</v>
      </c>
    </row>
    <row r="19334">
      <c r="A19334" s="1">
        <v>745.0</v>
      </c>
      <c r="B19334" s="1" t="s">
        <v>35755</v>
      </c>
      <c r="C19334" s="1" t="s">
        <v>35756</v>
      </c>
    </row>
    <row r="19335">
      <c r="A19335" s="1">
        <v>745.0</v>
      </c>
      <c r="B19335" s="1" t="s">
        <v>35757</v>
      </c>
      <c r="C19335" s="1" t="s">
        <v>35758</v>
      </c>
    </row>
    <row r="19336">
      <c r="A19336" s="1">
        <v>745.0</v>
      </c>
      <c r="B19336" s="1" t="s">
        <v>35759</v>
      </c>
      <c r="C19336" s="1" t="s">
        <v>35760</v>
      </c>
    </row>
    <row r="19337">
      <c r="A19337" s="1">
        <v>745.0</v>
      </c>
      <c r="B19337" s="1" t="s">
        <v>35761</v>
      </c>
      <c r="C19337" s="1" t="s">
        <v>35762</v>
      </c>
    </row>
    <row r="19338">
      <c r="A19338" s="1">
        <v>745.0</v>
      </c>
      <c r="B19338" s="1" t="s">
        <v>35763</v>
      </c>
      <c r="C19338" s="1" t="s">
        <v>35764</v>
      </c>
    </row>
    <row r="19339">
      <c r="A19339" s="1">
        <v>745.0</v>
      </c>
      <c r="B19339" s="1" t="s">
        <v>35765</v>
      </c>
      <c r="C19339" s="1" t="s">
        <v>35766</v>
      </c>
    </row>
    <row r="19340">
      <c r="A19340" s="1">
        <v>745.0</v>
      </c>
      <c r="B19340" s="1" t="s">
        <v>35767</v>
      </c>
      <c r="C19340" s="1" t="s">
        <v>35768</v>
      </c>
    </row>
    <row r="19341">
      <c r="A19341" s="1">
        <v>745.0</v>
      </c>
      <c r="B19341" s="1" t="s">
        <v>35769</v>
      </c>
      <c r="C19341" s="1" t="s">
        <v>35770</v>
      </c>
    </row>
    <row r="19342">
      <c r="A19342" s="1">
        <v>745.0</v>
      </c>
      <c r="B19342" s="1" t="s">
        <v>35771</v>
      </c>
      <c r="C19342" s="1" t="s">
        <v>35772</v>
      </c>
    </row>
    <row r="19343">
      <c r="A19343" s="1">
        <v>745.0</v>
      </c>
      <c r="B19343" s="1" t="s">
        <v>35773</v>
      </c>
      <c r="C19343" s="1" t="s">
        <v>35774</v>
      </c>
    </row>
    <row r="19344">
      <c r="A19344" s="1">
        <v>745.0</v>
      </c>
      <c r="B19344" s="1" t="s">
        <v>35775</v>
      </c>
      <c r="C19344" s="1" t="s">
        <v>35776</v>
      </c>
    </row>
    <row r="19345">
      <c r="A19345" s="1">
        <v>745.0</v>
      </c>
      <c r="B19345" s="1" t="s">
        <v>35777</v>
      </c>
      <c r="C19345" s="1" t="s">
        <v>35778</v>
      </c>
    </row>
    <row r="19346">
      <c r="A19346" s="1">
        <v>745.0</v>
      </c>
      <c r="B19346" s="1" t="s">
        <v>35779</v>
      </c>
      <c r="C19346" s="1" t="s">
        <v>35780</v>
      </c>
    </row>
    <row r="19347">
      <c r="A19347" s="1">
        <v>745.0</v>
      </c>
      <c r="B19347" s="1" t="s">
        <v>35781</v>
      </c>
      <c r="C19347" s="1" t="s">
        <v>35782</v>
      </c>
    </row>
    <row r="19348">
      <c r="A19348" s="1">
        <v>745.0</v>
      </c>
      <c r="B19348" s="1" t="s">
        <v>35783</v>
      </c>
      <c r="C19348" s="1" t="s">
        <v>35784</v>
      </c>
    </row>
    <row r="19349">
      <c r="A19349" s="1">
        <v>745.0</v>
      </c>
      <c r="B19349" s="1" t="s">
        <v>35785</v>
      </c>
      <c r="C19349" s="1" t="s">
        <v>35786</v>
      </c>
    </row>
    <row r="19350">
      <c r="A19350" s="1">
        <v>745.0</v>
      </c>
      <c r="B19350" s="1" t="s">
        <v>35787</v>
      </c>
      <c r="C19350" s="1" t="s">
        <v>35788</v>
      </c>
    </row>
    <row r="19351">
      <c r="A19351" s="1">
        <v>745.0</v>
      </c>
      <c r="B19351" s="1" t="s">
        <v>35789</v>
      </c>
      <c r="C19351" s="1" t="s">
        <v>35790</v>
      </c>
    </row>
    <row r="19352">
      <c r="A19352" s="1">
        <v>745.0</v>
      </c>
      <c r="B19352" s="1" t="s">
        <v>35791</v>
      </c>
      <c r="C19352" s="1" t="s">
        <v>35792</v>
      </c>
    </row>
    <row r="19353">
      <c r="A19353" s="1">
        <v>745.0</v>
      </c>
      <c r="B19353" s="1" t="s">
        <v>35793</v>
      </c>
      <c r="C19353" s="1" t="s">
        <v>35794</v>
      </c>
    </row>
    <row r="19354">
      <c r="A19354" s="1">
        <v>745.0</v>
      </c>
      <c r="B19354" s="1" t="s">
        <v>35795</v>
      </c>
      <c r="C19354" s="1" t="s">
        <v>35796</v>
      </c>
    </row>
    <row r="19355">
      <c r="A19355" s="1">
        <v>745.0</v>
      </c>
      <c r="B19355" s="1" t="s">
        <v>35797</v>
      </c>
      <c r="C19355" s="1" t="s">
        <v>35798</v>
      </c>
    </row>
    <row r="19356">
      <c r="A19356" s="1">
        <v>745.0</v>
      </c>
      <c r="B19356" s="1" t="s">
        <v>35799</v>
      </c>
      <c r="C19356" s="1" t="s">
        <v>35800</v>
      </c>
    </row>
    <row r="19357">
      <c r="A19357" s="1">
        <v>745.0</v>
      </c>
      <c r="B19357" s="1" t="s">
        <v>35801</v>
      </c>
      <c r="C19357" s="1" t="s">
        <v>35802</v>
      </c>
    </row>
    <row r="19358">
      <c r="A19358" s="1">
        <v>745.0</v>
      </c>
      <c r="B19358" s="1" t="s">
        <v>35803</v>
      </c>
      <c r="C19358" s="1" t="s">
        <v>35804</v>
      </c>
    </row>
    <row r="19359">
      <c r="A19359" s="1">
        <v>745.0</v>
      </c>
      <c r="B19359" s="1" t="s">
        <v>35805</v>
      </c>
      <c r="C19359" s="1" t="s">
        <v>35806</v>
      </c>
    </row>
    <row r="19360">
      <c r="A19360" s="1">
        <v>745.0</v>
      </c>
      <c r="B19360" s="1" t="s">
        <v>35807</v>
      </c>
      <c r="C19360" s="1" t="s">
        <v>35808</v>
      </c>
    </row>
    <row r="19361">
      <c r="A19361" s="1">
        <v>745.0</v>
      </c>
      <c r="B19361" s="1" t="s">
        <v>35809</v>
      </c>
      <c r="C19361" s="1" t="s">
        <v>35810</v>
      </c>
    </row>
    <row r="19362">
      <c r="A19362" s="1">
        <v>745.0</v>
      </c>
      <c r="B19362" s="1" t="s">
        <v>35811</v>
      </c>
      <c r="C19362" s="1" t="s">
        <v>35812</v>
      </c>
    </row>
    <row r="19363">
      <c r="A19363" s="1">
        <v>745.0</v>
      </c>
      <c r="B19363" s="1" t="s">
        <v>35813</v>
      </c>
      <c r="C19363" s="1" t="s">
        <v>35814</v>
      </c>
    </row>
    <row r="19364">
      <c r="A19364" s="1">
        <v>745.0</v>
      </c>
      <c r="B19364" s="1" t="s">
        <v>35815</v>
      </c>
      <c r="C19364" s="1" t="s">
        <v>35816</v>
      </c>
    </row>
    <row r="19365">
      <c r="A19365" s="1">
        <v>745.0</v>
      </c>
      <c r="B19365" s="1" t="s">
        <v>35817</v>
      </c>
      <c r="C19365" s="1" t="s">
        <v>35818</v>
      </c>
    </row>
    <row r="19366">
      <c r="A19366" s="1">
        <v>745.0</v>
      </c>
      <c r="B19366" s="1" t="s">
        <v>35819</v>
      </c>
      <c r="C19366" s="1" t="s">
        <v>35820</v>
      </c>
    </row>
    <row r="19367">
      <c r="A19367" s="1">
        <v>745.0</v>
      </c>
      <c r="B19367" s="1" t="s">
        <v>35821</v>
      </c>
      <c r="C19367" s="1" t="s">
        <v>35822</v>
      </c>
    </row>
    <row r="19368">
      <c r="A19368" s="1">
        <v>745.0</v>
      </c>
      <c r="B19368" s="1" t="s">
        <v>35823</v>
      </c>
      <c r="C19368" s="1" t="s">
        <v>35824</v>
      </c>
    </row>
    <row r="19369">
      <c r="A19369" s="1">
        <v>745.0</v>
      </c>
      <c r="B19369" s="1" t="s">
        <v>35825</v>
      </c>
      <c r="C19369" s="1" t="s">
        <v>35826</v>
      </c>
    </row>
    <row r="19370">
      <c r="A19370" s="1">
        <v>745.0</v>
      </c>
      <c r="B19370" s="1" t="s">
        <v>35827</v>
      </c>
      <c r="C19370" s="1" t="s">
        <v>35828</v>
      </c>
    </row>
    <row r="19371">
      <c r="A19371" s="1">
        <v>745.0</v>
      </c>
      <c r="B19371" s="1" t="s">
        <v>35829</v>
      </c>
      <c r="C19371" s="1" t="s">
        <v>35830</v>
      </c>
    </row>
    <row r="19372">
      <c r="A19372" s="1">
        <v>745.0</v>
      </c>
      <c r="B19372" s="1" t="s">
        <v>35831</v>
      </c>
      <c r="C19372" s="1" t="s">
        <v>35832</v>
      </c>
    </row>
    <row r="19373">
      <c r="A19373" s="1">
        <v>745.0</v>
      </c>
      <c r="B19373" s="1" t="s">
        <v>35833</v>
      </c>
      <c r="C19373" s="1" t="s">
        <v>35834</v>
      </c>
    </row>
    <row r="19374">
      <c r="A19374" s="1">
        <v>745.0</v>
      </c>
      <c r="B19374" s="1" t="s">
        <v>35835</v>
      </c>
      <c r="C19374" s="1" t="s">
        <v>35836</v>
      </c>
    </row>
    <row r="19375">
      <c r="A19375" s="1">
        <v>745.0</v>
      </c>
      <c r="B19375" s="1" t="s">
        <v>35837</v>
      </c>
      <c r="C19375" s="1" t="s">
        <v>35838</v>
      </c>
    </row>
    <row r="19376">
      <c r="A19376" s="1">
        <v>745.0</v>
      </c>
      <c r="B19376" s="1" t="s">
        <v>35839</v>
      </c>
      <c r="C19376" s="1" t="s">
        <v>35840</v>
      </c>
    </row>
    <row r="19377">
      <c r="A19377" s="1">
        <v>745.0</v>
      </c>
      <c r="B19377" s="1" t="s">
        <v>35841</v>
      </c>
      <c r="C19377" s="1" t="s">
        <v>35842</v>
      </c>
    </row>
    <row r="19378">
      <c r="A19378" s="1">
        <v>745.0</v>
      </c>
      <c r="B19378" s="1" t="s">
        <v>35843</v>
      </c>
      <c r="C19378" s="1" t="s">
        <v>35844</v>
      </c>
    </row>
    <row r="19379">
      <c r="A19379" s="1">
        <v>745.0</v>
      </c>
      <c r="B19379" s="1" t="s">
        <v>35845</v>
      </c>
      <c r="C19379" s="1" t="s">
        <v>35846</v>
      </c>
    </row>
    <row r="19380">
      <c r="A19380" s="1">
        <v>745.0</v>
      </c>
      <c r="B19380" s="1" t="s">
        <v>35847</v>
      </c>
      <c r="C19380" s="1" t="s">
        <v>35848</v>
      </c>
    </row>
    <row r="19381">
      <c r="A19381" s="1">
        <v>745.0</v>
      </c>
      <c r="B19381" s="1" t="s">
        <v>35849</v>
      </c>
      <c r="C19381" s="1" t="s">
        <v>35850</v>
      </c>
    </row>
    <row r="19382">
      <c r="A19382" s="1">
        <v>745.0</v>
      </c>
      <c r="B19382" s="1" t="s">
        <v>35851</v>
      </c>
      <c r="C19382" s="1" t="s">
        <v>35852</v>
      </c>
    </row>
    <row r="19383">
      <c r="A19383" s="1">
        <v>745.0</v>
      </c>
      <c r="B19383" s="1" t="s">
        <v>35853</v>
      </c>
      <c r="C19383" s="1" t="s">
        <v>35854</v>
      </c>
    </row>
    <row r="19384">
      <c r="A19384" s="1">
        <v>745.0</v>
      </c>
      <c r="B19384" s="1" t="s">
        <v>35855</v>
      </c>
      <c r="C19384" s="1" t="s">
        <v>35856</v>
      </c>
    </row>
    <row r="19385">
      <c r="A19385" s="1">
        <v>745.0</v>
      </c>
      <c r="B19385" s="1" t="s">
        <v>35857</v>
      </c>
      <c r="C19385" s="1" t="s">
        <v>35858</v>
      </c>
    </row>
    <row r="19386">
      <c r="A19386" s="1">
        <v>745.0</v>
      </c>
      <c r="B19386" s="1" t="s">
        <v>35859</v>
      </c>
      <c r="C19386" s="1" t="s">
        <v>35860</v>
      </c>
    </row>
    <row r="19387">
      <c r="A19387" s="1">
        <v>745.0</v>
      </c>
      <c r="B19387" s="1" t="s">
        <v>35861</v>
      </c>
      <c r="C19387" s="1" t="s">
        <v>35862</v>
      </c>
    </row>
    <row r="19388">
      <c r="A19388" s="1">
        <v>745.0</v>
      </c>
      <c r="B19388" s="1" t="s">
        <v>35863</v>
      </c>
      <c r="C19388" s="1" t="s">
        <v>35864</v>
      </c>
    </row>
    <row r="19389">
      <c r="A19389" s="1">
        <v>745.0</v>
      </c>
      <c r="B19389" s="1" t="s">
        <v>35865</v>
      </c>
      <c r="C19389" s="1" t="s">
        <v>35866</v>
      </c>
    </row>
    <row r="19390">
      <c r="A19390" s="1">
        <v>745.0</v>
      </c>
      <c r="B19390" s="1" t="s">
        <v>35867</v>
      </c>
      <c r="C19390" s="1" t="s">
        <v>35868</v>
      </c>
    </row>
    <row r="19391">
      <c r="A19391" s="1">
        <v>745.0</v>
      </c>
      <c r="B19391" s="1" t="s">
        <v>35869</v>
      </c>
      <c r="C19391" s="1" t="s">
        <v>35870</v>
      </c>
    </row>
    <row r="19392">
      <c r="A19392" s="1">
        <v>745.0</v>
      </c>
      <c r="B19392" s="1" t="s">
        <v>35871</v>
      </c>
      <c r="C19392" s="1" t="s">
        <v>35872</v>
      </c>
    </row>
    <row r="19393">
      <c r="A19393" s="1">
        <v>745.0</v>
      </c>
      <c r="B19393" s="1" t="s">
        <v>35873</v>
      </c>
      <c r="C19393" s="1" t="s">
        <v>35874</v>
      </c>
    </row>
    <row r="19394">
      <c r="A19394" s="1">
        <v>745.0</v>
      </c>
      <c r="B19394" s="1" t="s">
        <v>35875</v>
      </c>
      <c r="C19394" s="1" t="s">
        <v>35876</v>
      </c>
    </row>
    <row r="19395">
      <c r="A19395" s="1">
        <v>745.0</v>
      </c>
      <c r="B19395" s="1" t="s">
        <v>35877</v>
      </c>
      <c r="C19395" s="1" t="s">
        <v>35878</v>
      </c>
    </row>
    <row r="19396">
      <c r="A19396" s="1">
        <v>745.0</v>
      </c>
      <c r="B19396" s="1" t="s">
        <v>35879</v>
      </c>
      <c r="C19396" s="1" t="s">
        <v>35880</v>
      </c>
    </row>
    <row r="19397">
      <c r="A19397" s="1">
        <v>745.0</v>
      </c>
      <c r="B19397" s="1" t="s">
        <v>35881</v>
      </c>
      <c r="C19397" s="1" t="s">
        <v>35882</v>
      </c>
    </row>
    <row r="19398">
      <c r="A19398" s="1">
        <v>745.0</v>
      </c>
      <c r="B19398" s="1" t="s">
        <v>35883</v>
      </c>
      <c r="C19398" s="1" t="s">
        <v>35884</v>
      </c>
    </row>
    <row r="19399">
      <c r="A19399" s="1">
        <v>745.0</v>
      </c>
      <c r="B19399" s="1" t="s">
        <v>35885</v>
      </c>
      <c r="C19399" s="1" t="s">
        <v>35886</v>
      </c>
    </row>
    <row r="19400">
      <c r="A19400" s="1">
        <v>745.0</v>
      </c>
      <c r="B19400" s="1" t="s">
        <v>35887</v>
      </c>
      <c r="C19400" s="1" t="s">
        <v>35888</v>
      </c>
    </row>
    <row r="19401">
      <c r="A19401" s="1">
        <v>745.0</v>
      </c>
      <c r="B19401" s="1" t="s">
        <v>35889</v>
      </c>
      <c r="C19401" s="1" t="s">
        <v>35890</v>
      </c>
    </row>
    <row r="19402">
      <c r="A19402" s="1">
        <v>745.0</v>
      </c>
      <c r="B19402" s="1" t="s">
        <v>35891</v>
      </c>
      <c r="C19402" s="1" t="s">
        <v>35892</v>
      </c>
    </row>
    <row r="19403">
      <c r="A19403" s="1">
        <v>745.0</v>
      </c>
      <c r="B19403" s="1" t="s">
        <v>35893</v>
      </c>
      <c r="C19403" s="1" t="s">
        <v>35894</v>
      </c>
    </row>
    <row r="19404">
      <c r="A19404" s="1">
        <v>745.0</v>
      </c>
      <c r="B19404" s="1" t="s">
        <v>35895</v>
      </c>
      <c r="C19404" s="1" t="s">
        <v>35896</v>
      </c>
    </row>
    <row r="19405">
      <c r="A19405" s="1">
        <v>745.0</v>
      </c>
      <c r="B19405" s="1" t="s">
        <v>35897</v>
      </c>
      <c r="C19405" s="1" t="s">
        <v>35898</v>
      </c>
    </row>
    <row r="19406">
      <c r="A19406" s="1">
        <v>745.0</v>
      </c>
      <c r="B19406" s="1" t="s">
        <v>35899</v>
      </c>
      <c r="C19406" s="1" t="s">
        <v>35900</v>
      </c>
    </row>
    <row r="19407">
      <c r="A19407" s="1">
        <v>745.0</v>
      </c>
      <c r="B19407" s="1" t="s">
        <v>35901</v>
      </c>
      <c r="C19407" s="1" t="s">
        <v>35902</v>
      </c>
    </row>
    <row r="19408">
      <c r="A19408" s="1">
        <v>745.0</v>
      </c>
      <c r="B19408" s="1" t="s">
        <v>35903</v>
      </c>
      <c r="C19408" s="1" t="s">
        <v>35904</v>
      </c>
    </row>
    <row r="19409">
      <c r="A19409" s="1">
        <v>745.0</v>
      </c>
      <c r="B19409" s="1" t="s">
        <v>35905</v>
      </c>
      <c r="C19409" s="1" t="s">
        <v>35906</v>
      </c>
    </row>
    <row r="19410">
      <c r="A19410" s="1">
        <v>745.0</v>
      </c>
      <c r="B19410" s="1" t="s">
        <v>35907</v>
      </c>
      <c r="C19410" s="1" t="s">
        <v>35908</v>
      </c>
    </row>
    <row r="19411">
      <c r="A19411" s="1">
        <v>745.0</v>
      </c>
      <c r="B19411" s="1" t="s">
        <v>35909</v>
      </c>
      <c r="C19411" s="1" t="s">
        <v>35910</v>
      </c>
    </row>
    <row r="19412">
      <c r="A19412" s="1">
        <v>745.0</v>
      </c>
      <c r="B19412" s="1" t="s">
        <v>35911</v>
      </c>
      <c r="C19412" s="1" t="s">
        <v>35912</v>
      </c>
    </row>
    <row r="19413">
      <c r="A19413" s="1">
        <v>745.0</v>
      </c>
      <c r="B19413" s="1" t="s">
        <v>35913</v>
      </c>
      <c r="C19413" s="1" t="s">
        <v>35914</v>
      </c>
    </row>
    <row r="19414">
      <c r="A19414" s="1">
        <v>745.0</v>
      </c>
      <c r="B19414" s="1" t="s">
        <v>35915</v>
      </c>
      <c r="C19414" s="1" t="s">
        <v>35916</v>
      </c>
    </row>
    <row r="19415">
      <c r="A19415" s="1">
        <v>745.0</v>
      </c>
      <c r="B19415" s="1" t="s">
        <v>35917</v>
      </c>
      <c r="C19415" s="1" t="s">
        <v>35918</v>
      </c>
    </row>
    <row r="19416">
      <c r="A19416" s="1">
        <v>745.0</v>
      </c>
      <c r="B19416" s="1" t="s">
        <v>35919</v>
      </c>
      <c r="C19416" s="1" t="s">
        <v>35920</v>
      </c>
    </row>
    <row r="19417">
      <c r="A19417" s="1">
        <v>745.0</v>
      </c>
      <c r="B19417" s="1" t="s">
        <v>35921</v>
      </c>
      <c r="C19417" s="1" t="s">
        <v>35922</v>
      </c>
    </row>
    <row r="19418">
      <c r="A19418" s="1">
        <v>745.0</v>
      </c>
      <c r="B19418" s="1" t="s">
        <v>35923</v>
      </c>
      <c r="C19418" s="1" t="s">
        <v>35924</v>
      </c>
    </row>
    <row r="19419">
      <c r="A19419" s="1">
        <v>745.0</v>
      </c>
      <c r="B19419" s="1" t="s">
        <v>35925</v>
      </c>
      <c r="C19419" s="1" t="s">
        <v>35926</v>
      </c>
    </row>
    <row r="19420">
      <c r="A19420" s="1">
        <v>745.0</v>
      </c>
      <c r="B19420" s="1" t="s">
        <v>35927</v>
      </c>
      <c r="C19420" s="1" t="s">
        <v>35928</v>
      </c>
    </row>
    <row r="19421">
      <c r="A19421" s="1">
        <v>745.0</v>
      </c>
      <c r="B19421" s="1" t="s">
        <v>35929</v>
      </c>
      <c r="C19421" s="1" t="s">
        <v>35930</v>
      </c>
    </row>
    <row r="19422">
      <c r="A19422" s="1">
        <v>745.0</v>
      </c>
      <c r="B19422" s="1" t="s">
        <v>35931</v>
      </c>
      <c r="C19422" s="1" t="s">
        <v>35932</v>
      </c>
    </row>
    <row r="19423">
      <c r="A19423" s="1">
        <v>745.0</v>
      </c>
      <c r="B19423" s="1" t="s">
        <v>35933</v>
      </c>
      <c r="C19423" s="1" t="s">
        <v>35934</v>
      </c>
    </row>
    <row r="19424">
      <c r="A19424" s="1">
        <v>745.0</v>
      </c>
      <c r="B19424" s="1" t="s">
        <v>35935</v>
      </c>
      <c r="C19424" s="1" t="s">
        <v>35936</v>
      </c>
    </row>
    <row r="19425">
      <c r="A19425" s="1">
        <v>745.0</v>
      </c>
      <c r="B19425" s="1" t="s">
        <v>35937</v>
      </c>
      <c r="C19425" s="1" t="s">
        <v>35938</v>
      </c>
    </row>
    <row r="19426">
      <c r="A19426" s="1">
        <v>745.0</v>
      </c>
      <c r="B19426" s="1" t="s">
        <v>35939</v>
      </c>
      <c r="C19426" s="1" t="s">
        <v>35940</v>
      </c>
    </row>
    <row r="19427">
      <c r="A19427" s="1">
        <v>745.0</v>
      </c>
      <c r="B19427" s="1" t="s">
        <v>35941</v>
      </c>
      <c r="C19427" s="1" t="s">
        <v>35942</v>
      </c>
    </row>
    <row r="19428">
      <c r="A19428" s="1">
        <v>745.0</v>
      </c>
      <c r="B19428" s="1" t="s">
        <v>35943</v>
      </c>
      <c r="C19428" s="1" t="s">
        <v>35944</v>
      </c>
    </row>
    <row r="19429">
      <c r="A19429" s="1">
        <v>745.0</v>
      </c>
      <c r="B19429" s="1" t="s">
        <v>35945</v>
      </c>
      <c r="C19429" s="1" t="s">
        <v>35946</v>
      </c>
    </row>
    <row r="19430">
      <c r="A19430" s="1">
        <v>745.0</v>
      </c>
      <c r="B19430" s="1" t="s">
        <v>35947</v>
      </c>
      <c r="C19430" s="1" t="s">
        <v>35948</v>
      </c>
    </row>
    <row r="19431">
      <c r="A19431" s="1">
        <v>745.0</v>
      </c>
      <c r="B19431" s="1" t="s">
        <v>35949</v>
      </c>
      <c r="C19431" s="1" t="s">
        <v>35950</v>
      </c>
    </row>
    <row r="19432">
      <c r="A19432" s="1">
        <v>746.0</v>
      </c>
      <c r="B19432" s="1" t="s">
        <v>35951</v>
      </c>
      <c r="C19432" s="1" t="s">
        <v>35952</v>
      </c>
    </row>
    <row r="19433">
      <c r="A19433" s="1">
        <v>746.0</v>
      </c>
      <c r="B19433" s="1" t="s">
        <v>35953</v>
      </c>
      <c r="C19433" s="1" t="s">
        <v>35954</v>
      </c>
    </row>
    <row r="19434">
      <c r="A19434" s="1">
        <v>746.0</v>
      </c>
      <c r="B19434" s="1" t="s">
        <v>35955</v>
      </c>
      <c r="C19434" s="1" t="s">
        <v>35956</v>
      </c>
    </row>
    <row r="19435">
      <c r="A19435" s="1">
        <v>746.0</v>
      </c>
      <c r="B19435" s="1" t="s">
        <v>35957</v>
      </c>
      <c r="C19435" s="1" t="s">
        <v>35958</v>
      </c>
    </row>
    <row r="19436">
      <c r="A19436" s="1">
        <v>746.0</v>
      </c>
      <c r="B19436" s="1" t="s">
        <v>35959</v>
      </c>
      <c r="C19436" s="1" t="s">
        <v>35960</v>
      </c>
    </row>
    <row r="19437">
      <c r="A19437" s="1">
        <v>746.0</v>
      </c>
      <c r="B19437" s="1" t="s">
        <v>35961</v>
      </c>
      <c r="C19437" s="1" t="s">
        <v>35962</v>
      </c>
    </row>
    <row r="19438">
      <c r="A19438" s="1">
        <v>746.0</v>
      </c>
      <c r="B19438" s="1" t="s">
        <v>35963</v>
      </c>
      <c r="C19438" s="1" t="s">
        <v>35964</v>
      </c>
    </row>
    <row r="19439">
      <c r="A19439" s="1">
        <v>746.0</v>
      </c>
      <c r="B19439" s="1" t="s">
        <v>35965</v>
      </c>
      <c r="C19439" s="1" t="s">
        <v>35966</v>
      </c>
    </row>
    <row r="19440">
      <c r="A19440" s="1">
        <v>746.0</v>
      </c>
      <c r="B19440" s="1" t="s">
        <v>35967</v>
      </c>
      <c r="C19440" s="1" t="s">
        <v>35968</v>
      </c>
    </row>
    <row r="19441">
      <c r="A19441" s="1">
        <v>746.0</v>
      </c>
      <c r="B19441" s="1" t="s">
        <v>35969</v>
      </c>
      <c r="C19441" s="1" t="s">
        <v>35970</v>
      </c>
    </row>
    <row r="19442">
      <c r="A19442" s="1">
        <v>746.0</v>
      </c>
      <c r="B19442" s="1" t="s">
        <v>35971</v>
      </c>
      <c r="C19442" s="1" t="s">
        <v>35972</v>
      </c>
    </row>
    <row r="19443">
      <c r="A19443" s="1">
        <v>746.0</v>
      </c>
      <c r="B19443" s="1" t="s">
        <v>35973</v>
      </c>
      <c r="C19443" s="1" t="s">
        <v>35974</v>
      </c>
    </row>
    <row r="19444">
      <c r="A19444" s="1">
        <v>746.0</v>
      </c>
      <c r="B19444" s="1" t="s">
        <v>35975</v>
      </c>
      <c r="C19444" s="1" t="s">
        <v>35976</v>
      </c>
    </row>
    <row r="19445">
      <c r="A19445" s="1">
        <v>746.0</v>
      </c>
      <c r="B19445" s="1" t="s">
        <v>35977</v>
      </c>
      <c r="C19445" s="1" t="s">
        <v>35978</v>
      </c>
    </row>
    <row r="19446">
      <c r="A19446" s="1">
        <v>746.0</v>
      </c>
      <c r="B19446" s="1" t="s">
        <v>35979</v>
      </c>
      <c r="C19446" s="1" t="s">
        <v>35980</v>
      </c>
    </row>
    <row r="19447">
      <c r="A19447" s="1">
        <v>746.0</v>
      </c>
      <c r="B19447" s="1" t="s">
        <v>35981</v>
      </c>
      <c r="C19447" s="1" t="s">
        <v>35982</v>
      </c>
    </row>
    <row r="19448">
      <c r="A19448" s="1">
        <v>746.0</v>
      </c>
      <c r="B19448" s="1" t="s">
        <v>35983</v>
      </c>
      <c r="C19448" s="1" t="s">
        <v>35984</v>
      </c>
    </row>
    <row r="19449">
      <c r="A19449" s="1">
        <v>746.0</v>
      </c>
      <c r="B19449" s="1" t="s">
        <v>35985</v>
      </c>
      <c r="C19449" s="1" t="s">
        <v>35986</v>
      </c>
    </row>
    <row r="19450">
      <c r="A19450" s="1">
        <v>746.0</v>
      </c>
      <c r="B19450" s="1" t="s">
        <v>35987</v>
      </c>
      <c r="C19450" s="1" t="s">
        <v>35988</v>
      </c>
    </row>
    <row r="19451">
      <c r="A19451" s="1">
        <v>746.0</v>
      </c>
      <c r="B19451" s="1" t="s">
        <v>35989</v>
      </c>
      <c r="C19451" s="1" t="s">
        <v>35990</v>
      </c>
    </row>
    <row r="19452">
      <c r="A19452" s="1">
        <v>747.0</v>
      </c>
      <c r="B19452" s="1" t="s">
        <v>35991</v>
      </c>
      <c r="C19452" s="1" t="s">
        <v>35992</v>
      </c>
    </row>
    <row r="19453">
      <c r="A19453" s="1">
        <v>747.0</v>
      </c>
      <c r="B19453" s="1" t="s">
        <v>35993</v>
      </c>
      <c r="C19453" s="1" t="s">
        <v>35994</v>
      </c>
    </row>
    <row r="19454">
      <c r="A19454" s="1">
        <v>747.0</v>
      </c>
      <c r="B19454" s="1" t="s">
        <v>35995</v>
      </c>
      <c r="C19454" s="1" t="s">
        <v>35996</v>
      </c>
    </row>
    <row r="19455">
      <c r="A19455" s="1">
        <v>747.0</v>
      </c>
      <c r="B19455" s="1" t="s">
        <v>35997</v>
      </c>
      <c r="C19455" s="1" t="s">
        <v>35998</v>
      </c>
    </row>
    <row r="19456">
      <c r="A19456" s="1">
        <v>747.0</v>
      </c>
      <c r="B19456" s="1" t="s">
        <v>35999</v>
      </c>
      <c r="C19456" s="1" t="s">
        <v>36000</v>
      </c>
    </row>
    <row r="19457">
      <c r="A19457" s="1">
        <v>747.0</v>
      </c>
      <c r="B19457" s="1" t="s">
        <v>36001</v>
      </c>
      <c r="C19457" s="1" t="s">
        <v>36002</v>
      </c>
    </row>
    <row r="19458">
      <c r="A19458" s="1">
        <v>747.0</v>
      </c>
      <c r="B19458" s="1" t="s">
        <v>36003</v>
      </c>
      <c r="C19458" s="1" t="s">
        <v>36004</v>
      </c>
    </row>
    <row r="19459">
      <c r="A19459" s="1">
        <v>747.0</v>
      </c>
      <c r="B19459" s="1" t="s">
        <v>36005</v>
      </c>
      <c r="C19459" s="1" t="s">
        <v>36006</v>
      </c>
    </row>
    <row r="19460">
      <c r="A19460" s="1">
        <v>747.0</v>
      </c>
      <c r="B19460" s="1" t="s">
        <v>36007</v>
      </c>
      <c r="C19460" s="1" t="s">
        <v>36008</v>
      </c>
    </row>
    <row r="19461">
      <c r="A19461" s="1">
        <v>747.0</v>
      </c>
      <c r="B19461" s="1" t="s">
        <v>36009</v>
      </c>
      <c r="C19461" s="1" t="s">
        <v>36010</v>
      </c>
    </row>
    <row r="19462">
      <c r="A19462" s="1">
        <v>747.0</v>
      </c>
      <c r="B19462" s="1" t="s">
        <v>36011</v>
      </c>
      <c r="C19462" s="1" t="s">
        <v>36012</v>
      </c>
    </row>
    <row r="19463">
      <c r="A19463" s="1">
        <v>747.0</v>
      </c>
      <c r="B19463" s="1" t="s">
        <v>36013</v>
      </c>
      <c r="C19463" s="1" t="s">
        <v>36014</v>
      </c>
    </row>
    <row r="19464">
      <c r="A19464" s="1">
        <v>747.0</v>
      </c>
      <c r="B19464" s="1" t="s">
        <v>36015</v>
      </c>
      <c r="C19464" s="1" t="s">
        <v>36016</v>
      </c>
    </row>
    <row r="19465">
      <c r="A19465" s="1">
        <v>747.0</v>
      </c>
      <c r="B19465" s="1" t="s">
        <v>36017</v>
      </c>
      <c r="C19465" s="1" t="s">
        <v>36018</v>
      </c>
    </row>
    <row r="19466">
      <c r="A19466" s="1">
        <v>747.0</v>
      </c>
      <c r="B19466" s="1" t="s">
        <v>36019</v>
      </c>
      <c r="C19466" s="1" t="s">
        <v>36020</v>
      </c>
    </row>
    <row r="19467">
      <c r="A19467" s="1">
        <v>747.0</v>
      </c>
      <c r="B19467" s="1" t="s">
        <v>36021</v>
      </c>
      <c r="C19467" s="1" t="s">
        <v>36022</v>
      </c>
    </row>
    <row r="19468">
      <c r="A19468" s="1">
        <v>747.0</v>
      </c>
      <c r="B19468" s="1" t="s">
        <v>36023</v>
      </c>
      <c r="C19468" s="1" t="s">
        <v>36024</v>
      </c>
    </row>
    <row r="19469">
      <c r="A19469" s="1">
        <v>747.0</v>
      </c>
      <c r="B19469" s="1" t="s">
        <v>36025</v>
      </c>
      <c r="C19469" s="1" t="s">
        <v>36026</v>
      </c>
    </row>
    <row r="19470">
      <c r="A19470" s="1">
        <v>747.0</v>
      </c>
      <c r="B19470" s="1" t="s">
        <v>36027</v>
      </c>
      <c r="C19470" s="1" t="s">
        <v>36028</v>
      </c>
    </row>
    <row r="19471">
      <c r="A19471" s="1">
        <v>747.0</v>
      </c>
      <c r="B19471" s="1" t="s">
        <v>36029</v>
      </c>
      <c r="C19471" s="1" t="s">
        <v>36030</v>
      </c>
    </row>
    <row r="19472">
      <c r="A19472" s="1">
        <v>747.0</v>
      </c>
      <c r="B19472" s="1" t="s">
        <v>36031</v>
      </c>
      <c r="C19472" s="1" t="s">
        <v>36032</v>
      </c>
    </row>
    <row r="19473">
      <c r="A19473" s="1">
        <v>747.0</v>
      </c>
      <c r="B19473" s="1" t="s">
        <v>36033</v>
      </c>
      <c r="C19473" s="1" t="s">
        <v>36034</v>
      </c>
    </row>
    <row r="19474">
      <c r="A19474" s="1">
        <v>748.0</v>
      </c>
      <c r="B19474" s="1" t="s">
        <v>36035</v>
      </c>
      <c r="C19474" s="1" t="s">
        <v>36036</v>
      </c>
    </row>
    <row r="19475">
      <c r="A19475" s="1">
        <v>748.0</v>
      </c>
      <c r="B19475" s="1" t="s">
        <v>36037</v>
      </c>
      <c r="C19475" s="1" t="s">
        <v>36038</v>
      </c>
    </row>
    <row r="19476">
      <c r="A19476" s="1">
        <v>748.0</v>
      </c>
      <c r="B19476" s="1" t="s">
        <v>36039</v>
      </c>
      <c r="C19476" s="1" t="s">
        <v>36040</v>
      </c>
    </row>
    <row r="19477">
      <c r="A19477" s="1">
        <v>748.0</v>
      </c>
      <c r="B19477" s="1" t="s">
        <v>36041</v>
      </c>
      <c r="C19477" s="1" t="s">
        <v>36042</v>
      </c>
    </row>
    <row r="19478">
      <c r="A19478" s="1">
        <v>748.0</v>
      </c>
      <c r="B19478" s="1" t="s">
        <v>36043</v>
      </c>
      <c r="C19478" s="1" t="s">
        <v>36044</v>
      </c>
    </row>
    <row r="19479">
      <c r="A19479" s="1">
        <v>748.0</v>
      </c>
      <c r="B19479" s="1" t="s">
        <v>36045</v>
      </c>
      <c r="C19479" s="1" t="s">
        <v>36046</v>
      </c>
    </row>
    <row r="19480">
      <c r="A19480" s="1">
        <v>748.0</v>
      </c>
      <c r="B19480" s="1" t="s">
        <v>36047</v>
      </c>
      <c r="C19480" s="1" t="s">
        <v>36048</v>
      </c>
    </row>
    <row r="19481">
      <c r="A19481" s="1">
        <v>748.0</v>
      </c>
      <c r="B19481" s="1" t="s">
        <v>36049</v>
      </c>
      <c r="C19481" s="1" t="s">
        <v>36050</v>
      </c>
    </row>
    <row r="19482">
      <c r="A19482" s="1">
        <v>748.0</v>
      </c>
      <c r="B19482" s="1" t="s">
        <v>36051</v>
      </c>
      <c r="C19482" s="1" t="s">
        <v>36052</v>
      </c>
    </row>
    <row r="19483">
      <c r="A19483" s="1">
        <v>748.0</v>
      </c>
      <c r="B19483" s="1" t="s">
        <v>36053</v>
      </c>
      <c r="C19483" s="1" t="s">
        <v>36054</v>
      </c>
    </row>
    <row r="19484">
      <c r="A19484" s="1">
        <v>748.0</v>
      </c>
      <c r="B19484" s="1" t="s">
        <v>36055</v>
      </c>
      <c r="C19484" s="1" t="s">
        <v>36056</v>
      </c>
    </row>
    <row r="19485">
      <c r="A19485" s="1">
        <v>748.0</v>
      </c>
      <c r="B19485" s="1" t="s">
        <v>36057</v>
      </c>
      <c r="C19485" s="1" t="s">
        <v>36058</v>
      </c>
    </row>
    <row r="19486">
      <c r="A19486" s="1">
        <v>748.0</v>
      </c>
      <c r="B19486" s="1" t="s">
        <v>36059</v>
      </c>
      <c r="C19486" s="1" t="s">
        <v>36060</v>
      </c>
    </row>
    <row r="19487">
      <c r="A19487" s="1">
        <v>748.0</v>
      </c>
      <c r="B19487" s="1" t="s">
        <v>36061</v>
      </c>
      <c r="C19487" s="1" t="s">
        <v>36062</v>
      </c>
    </row>
    <row r="19488">
      <c r="A19488" s="1">
        <v>748.0</v>
      </c>
      <c r="B19488" s="1" t="s">
        <v>36063</v>
      </c>
      <c r="C19488" s="1" t="s">
        <v>36064</v>
      </c>
    </row>
    <row r="19489">
      <c r="A19489" s="1">
        <v>748.0</v>
      </c>
      <c r="B19489" s="1" t="s">
        <v>36065</v>
      </c>
      <c r="C19489" s="1" t="s">
        <v>36066</v>
      </c>
    </row>
    <row r="19490">
      <c r="A19490" s="1">
        <v>748.0</v>
      </c>
      <c r="B19490" s="1" t="s">
        <v>36067</v>
      </c>
      <c r="C19490" s="1" t="s">
        <v>36068</v>
      </c>
    </row>
    <row r="19491">
      <c r="A19491" s="1">
        <v>748.0</v>
      </c>
      <c r="B19491" s="1" t="s">
        <v>36069</v>
      </c>
      <c r="C19491" s="1" t="s">
        <v>36070</v>
      </c>
    </row>
    <row r="19492">
      <c r="A19492" s="1">
        <v>748.0</v>
      </c>
      <c r="B19492" s="1" t="s">
        <v>36071</v>
      </c>
      <c r="C19492" s="1" t="s">
        <v>36072</v>
      </c>
    </row>
    <row r="19493">
      <c r="A19493" s="1">
        <v>748.0</v>
      </c>
      <c r="B19493" s="1" t="s">
        <v>36073</v>
      </c>
      <c r="C19493" s="1" t="s">
        <v>36074</v>
      </c>
    </row>
    <row r="19494">
      <c r="A19494" s="1">
        <v>748.0</v>
      </c>
      <c r="B19494" s="1" t="s">
        <v>36075</v>
      </c>
      <c r="C19494" s="1" t="s">
        <v>36076</v>
      </c>
    </row>
    <row r="19495">
      <c r="A19495" s="1">
        <v>748.0</v>
      </c>
      <c r="B19495" s="1" t="s">
        <v>36077</v>
      </c>
      <c r="C19495" s="1" t="s">
        <v>36078</v>
      </c>
    </row>
    <row r="19496">
      <c r="A19496" s="1">
        <v>748.0</v>
      </c>
      <c r="B19496" s="1" t="s">
        <v>36079</v>
      </c>
      <c r="C19496" s="1" t="s">
        <v>36080</v>
      </c>
    </row>
    <row r="19497">
      <c r="A19497" s="1">
        <v>748.0</v>
      </c>
      <c r="B19497" s="1" t="s">
        <v>36081</v>
      </c>
      <c r="C19497" s="1" t="s">
        <v>36082</v>
      </c>
    </row>
    <row r="19498">
      <c r="A19498" s="1">
        <v>748.0</v>
      </c>
      <c r="B19498" s="1" t="s">
        <v>36083</v>
      </c>
      <c r="C19498" s="1" t="s">
        <v>36084</v>
      </c>
    </row>
    <row r="19499">
      <c r="A19499" s="1">
        <v>748.0</v>
      </c>
      <c r="B19499" s="1" t="s">
        <v>36085</v>
      </c>
      <c r="C19499" s="1" t="s">
        <v>36086</v>
      </c>
    </row>
    <row r="19500">
      <c r="A19500" s="1">
        <v>749.0</v>
      </c>
      <c r="B19500" s="1" t="s">
        <v>36087</v>
      </c>
      <c r="C19500" s="1" t="s">
        <v>36088</v>
      </c>
    </row>
    <row r="19501">
      <c r="A19501" s="1">
        <v>749.0</v>
      </c>
      <c r="B19501" s="1" t="s">
        <v>36089</v>
      </c>
      <c r="C19501" s="1" t="s">
        <v>36090</v>
      </c>
    </row>
    <row r="19502">
      <c r="A19502" s="1">
        <v>749.0</v>
      </c>
      <c r="B19502" s="1" t="s">
        <v>36091</v>
      </c>
      <c r="C19502" s="1" t="s">
        <v>36092</v>
      </c>
    </row>
    <row r="19503">
      <c r="A19503" s="1">
        <v>749.0</v>
      </c>
      <c r="B19503" s="1" t="s">
        <v>36093</v>
      </c>
      <c r="C19503" s="1" t="s">
        <v>36094</v>
      </c>
    </row>
    <row r="19504">
      <c r="A19504" s="1">
        <v>749.0</v>
      </c>
      <c r="B19504" s="1" t="s">
        <v>36095</v>
      </c>
      <c r="C19504" s="1" t="s">
        <v>36096</v>
      </c>
    </row>
    <row r="19505">
      <c r="A19505" s="1">
        <v>749.0</v>
      </c>
      <c r="B19505" s="1" t="s">
        <v>36097</v>
      </c>
      <c r="C19505" s="1" t="s">
        <v>36098</v>
      </c>
    </row>
    <row r="19506">
      <c r="A19506" s="1">
        <v>749.0</v>
      </c>
      <c r="B19506" s="1" t="s">
        <v>36099</v>
      </c>
      <c r="C19506" s="1" t="s">
        <v>36100</v>
      </c>
    </row>
    <row r="19507">
      <c r="A19507" s="1">
        <v>749.0</v>
      </c>
      <c r="B19507" s="1" t="s">
        <v>36101</v>
      </c>
      <c r="C19507" s="1" t="s">
        <v>36102</v>
      </c>
    </row>
    <row r="19508">
      <c r="A19508" s="1">
        <v>749.0</v>
      </c>
      <c r="B19508" s="1" t="s">
        <v>36103</v>
      </c>
      <c r="C19508" s="1" t="s">
        <v>36104</v>
      </c>
    </row>
    <row r="19509">
      <c r="A19509" s="1">
        <v>749.0</v>
      </c>
      <c r="B19509" s="1" t="s">
        <v>36105</v>
      </c>
      <c r="C19509" s="1" t="s">
        <v>36106</v>
      </c>
    </row>
    <row r="19510">
      <c r="A19510" s="1">
        <v>749.0</v>
      </c>
      <c r="B19510" s="1" t="s">
        <v>36107</v>
      </c>
      <c r="C19510" s="1" t="s">
        <v>36108</v>
      </c>
    </row>
    <row r="19511">
      <c r="A19511" s="1">
        <v>749.0</v>
      </c>
      <c r="B19511" s="1" t="s">
        <v>36109</v>
      </c>
      <c r="C19511" s="1" t="s">
        <v>36110</v>
      </c>
    </row>
    <row r="19512">
      <c r="A19512" s="1">
        <v>749.0</v>
      </c>
      <c r="B19512" s="1" t="s">
        <v>36111</v>
      </c>
      <c r="C19512" s="1" t="s">
        <v>36112</v>
      </c>
    </row>
    <row r="19513">
      <c r="A19513" s="1">
        <v>749.0</v>
      </c>
      <c r="B19513" s="1" t="s">
        <v>36113</v>
      </c>
      <c r="C19513" s="1" t="s">
        <v>36114</v>
      </c>
    </row>
    <row r="19514">
      <c r="A19514" s="1">
        <v>749.0</v>
      </c>
      <c r="B19514" s="1" t="s">
        <v>36115</v>
      </c>
      <c r="C19514" s="1" t="s">
        <v>36116</v>
      </c>
    </row>
    <row r="19515">
      <c r="A19515" s="1">
        <v>749.0</v>
      </c>
      <c r="B19515" s="1" t="s">
        <v>36117</v>
      </c>
      <c r="C19515" s="1" t="s">
        <v>36118</v>
      </c>
    </row>
    <row r="19516">
      <c r="A19516" s="1">
        <v>749.0</v>
      </c>
      <c r="B19516" s="1" t="s">
        <v>36119</v>
      </c>
      <c r="C19516" s="1" t="s">
        <v>36120</v>
      </c>
    </row>
    <row r="19517">
      <c r="A19517" s="1">
        <v>749.0</v>
      </c>
      <c r="B19517" s="1" t="s">
        <v>36121</v>
      </c>
      <c r="C19517" s="1" t="s">
        <v>36122</v>
      </c>
    </row>
    <row r="19518">
      <c r="A19518" s="1">
        <v>749.0</v>
      </c>
      <c r="B19518" s="1" t="s">
        <v>36123</v>
      </c>
      <c r="C19518" s="1" t="s">
        <v>36124</v>
      </c>
    </row>
    <row r="19519">
      <c r="A19519" s="1">
        <v>749.0</v>
      </c>
      <c r="B19519" s="1" t="s">
        <v>36125</v>
      </c>
      <c r="C19519" s="1" t="s">
        <v>36126</v>
      </c>
    </row>
    <row r="19520">
      <c r="A19520" s="1">
        <v>749.0</v>
      </c>
      <c r="B19520" s="1" t="s">
        <v>36127</v>
      </c>
      <c r="C19520" s="1" t="s">
        <v>36128</v>
      </c>
    </row>
    <row r="19521">
      <c r="A19521" s="1">
        <v>749.0</v>
      </c>
      <c r="B19521" s="1" t="s">
        <v>36129</v>
      </c>
      <c r="C19521" s="1" t="s">
        <v>36130</v>
      </c>
    </row>
    <row r="19522">
      <c r="A19522" s="1">
        <v>749.0</v>
      </c>
      <c r="B19522" s="1" t="s">
        <v>36131</v>
      </c>
      <c r="C19522" s="1" t="s">
        <v>36132</v>
      </c>
    </row>
    <row r="19523">
      <c r="A19523" s="1">
        <v>749.0</v>
      </c>
      <c r="B19523" s="1" t="s">
        <v>36133</v>
      </c>
      <c r="C19523" s="1" t="s">
        <v>36134</v>
      </c>
    </row>
    <row r="19524">
      <c r="A19524" s="1">
        <v>749.0</v>
      </c>
      <c r="B19524" s="1" t="s">
        <v>36135</v>
      </c>
      <c r="C19524" s="1" t="s">
        <v>36136</v>
      </c>
    </row>
    <row r="19525">
      <c r="A19525" s="1">
        <v>749.0</v>
      </c>
      <c r="B19525" s="1" t="s">
        <v>36137</v>
      </c>
      <c r="C19525" s="1" t="s">
        <v>36138</v>
      </c>
    </row>
    <row r="19526">
      <c r="A19526" s="1">
        <v>749.0</v>
      </c>
      <c r="B19526" s="1" t="s">
        <v>36139</v>
      </c>
      <c r="C19526" s="1" t="s">
        <v>36140</v>
      </c>
    </row>
    <row r="19527">
      <c r="A19527" s="1">
        <v>749.0</v>
      </c>
      <c r="B19527" s="1" t="s">
        <v>36141</v>
      </c>
      <c r="C19527" s="1" t="s">
        <v>36142</v>
      </c>
    </row>
    <row r="19528">
      <c r="A19528" s="1">
        <v>749.0</v>
      </c>
      <c r="B19528" s="1" t="s">
        <v>36143</v>
      </c>
      <c r="C19528" s="1" t="s">
        <v>36144</v>
      </c>
    </row>
    <row r="19529">
      <c r="A19529" s="1">
        <v>749.0</v>
      </c>
      <c r="B19529" s="1" t="s">
        <v>36145</v>
      </c>
      <c r="C19529" s="1" t="s">
        <v>36146</v>
      </c>
    </row>
    <row r="19530">
      <c r="A19530" s="1">
        <v>750.0</v>
      </c>
      <c r="B19530" s="1" t="s">
        <v>36147</v>
      </c>
      <c r="C19530" s="1" t="s">
        <v>36148</v>
      </c>
    </row>
    <row r="19531">
      <c r="A19531" s="1">
        <v>750.0</v>
      </c>
      <c r="B19531" s="1" t="s">
        <v>36149</v>
      </c>
      <c r="C19531" s="1" t="s">
        <v>36150</v>
      </c>
    </row>
    <row r="19532">
      <c r="A19532" s="1">
        <v>750.0</v>
      </c>
      <c r="B19532" s="1" t="s">
        <v>36151</v>
      </c>
      <c r="C19532" s="1" t="s">
        <v>36152</v>
      </c>
    </row>
    <row r="19533">
      <c r="A19533" s="1">
        <v>750.0</v>
      </c>
      <c r="B19533" s="1" t="s">
        <v>36153</v>
      </c>
      <c r="C19533" s="1" t="s">
        <v>36154</v>
      </c>
    </row>
    <row r="19534">
      <c r="A19534" s="1">
        <v>750.0</v>
      </c>
      <c r="B19534" s="1" t="s">
        <v>36155</v>
      </c>
      <c r="C19534" s="1" t="s">
        <v>36156</v>
      </c>
    </row>
    <row r="19535">
      <c r="A19535" s="1">
        <v>750.0</v>
      </c>
      <c r="B19535" s="1" t="s">
        <v>36157</v>
      </c>
      <c r="C19535" s="1" t="s">
        <v>36158</v>
      </c>
    </row>
    <row r="19536">
      <c r="A19536" s="1">
        <v>750.0</v>
      </c>
      <c r="B19536" s="1" t="s">
        <v>36159</v>
      </c>
      <c r="C19536" s="1" t="s">
        <v>36160</v>
      </c>
    </row>
    <row r="19537">
      <c r="A19537" s="1">
        <v>750.0</v>
      </c>
      <c r="B19537" s="1" t="s">
        <v>36161</v>
      </c>
      <c r="C19537" s="1" t="s">
        <v>36162</v>
      </c>
    </row>
    <row r="19538">
      <c r="A19538" s="1">
        <v>750.0</v>
      </c>
      <c r="B19538" s="1" t="s">
        <v>36163</v>
      </c>
      <c r="C19538" s="1" t="s">
        <v>36164</v>
      </c>
    </row>
    <row r="19539">
      <c r="A19539" s="1">
        <v>750.0</v>
      </c>
      <c r="B19539" s="1" t="s">
        <v>36165</v>
      </c>
      <c r="C19539" s="1" t="s">
        <v>36166</v>
      </c>
    </row>
    <row r="19540">
      <c r="A19540" s="1">
        <v>750.0</v>
      </c>
      <c r="B19540" s="1" t="s">
        <v>35627</v>
      </c>
      <c r="C19540" s="1" t="s">
        <v>35628</v>
      </c>
    </row>
    <row r="19541">
      <c r="A19541" s="1">
        <v>750.0</v>
      </c>
      <c r="B19541" s="1" t="s">
        <v>36167</v>
      </c>
      <c r="C19541" s="1" t="s">
        <v>36168</v>
      </c>
    </row>
    <row r="19542">
      <c r="A19542" s="1">
        <v>750.0</v>
      </c>
      <c r="B19542" s="1" t="s">
        <v>36169</v>
      </c>
      <c r="C19542" s="1" t="s">
        <v>36170</v>
      </c>
    </row>
    <row r="19543">
      <c r="A19543" s="1">
        <v>750.0</v>
      </c>
      <c r="B19543" s="1" t="s">
        <v>36171</v>
      </c>
      <c r="C19543" s="1" t="s">
        <v>36172</v>
      </c>
    </row>
    <row r="19544">
      <c r="A19544" s="1">
        <v>750.0</v>
      </c>
      <c r="B19544" s="1" t="s">
        <v>36173</v>
      </c>
      <c r="C19544" s="1" t="s">
        <v>36174</v>
      </c>
    </row>
    <row r="19545">
      <c r="A19545" s="1">
        <v>750.0</v>
      </c>
      <c r="B19545" s="1" t="s">
        <v>36175</v>
      </c>
      <c r="C19545" s="1" t="s">
        <v>36176</v>
      </c>
    </row>
    <row r="19546">
      <c r="A19546" s="1">
        <v>750.0</v>
      </c>
      <c r="B19546" s="1" t="s">
        <v>36177</v>
      </c>
      <c r="C19546" s="1" t="s">
        <v>36178</v>
      </c>
    </row>
    <row r="19547">
      <c r="A19547" s="1">
        <v>750.0</v>
      </c>
      <c r="B19547" s="1" t="s">
        <v>36179</v>
      </c>
      <c r="C19547" s="1" t="s">
        <v>36180</v>
      </c>
    </row>
    <row r="19548">
      <c r="A19548" s="1">
        <v>750.0</v>
      </c>
      <c r="B19548" s="1" t="s">
        <v>36181</v>
      </c>
      <c r="C19548" s="1" t="s">
        <v>36182</v>
      </c>
    </row>
    <row r="19549">
      <c r="A19549" s="1">
        <v>750.0</v>
      </c>
      <c r="B19549" s="1" t="s">
        <v>36183</v>
      </c>
      <c r="C19549" s="1" t="s">
        <v>36184</v>
      </c>
    </row>
    <row r="19550">
      <c r="A19550" s="1">
        <v>750.0</v>
      </c>
      <c r="B19550" s="1" t="s">
        <v>36185</v>
      </c>
      <c r="C19550" s="1" t="s">
        <v>36186</v>
      </c>
    </row>
    <row r="19551">
      <c r="A19551" s="1">
        <v>750.0</v>
      </c>
      <c r="B19551" s="1" t="s">
        <v>36187</v>
      </c>
      <c r="C19551" s="1" t="s">
        <v>36188</v>
      </c>
    </row>
    <row r="19552">
      <c r="A19552" s="1">
        <v>750.0</v>
      </c>
      <c r="B19552" s="1" t="s">
        <v>36189</v>
      </c>
      <c r="C19552" s="1" t="s">
        <v>36190</v>
      </c>
    </row>
    <row r="19553">
      <c r="A19553" s="1">
        <v>750.0</v>
      </c>
      <c r="B19553" s="1" t="s">
        <v>36191</v>
      </c>
      <c r="C19553" s="1" t="s">
        <v>36192</v>
      </c>
    </row>
    <row r="19554">
      <c r="A19554" s="1">
        <v>750.0</v>
      </c>
      <c r="B19554" s="1" t="s">
        <v>36193</v>
      </c>
      <c r="C19554" s="1" t="s">
        <v>36194</v>
      </c>
    </row>
    <row r="19555">
      <c r="A19555" s="1">
        <v>750.0</v>
      </c>
      <c r="B19555" s="1" t="s">
        <v>36195</v>
      </c>
      <c r="C19555" s="1" t="s">
        <v>36196</v>
      </c>
    </row>
    <row r="19556">
      <c r="A19556" s="1">
        <v>750.0</v>
      </c>
      <c r="B19556" s="1" t="s">
        <v>36197</v>
      </c>
      <c r="C19556" s="1" t="s">
        <v>36198</v>
      </c>
    </row>
    <row r="19557">
      <c r="A19557" s="1">
        <v>750.0</v>
      </c>
      <c r="B19557" s="1" t="s">
        <v>35663</v>
      </c>
      <c r="C19557" s="1" t="s">
        <v>35664</v>
      </c>
    </row>
    <row r="19558">
      <c r="A19558" s="1">
        <v>750.0</v>
      </c>
      <c r="B19558" s="1" t="s">
        <v>36199</v>
      </c>
      <c r="C19558" s="1" t="s">
        <v>36200</v>
      </c>
    </row>
    <row r="19559">
      <c r="A19559" s="1">
        <v>750.0</v>
      </c>
      <c r="B19559" s="1" t="s">
        <v>36201</v>
      </c>
      <c r="C19559" s="1" t="s">
        <v>36202</v>
      </c>
    </row>
    <row r="19560">
      <c r="A19560" s="1">
        <v>750.0</v>
      </c>
      <c r="B19560" s="1" t="s">
        <v>36203</v>
      </c>
      <c r="C19560" s="1" t="s">
        <v>36204</v>
      </c>
    </row>
    <row r="19561">
      <c r="A19561" s="1">
        <v>750.0</v>
      </c>
      <c r="B19561" s="1" t="s">
        <v>36205</v>
      </c>
      <c r="C19561" s="1" t="s">
        <v>36206</v>
      </c>
    </row>
    <row r="19562">
      <c r="A19562" s="1">
        <v>750.0</v>
      </c>
      <c r="B19562" s="1" t="s">
        <v>36207</v>
      </c>
      <c r="C19562" s="1" t="s">
        <v>36208</v>
      </c>
    </row>
    <row r="19563">
      <c r="A19563" s="1">
        <v>750.0</v>
      </c>
      <c r="B19563" s="1" t="s">
        <v>36209</v>
      </c>
      <c r="C19563" s="1" t="s">
        <v>36210</v>
      </c>
    </row>
    <row r="19564">
      <c r="A19564" s="1">
        <v>750.0</v>
      </c>
      <c r="B19564" s="1" t="s">
        <v>36211</v>
      </c>
      <c r="C19564" s="1" t="s">
        <v>36212</v>
      </c>
    </row>
    <row r="19565">
      <c r="A19565" s="1">
        <v>750.0</v>
      </c>
      <c r="B19565" s="1" t="s">
        <v>36213</v>
      </c>
      <c r="C19565" s="1" t="s">
        <v>36214</v>
      </c>
    </row>
    <row r="19566">
      <c r="A19566" s="1">
        <v>750.0</v>
      </c>
      <c r="B19566" s="1" t="s">
        <v>36215</v>
      </c>
      <c r="C19566" s="1" t="s">
        <v>36216</v>
      </c>
    </row>
    <row r="19567">
      <c r="A19567" s="1">
        <v>751.0</v>
      </c>
      <c r="B19567" s="1" t="s">
        <v>36217</v>
      </c>
      <c r="C19567" s="1" t="s">
        <v>36218</v>
      </c>
    </row>
    <row r="19568">
      <c r="A19568" s="1">
        <v>751.0</v>
      </c>
      <c r="B19568" s="1" t="s">
        <v>36219</v>
      </c>
      <c r="C19568" s="1" t="s">
        <v>36220</v>
      </c>
    </row>
    <row r="19569">
      <c r="A19569" s="1">
        <v>751.0</v>
      </c>
      <c r="B19569" s="1" t="s">
        <v>36221</v>
      </c>
      <c r="C19569" s="1" t="s">
        <v>36222</v>
      </c>
    </row>
    <row r="19570">
      <c r="A19570" s="1">
        <v>751.0</v>
      </c>
      <c r="B19570" s="1" t="s">
        <v>36223</v>
      </c>
      <c r="C19570" s="1" t="s">
        <v>36224</v>
      </c>
    </row>
    <row r="19571">
      <c r="A19571" s="1">
        <v>751.0</v>
      </c>
      <c r="B19571" s="1" t="s">
        <v>36225</v>
      </c>
      <c r="C19571" s="1" t="s">
        <v>36226</v>
      </c>
    </row>
    <row r="19572">
      <c r="A19572" s="1">
        <v>751.0</v>
      </c>
      <c r="B19572" s="1" t="s">
        <v>36227</v>
      </c>
      <c r="C19572" s="1" t="s">
        <v>36228</v>
      </c>
    </row>
    <row r="19573">
      <c r="A19573" s="1">
        <v>751.0</v>
      </c>
      <c r="B19573" s="1" t="s">
        <v>36229</v>
      </c>
      <c r="C19573" s="1" t="s">
        <v>36230</v>
      </c>
    </row>
    <row r="19574">
      <c r="A19574" s="1">
        <v>751.0</v>
      </c>
      <c r="B19574" s="1" t="s">
        <v>36231</v>
      </c>
      <c r="C19574" s="1" t="s">
        <v>36232</v>
      </c>
    </row>
    <row r="19575">
      <c r="A19575" s="1">
        <v>751.0</v>
      </c>
      <c r="B19575" s="1" t="s">
        <v>36233</v>
      </c>
      <c r="C19575" s="1" t="s">
        <v>36234</v>
      </c>
    </row>
    <row r="19576">
      <c r="A19576" s="1">
        <v>751.0</v>
      </c>
      <c r="B19576" s="1" t="s">
        <v>36235</v>
      </c>
      <c r="C19576" s="1" t="s">
        <v>36236</v>
      </c>
    </row>
    <row r="19577">
      <c r="A19577" s="1">
        <v>751.0</v>
      </c>
      <c r="B19577" s="1" t="s">
        <v>36237</v>
      </c>
      <c r="C19577" s="1" t="s">
        <v>36238</v>
      </c>
    </row>
    <row r="19578">
      <c r="A19578" s="1">
        <v>751.0</v>
      </c>
      <c r="B19578" s="1" t="s">
        <v>36239</v>
      </c>
      <c r="C19578" s="1" t="s">
        <v>36240</v>
      </c>
    </row>
    <row r="19579">
      <c r="A19579" s="1">
        <v>751.0</v>
      </c>
      <c r="B19579" s="1" t="s">
        <v>36241</v>
      </c>
      <c r="C19579" s="1" t="s">
        <v>36242</v>
      </c>
    </row>
    <row r="19580">
      <c r="A19580" s="1">
        <v>751.0</v>
      </c>
      <c r="B19580" s="1" t="s">
        <v>36243</v>
      </c>
      <c r="C19580" s="1" t="s">
        <v>36244</v>
      </c>
    </row>
    <row r="19581">
      <c r="A19581" s="1">
        <v>751.0</v>
      </c>
      <c r="B19581" s="1" t="s">
        <v>36245</v>
      </c>
      <c r="C19581" s="1" t="s">
        <v>36246</v>
      </c>
    </row>
    <row r="19582">
      <c r="A19582" s="1">
        <v>751.0</v>
      </c>
      <c r="B19582" s="1" t="s">
        <v>36247</v>
      </c>
      <c r="C19582" s="1" t="s">
        <v>36248</v>
      </c>
    </row>
    <row r="19583">
      <c r="A19583" s="1">
        <v>751.0</v>
      </c>
      <c r="B19583" s="1" t="s">
        <v>36249</v>
      </c>
      <c r="C19583" s="1" t="s">
        <v>36250</v>
      </c>
    </row>
    <row r="19584">
      <c r="A19584" s="1">
        <v>751.0</v>
      </c>
      <c r="B19584" s="1" t="s">
        <v>36251</v>
      </c>
      <c r="C19584" s="1" t="s">
        <v>36252</v>
      </c>
    </row>
    <row r="19585">
      <c r="A19585" s="1">
        <v>751.0</v>
      </c>
      <c r="B19585" s="1" t="s">
        <v>36253</v>
      </c>
      <c r="C19585" s="1" t="s">
        <v>36254</v>
      </c>
    </row>
    <row r="19586">
      <c r="A19586" s="1">
        <v>751.0</v>
      </c>
      <c r="B19586" s="1" t="s">
        <v>36255</v>
      </c>
      <c r="C19586" s="1" t="s">
        <v>36256</v>
      </c>
    </row>
    <row r="19587">
      <c r="A19587" s="1">
        <v>751.0</v>
      </c>
      <c r="B19587" s="1" t="s">
        <v>36257</v>
      </c>
      <c r="C19587" s="1" t="s">
        <v>36258</v>
      </c>
    </row>
    <row r="19588">
      <c r="A19588" s="1">
        <v>751.0</v>
      </c>
      <c r="B19588" s="1" t="s">
        <v>36259</v>
      </c>
      <c r="C19588" s="1" t="s">
        <v>36260</v>
      </c>
    </row>
    <row r="19589">
      <c r="A19589" s="1">
        <v>751.0</v>
      </c>
      <c r="B19589" s="1" t="s">
        <v>36261</v>
      </c>
      <c r="C19589" s="1" t="s">
        <v>36262</v>
      </c>
    </row>
    <row r="19590">
      <c r="A19590" s="1">
        <v>751.0</v>
      </c>
      <c r="B19590" s="1" t="s">
        <v>36263</v>
      </c>
      <c r="C19590" s="1" t="s">
        <v>36264</v>
      </c>
    </row>
    <row r="19591">
      <c r="A19591" s="1">
        <v>751.0</v>
      </c>
      <c r="B19591" s="1" t="s">
        <v>36265</v>
      </c>
      <c r="C19591" s="1" t="s">
        <v>36266</v>
      </c>
    </row>
    <row r="19592">
      <c r="A19592" s="1">
        <v>751.0</v>
      </c>
      <c r="B19592" s="1" t="s">
        <v>36267</v>
      </c>
      <c r="C19592" s="1" t="s">
        <v>36268</v>
      </c>
    </row>
    <row r="19593">
      <c r="A19593" s="1">
        <v>751.0</v>
      </c>
      <c r="B19593" s="1" t="s">
        <v>36269</v>
      </c>
      <c r="C19593" s="1" t="s">
        <v>36270</v>
      </c>
    </row>
    <row r="19594">
      <c r="A19594" s="1">
        <v>751.0</v>
      </c>
      <c r="B19594" s="1" t="s">
        <v>36271</v>
      </c>
      <c r="C19594" s="1" t="s">
        <v>36272</v>
      </c>
    </row>
    <row r="19595">
      <c r="A19595" s="1">
        <v>751.0</v>
      </c>
      <c r="B19595" s="1" t="s">
        <v>36273</v>
      </c>
      <c r="C19595" s="1" t="s">
        <v>36274</v>
      </c>
    </row>
    <row r="19596">
      <c r="A19596" s="1">
        <v>751.0</v>
      </c>
      <c r="B19596" s="1" t="s">
        <v>36275</v>
      </c>
      <c r="C19596" s="1" t="s">
        <v>36276</v>
      </c>
    </row>
    <row r="19597">
      <c r="A19597" s="1">
        <v>751.0</v>
      </c>
      <c r="B19597" s="1" t="s">
        <v>36277</v>
      </c>
      <c r="C19597" s="1" t="s">
        <v>36278</v>
      </c>
    </row>
    <row r="19598">
      <c r="A19598" s="1">
        <v>751.0</v>
      </c>
      <c r="B19598" s="1" t="s">
        <v>36279</v>
      </c>
      <c r="C19598" s="1" t="s">
        <v>36280</v>
      </c>
    </row>
    <row r="19599">
      <c r="A19599" s="1">
        <v>751.0</v>
      </c>
      <c r="B19599" s="1" t="s">
        <v>36281</v>
      </c>
      <c r="C19599" s="1" t="s">
        <v>36282</v>
      </c>
    </row>
    <row r="19600">
      <c r="A19600" s="1">
        <v>751.0</v>
      </c>
      <c r="B19600" s="1" t="s">
        <v>36283</v>
      </c>
      <c r="C19600" s="1" t="s">
        <v>36284</v>
      </c>
    </row>
    <row r="19601">
      <c r="A19601" s="1">
        <v>751.0</v>
      </c>
      <c r="B19601" s="1" t="s">
        <v>36285</v>
      </c>
      <c r="C19601" s="1" t="s">
        <v>36286</v>
      </c>
    </row>
    <row r="19602">
      <c r="A19602" s="1">
        <v>751.0</v>
      </c>
      <c r="B19602" s="1" t="s">
        <v>36287</v>
      </c>
      <c r="C19602" s="1" t="s">
        <v>36288</v>
      </c>
    </row>
    <row r="19603">
      <c r="A19603" s="1">
        <v>751.0</v>
      </c>
      <c r="B19603" s="1" t="s">
        <v>36289</v>
      </c>
      <c r="C19603" s="1" t="s">
        <v>36290</v>
      </c>
    </row>
    <row r="19604">
      <c r="A19604" s="1">
        <v>752.0</v>
      </c>
      <c r="B19604" s="1" t="s">
        <v>36291</v>
      </c>
      <c r="C19604" s="1" t="s">
        <v>36292</v>
      </c>
    </row>
    <row r="19605">
      <c r="A19605" s="1">
        <v>752.0</v>
      </c>
      <c r="B19605" s="1" t="s">
        <v>36293</v>
      </c>
      <c r="C19605" s="1" t="s">
        <v>36294</v>
      </c>
    </row>
    <row r="19606">
      <c r="A19606" s="1">
        <v>752.0</v>
      </c>
      <c r="B19606" s="1" t="s">
        <v>36295</v>
      </c>
      <c r="C19606" s="1" t="s">
        <v>36296</v>
      </c>
    </row>
    <row r="19607">
      <c r="A19607" s="1">
        <v>752.0</v>
      </c>
      <c r="B19607" s="1" t="s">
        <v>36297</v>
      </c>
      <c r="C19607" s="1" t="s">
        <v>36298</v>
      </c>
    </row>
    <row r="19608">
      <c r="A19608" s="1">
        <v>752.0</v>
      </c>
      <c r="B19608" s="1" t="s">
        <v>36299</v>
      </c>
      <c r="C19608" s="1" t="s">
        <v>36300</v>
      </c>
    </row>
    <row r="19609">
      <c r="A19609" s="1">
        <v>752.0</v>
      </c>
      <c r="B19609" s="1" t="s">
        <v>36301</v>
      </c>
      <c r="C19609" s="1" t="s">
        <v>36302</v>
      </c>
    </row>
    <row r="19610">
      <c r="A19610" s="1">
        <v>752.0</v>
      </c>
      <c r="B19610" s="1" t="s">
        <v>36303</v>
      </c>
      <c r="C19610" s="1" t="s">
        <v>36304</v>
      </c>
    </row>
    <row r="19611">
      <c r="A19611" s="1">
        <v>752.0</v>
      </c>
      <c r="B19611" s="1" t="s">
        <v>36305</v>
      </c>
      <c r="C19611" s="1" t="s">
        <v>36306</v>
      </c>
    </row>
    <row r="19612">
      <c r="A19612" s="1">
        <v>752.0</v>
      </c>
      <c r="B19612" s="1" t="s">
        <v>36307</v>
      </c>
      <c r="C19612" s="1" t="s">
        <v>36308</v>
      </c>
    </row>
    <row r="19613">
      <c r="A19613" s="1">
        <v>752.0</v>
      </c>
      <c r="B19613" s="1" t="s">
        <v>36309</v>
      </c>
      <c r="C19613" s="1" t="s">
        <v>36310</v>
      </c>
    </row>
    <row r="19614">
      <c r="A19614" s="1">
        <v>752.0</v>
      </c>
      <c r="B19614" s="1" t="s">
        <v>36311</v>
      </c>
      <c r="C19614" s="1" t="s">
        <v>36312</v>
      </c>
    </row>
    <row r="19615">
      <c r="A19615" s="1">
        <v>752.0</v>
      </c>
      <c r="B19615" s="1" t="s">
        <v>36313</v>
      </c>
      <c r="C19615" s="1" t="s">
        <v>36314</v>
      </c>
    </row>
    <row r="19616">
      <c r="A19616" s="1">
        <v>752.0</v>
      </c>
      <c r="B19616" s="1" t="s">
        <v>36315</v>
      </c>
      <c r="C19616" s="1" t="s">
        <v>36316</v>
      </c>
    </row>
    <row r="19617">
      <c r="A19617" s="1">
        <v>752.0</v>
      </c>
      <c r="B19617" s="1" t="s">
        <v>36317</v>
      </c>
      <c r="C19617" s="1" t="s">
        <v>36318</v>
      </c>
    </row>
    <row r="19618">
      <c r="A19618" s="1">
        <v>752.0</v>
      </c>
      <c r="B19618" s="1" t="s">
        <v>36319</v>
      </c>
      <c r="C19618" s="1" t="s">
        <v>36320</v>
      </c>
    </row>
    <row r="19619">
      <c r="A19619" s="1">
        <v>752.0</v>
      </c>
      <c r="B19619" s="1" t="s">
        <v>36321</v>
      </c>
      <c r="C19619" s="1" t="s">
        <v>36322</v>
      </c>
    </row>
    <row r="19620">
      <c r="A19620" s="1">
        <v>752.0</v>
      </c>
      <c r="B19620" s="1" t="s">
        <v>36323</v>
      </c>
      <c r="C19620" s="1" t="s">
        <v>36324</v>
      </c>
    </row>
    <row r="19621">
      <c r="A19621" s="1">
        <v>752.0</v>
      </c>
      <c r="B19621" s="1" t="s">
        <v>36325</v>
      </c>
      <c r="C19621" s="1" t="s">
        <v>36326</v>
      </c>
    </row>
    <row r="19622">
      <c r="A19622" s="1">
        <v>752.0</v>
      </c>
      <c r="B19622" s="1" t="s">
        <v>36327</v>
      </c>
      <c r="C19622" s="1" t="s">
        <v>36328</v>
      </c>
    </row>
    <row r="19623">
      <c r="A19623" s="1">
        <v>752.0</v>
      </c>
      <c r="B19623" s="1" t="s">
        <v>36329</v>
      </c>
      <c r="C19623" s="1" t="s">
        <v>36330</v>
      </c>
    </row>
    <row r="19624">
      <c r="A19624" s="1">
        <v>752.0</v>
      </c>
      <c r="B19624" s="1" t="s">
        <v>36331</v>
      </c>
      <c r="C19624" s="1" t="s">
        <v>36332</v>
      </c>
    </row>
    <row r="19625">
      <c r="A19625" s="1">
        <v>752.0</v>
      </c>
      <c r="B19625" s="1" t="s">
        <v>36333</v>
      </c>
      <c r="C19625" s="1" t="s">
        <v>36334</v>
      </c>
    </row>
    <row r="19626">
      <c r="A19626" s="1">
        <v>752.0</v>
      </c>
      <c r="B19626" s="1" t="s">
        <v>36335</v>
      </c>
      <c r="C19626" s="1" t="s">
        <v>36336</v>
      </c>
    </row>
    <row r="19627">
      <c r="A19627" s="1">
        <v>752.0</v>
      </c>
      <c r="B19627" s="1" t="s">
        <v>36337</v>
      </c>
      <c r="C19627" s="1" t="s">
        <v>36338</v>
      </c>
    </row>
    <row r="19628">
      <c r="A19628" s="1">
        <v>752.0</v>
      </c>
      <c r="B19628" s="1" t="s">
        <v>36339</v>
      </c>
      <c r="C19628" s="1" t="s">
        <v>36340</v>
      </c>
    </row>
    <row r="19629">
      <c r="A19629" s="1">
        <v>752.0</v>
      </c>
      <c r="B19629" s="1" t="s">
        <v>36341</v>
      </c>
      <c r="C19629" s="1" t="s">
        <v>36342</v>
      </c>
    </row>
    <row r="19630">
      <c r="A19630" s="1">
        <v>752.0</v>
      </c>
      <c r="B19630" s="1" t="s">
        <v>36343</v>
      </c>
      <c r="C19630" s="1" t="s">
        <v>36344</v>
      </c>
    </row>
    <row r="19631">
      <c r="A19631" s="1">
        <v>752.0</v>
      </c>
      <c r="B19631" s="1" t="s">
        <v>36345</v>
      </c>
      <c r="C19631" s="1" t="s">
        <v>36346</v>
      </c>
    </row>
    <row r="19632">
      <c r="A19632" s="1">
        <v>752.0</v>
      </c>
      <c r="B19632" s="1" t="s">
        <v>36347</v>
      </c>
      <c r="C19632" s="1" t="s">
        <v>36348</v>
      </c>
    </row>
    <row r="19633">
      <c r="A19633" s="1">
        <v>752.0</v>
      </c>
      <c r="B19633" s="1" t="s">
        <v>36349</v>
      </c>
      <c r="C19633" s="1" t="s">
        <v>36350</v>
      </c>
    </row>
    <row r="19634">
      <c r="A19634" s="1">
        <v>752.0</v>
      </c>
      <c r="B19634" s="1" t="s">
        <v>36351</v>
      </c>
      <c r="C19634" s="1" t="s">
        <v>36352</v>
      </c>
    </row>
    <row r="19635">
      <c r="A19635" s="1">
        <v>753.0</v>
      </c>
      <c r="B19635" s="1" t="s">
        <v>36353</v>
      </c>
      <c r="C19635" s="1" t="s">
        <v>36354</v>
      </c>
    </row>
    <row r="19636">
      <c r="A19636" s="1">
        <v>753.0</v>
      </c>
      <c r="B19636" s="1" t="s">
        <v>36355</v>
      </c>
      <c r="C19636" s="1" t="s">
        <v>36356</v>
      </c>
    </row>
    <row r="19637">
      <c r="A19637" s="1">
        <v>753.0</v>
      </c>
      <c r="B19637" s="1" t="s">
        <v>36357</v>
      </c>
      <c r="C19637" s="1" t="s">
        <v>36358</v>
      </c>
    </row>
    <row r="19638">
      <c r="A19638" s="1">
        <v>753.0</v>
      </c>
      <c r="B19638" s="1" t="s">
        <v>36359</v>
      </c>
      <c r="C19638" s="1" t="s">
        <v>36360</v>
      </c>
    </row>
    <row r="19639">
      <c r="A19639" s="1">
        <v>753.0</v>
      </c>
      <c r="B19639" s="1" t="s">
        <v>36361</v>
      </c>
      <c r="C19639" s="1" t="s">
        <v>36362</v>
      </c>
    </row>
    <row r="19640">
      <c r="A19640" s="1">
        <v>753.0</v>
      </c>
      <c r="B19640" s="1" t="s">
        <v>36363</v>
      </c>
      <c r="C19640" s="1" t="s">
        <v>36364</v>
      </c>
    </row>
    <row r="19641">
      <c r="A19641" s="1">
        <v>753.0</v>
      </c>
      <c r="B19641" s="1" t="s">
        <v>36365</v>
      </c>
      <c r="C19641" s="1" t="s">
        <v>36366</v>
      </c>
    </row>
    <row r="19642">
      <c r="A19642" s="1">
        <v>753.0</v>
      </c>
      <c r="B19642" s="1" t="s">
        <v>36367</v>
      </c>
      <c r="C19642" s="1" t="s">
        <v>36368</v>
      </c>
    </row>
    <row r="19643">
      <c r="A19643" s="1">
        <v>753.0</v>
      </c>
      <c r="B19643" s="1" t="s">
        <v>36369</v>
      </c>
      <c r="C19643" s="1" t="s">
        <v>36370</v>
      </c>
    </row>
    <row r="19644">
      <c r="A19644" s="1">
        <v>753.0</v>
      </c>
      <c r="B19644" s="1" t="s">
        <v>36371</v>
      </c>
      <c r="C19644" s="1" t="s">
        <v>36372</v>
      </c>
    </row>
    <row r="19645">
      <c r="A19645" s="1">
        <v>753.0</v>
      </c>
      <c r="B19645" s="1" t="s">
        <v>36373</v>
      </c>
      <c r="C19645" s="1" t="s">
        <v>36374</v>
      </c>
    </row>
    <row r="19646">
      <c r="A19646" s="1">
        <v>753.0</v>
      </c>
      <c r="B19646" s="1" t="s">
        <v>36375</v>
      </c>
      <c r="C19646" s="1" t="s">
        <v>36376</v>
      </c>
    </row>
    <row r="19647">
      <c r="A19647" s="1">
        <v>753.0</v>
      </c>
      <c r="B19647" s="1" t="s">
        <v>36377</v>
      </c>
      <c r="C19647" s="1" t="s">
        <v>36378</v>
      </c>
    </row>
    <row r="19648">
      <c r="A19648" s="1">
        <v>753.0</v>
      </c>
      <c r="B19648" s="1" t="s">
        <v>36379</v>
      </c>
      <c r="C19648" s="1" t="s">
        <v>36380</v>
      </c>
    </row>
    <row r="19649">
      <c r="A19649" s="1">
        <v>753.0</v>
      </c>
      <c r="B19649" s="1" t="s">
        <v>36381</v>
      </c>
      <c r="C19649" s="1" t="s">
        <v>36382</v>
      </c>
    </row>
    <row r="19650">
      <c r="A19650" s="1">
        <v>753.0</v>
      </c>
      <c r="B19650" s="1" t="s">
        <v>36383</v>
      </c>
      <c r="C19650" s="1" t="s">
        <v>36384</v>
      </c>
    </row>
    <row r="19651">
      <c r="A19651" s="1">
        <v>753.0</v>
      </c>
      <c r="B19651" s="1" t="s">
        <v>36385</v>
      </c>
      <c r="C19651" s="1" t="s">
        <v>36386</v>
      </c>
    </row>
    <row r="19652">
      <c r="A19652" s="1">
        <v>753.0</v>
      </c>
      <c r="B19652" s="1" t="s">
        <v>36387</v>
      </c>
      <c r="C19652" s="1" t="s">
        <v>36388</v>
      </c>
    </row>
    <row r="19653">
      <c r="A19653" s="1">
        <v>753.0</v>
      </c>
      <c r="B19653" s="1" t="s">
        <v>36389</v>
      </c>
      <c r="C19653" s="1" t="s">
        <v>36390</v>
      </c>
    </row>
    <row r="19654">
      <c r="A19654" s="1">
        <v>753.0</v>
      </c>
      <c r="B19654" s="1" t="s">
        <v>36391</v>
      </c>
      <c r="C19654" s="1" t="s">
        <v>36392</v>
      </c>
    </row>
    <row r="19655">
      <c r="A19655" s="1">
        <v>753.0</v>
      </c>
      <c r="B19655" s="1" t="s">
        <v>36393</v>
      </c>
      <c r="C19655" s="1" t="s">
        <v>36394</v>
      </c>
    </row>
    <row r="19656">
      <c r="A19656" s="1">
        <v>753.0</v>
      </c>
      <c r="B19656" s="1" t="s">
        <v>36395</v>
      </c>
      <c r="C19656" s="1" t="s">
        <v>36396</v>
      </c>
    </row>
    <row r="19657">
      <c r="A19657" s="1">
        <v>753.0</v>
      </c>
      <c r="B19657" s="1" t="s">
        <v>36397</v>
      </c>
      <c r="C19657" s="1" t="s">
        <v>36398</v>
      </c>
    </row>
    <row r="19658">
      <c r="A19658" s="1">
        <v>753.0</v>
      </c>
      <c r="B19658" s="1" t="s">
        <v>36399</v>
      </c>
      <c r="C19658" s="1" t="s">
        <v>36400</v>
      </c>
    </row>
    <row r="19659">
      <c r="A19659" s="1">
        <v>753.0</v>
      </c>
      <c r="B19659" s="1" t="s">
        <v>36401</v>
      </c>
      <c r="C19659" s="1" t="s">
        <v>36402</v>
      </c>
    </row>
    <row r="19660">
      <c r="A19660" s="1">
        <v>753.0</v>
      </c>
      <c r="B19660" s="1" t="s">
        <v>36403</v>
      </c>
      <c r="C19660" s="1" t="s">
        <v>36404</v>
      </c>
    </row>
    <row r="19661">
      <c r="A19661" s="1">
        <v>753.0</v>
      </c>
      <c r="B19661" s="1" t="s">
        <v>36405</v>
      </c>
      <c r="C19661" s="1" t="s">
        <v>36406</v>
      </c>
    </row>
    <row r="19662">
      <c r="A19662" s="1">
        <v>754.0</v>
      </c>
      <c r="B19662" s="1" t="s">
        <v>36407</v>
      </c>
      <c r="C19662" s="1" t="s">
        <v>36408</v>
      </c>
    </row>
    <row r="19663">
      <c r="A19663" s="1">
        <v>754.0</v>
      </c>
      <c r="B19663" s="1" t="s">
        <v>36409</v>
      </c>
      <c r="C19663" s="1" t="s">
        <v>36410</v>
      </c>
    </row>
    <row r="19664">
      <c r="A19664" s="1">
        <v>754.0</v>
      </c>
      <c r="B19664" s="1" t="s">
        <v>36411</v>
      </c>
      <c r="C19664" s="1" t="s">
        <v>36412</v>
      </c>
    </row>
    <row r="19665">
      <c r="A19665" s="1">
        <v>754.0</v>
      </c>
      <c r="B19665" s="1" t="s">
        <v>36413</v>
      </c>
      <c r="C19665" s="1" t="s">
        <v>36414</v>
      </c>
    </row>
    <row r="19666">
      <c r="A19666" s="1">
        <v>754.0</v>
      </c>
      <c r="B19666" s="1" t="s">
        <v>36415</v>
      </c>
      <c r="C19666" s="1" t="s">
        <v>36416</v>
      </c>
    </row>
    <row r="19667">
      <c r="A19667" s="1">
        <v>754.0</v>
      </c>
      <c r="B19667" s="1" t="s">
        <v>36417</v>
      </c>
      <c r="C19667" s="1" t="s">
        <v>36418</v>
      </c>
    </row>
    <row r="19668">
      <c r="A19668" s="1">
        <v>754.0</v>
      </c>
      <c r="B19668" s="1" t="s">
        <v>36419</v>
      </c>
      <c r="C19668" s="1" t="s">
        <v>36420</v>
      </c>
    </row>
    <row r="19669">
      <c r="A19669" s="1">
        <v>754.0</v>
      </c>
      <c r="B19669" s="1" t="s">
        <v>36421</v>
      </c>
      <c r="C19669" s="1" t="s">
        <v>36422</v>
      </c>
    </row>
    <row r="19670">
      <c r="A19670" s="1">
        <v>754.0</v>
      </c>
      <c r="B19670" s="1" t="s">
        <v>36423</v>
      </c>
      <c r="C19670" s="1" t="s">
        <v>36424</v>
      </c>
    </row>
    <row r="19671">
      <c r="A19671" s="1">
        <v>754.0</v>
      </c>
      <c r="B19671" s="1" t="s">
        <v>36425</v>
      </c>
      <c r="C19671" s="1" t="s">
        <v>36426</v>
      </c>
    </row>
    <row r="19672">
      <c r="A19672" s="1">
        <v>754.0</v>
      </c>
      <c r="B19672" s="1" t="s">
        <v>36427</v>
      </c>
      <c r="C19672" s="1" t="s">
        <v>36428</v>
      </c>
    </row>
    <row r="19673">
      <c r="A19673" s="1">
        <v>754.0</v>
      </c>
      <c r="B19673" s="1" t="s">
        <v>36429</v>
      </c>
      <c r="C19673" s="1" t="s">
        <v>36430</v>
      </c>
    </row>
    <row r="19674">
      <c r="A19674" s="1">
        <v>754.0</v>
      </c>
      <c r="B19674" s="1" t="s">
        <v>36431</v>
      </c>
      <c r="C19674" s="1" t="s">
        <v>36432</v>
      </c>
    </row>
    <row r="19675">
      <c r="A19675" s="1">
        <v>754.0</v>
      </c>
      <c r="B19675" s="1" t="s">
        <v>36433</v>
      </c>
      <c r="C19675" s="1" t="s">
        <v>36434</v>
      </c>
    </row>
    <row r="19676">
      <c r="A19676" s="1">
        <v>754.0</v>
      </c>
      <c r="B19676" s="1" t="s">
        <v>36435</v>
      </c>
      <c r="C19676" s="1" t="s">
        <v>36436</v>
      </c>
    </row>
    <row r="19677">
      <c r="A19677" s="1">
        <v>754.0</v>
      </c>
      <c r="B19677" s="1" t="s">
        <v>36437</v>
      </c>
      <c r="C19677" s="1" t="s">
        <v>36438</v>
      </c>
    </row>
    <row r="19678">
      <c r="A19678" s="1">
        <v>754.0</v>
      </c>
      <c r="B19678" s="1" t="s">
        <v>36439</v>
      </c>
      <c r="C19678" s="1" t="s">
        <v>36440</v>
      </c>
    </row>
    <row r="19679">
      <c r="A19679" s="1">
        <v>754.0</v>
      </c>
      <c r="B19679" s="1" t="s">
        <v>36441</v>
      </c>
      <c r="C19679" s="1" t="s">
        <v>36442</v>
      </c>
    </row>
    <row r="19680">
      <c r="A19680" s="1">
        <v>754.0</v>
      </c>
      <c r="B19680" s="1" t="s">
        <v>36443</v>
      </c>
      <c r="C19680" s="1" t="s">
        <v>36444</v>
      </c>
    </row>
    <row r="19681">
      <c r="A19681" s="1">
        <v>754.0</v>
      </c>
      <c r="B19681" s="1" t="s">
        <v>36445</v>
      </c>
      <c r="C19681" s="1" t="s">
        <v>36446</v>
      </c>
    </row>
    <row r="19682">
      <c r="A19682" s="1">
        <v>754.0</v>
      </c>
      <c r="B19682" s="1" t="s">
        <v>36447</v>
      </c>
      <c r="C19682" s="1" t="s">
        <v>36448</v>
      </c>
    </row>
    <row r="19683">
      <c r="A19683" s="1">
        <v>754.0</v>
      </c>
      <c r="B19683" s="1" t="s">
        <v>36449</v>
      </c>
      <c r="C19683" s="1" t="s">
        <v>36450</v>
      </c>
    </row>
    <row r="19684">
      <c r="A19684" s="1">
        <v>754.0</v>
      </c>
      <c r="B19684" s="1" t="s">
        <v>36451</v>
      </c>
      <c r="C19684" s="1" t="s">
        <v>36452</v>
      </c>
    </row>
    <row r="19685">
      <c r="A19685" s="1">
        <v>755.0</v>
      </c>
      <c r="B19685" s="1" t="s">
        <v>36453</v>
      </c>
      <c r="C19685" s="1" t="s">
        <v>36454</v>
      </c>
    </row>
    <row r="19686">
      <c r="A19686" s="1">
        <v>755.0</v>
      </c>
      <c r="B19686" s="1" t="s">
        <v>36455</v>
      </c>
      <c r="C19686" s="1" t="s">
        <v>36456</v>
      </c>
    </row>
    <row r="19687">
      <c r="A19687" s="1">
        <v>755.0</v>
      </c>
      <c r="B19687" s="1" t="s">
        <v>36457</v>
      </c>
      <c r="C19687" s="1" t="s">
        <v>36458</v>
      </c>
    </row>
    <row r="19688">
      <c r="A19688" s="1">
        <v>755.0</v>
      </c>
      <c r="B19688" s="1" t="s">
        <v>36459</v>
      </c>
      <c r="C19688" s="1" t="s">
        <v>36460</v>
      </c>
    </row>
    <row r="19689">
      <c r="A19689" s="1">
        <v>755.0</v>
      </c>
      <c r="B19689" s="1" t="s">
        <v>36461</v>
      </c>
      <c r="C19689" s="1" t="s">
        <v>36462</v>
      </c>
    </row>
    <row r="19690">
      <c r="A19690" s="1">
        <v>755.0</v>
      </c>
      <c r="B19690" s="1" t="s">
        <v>36463</v>
      </c>
      <c r="C19690" s="1" t="s">
        <v>36464</v>
      </c>
    </row>
    <row r="19691">
      <c r="A19691" s="1">
        <v>755.0</v>
      </c>
      <c r="B19691" s="1" t="s">
        <v>36465</v>
      </c>
      <c r="C19691" s="1" t="s">
        <v>36466</v>
      </c>
    </row>
    <row r="19692">
      <c r="A19692" s="1">
        <v>755.0</v>
      </c>
      <c r="B19692" s="1" t="s">
        <v>36467</v>
      </c>
      <c r="C19692" s="1" t="s">
        <v>36468</v>
      </c>
    </row>
    <row r="19693">
      <c r="A19693" s="1">
        <v>755.0</v>
      </c>
      <c r="B19693" s="1" t="s">
        <v>36469</v>
      </c>
      <c r="C19693" s="1" t="s">
        <v>36470</v>
      </c>
    </row>
    <row r="19694">
      <c r="A19694" s="1">
        <v>755.0</v>
      </c>
      <c r="B19694" s="1" t="s">
        <v>36471</v>
      </c>
      <c r="C19694" s="1" t="s">
        <v>36472</v>
      </c>
    </row>
    <row r="19695">
      <c r="A19695" s="1">
        <v>755.0</v>
      </c>
      <c r="B19695" s="1" t="s">
        <v>36473</v>
      </c>
      <c r="C19695" s="1" t="s">
        <v>36474</v>
      </c>
    </row>
    <row r="19696">
      <c r="A19696" s="1">
        <v>755.0</v>
      </c>
      <c r="B19696" s="1" t="s">
        <v>36475</v>
      </c>
      <c r="C19696" s="1" t="s">
        <v>36476</v>
      </c>
    </row>
    <row r="19697">
      <c r="A19697" s="1">
        <v>755.0</v>
      </c>
      <c r="B19697" s="1" t="s">
        <v>36477</v>
      </c>
      <c r="C19697" s="1" t="s">
        <v>36478</v>
      </c>
    </row>
    <row r="19698">
      <c r="A19698" s="1">
        <v>755.0</v>
      </c>
      <c r="B19698" s="1" t="s">
        <v>36479</v>
      </c>
      <c r="C19698" s="1" t="s">
        <v>36480</v>
      </c>
    </row>
    <row r="19699">
      <c r="A19699" s="1">
        <v>755.0</v>
      </c>
      <c r="B19699" s="1" t="s">
        <v>36481</v>
      </c>
      <c r="C19699" s="1" t="s">
        <v>36482</v>
      </c>
    </row>
    <row r="19700">
      <c r="A19700" s="1">
        <v>755.0</v>
      </c>
      <c r="B19700" s="1" t="s">
        <v>36483</v>
      </c>
      <c r="C19700" s="1" t="s">
        <v>36484</v>
      </c>
    </row>
    <row r="19701">
      <c r="A19701" s="1">
        <v>755.0</v>
      </c>
      <c r="B19701" s="1" t="s">
        <v>36485</v>
      </c>
      <c r="C19701" s="1" t="s">
        <v>36486</v>
      </c>
    </row>
    <row r="19702">
      <c r="A19702" s="1">
        <v>755.0</v>
      </c>
      <c r="B19702" s="1" t="s">
        <v>36487</v>
      </c>
      <c r="C19702" s="1" t="s">
        <v>36488</v>
      </c>
    </row>
    <row r="19703">
      <c r="A19703" s="1">
        <v>755.0</v>
      </c>
      <c r="B19703" s="1" t="s">
        <v>36489</v>
      </c>
      <c r="C19703" s="1" t="s">
        <v>36490</v>
      </c>
    </row>
    <row r="19704">
      <c r="A19704" s="1">
        <v>755.0</v>
      </c>
      <c r="B19704" s="1" t="s">
        <v>36491</v>
      </c>
      <c r="C19704" s="1" t="s">
        <v>36492</v>
      </c>
    </row>
    <row r="19705">
      <c r="A19705" s="1">
        <v>755.0</v>
      </c>
      <c r="B19705" s="1" t="s">
        <v>36493</v>
      </c>
      <c r="C19705" s="1" t="s">
        <v>36494</v>
      </c>
    </row>
    <row r="19706">
      <c r="A19706" s="1">
        <v>755.0</v>
      </c>
      <c r="B19706" s="1" t="s">
        <v>36495</v>
      </c>
      <c r="C19706" s="1" t="s">
        <v>36496</v>
      </c>
    </row>
    <row r="19707">
      <c r="A19707" s="1">
        <v>755.0</v>
      </c>
      <c r="B19707" s="1" t="s">
        <v>36497</v>
      </c>
      <c r="C19707" s="1" t="s">
        <v>36498</v>
      </c>
    </row>
    <row r="19708">
      <c r="A19708" s="1">
        <v>755.0</v>
      </c>
      <c r="B19708" s="1" t="s">
        <v>36499</v>
      </c>
      <c r="C19708" s="1" t="s">
        <v>36500</v>
      </c>
    </row>
    <row r="19709">
      <c r="A19709" s="1">
        <v>755.0</v>
      </c>
      <c r="B19709" s="1" t="s">
        <v>36501</v>
      </c>
      <c r="C19709" s="1" t="s">
        <v>36502</v>
      </c>
    </row>
    <row r="19710">
      <c r="A19710" s="1">
        <v>755.0</v>
      </c>
      <c r="B19710" s="1" t="s">
        <v>36503</v>
      </c>
      <c r="C19710" s="1" t="s">
        <v>36504</v>
      </c>
    </row>
    <row r="19711">
      <c r="A19711" s="1">
        <v>755.0</v>
      </c>
      <c r="B19711" s="1" t="s">
        <v>36505</v>
      </c>
      <c r="C19711" s="1" t="s">
        <v>36506</v>
      </c>
    </row>
    <row r="19712">
      <c r="A19712" s="1">
        <v>755.0</v>
      </c>
      <c r="B19712" s="1" t="s">
        <v>36507</v>
      </c>
      <c r="C19712" s="1" t="s">
        <v>36508</v>
      </c>
    </row>
    <row r="19713">
      <c r="A19713" s="1">
        <v>755.0</v>
      </c>
      <c r="B19713" s="1" t="s">
        <v>36509</v>
      </c>
      <c r="C19713" s="1" t="s">
        <v>36510</v>
      </c>
    </row>
    <row r="19714">
      <c r="A19714" s="1">
        <v>755.0</v>
      </c>
      <c r="B19714" s="1" t="s">
        <v>36511</v>
      </c>
      <c r="C19714" s="1" t="s">
        <v>36512</v>
      </c>
    </row>
    <row r="19715">
      <c r="A19715" s="1">
        <v>755.0</v>
      </c>
      <c r="B19715" s="1" t="s">
        <v>36501</v>
      </c>
      <c r="C19715" s="1" t="s">
        <v>36502</v>
      </c>
    </row>
    <row r="19716">
      <c r="A19716" s="1">
        <v>756.0</v>
      </c>
      <c r="B19716" s="1" t="s">
        <v>36513</v>
      </c>
      <c r="C19716" s="1" t="s">
        <v>36514</v>
      </c>
    </row>
    <row r="19717">
      <c r="A19717" s="1">
        <v>756.0</v>
      </c>
      <c r="B19717" s="1" t="s">
        <v>36515</v>
      </c>
      <c r="C19717" s="1" t="s">
        <v>36516</v>
      </c>
    </row>
    <row r="19718">
      <c r="A19718" s="1">
        <v>756.0</v>
      </c>
      <c r="B19718" s="1" t="s">
        <v>36517</v>
      </c>
      <c r="C19718" s="1" t="s">
        <v>36518</v>
      </c>
    </row>
    <row r="19719">
      <c r="A19719" s="1">
        <v>756.0</v>
      </c>
      <c r="B19719" s="1" t="s">
        <v>36519</v>
      </c>
      <c r="C19719" s="1" t="s">
        <v>36520</v>
      </c>
    </row>
    <row r="19720">
      <c r="A19720" s="1">
        <v>756.0</v>
      </c>
      <c r="B19720" s="1" t="s">
        <v>36521</v>
      </c>
      <c r="C19720" s="1" t="s">
        <v>36522</v>
      </c>
    </row>
    <row r="19721">
      <c r="A19721" s="1">
        <v>756.0</v>
      </c>
      <c r="B19721" s="1" t="s">
        <v>36523</v>
      </c>
      <c r="C19721" s="1" t="s">
        <v>36524</v>
      </c>
    </row>
    <row r="19722">
      <c r="A19722" s="1">
        <v>756.0</v>
      </c>
      <c r="B19722" s="1" t="s">
        <v>36525</v>
      </c>
      <c r="C19722" s="1" t="s">
        <v>36526</v>
      </c>
    </row>
    <row r="19723">
      <c r="A19723" s="1">
        <v>756.0</v>
      </c>
      <c r="B19723" s="1" t="s">
        <v>36527</v>
      </c>
      <c r="C19723" s="1" t="s">
        <v>36528</v>
      </c>
    </row>
    <row r="19724">
      <c r="A19724" s="1">
        <v>756.0</v>
      </c>
      <c r="B19724" s="1" t="s">
        <v>36529</v>
      </c>
      <c r="C19724" s="1" t="s">
        <v>36530</v>
      </c>
    </row>
    <row r="19725">
      <c r="A19725" s="1">
        <v>756.0</v>
      </c>
      <c r="B19725" s="1" t="s">
        <v>36531</v>
      </c>
      <c r="C19725" s="1" t="s">
        <v>36532</v>
      </c>
    </row>
    <row r="19726">
      <c r="A19726" s="1">
        <v>756.0</v>
      </c>
      <c r="B19726" s="1" t="s">
        <v>36533</v>
      </c>
      <c r="C19726" s="1" t="s">
        <v>36534</v>
      </c>
    </row>
    <row r="19727">
      <c r="A19727" s="1">
        <v>756.0</v>
      </c>
      <c r="B19727" s="1" t="s">
        <v>36535</v>
      </c>
      <c r="C19727" s="1" t="s">
        <v>36536</v>
      </c>
    </row>
    <row r="19728">
      <c r="A19728" s="1">
        <v>756.0</v>
      </c>
      <c r="B19728" s="1" t="s">
        <v>36537</v>
      </c>
      <c r="C19728" s="1" t="s">
        <v>36538</v>
      </c>
    </row>
    <row r="19729">
      <c r="A19729" s="1">
        <v>756.0</v>
      </c>
      <c r="B19729" s="1" t="s">
        <v>36539</v>
      </c>
      <c r="C19729" s="1" t="s">
        <v>36540</v>
      </c>
    </row>
    <row r="19730">
      <c r="A19730" s="1">
        <v>756.0</v>
      </c>
      <c r="B19730" s="1" t="s">
        <v>36541</v>
      </c>
      <c r="C19730" s="1" t="s">
        <v>36542</v>
      </c>
    </row>
    <row r="19731">
      <c r="A19731" s="1">
        <v>756.0</v>
      </c>
      <c r="B19731" s="1" t="s">
        <v>36543</v>
      </c>
      <c r="C19731" s="1" t="s">
        <v>36544</v>
      </c>
    </row>
    <row r="19732">
      <c r="A19732" s="1">
        <v>756.0</v>
      </c>
      <c r="B19732" s="1" t="s">
        <v>36545</v>
      </c>
      <c r="C19732" s="1" t="s">
        <v>36546</v>
      </c>
    </row>
    <row r="19733">
      <c r="A19733" s="1">
        <v>756.0</v>
      </c>
      <c r="B19733" s="1" t="s">
        <v>36547</v>
      </c>
      <c r="C19733" s="1" t="s">
        <v>36548</v>
      </c>
    </row>
    <row r="19734">
      <c r="A19734" s="1">
        <v>756.0</v>
      </c>
      <c r="B19734" s="1" t="s">
        <v>36549</v>
      </c>
      <c r="C19734" s="1" t="s">
        <v>36550</v>
      </c>
    </row>
    <row r="19735">
      <c r="A19735" s="1">
        <v>756.0</v>
      </c>
      <c r="B19735" s="1" t="s">
        <v>36551</v>
      </c>
      <c r="C19735" s="1" t="s">
        <v>36552</v>
      </c>
    </row>
    <row r="19736">
      <c r="A19736" s="1">
        <v>756.0</v>
      </c>
      <c r="B19736" s="1" t="s">
        <v>36553</v>
      </c>
      <c r="C19736" s="1" t="s">
        <v>36554</v>
      </c>
    </row>
    <row r="19737">
      <c r="A19737" s="1">
        <v>756.0</v>
      </c>
      <c r="B19737" s="1" t="s">
        <v>36555</v>
      </c>
      <c r="C19737" s="1" t="s">
        <v>36556</v>
      </c>
    </row>
    <row r="19738">
      <c r="A19738" s="1">
        <v>756.0</v>
      </c>
      <c r="B19738" s="1" t="s">
        <v>36557</v>
      </c>
      <c r="C19738" s="1" t="s">
        <v>36558</v>
      </c>
    </row>
    <row r="19739">
      <c r="A19739" s="1">
        <v>756.0</v>
      </c>
      <c r="B19739" s="1" t="s">
        <v>36559</v>
      </c>
      <c r="C19739" s="1" t="s">
        <v>36560</v>
      </c>
    </row>
    <row r="19740">
      <c r="A19740" s="1">
        <v>756.0</v>
      </c>
      <c r="B19740" s="1" t="s">
        <v>36561</v>
      </c>
      <c r="C19740" s="1" t="s">
        <v>36562</v>
      </c>
    </row>
    <row r="19741">
      <c r="A19741" s="1">
        <v>756.0</v>
      </c>
      <c r="B19741" s="1" t="s">
        <v>36563</v>
      </c>
      <c r="C19741" s="1" t="s">
        <v>36564</v>
      </c>
    </row>
    <row r="19742">
      <c r="A19742" s="1">
        <v>756.0</v>
      </c>
      <c r="B19742" s="1" t="s">
        <v>36565</v>
      </c>
      <c r="C19742" s="1" t="s">
        <v>36566</v>
      </c>
    </row>
    <row r="19743">
      <c r="A19743" s="1">
        <v>756.0</v>
      </c>
      <c r="B19743" s="1" t="s">
        <v>36567</v>
      </c>
      <c r="C19743" s="1" t="s">
        <v>36568</v>
      </c>
    </row>
    <row r="19744">
      <c r="A19744" s="1">
        <v>756.0</v>
      </c>
      <c r="B19744" s="1" t="s">
        <v>36569</v>
      </c>
      <c r="C19744" s="1" t="s">
        <v>36570</v>
      </c>
    </row>
    <row r="19745">
      <c r="A19745" s="1">
        <v>756.0</v>
      </c>
      <c r="B19745" s="1" t="s">
        <v>36571</v>
      </c>
      <c r="C19745" s="1" t="s">
        <v>36572</v>
      </c>
    </row>
    <row r="19746">
      <c r="A19746" s="1">
        <v>756.0</v>
      </c>
      <c r="B19746" s="1" t="s">
        <v>36573</v>
      </c>
      <c r="C19746" s="1" t="s">
        <v>36574</v>
      </c>
    </row>
    <row r="19747">
      <c r="A19747" s="1">
        <v>756.0</v>
      </c>
      <c r="B19747" s="1" t="s">
        <v>36575</v>
      </c>
      <c r="C19747" s="1" t="s">
        <v>36576</v>
      </c>
    </row>
    <row r="19748">
      <c r="A19748" s="1">
        <v>756.0</v>
      </c>
      <c r="B19748" s="1" t="s">
        <v>36577</v>
      </c>
      <c r="C19748" s="1" t="s">
        <v>36578</v>
      </c>
    </row>
    <row r="19749">
      <c r="A19749" s="1">
        <v>756.0</v>
      </c>
      <c r="B19749" s="1" t="s">
        <v>36579</v>
      </c>
      <c r="C19749" s="1" t="s">
        <v>36580</v>
      </c>
    </row>
    <row r="19750">
      <c r="A19750" s="1">
        <v>756.0</v>
      </c>
      <c r="B19750" s="1" t="s">
        <v>36581</v>
      </c>
      <c r="C19750" s="1" t="s">
        <v>36582</v>
      </c>
    </row>
    <row r="19751">
      <c r="A19751" s="1">
        <v>757.0</v>
      </c>
      <c r="B19751" s="1" t="s">
        <v>36583</v>
      </c>
      <c r="C19751" s="1" t="s">
        <v>36584</v>
      </c>
    </row>
    <row r="19752">
      <c r="A19752" s="1">
        <v>757.0</v>
      </c>
      <c r="B19752" s="1" t="s">
        <v>36585</v>
      </c>
      <c r="C19752" s="1" t="s">
        <v>36586</v>
      </c>
    </row>
    <row r="19753">
      <c r="A19753" s="1">
        <v>757.0</v>
      </c>
      <c r="B19753" s="1" t="s">
        <v>36587</v>
      </c>
      <c r="C19753" s="1" t="s">
        <v>36588</v>
      </c>
    </row>
    <row r="19754">
      <c r="A19754" s="1">
        <v>757.0</v>
      </c>
      <c r="B19754" s="1" t="s">
        <v>36589</v>
      </c>
      <c r="C19754" s="1" t="s">
        <v>36590</v>
      </c>
    </row>
    <row r="19755">
      <c r="A19755" s="1">
        <v>757.0</v>
      </c>
      <c r="B19755" s="1" t="s">
        <v>36591</v>
      </c>
      <c r="C19755" s="1" t="s">
        <v>36592</v>
      </c>
    </row>
    <row r="19756">
      <c r="A19756" s="1">
        <v>757.0</v>
      </c>
      <c r="B19756" s="1" t="s">
        <v>36593</v>
      </c>
      <c r="C19756" s="1" t="s">
        <v>36594</v>
      </c>
    </row>
    <row r="19757">
      <c r="A19757" s="1">
        <v>757.0</v>
      </c>
      <c r="B19757" s="1" t="s">
        <v>36595</v>
      </c>
      <c r="C19757" s="1" t="s">
        <v>36596</v>
      </c>
    </row>
    <row r="19758">
      <c r="A19758" s="1">
        <v>757.0</v>
      </c>
      <c r="B19758" s="1" t="s">
        <v>36597</v>
      </c>
      <c r="C19758" s="1" t="s">
        <v>36598</v>
      </c>
    </row>
    <row r="19759">
      <c r="A19759" s="1">
        <v>757.0</v>
      </c>
      <c r="B19759" s="1" t="s">
        <v>36599</v>
      </c>
      <c r="C19759" s="1" t="s">
        <v>36600</v>
      </c>
    </row>
    <row r="19760">
      <c r="A19760" s="1">
        <v>757.0</v>
      </c>
      <c r="B19760" s="1" t="s">
        <v>36601</v>
      </c>
      <c r="C19760" s="1" t="s">
        <v>36602</v>
      </c>
    </row>
    <row r="19761">
      <c r="A19761" s="1">
        <v>757.0</v>
      </c>
      <c r="B19761" s="1" t="s">
        <v>36603</v>
      </c>
      <c r="C19761" s="1" t="s">
        <v>36604</v>
      </c>
    </row>
    <row r="19762">
      <c r="A19762" s="1">
        <v>757.0</v>
      </c>
      <c r="B19762" s="1" t="s">
        <v>36605</v>
      </c>
      <c r="C19762" s="1" t="s">
        <v>36606</v>
      </c>
    </row>
    <row r="19763">
      <c r="A19763" s="1">
        <v>757.0</v>
      </c>
      <c r="B19763" s="1" t="s">
        <v>36607</v>
      </c>
      <c r="C19763" s="1" t="s">
        <v>36608</v>
      </c>
    </row>
    <row r="19764">
      <c r="A19764" s="1">
        <v>757.0</v>
      </c>
      <c r="B19764" s="1" t="s">
        <v>36609</v>
      </c>
      <c r="C19764" s="1" t="s">
        <v>36610</v>
      </c>
    </row>
    <row r="19765">
      <c r="A19765" s="1">
        <v>757.0</v>
      </c>
      <c r="B19765" s="1" t="s">
        <v>36611</v>
      </c>
      <c r="C19765" s="1" t="s">
        <v>36612</v>
      </c>
    </row>
    <row r="19766">
      <c r="A19766" s="1">
        <v>757.0</v>
      </c>
      <c r="B19766" s="1" t="s">
        <v>36613</v>
      </c>
      <c r="C19766" s="1" t="s">
        <v>36614</v>
      </c>
    </row>
    <row r="19767">
      <c r="A19767" s="1">
        <v>757.0</v>
      </c>
      <c r="B19767" s="1" t="s">
        <v>36615</v>
      </c>
      <c r="C19767" s="1" t="s">
        <v>36616</v>
      </c>
    </row>
    <row r="19768">
      <c r="A19768" s="1">
        <v>757.0</v>
      </c>
      <c r="B19768" s="1" t="s">
        <v>36617</v>
      </c>
      <c r="C19768" s="1" t="s">
        <v>36618</v>
      </c>
    </row>
    <row r="19769">
      <c r="A19769" s="1">
        <v>757.0</v>
      </c>
      <c r="B19769" s="1" t="s">
        <v>36619</v>
      </c>
      <c r="C19769" s="1" t="s">
        <v>36620</v>
      </c>
    </row>
    <row r="19770">
      <c r="A19770" s="1">
        <v>757.0</v>
      </c>
      <c r="B19770" s="1" t="s">
        <v>36621</v>
      </c>
      <c r="C19770" s="1" t="s">
        <v>36622</v>
      </c>
    </row>
    <row r="19771">
      <c r="A19771" s="1">
        <v>757.0</v>
      </c>
      <c r="B19771" s="1" t="s">
        <v>36623</v>
      </c>
      <c r="C19771" s="1" t="s">
        <v>36624</v>
      </c>
    </row>
    <row r="19772">
      <c r="A19772" s="1">
        <v>757.0</v>
      </c>
      <c r="B19772" s="1" t="s">
        <v>36625</v>
      </c>
      <c r="C19772" s="1" t="s">
        <v>36626</v>
      </c>
    </row>
    <row r="19773">
      <c r="A19773" s="1">
        <v>757.0</v>
      </c>
      <c r="B19773" s="1" t="s">
        <v>36627</v>
      </c>
      <c r="C19773" s="1" t="s">
        <v>36628</v>
      </c>
    </row>
    <row r="19774">
      <c r="A19774" s="1">
        <v>757.0</v>
      </c>
      <c r="B19774" s="1" t="s">
        <v>36629</v>
      </c>
      <c r="C19774" s="1" t="s">
        <v>36630</v>
      </c>
    </row>
    <row r="19775">
      <c r="A19775" s="1">
        <v>757.0</v>
      </c>
      <c r="B19775" s="1" t="s">
        <v>36631</v>
      </c>
      <c r="C19775" s="1" t="s">
        <v>36632</v>
      </c>
    </row>
    <row r="19776">
      <c r="A19776" s="1">
        <v>757.0</v>
      </c>
      <c r="B19776" s="1" t="s">
        <v>36633</v>
      </c>
      <c r="C19776" s="1" t="s">
        <v>36634</v>
      </c>
    </row>
    <row r="19777">
      <c r="A19777" s="1">
        <v>757.0</v>
      </c>
      <c r="B19777" s="1" t="s">
        <v>36635</v>
      </c>
      <c r="C19777" s="1" t="s">
        <v>36636</v>
      </c>
    </row>
    <row r="19778">
      <c r="A19778" s="1">
        <v>757.0</v>
      </c>
      <c r="B19778" s="1" t="s">
        <v>36637</v>
      </c>
      <c r="C19778" s="1" t="s">
        <v>36638</v>
      </c>
    </row>
    <row r="19779">
      <c r="A19779" s="1">
        <v>757.0</v>
      </c>
      <c r="B19779" s="1" t="s">
        <v>36639</v>
      </c>
      <c r="C19779" s="1" t="s">
        <v>36640</v>
      </c>
    </row>
    <row r="19780">
      <c r="A19780" s="1">
        <v>757.0</v>
      </c>
      <c r="B19780" s="1" t="s">
        <v>36641</v>
      </c>
      <c r="C19780" s="1" t="s">
        <v>36642</v>
      </c>
    </row>
    <row r="19781">
      <c r="A19781" s="1">
        <v>757.0</v>
      </c>
      <c r="B19781" s="1" t="s">
        <v>36643</v>
      </c>
      <c r="C19781" s="1" t="s">
        <v>36644</v>
      </c>
    </row>
    <row r="19782">
      <c r="A19782" s="1">
        <v>757.0</v>
      </c>
      <c r="B19782" s="1" t="s">
        <v>36645</v>
      </c>
      <c r="C19782" s="1" t="s">
        <v>36646</v>
      </c>
    </row>
    <row r="19783">
      <c r="A19783" s="1">
        <v>758.0</v>
      </c>
      <c r="B19783" s="1" t="s">
        <v>36647</v>
      </c>
      <c r="C19783" s="1" t="s">
        <v>36648</v>
      </c>
    </row>
    <row r="19784">
      <c r="A19784" s="1">
        <v>758.0</v>
      </c>
      <c r="B19784" s="1" t="s">
        <v>36649</v>
      </c>
      <c r="C19784" s="1" t="s">
        <v>36650</v>
      </c>
    </row>
    <row r="19785">
      <c r="A19785" s="1">
        <v>758.0</v>
      </c>
      <c r="B19785" s="1" t="s">
        <v>36651</v>
      </c>
      <c r="C19785" s="1" t="s">
        <v>36652</v>
      </c>
    </row>
    <row r="19786">
      <c r="A19786" s="1">
        <v>758.0</v>
      </c>
      <c r="B19786" s="1" t="s">
        <v>36653</v>
      </c>
      <c r="C19786" s="1" t="s">
        <v>36654</v>
      </c>
    </row>
    <row r="19787">
      <c r="A19787" s="1">
        <v>758.0</v>
      </c>
      <c r="B19787" s="1" t="s">
        <v>36655</v>
      </c>
      <c r="C19787" s="1" t="s">
        <v>36656</v>
      </c>
    </row>
    <row r="19788">
      <c r="A19788" s="1">
        <v>758.0</v>
      </c>
      <c r="B19788" s="1" t="s">
        <v>36657</v>
      </c>
      <c r="C19788" s="1" t="s">
        <v>36658</v>
      </c>
    </row>
    <row r="19789">
      <c r="A19789" s="1">
        <v>758.0</v>
      </c>
      <c r="B19789" s="1" t="s">
        <v>36659</v>
      </c>
      <c r="C19789" s="1" t="s">
        <v>36660</v>
      </c>
    </row>
    <row r="19790">
      <c r="A19790" s="1">
        <v>758.0</v>
      </c>
      <c r="B19790" s="1" t="s">
        <v>36661</v>
      </c>
      <c r="C19790" s="1" t="s">
        <v>36662</v>
      </c>
    </row>
    <row r="19791">
      <c r="A19791" s="1">
        <v>758.0</v>
      </c>
      <c r="B19791" s="1" t="s">
        <v>36663</v>
      </c>
      <c r="C19791" s="1" t="s">
        <v>36664</v>
      </c>
    </row>
    <row r="19792">
      <c r="A19792" s="1">
        <v>758.0</v>
      </c>
      <c r="B19792" s="1" t="s">
        <v>36665</v>
      </c>
      <c r="C19792" s="1" t="s">
        <v>36666</v>
      </c>
    </row>
    <row r="19793">
      <c r="A19793" s="1">
        <v>758.0</v>
      </c>
      <c r="B19793" s="1" t="s">
        <v>36667</v>
      </c>
      <c r="C19793" s="1" t="s">
        <v>36668</v>
      </c>
    </row>
    <row r="19794">
      <c r="A19794" s="1">
        <v>758.0</v>
      </c>
      <c r="B19794" s="1" t="s">
        <v>36669</v>
      </c>
      <c r="C19794" s="1" t="s">
        <v>36670</v>
      </c>
    </row>
    <row r="19795">
      <c r="A19795" s="1">
        <v>758.0</v>
      </c>
      <c r="B19795" s="1" t="s">
        <v>36671</v>
      </c>
      <c r="C19795" s="1" t="s">
        <v>36672</v>
      </c>
    </row>
    <row r="19796">
      <c r="A19796" s="1">
        <v>758.0</v>
      </c>
      <c r="B19796" s="1" t="s">
        <v>36673</v>
      </c>
      <c r="C19796" s="1" t="s">
        <v>36674</v>
      </c>
    </row>
    <row r="19797">
      <c r="A19797" s="1">
        <v>758.0</v>
      </c>
      <c r="B19797" s="1" t="s">
        <v>36675</v>
      </c>
      <c r="C19797" s="1" t="s">
        <v>36676</v>
      </c>
    </row>
    <row r="19798">
      <c r="A19798" s="1">
        <v>758.0</v>
      </c>
      <c r="B19798" s="1" t="s">
        <v>36677</v>
      </c>
      <c r="C19798" s="1" t="s">
        <v>36678</v>
      </c>
    </row>
    <row r="19799">
      <c r="A19799" s="1">
        <v>758.0</v>
      </c>
      <c r="B19799" s="1" t="s">
        <v>36679</v>
      </c>
      <c r="C19799" s="1" t="s">
        <v>36680</v>
      </c>
    </row>
    <row r="19800">
      <c r="A19800" s="1">
        <v>758.0</v>
      </c>
      <c r="B19800" s="1" t="s">
        <v>36681</v>
      </c>
      <c r="C19800" s="1" t="s">
        <v>36682</v>
      </c>
    </row>
    <row r="19801">
      <c r="A19801" s="1">
        <v>758.0</v>
      </c>
      <c r="B19801" s="1" t="s">
        <v>36683</v>
      </c>
      <c r="C19801" s="1" t="s">
        <v>36684</v>
      </c>
    </row>
    <row r="19802">
      <c r="A19802" s="1">
        <v>758.0</v>
      </c>
      <c r="B19802" s="1" t="s">
        <v>36685</v>
      </c>
      <c r="C19802" s="1" t="s">
        <v>36686</v>
      </c>
    </row>
    <row r="19803">
      <c r="A19803" s="1">
        <v>758.0</v>
      </c>
      <c r="B19803" s="1" t="s">
        <v>36687</v>
      </c>
      <c r="C19803" s="1" t="s">
        <v>36688</v>
      </c>
    </row>
    <row r="19804">
      <c r="A19804" s="1">
        <v>758.0</v>
      </c>
      <c r="B19804" s="1" t="s">
        <v>36689</v>
      </c>
      <c r="C19804" s="1" t="s">
        <v>36690</v>
      </c>
    </row>
    <row r="19805">
      <c r="A19805" s="1">
        <v>758.0</v>
      </c>
      <c r="B19805" s="1" t="s">
        <v>36691</v>
      </c>
      <c r="C19805" s="1" t="s">
        <v>36692</v>
      </c>
    </row>
    <row r="19806">
      <c r="A19806" s="1">
        <v>758.0</v>
      </c>
      <c r="B19806" s="1" t="s">
        <v>36693</v>
      </c>
      <c r="C19806" s="1" t="s">
        <v>36694</v>
      </c>
    </row>
    <row r="19807">
      <c r="A19807" s="1">
        <v>758.0</v>
      </c>
      <c r="B19807" s="1" t="s">
        <v>36649</v>
      </c>
      <c r="C19807" s="1" t="s">
        <v>36650</v>
      </c>
    </row>
    <row r="19808">
      <c r="A19808" s="1">
        <v>758.0</v>
      </c>
      <c r="B19808" s="1" t="s">
        <v>36695</v>
      </c>
      <c r="C19808" s="1" t="s">
        <v>36696</v>
      </c>
    </row>
    <row r="19809">
      <c r="A19809" s="1">
        <v>758.0</v>
      </c>
      <c r="B19809" s="1" t="s">
        <v>36697</v>
      </c>
      <c r="C19809" s="1" t="s">
        <v>36698</v>
      </c>
    </row>
    <row r="19810">
      <c r="A19810" s="1">
        <v>758.0</v>
      </c>
      <c r="B19810" s="1" t="s">
        <v>36699</v>
      </c>
      <c r="C19810" s="1" t="s">
        <v>36700</v>
      </c>
    </row>
    <row r="19811">
      <c r="A19811" s="1">
        <v>758.0</v>
      </c>
      <c r="B19811" s="1" t="s">
        <v>36701</v>
      </c>
      <c r="C19811" s="1" t="s">
        <v>36702</v>
      </c>
    </row>
    <row r="19812">
      <c r="A19812" s="1">
        <v>758.0</v>
      </c>
      <c r="B19812" s="1" t="s">
        <v>36703</v>
      </c>
      <c r="C19812" s="1" t="s">
        <v>36704</v>
      </c>
    </row>
    <row r="19813">
      <c r="A19813" s="1">
        <v>758.0</v>
      </c>
      <c r="B19813" s="1" t="s">
        <v>36705</v>
      </c>
      <c r="C19813" s="1" t="s">
        <v>36706</v>
      </c>
    </row>
    <row r="19814">
      <c r="A19814" s="1">
        <v>758.0</v>
      </c>
      <c r="B19814" s="1" t="s">
        <v>36707</v>
      </c>
      <c r="C19814" s="1" t="s">
        <v>36708</v>
      </c>
    </row>
    <row r="19815">
      <c r="A19815" s="1">
        <v>758.0</v>
      </c>
      <c r="B19815" s="1" t="s">
        <v>36709</v>
      </c>
      <c r="C19815" s="1" t="s">
        <v>36710</v>
      </c>
    </row>
    <row r="19816">
      <c r="A19816" s="1">
        <v>758.0</v>
      </c>
      <c r="B19816" s="1" t="s">
        <v>36711</v>
      </c>
      <c r="C19816" s="1" t="s">
        <v>36712</v>
      </c>
    </row>
    <row r="19817">
      <c r="A19817" s="1">
        <v>758.0</v>
      </c>
      <c r="B19817" s="1" t="s">
        <v>36713</v>
      </c>
      <c r="C19817" s="1" t="s">
        <v>36714</v>
      </c>
    </row>
    <row r="19818">
      <c r="A19818" s="1">
        <v>758.0</v>
      </c>
      <c r="B19818" s="1" t="s">
        <v>36715</v>
      </c>
      <c r="C19818" s="1" t="s">
        <v>36716</v>
      </c>
    </row>
    <row r="19819">
      <c r="A19819" s="1">
        <v>758.0</v>
      </c>
      <c r="B19819" s="1" t="s">
        <v>36717</v>
      </c>
      <c r="C19819" s="1" t="s">
        <v>36718</v>
      </c>
    </row>
    <row r="19820">
      <c r="A19820" s="1">
        <v>758.0</v>
      </c>
      <c r="B19820" s="1" t="s">
        <v>36719</v>
      </c>
      <c r="C19820" s="1" t="s">
        <v>36720</v>
      </c>
    </row>
    <row r="19821">
      <c r="A19821" s="1">
        <v>758.0</v>
      </c>
      <c r="B19821" s="1" t="s">
        <v>36721</v>
      </c>
      <c r="C19821" s="1" t="s">
        <v>36722</v>
      </c>
    </row>
    <row r="19822">
      <c r="A19822" s="1">
        <v>758.0</v>
      </c>
      <c r="B19822" s="1" t="s">
        <v>36723</v>
      </c>
      <c r="C19822" s="1" t="s">
        <v>36724</v>
      </c>
    </row>
    <row r="19823">
      <c r="A19823" s="1">
        <v>758.0</v>
      </c>
      <c r="B19823" s="1" t="s">
        <v>36725</v>
      </c>
      <c r="C19823" s="1" t="s">
        <v>36726</v>
      </c>
    </row>
    <row r="19824">
      <c r="A19824" s="1">
        <v>758.0</v>
      </c>
      <c r="B19824" s="1" t="s">
        <v>36727</v>
      </c>
      <c r="C19824" s="1" t="s">
        <v>36728</v>
      </c>
    </row>
    <row r="19825">
      <c r="A19825" s="1">
        <v>758.0</v>
      </c>
      <c r="B19825" s="1" t="s">
        <v>36693</v>
      </c>
      <c r="C19825" s="1" t="s">
        <v>36694</v>
      </c>
    </row>
    <row r="19826">
      <c r="A19826" s="1">
        <v>758.0</v>
      </c>
      <c r="B19826" s="1" t="s">
        <v>36649</v>
      </c>
      <c r="C19826" s="1" t="s">
        <v>36650</v>
      </c>
    </row>
    <row r="19827">
      <c r="A19827" s="1">
        <v>758.0</v>
      </c>
      <c r="B19827" s="1" t="s">
        <v>28870</v>
      </c>
      <c r="C19827" s="1" t="s">
        <v>28871</v>
      </c>
    </row>
    <row r="19828">
      <c r="A19828" s="1">
        <v>759.0</v>
      </c>
      <c r="B19828" s="1" t="s">
        <v>36729</v>
      </c>
      <c r="C19828" s="1" t="s">
        <v>36730</v>
      </c>
    </row>
    <row r="19829">
      <c r="A19829" s="1">
        <v>759.0</v>
      </c>
      <c r="B19829" s="1" t="s">
        <v>36731</v>
      </c>
      <c r="C19829" s="1" t="s">
        <v>36732</v>
      </c>
    </row>
    <row r="19830">
      <c r="A19830" s="1">
        <v>759.0</v>
      </c>
      <c r="B19830" s="1" t="s">
        <v>36733</v>
      </c>
      <c r="C19830" s="1" t="s">
        <v>36734</v>
      </c>
    </row>
    <row r="19831">
      <c r="A19831" s="1">
        <v>759.0</v>
      </c>
      <c r="B19831" s="1" t="s">
        <v>36735</v>
      </c>
      <c r="C19831" s="1" t="s">
        <v>36736</v>
      </c>
    </row>
    <row r="19832">
      <c r="A19832" s="1">
        <v>759.0</v>
      </c>
      <c r="B19832" s="1" t="s">
        <v>36737</v>
      </c>
      <c r="C19832" s="1" t="s">
        <v>36738</v>
      </c>
    </row>
    <row r="19833">
      <c r="A19833" s="1">
        <v>759.0</v>
      </c>
      <c r="B19833" s="1" t="s">
        <v>36739</v>
      </c>
      <c r="C19833" s="1" t="s">
        <v>36740</v>
      </c>
    </row>
    <row r="19834">
      <c r="A19834" s="1">
        <v>759.0</v>
      </c>
      <c r="B19834" s="1" t="s">
        <v>36741</v>
      </c>
      <c r="C19834" s="1" t="s">
        <v>36742</v>
      </c>
    </row>
    <row r="19835">
      <c r="A19835" s="1">
        <v>759.0</v>
      </c>
      <c r="B19835" s="1" t="s">
        <v>36743</v>
      </c>
      <c r="C19835" s="1" t="s">
        <v>36744</v>
      </c>
    </row>
    <row r="19836">
      <c r="A19836" s="1">
        <v>759.0</v>
      </c>
      <c r="B19836" s="1" t="s">
        <v>36745</v>
      </c>
      <c r="C19836" s="1" t="s">
        <v>36746</v>
      </c>
    </row>
    <row r="19837">
      <c r="A19837" s="1">
        <v>759.0</v>
      </c>
      <c r="B19837" s="1" t="s">
        <v>36747</v>
      </c>
      <c r="C19837" s="1" t="s">
        <v>36748</v>
      </c>
    </row>
    <row r="19838">
      <c r="A19838" s="1">
        <v>759.0</v>
      </c>
      <c r="B19838" s="1" t="s">
        <v>36749</v>
      </c>
      <c r="C19838" s="1" t="s">
        <v>36750</v>
      </c>
    </row>
    <row r="19839">
      <c r="A19839" s="1">
        <v>759.0</v>
      </c>
      <c r="B19839" s="1" t="s">
        <v>36751</v>
      </c>
      <c r="C19839" s="1" t="s">
        <v>36752</v>
      </c>
    </row>
    <row r="19840">
      <c r="A19840" s="1">
        <v>759.0</v>
      </c>
      <c r="B19840" s="1" t="s">
        <v>36753</v>
      </c>
      <c r="C19840" s="1" t="s">
        <v>36754</v>
      </c>
    </row>
    <row r="19841">
      <c r="A19841" s="1">
        <v>759.0</v>
      </c>
      <c r="B19841" s="1" t="s">
        <v>36755</v>
      </c>
      <c r="C19841" s="1" t="s">
        <v>36756</v>
      </c>
    </row>
    <row r="19842">
      <c r="A19842" s="1">
        <v>759.0</v>
      </c>
      <c r="B19842" s="1" t="s">
        <v>36757</v>
      </c>
      <c r="C19842" s="1" t="s">
        <v>36758</v>
      </c>
    </row>
    <row r="19843">
      <c r="A19843" s="1">
        <v>759.0</v>
      </c>
      <c r="B19843" s="1" t="s">
        <v>36759</v>
      </c>
      <c r="C19843" s="1" t="s">
        <v>36760</v>
      </c>
    </row>
    <row r="19844">
      <c r="A19844" s="1">
        <v>759.0</v>
      </c>
      <c r="B19844" s="1" t="s">
        <v>36761</v>
      </c>
      <c r="C19844" s="1" t="s">
        <v>36762</v>
      </c>
    </row>
    <row r="19845">
      <c r="A19845" s="1">
        <v>759.0</v>
      </c>
      <c r="B19845" s="1" t="s">
        <v>36763</v>
      </c>
      <c r="C19845" s="1" t="s">
        <v>36764</v>
      </c>
    </row>
    <row r="19846">
      <c r="A19846" s="1">
        <v>759.0</v>
      </c>
      <c r="B19846" s="1" t="s">
        <v>36765</v>
      </c>
      <c r="C19846" s="1" t="s">
        <v>36766</v>
      </c>
    </row>
    <row r="19847">
      <c r="A19847" s="1">
        <v>759.0</v>
      </c>
      <c r="B19847" s="1" t="s">
        <v>36767</v>
      </c>
      <c r="C19847" s="1" t="s">
        <v>36768</v>
      </c>
    </row>
    <row r="19848">
      <c r="A19848" s="1">
        <v>759.0</v>
      </c>
      <c r="B19848" s="1" t="s">
        <v>36769</v>
      </c>
      <c r="C19848" s="1" t="s">
        <v>36770</v>
      </c>
    </row>
    <row r="19849">
      <c r="A19849" s="1">
        <v>759.0</v>
      </c>
      <c r="B19849" s="1" t="s">
        <v>36771</v>
      </c>
      <c r="C19849" s="1" t="s">
        <v>36772</v>
      </c>
    </row>
    <row r="19850">
      <c r="A19850" s="1">
        <v>759.0</v>
      </c>
      <c r="B19850" s="1" t="s">
        <v>36773</v>
      </c>
      <c r="C19850" s="1" t="s">
        <v>36774</v>
      </c>
    </row>
    <row r="19851">
      <c r="A19851" s="1">
        <v>759.0</v>
      </c>
      <c r="B19851" s="1" t="s">
        <v>36775</v>
      </c>
      <c r="C19851" s="1" t="s">
        <v>36776</v>
      </c>
    </row>
    <row r="19852">
      <c r="A19852" s="1">
        <v>759.0</v>
      </c>
      <c r="B19852" s="1" t="s">
        <v>36777</v>
      </c>
      <c r="C19852" s="1" t="s">
        <v>36778</v>
      </c>
    </row>
    <row r="19853">
      <c r="A19853" s="1">
        <v>759.0</v>
      </c>
      <c r="B19853" s="1" t="s">
        <v>36779</v>
      </c>
      <c r="C19853" s="1" t="s">
        <v>36780</v>
      </c>
    </row>
    <row r="19854">
      <c r="A19854" s="1">
        <v>759.0</v>
      </c>
      <c r="B19854" s="1" t="s">
        <v>36781</v>
      </c>
      <c r="C19854" s="1" t="s">
        <v>36782</v>
      </c>
    </row>
    <row r="19855">
      <c r="A19855" s="1">
        <v>759.0</v>
      </c>
      <c r="B19855" s="1" t="s">
        <v>36783</v>
      </c>
      <c r="C19855" s="1" t="s">
        <v>36784</v>
      </c>
    </row>
    <row r="19856">
      <c r="A19856" s="1">
        <v>759.0</v>
      </c>
      <c r="B19856" s="1" t="s">
        <v>36785</v>
      </c>
      <c r="C19856" s="1" t="s">
        <v>36786</v>
      </c>
    </row>
    <row r="19857">
      <c r="A19857" s="1">
        <v>759.0</v>
      </c>
      <c r="B19857" s="1" t="s">
        <v>36787</v>
      </c>
      <c r="C19857" s="1" t="s">
        <v>36788</v>
      </c>
    </row>
    <row r="19858">
      <c r="A19858" s="1">
        <v>759.0</v>
      </c>
      <c r="B19858" s="1" t="s">
        <v>36789</v>
      </c>
      <c r="C19858" s="1" t="s">
        <v>36790</v>
      </c>
    </row>
    <row r="19859">
      <c r="A19859" s="1">
        <v>759.0</v>
      </c>
      <c r="B19859" s="1" t="s">
        <v>36791</v>
      </c>
      <c r="C19859" s="1" t="s">
        <v>36792</v>
      </c>
    </row>
    <row r="19860">
      <c r="A19860" s="1">
        <v>759.0</v>
      </c>
      <c r="B19860" s="1" t="s">
        <v>36793</v>
      </c>
      <c r="C19860" s="1" t="s">
        <v>36794</v>
      </c>
    </row>
    <row r="19861">
      <c r="A19861" s="1">
        <v>759.0</v>
      </c>
      <c r="B19861" s="1" t="s">
        <v>36795</v>
      </c>
      <c r="C19861" s="1" t="s">
        <v>36796</v>
      </c>
    </row>
    <row r="19862">
      <c r="A19862" s="1">
        <v>759.0</v>
      </c>
      <c r="B19862" s="1" t="s">
        <v>36797</v>
      </c>
      <c r="C19862" s="1" t="s">
        <v>36798</v>
      </c>
    </row>
    <row r="19863">
      <c r="A19863" s="1">
        <v>759.0</v>
      </c>
      <c r="B19863" s="1" t="s">
        <v>36799</v>
      </c>
      <c r="C19863" s="1" t="s">
        <v>36800</v>
      </c>
    </row>
    <row r="19864">
      <c r="A19864" s="1">
        <v>759.0</v>
      </c>
      <c r="B19864" s="1" t="s">
        <v>36801</v>
      </c>
      <c r="C19864" s="1" t="s">
        <v>36802</v>
      </c>
    </row>
    <row r="19865">
      <c r="A19865" s="1">
        <v>759.0</v>
      </c>
      <c r="B19865" s="1" t="s">
        <v>36803</v>
      </c>
      <c r="C19865" s="1" t="s">
        <v>36804</v>
      </c>
    </row>
    <row r="19866">
      <c r="A19866" s="1">
        <v>759.0</v>
      </c>
      <c r="B19866" s="1" t="s">
        <v>36805</v>
      </c>
      <c r="C19866" s="1" t="s">
        <v>36806</v>
      </c>
    </row>
    <row r="19867">
      <c r="A19867" s="1">
        <v>759.0</v>
      </c>
      <c r="B19867" s="1" t="s">
        <v>36807</v>
      </c>
      <c r="C19867" s="1" t="s">
        <v>36808</v>
      </c>
    </row>
    <row r="19868">
      <c r="A19868" s="1">
        <v>759.0</v>
      </c>
      <c r="B19868" s="1" t="s">
        <v>36809</v>
      </c>
      <c r="C19868" s="1" t="s">
        <v>36810</v>
      </c>
    </row>
    <row r="19869">
      <c r="A19869" s="1">
        <v>759.0</v>
      </c>
      <c r="B19869" s="1" t="s">
        <v>36811</v>
      </c>
      <c r="C19869" s="1" t="s">
        <v>36812</v>
      </c>
    </row>
    <row r="19870">
      <c r="A19870" s="1">
        <v>759.0</v>
      </c>
      <c r="B19870" s="1" t="s">
        <v>36813</v>
      </c>
      <c r="C19870" s="1" t="s">
        <v>36814</v>
      </c>
    </row>
    <row r="19871">
      <c r="A19871" s="1">
        <v>759.0</v>
      </c>
      <c r="B19871" s="1" t="s">
        <v>36815</v>
      </c>
      <c r="C19871" s="1" t="s">
        <v>36816</v>
      </c>
    </row>
    <row r="19872">
      <c r="A19872" s="1">
        <v>759.0</v>
      </c>
      <c r="B19872" s="1" t="s">
        <v>36817</v>
      </c>
      <c r="C19872" s="1" t="s">
        <v>36818</v>
      </c>
    </row>
    <row r="19873">
      <c r="A19873" s="1">
        <v>759.0</v>
      </c>
      <c r="B19873" s="1" t="s">
        <v>36819</v>
      </c>
      <c r="C19873" s="1" t="s">
        <v>36820</v>
      </c>
    </row>
    <row r="19874">
      <c r="A19874" s="1">
        <v>759.0</v>
      </c>
      <c r="B19874" s="1" t="s">
        <v>36821</v>
      </c>
      <c r="C19874" s="1" t="s">
        <v>36822</v>
      </c>
    </row>
    <row r="19875">
      <c r="A19875" s="1">
        <v>759.0</v>
      </c>
      <c r="B19875" s="1" t="s">
        <v>36823</v>
      </c>
      <c r="C19875" s="1" t="s">
        <v>36824</v>
      </c>
    </row>
    <row r="19876">
      <c r="A19876" s="1">
        <v>759.0</v>
      </c>
      <c r="B19876" s="1" t="s">
        <v>36825</v>
      </c>
      <c r="C19876" s="1" t="s">
        <v>36826</v>
      </c>
    </row>
    <row r="19877">
      <c r="A19877" s="1">
        <v>759.0</v>
      </c>
      <c r="B19877" s="1" t="s">
        <v>36827</v>
      </c>
      <c r="C19877" s="1" t="s">
        <v>36828</v>
      </c>
    </row>
    <row r="19878">
      <c r="A19878" s="1">
        <v>759.0</v>
      </c>
      <c r="B19878" s="1" t="s">
        <v>36829</v>
      </c>
      <c r="C19878" s="1" t="s">
        <v>36830</v>
      </c>
    </row>
    <row r="19879">
      <c r="A19879" s="1">
        <v>759.0</v>
      </c>
      <c r="B19879" s="1" t="s">
        <v>36831</v>
      </c>
      <c r="C19879" s="1" t="s">
        <v>36832</v>
      </c>
    </row>
    <row r="19880">
      <c r="A19880" s="1">
        <v>759.0</v>
      </c>
      <c r="B19880" s="1" t="s">
        <v>36833</v>
      </c>
      <c r="C19880" s="1" t="s">
        <v>36834</v>
      </c>
    </row>
    <row r="19881">
      <c r="A19881" s="1">
        <v>759.0</v>
      </c>
      <c r="B19881" s="1" t="s">
        <v>36835</v>
      </c>
      <c r="C19881" s="1" t="s">
        <v>36836</v>
      </c>
    </row>
    <row r="19882">
      <c r="A19882" s="1">
        <v>759.0</v>
      </c>
      <c r="B19882" s="1" t="s">
        <v>36837</v>
      </c>
      <c r="C19882" s="1" t="s">
        <v>36838</v>
      </c>
    </row>
    <row r="19883">
      <c r="A19883" s="1">
        <v>759.0</v>
      </c>
      <c r="B19883" s="1" t="s">
        <v>36839</v>
      </c>
      <c r="C19883" s="1" t="s">
        <v>36840</v>
      </c>
    </row>
    <row r="19884">
      <c r="A19884" s="1">
        <v>759.0</v>
      </c>
      <c r="B19884" s="1" t="s">
        <v>36841</v>
      </c>
      <c r="C19884" s="1" t="s">
        <v>36842</v>
      </c>
    </row>
    <row r="19885">
      <c r="A19885" s="1">
        <v>759.0</v>
      </c>
      <c r="B19885" s="1" t="s">
        <v>36843</v>
      </c>
      <c r="C19885" s="1" t="s">
        <v>36844</v>
      </c>
    </row>
    <row r="19886">
      <c r="A19886" s="1">
        <v>759.0</v>
      </c>
      <c r="B19886" s="1" t="s">
        <v>36845</v>
      </c>
      <c r="C19886" s="1" t="s">
        <v>36846</v>
      </c>
    </row>
    <row r="19887">
      <c r="A19887" s="1">
        <v>759.0</v>
      </c>
      <c r="B19887" s="1" t="s">
        <v>36847</v>
      </c>
      <c r="C19887" s="1" t="s">
        <v>36848</v>
      </c>
    </row>
    <row r="19888">
      <c r="A19888" s="1">
        <v>759.0</v>
      </c>
      <c r="B19888" s="1" t="s">
        <v>36849</v>
      </c>
      <c r="C19888" s="1" t="s">
        <v>36850</v>
      </c>
    </row>
    <row r="19889">
      <c r="A19889" s="1">
        <v>759.0</v>
      </c>
      <c r="B19889" s="1" t="s">
        <v>36851</v>
      </c>
      <c r="C19889" s="1" t="s">
        <v>36852</v>
      </c>
    </row>
    <row r="19890">
      <c r="A19890" s="1">
        <v>759.0</v>
      </c>
      <c r="B19890" s="1" t="s">
        <v>36853</v>
      </c>
      <c r="C19890" s="1" t="s">
        <v>36854</v>
      </c>
    </row>
    <row r="19891">
      <c r="A19891" s="1">
        <v>759.0</v>
      </c>
      <c r="B19891" s="1" t="s">
        <v>36855</v>
      </c>
      <c r="C19891" s="1" t="s">
        <v>36856</v>
      </c>
    </row>
    <row r="19892">
      <c r="A19892" s="1">
        <v>759.0</v>
      </c>
      <c r="B19892" s="1" t="s">
        <v>36857</v>
      </c>
      <c r="C19892" s="1" t="s">
        <v>36858</v>
      </c>
    </row>
    <row r="19893">
      <c r="A19893" s="1">
        <v>759.0</v>
      </c>
      <c r="B19893" s="1" t="s">
        <v>36859</v>
      </c>
      <c r="C19893" s="1" t="s">
        <v>36860</v>
      </c>
    </row>
    <row r="19894">
      <c r="A19894" s="1">
        <v>759.0</v>
      </c>
      <c r="B19894" s="1" t="s">
        <v>36861</v>
      </c>
      <c r="C19894" s="1" t="s">
        <v>36862</v>
      </c>
    </row>
    <row r="19895">
      <c r="A19895" s="1">
        <v>759.0</v>
      </c>
      <c r="B19895" s="1" t="s">
        <v>36863</v>
      </c>
      <c r="C19895" s="1" t="s">
        <v>36864</v>
      </c>
    </row>
    <row r="19896">
      <c r="A19896" s="1">
        <v>759.0</v>
      </c>
      <c r="B19896" s="1" t="s">
        <v>36865</v>
      </c>
      <c r="C19896" s="1" t="s">
        <v>36866</v>
      </c>
    </row>
    <row r="19897">
      <c r="A19897" s="1">
        <v>759.0</v>
      </c>
      <c r="B19897" s="1" t="s">
        <v>36867</v>
      </c>
      <c r="C19897" s="1" t="s">
        <v>36868</v>
      </c>
    </row>
    <row r="19898">
      <c r="A19898" s="1">
        <v>759.0</v>
      </c>
      <c r="B19898" s="1" t="s">
        <v>36869</v>
      </c>
      <c r="C19898" s="1" t="s">
        <v>36870</v>
      </c>
    </row>
    <row r="19899">
      <c r="A19899" s="1">
        <v>759.0</v>
      </c>
      <c r="B19899" s="1" t="s">
        <v>36871</v>
      </c>
      <c r="C19899" s="1" t="s">
        <v>36872</v>
      </c>
    </row>
    <row r="19900">
      <c r="A19900" s="1">
        <v>759.0</v>
      </c>
      <c r="B19900" s="1" t="s">
        <v>36873</v>
      </c>
      <c r="C19900" s="1" t="s">
        <v>36874</v>
      </c>
    </row>
    <row r="19901">
      <c r="A19901" s="1">
        <v>759.0</v>
      </c>
      <c r="B19901" s="1" t="s">
        <v>36875</v>
      </c>
      <c r="C19901" s="1" t="s">
        <v>36876</v>
      </c>
    </row>
    <row r="19902">
      <c r="A19902" s="1">
        <v>759.0</v>
      </c>
      <c r="B19902" s="1" t="s">
        <v>36877</v>
      </c>
      <c r="C19902" s="1" t="s">
        <v>36878</v>
      </c>
    </row>
    <row r="19903">
      <c r="A19903" s="1">
        <v>759.0</v>
      </c>
      <c r="B19903" s="1" t="s">
        <v>36879</v>
      </c>
      <c r="C19903" s="1" t="s">
        <v>36880</v>
      </c>
    </row>
    <row r="19904">
      <c r="A19904" s="1">
        <v>759.0</v>
      </c>
      <c r="B19904" s="1" t="s">
        <v>36881</v>
      </c>
      <c r="C19904" s="1" t="s">
        <v>36882</v>
      </c>
    </row>
    <row r="19905">
      <c r="A19905" s="1">
        <v>759.0</v>
      </c>
      <c r="B19905" s="1" t="s">
        <v>36883</v>
      </c>
      <c r="C19905" s="1" t="s">
        <v>36884</v>
      </c>
    </row>
    <row r="19906">
      <c r="A19906" s="1">
        <v>759.0</v>
      </c>
      <c r="B19906" s="1" t="s">
        <v>36885</v>
      </c>
      <c r="C19906" s="1" t="s">
        <v>36886</v>
      </c>
    </row>
    <row r="19907">
      <c r="A19907" s="1">
        <v>759.0</v>
      </c>
      <c r="B19907" s="1" t="s">
        <v>36887</v>
      </c>
      <c r="C19907" s="1" t="s">
        <v>36888</v>
      </c>
    </row>
    <row r="19908">
      <c r="A19908" s="1">
        <v>759.0</v>
      </c>
      <c r="B19908" s="1" t="s">
        <v>7195</v>
      </c>
      <c r="C19908" s="1" t="s">
        <v>7196</v>
      </c>
    </row>
    <row r="19909">
      <c r="A19909" s="1">
        <v>759.0</v>
      </c>
      <c r="B19909" s="1" t="s">
        <v>36889</v>
      </c>
      <c r="C19909" s="1" t="s">
        <v>36890</v>
      </c>
    </row>
    <row r="19910">
      <c r="A19910" s="1">
        <v>759.0</v>
      </c>
      <c r="B19910" s="1" t="s">
        <v>36891</v>
      </c>
      <c r="C19910" s="1" t="s">
        <v>36892</v>
      </c>
    </row>
    <row r="19911">
      <c r="A19911" s="1">
        <v>759.0</v>
      </c>
      <c r="B19911" s="1" t="s">
        <v>36893</v>
      </c>
      <c r="C19911" s="1" t="s">
        <v>36894</v>
      </c>
    </row>
    <row r="19912">
      <c r="A19912" s="1">
        <v>759.0</v>
      </c>
      <c r="B19912" s="1" t="s">
        <v>36895</v>
      </c>
      <c r="C19912" s="1" t="s">
        <v>36896</v>
      </c>
    </row>
    <row r="19913">
      <c r="A19913" s="1">
        <v>759.0</v>
      </c>
      <c r="B19913" s="1" t="s">
        <v>36897</v>
      </c>
      <c r="C19913" s="1" t="s">
        <v>36898</v>
      </c>
    </row>
    <row r="19914">
      <c r="A19914" s="1">
        <v>759.0</v>
      </c>
      <c r="B19914" s="1" t="s">
        <v>36899</v>
      </c>
      <c r="C19914" s="1" t="s">
        <v>36900</v>
      </c>
    </row>
    <row r="19915">
      <c r="A19915" s="1">
        <v>759.0</v>
      </c>
      <c r="B19915" s="1" t="s">
        <v>36901</v>
      </c>
      <c r="C19915" s="1" t="s">
        <v>36902</v>
      </c>
    </row>
    <row r="19916">
      <c r="A19916" s="1">
        <v>759.0</v>
      </c>
      <c r="B19916" s="1" t="s">
        <v>36903</v>
      </c>
      <c r="C19916" s="1" t="s">
        <v>36904</v>
      </c>
    </row>
    <row r="19917">
      <c r="A19917" s="1">
        <v>759.0</v>
      </c>
      <c r="B19917" s="1" t="s">
        <v>36905</v>
      </c>
      <c r="C19917" s="1" t="s">
        <v>36906</v>
      </c>
    </row>
    <row r="19918">
      <c r="A19918" s="1">
        <v>759.0</v>
      </c>
      <c r="B19918" s="1" t="s">
        <v>36907</v>
      </c>
      <c r="C19918" s="1" t="s">
        <v>36908</v>
      </c>
    </row>
    <row r="19919">
      <c r="A19919" s="1">
        <v>759.0</v>
      </c>
      <c r="B19919" s="1" t="s">
        <v>36909</v>
      </c>
      <c r="C19919" s="1" t="s">
        <v>36910</v>
      </c>
    </row>
    <row r="19920">
      <c r="A19920" s="1">
        <v>759.0</v>
      </c>
      <c r="B19920" s="1" t="s">
        <v>36911</v>
      </c>
      <c r="C19920" s="1" t="s">
        <v>36912</v>
      </c>
    </row>
    <row r="19921">
      <c r="A19921" s="1">
        <v>759.0</v>
      </c>
      <c r="B19921" s="1" t="s">
        <v>36913</v>
      </c>
      <c r="C19921" s="1" t="s">
        <v>36914</v>
      </c>
    </row>
    <row r="19922">
      <c r="A19922" s="1">
        <v>759.0</v>
      </c>
      <c r="B19922" s="1" t="s">
        <v>36915</v>
      </c>
      <c r="C19922" s="1" t="s">
        <v>36916</v>
      </c>
    </row>
    <row r="19923">
      <c r="A19923" s="1">
        <v>759.0</v>
      </c>
      <c r="B19923" s="1" t="s">
        <v>36917</v>
      </c>
      <c r="C19923" s="1" t="s">
        <v>36918</v>
      </c>
    </row>
    <row r="19924">
      <c r="A19924" s="1">
        <v>759.0</v>
      </c>
      <c r="B19924" s="1" t="s">
        <v>36919</v>
      </c>
      <c r="C19924" s="1" t="s">
        <v>36920</v>
      </c>
    </row>
    <row r="19925">
      <c r="A19925" s="1">
        <v>759.0</v>
      </c>
      <c r="B19925" s="1" t="s">
        <v>36921</v>
      </c>
      <c r="C19925" s="1" t="s">
        <v>36922</v>
      </c>
    </row>
    <row r="19926">
      <c r="A19926" s="1">
        <v>759.0</v>
      </c>
      <c r="B19926" s="1" t="s">
        <v>36923</v>
      </c>
      <c r="C19926" s="1" t="s">
        <v>36924</v>
      </c>
    </row>
    <row r="19927">
      <c r="A19927" s="1">
        <v>759.0</v>
      </c>
      <c r="B19927" s="1" t="s">
        <v>36925</v>
      </c>
      <c r="C19927" s="1" t="s">
        <v>36926</v>
      </c>
    </row>
    <row r="19928">
      <c r="A19928" s="1">
        <v>759.0</v>
      </c>
      <c r="B19928" s="1" t="s">
        <v>36927</v>
      </c>
      <c r="C19928" s="1" t="s">
        <v>36928</v>
      </c>
    </row>
    <row r="19929">
      <c r="A19929" s="1">
        <v>759.0</v>
      </c>
      <c r="B19929" s="1" t="s">
        <v>36929</v>
      </c>
      <c r="C19929" s="1" t="s">
        <v>36930</v>
      </c>
    </row>
    <row r="19930">
      <c r="A19930" s="1">
        <v>759.0</v>
      </c>
      <c r="B19930" s="1" t="s">
        <v>36931</v>
      </c>
      <c r="C19930" s="1" t="s">
        <v>36932</v>
      </c>
    </row>
    <row r="19931">
      <c r="A19931" s="1">
        <v>759.0</v>
      </c>
      <c r="B19931" s="1" t="s">
        <v>36933</v>
      </c>
      <c r="C19931" s="1" t="s">
        <v>36934</v>
      </c>
    </row>
    <row r="19932">
      <c r="A19932" s="1">
        <v>759.0</v>
      </c>
      <c r="B19932" s="1" t="s">
        <v>36935</v>
      </c>
      <c r="C19932" s="1" t="s">
        <v>36936</v>
      </c>
    </row>
    <row r="19933">
      <c r="A19933" s="1">
        <v>759.0</v>
      </c>
      <c r="B19933" s="1" t="s">
        <v>36937</v>
      </c>
      <c r="C19933" s="1" t="s">
        <v>36938</v>
      </c>
    </row>
    <row r="19934">
      <c r="A19934" s="1">
        <v>759.0</v>
      </c>
      <c r="B19934" s="1" t="s">
        <v>36939</v>
      </c>
      <c r="C19934" s="1" t="s">
        <v>36940</v>
      </c>
    </row>
    <row r="19935">
      <c r="A19935" s="1">
        <v>759.0</v>
      </c>
      <c r="B19935" s="1" t="s">
        <v>36941</v>
      </c>
      <c r="C19935" s="1" t="s">
        <v>36942</v>
      </c>
    </row>
    <row r="19936">
      <c r="A19936" s="1">
        <v>759.0</v>
      </c>
      <c r="B19936" s="1" t="s">
        <v>36943</v>
      </c>
      <c r="C19936" s="1" t="s">
        <v>36944</v>
      </c>
    </row>
    <row r="19937">
      <c r="A19937" s="1">
        <v>759.0</v>
      </c>
      <c r="B19937" s="1" t="s">
        <v>36945</v>
      </c>
      <c r="C19937" s="1" t="s">
        <v>36946</v>
      </c>
    </row>
    <row r="19938">
      <c r="A19938" s="1">
        <v>759.0</v>
      </c>
      <c r="B19938" s="1" t="s">
        <v>36947</v>
      </c>
      <c r="C19938" s="1" t="s">
        <v>36948</v>
      </c>
    </row>
    <row r="19939">
      <c r="A19939" s="1">
        <v>759.0</v>
      </c>
      <c r="B19939" s="1" t="s">
        <v>36949</v>
      </c>
      <c r="C19939" s="1" t="s">
        <v>36950</v>
      </c>
    </row>
    <row r="19940">
      <c r="A19940" s="1">
        <v>759.0</v>
      </c>
      <c r="B19940" s="1" t="s">
        <v>36951</v>
      </c>
      <c r="C19940" s="1" t="s">
        <v>36952</v>
      </c>
    </row>
    <row r="19941">
      <c r="A19941" s="1">
        <v>759.0</v>
      </c>
      <c r="B19941" s="1" t="s">
        <v>36953</v>
      </c>
      <c r="C19941" s="1" t="s">
        <v>36954</v>
      </c>
    </row>
    <row r="19942">
      <c r="A19942" s="1">
        <v>759.0</v>
      </c>
      <c r="B19942" s="1" t="s">
        <v>36955</v>
      </c>
      <c r="C19942" s="1" t="s">
        <v>36956</v>
      </c>
    </row>
    <row r="19943">
      <c r="A19943" s="1">
        <v>759.0</v>
      </c>
      <c r="B19943" s="1" t="s">
        <v>36957</v>
      </c>
      <c r="C19943" s="1" t="s">
        <v>36958</v>
      </c>
    </row>
    <row r="19944">
      <c r="A19944" s="1">
        <v>759.0</v>
      </c>
      <c r="B19944" s="1" t="s">
        <v>36959</v>
      </c>
      <c r="C19944" s="1" t="s">
        <v>36960</v>
      </c>
    </row>
    <row r="19945">
      <c r="A19945" s="1">
        <v>759.0</v>
      </c>
      <c r="B19945" s="1" t="s">
        <v>36961</v>
      </c>
      <c r="C19945" s="1" t="s">
        <v>36962</v>
      </c>
    </row>
    <row r="19946">
      <c r="A19946" s="1">
        <v>759.0</v>
      </c>
      <c r="B19946" s="1" t="s">
        <v>36963</v>
      </c>
      <c r="C19946" s="1" t="s">
        <v>36964</v>
      </c>
    </row>
    <row r="19947">
      <c r="A19947" s="1">
        <v>759.0</v>
      </c>
      <c r="B19947" s="1" t="s">
        <v>36965</v>
      </c>
      <c r="C19947" s="1" t="s">
        <v>36966</v>
      </c>
    </row>
    <row r="19948">
      <c r="A19948" s="1">
        <v>759.0</v>
      </c>
      <c r="B19948" s="1" t="s">
        <v>36967</v>
      </c>
      <c r="C19948" s="1" t="s">
        <v>36968</v>
      </c>
    </row>
    <row r="19949">
      <c r="A19949" s="1">
        <v>759.0</v>
      </c>
      <c r="B19949" s="1" t="s">
        <v>36969</v>
      </c>
      <c r="C19949" s="1" t="s">
        <v>36970</v>
      </c>
    </row>
    <row r="19950">
      <c r="A19950" s="1">
        <v>759.0</v>
      </c>
      <c r="B19950" s="1" t="s">
        <v>36971</v>
      </c>
      <c r="C19950" s="1" t="s">
        <v>36972</v>
      </c>
    </row>
    <row r="19951">
      <c r="A19951" s="1">
        <v>759.0</v>
      </c>
      <c r="B19951" s="1" t="s">
        <v>36973</v>
      </c>
      <c r="C19951" s="1" t="s">
        <v>36974</v>
      </c>
    </row>
    <row r="19952">
      <c r="A19952" s="1">
        <v>759.0</v>
      </c>
      <c r="B19952" s="1" t="s">
        <v>36975</v>
      </c>
      <c r="C19952" s="1" t="s">
        <v>36976</v>
      </c>
    </row>
    <row r="19953">
      <c r="A19953" s="1">
        <v>759.0</v>
      </c>
      <c r="B19953" s="1" t="s">
        <v>36977</v>
      </c>
      <c r="C19953" s="1" t="s">
        <v>36978</v>
      </c>
    </row>
    <row r="19954">
      <c r="A19954" s="1">
        <v>760.0</v>
      </c>
      <c r="B19954" s="1" t="s">
        <v>36979</v>
      </c>
      <c r="C19954" s="1" t="s">
        <v>36980</v>
      </c>
    </row>
    <row r="19955">
      <c r="A19955" s="1">
        <v>760.0</v>
      </c>
      <c r="B19955" s="1" t="s">
        <v>36981</v>
      </c>
      <c r="C19955" s="1" t="s">
        <v>36982</v>
      </c>
    </row>
    <row r="19956">
      <c r="A19956" s="1">
        <v>760.0</v>
      </c>
      <c r="B19956" s="1" t="s">
        <v>36983</v>
      </c>
      <c r="C19956" s="1" t="s">
        <v>36984</v>
      </c>
    </row>
    <row r="19957">
      <c r="A19957" s="1">
        <v>760.0</v>
      </c>
      <c r="B19957" s="1" t="s">
        <v>36985</v>
      </c>
      <c r="C19957" s="1" t="s">
        <v>36986</v>
      </c>
    </row>
    <row r="19958">
      <c r="A19958" s="1">
        <v>760.0</v>
      </c>
      <c r="B19958" s="1" t="s">
        <v>36987</v>
      </c>
      <c r="C19958" s="1" t="s">
        <v>36988</v>
      </c>
    </row>
    <row r="19959">
      <c r="A19959" s="1">
        <v>760.0</v>
      </c>
      <c r="B19959" s="1" t="s">
        <v>36989</v>
      </c>
      <c r="C19959" s="1" t="s">
        <v>36990</v>
      </c>
    </row>
    <row r="19960">
      <c r="A19960" s="1">
        <v>760.0</v>
      </c>
      <c r="B19960" s="1" t="s">
        <v>36991</v>
      </c>
      <c r="C19960" s="1" t="s">
        <v>36992</v>
      </c>
    </row>
    <row r="19961">
      <c r="A19961" s="1">
        <v>760.0</v>
      </c>
      <c r="B19961" s="1" t="s">
        <v>36993</v>
      </c>
      <c r="C19961" s="1" t="s">
        <v>36994</v>
      </c>
    </row>
    <row r="19962">
      <c r="A19962" s="1">
        <v>760.0</v>
      </c>
      <c r="B19962" s="1" t="s">
        <v>36995</v>
      </c>
      <c r="C19962" s="1" t="s">
        <v>36996</v>
      </c>
    </row>
    <row r="19963">
      <c r="A19963" s="1">
        <v>760.0</v>
      </c>
      <c r="B19963" s="1" t="s">
        <v>36997</v>
      </c>
      <c r="C19963" s="1" t="s">
        <v>36998</v>
      </c>
    </row>
    <row r="19964">
      <c r="A19964" s="1">
        <v>760.0</v>
      </c>
      <c r="B19964" s="1" t="s">
        <v>36999</v>
      </c>
      <c r="C19964" s="1" t="s">
        <v>37000</v>
      </c>
    </row>
    <row r="19965">
      <c r="A19965" s="1">
        <v>760.0</v>
      </c>
      <c r="B19965" s="1" t="s">
        <v>37001</v>
      </c>
      <c r="C19965" s="1" t="s">
        <v>37002</v>
      </c>
    </row>
    <row r="19966">
      <c r="A19966" s="1">
        <v>760.0</v>
      </c>
      <c r="B19966" s="1" t="s">
        <v>37003</v>
      </c>
      <c r="C19966" s="1" t="s">
        <v>37004</v>
      </c>
    </row>
    <row r="19967">
      <c r="A19967" s="1">
        <v>760.0</v>
      </c>
      <c r="B19967" s="1" t="s">
        <v>37005</v>
      </c>
      <c r="C19967" s="1" t="s">
        <v>37006</v>
      </c>
    </row>
    <row r="19968">
      <c r="A19968" s="1">
        <v>760.0</v>
      </c>
      <c r="B19968" s="1" t="s">
        <v>37007</v>
      </c>
      <c r="C19968" s="1" t="s">
        <v>37008</v>
      </c>
    </row>
    <row r="19969">
      <c r="A19969" s="1">
        <v>760.0</v>
      </c>
      <c r="B19969" s="1" t="s">
        <v>37009</v>
      </c>
      <c r="C19969" s="1" t="s">
        <v>37010</v>
      </c>
    </row>
    <row r="19970">
      <c r="A19970" s="1">
        <v>760.0</v>
      </c>
      <c r="B19970" s="1" t="s">
        <v>37011</v>
      </c>
      <c r="C19970" s="1" t="s">
        <v>37012</v>
      </c>
    </row>
    <row r="19971">
      <c r="A19971" s="1">
        <v>760.0</v>
      </c>
      <c r="B19971" s="1" t="s">
        <v>37013</v>
      </c>
      <c r="C19971" s="1" t="s">
        <v>37014</v>
      </c>
    </row>
    <row r="19972">
      <c r="A19972" s="1">
        <v>760.0</v>
      </c>
      <c r="B19972" s="1" t="s">
        <v>37015</v>
      </c>
      <c r="C19972" s="1" t="s">
        <v>37016</v>
      </c>
    </row>
    <row r="19973">
      <c r="A19973" s="1">
        <v>760.0</v>
      </c>
      <c r="B19973" s="1" t="s">
        <v>37017</v>
      </c>
      <c r="C19973" s="1" t="s">
        <v>37018</v>
      </c>
    </row>
    <row r="19974">
      <c r="A19974" s="1">
        <v>760.0</v>
      </c>
      <c r="B19974" s="1" t="s">
        <v>37019</v>
      </c>
      <c r="C19974" s="1" t="s">
        <v>37020</v>
      </c>
    </row>
    <row r="19975">
      <c r="A19975" s="1">
        <v>760.0</v>
      </c>
      <c r="B19975" s="1" t="s">
        <v>37021</v>
      </c>
      <c r="C19975" s="1" t="s">
        <v>37022</v>
      </c>
    </row>
    <row r="19976">
      <c r="A19976" s="1">
        <v>760.0</v>
      </c>
      <c r="B19976" s="1" t="s">
        <v>37023</v>
      </c>
      <c r="C19976" s="1" t="s">
        <v>37024</v>
      </c>
    </row>
    <row r="19977">
      <c r="A19977" s="1">
        <v>760.0</v>
      </c>
      <c r="B19977" s="1" t="s">
        <v>37025</v>
      </c>
      <c r="C19977" s="1" t="s">
        <v>37026</v>
      </c>
    </row>
    <row r="19978">
      <c r="A19978" s="1">
        <v>760.0</v>
      </c>
      <c r="B19978" s="1" t="s">
        <v>37027</v>
      </c>
      <c r="C19978" s="1" t="s">
        <v>37028</v>
      </c>
    </row>
    <row r="19979">
      <c r="A19979" s="1">
        <v>760.0</v>
      </c>
      <c r="B19979" s="1" t="s">
        <v>37029</v>
      </c>
      <c r="C19979" s="1" t="s">
        <v>37030</v>
      </c>
    </row>
    <row r="19980">
      <c r="A19980" s="1">
        <v>760.0</v>
      </c>
      <c r="B19980" s="1" t="s">
        <v>37031</v>
      </c>
      <c r="C19980" s="1" t="s">
        <v>37032</v>
      </c>
    </row>
    <row r="19981">
      <c r="A19981" s="1">
        <v>760.0</v>
      </c>
      <c r="B19981" s="1" t="s">
        <v>37033</v>
      </c>
      <c r="C19981" s="1" t="s">
        <v>37034</v>
      </c>
    </row>
    <row r="19982">
      <c r="A19982" s="1">
        <v>760.0</v>
      </c>
      <c r="B19982" s="1" t="s">
        <v>37035</v>
      </c>
      <c r="C19982" s="1" t="s">
        <v>37036</v>
      </c>
    </row>
    <row r="19983">
      <c r="A19983" s="1">
        <v>760.0</v>
      </c>
      <c r="B19983" s="1" t="s">
        <v>37037</v>
      </c>
      <c r="C19983" s="1" t="s">
        <v>37038</v>
      </c>
    </row>
    <row r="19984">
      <c r="A19984" s="1">
        <v>760.0</v>
      </c>
      <c r="B19984" s="1" t="s">
        <v>37039</v>
      </c>
      <c r="C19984" s="1" t="s">
        <v>37040</v>
      </c>
    </row>
    <row r="19985">
      <c r="A19985" s="1">
        <v>760.0</v>
      </c>
      <c r="B19985" s="1" t="s">
        <v>37041</v>
      </c>
      <c r="C19985" s="1" t="s">
        <v>37042</v>
      </c>
    </row>
    <row r="19986">
      <c r="A19986" s="1">
        <v>760.0</v>
      </c>
      <c r="B19986" s="1" t="s">
        <v>37043</v>
      </c>
      <c r="C19986" s="1" t="s">
        <v>37044</v>
      </c>
    </row>
    <row r="19987">
      <c r="A19987" s="1">
        <v>760.0</v>
      </c>
      <c r="B19987" s="1" t="s">
        <v>37045</v>
      </c>
      <c r="C19987" s="1" t="s">
        <v>37046</v>
      </c>
    </row>
    <row r="19988">
      <c r="A19988" s="1">
        <v>760.0</v>
      </c>
      <c r="B19988" s="1" t="s">
        <v>37047</v>
      </c>
      <c r="C19988" s="1" t="s">
        <v>37048</v>
      </c>
    </row>
    <row r="19989">
      <c r="A19989" s="1">
        <v>760.0</v>
      </c>
      <c r="B19989" s="1" t="s">
        <v>37049</v>
      </c>
      <c r="C19989" s="1" t="s">
        <v>37050</v>
      </c>
    </row>
    <row r="19990">
      <c r="A19990" s="1">
        <v>760.0</v>
      </c>
      <c r="B19990" s="1" t="s">
        <v>37051</v>
      </c>
      <c r="C19990" s="1" t="s">
        <v>37052</v>
      </c>
    </row>
    <row r="19991">
      <c r="A19991" s="1">
        <v>761.0</v>
      </c>
      <c r="B19991" s="1" t="s">
        <v>37053</v>
      </c>
      <c r="C19991" s="1" t="s">
        <v>37054</v>
      </c>
    </row>
    <row r="19992">
      <c r="A19992" s="1">
        <v>761.0</v>
      </c>
      <c r="B19992" s="1" t="s">
        <v>37055</v>
      </c>
      <c r="C19992" s="1" t="s">
        <v>37056</v>
      </c>
    </row>
    <row r="19993">
      <c r="A19993" s="1">
        <v>761.0</v>
      </c>
      <c r="B19993" s="1" t="s">
        <v>37057</v>
      </c>
      <c r="C19993" s="1" t="s">
        <v>37058</v>
      </c>
    </row>
    <row r="19994">
      <c r="A19994" s="1">
        <v>761.0</v>
      </c>
      <c r="B19994" s="1" t="s">
        <v>37059</v>
      </c>
      <c r="C19994" s="1" t="s">
        <v>37060</v>
      </c>
    </row>
    <row r="19995">
      <c r="A19995" s="1">
        <v>761.0</v>
      </c>
      <c r="B19995" s="1" t="s">
        <v>37061</v>
      </c>
      <c r="C19995" s="1" t="s">
        <v>37062</v>
      </c>
    </row>
    <row r="19996">
      <c r="A19996" s="1">
        <v>761.0</v>
      </c>
      <c r="B19996" s="1" t="s">
        <v>37063</v>
      </c>
      <c r="C19996" s="1" t="s">
        <v>37064</v>
      </c>
    </row>
    <row r="19997">
      <c r="A19997" s="1">
        <v>761.0</v>
      </c>
      <c r="B19997" s="1" t="s">
        <v>37065</v>
      </c>
      <c r="C19997" s="1" t="s">
        <v>37066</v>
      </c>
    </row>
    <row r="19998">
      <c r="A19998" s="1">
        <v>761.0</v>
      </c>
      <c r="B19998" s="1" t="s">
        <v>37067</v>
      </c>
      <c r="C19998" s="1" t="s">
        <v>37068</v>
      </c>
    </row>
    <row r="19999">
      <c r="A19999" s="1">
        <v>761.0</v>
      </c>
      <c r="B19999" s="1" t="s">
        <v>37069</v>
      </c>
      <c r="C19999" s="1" t="s">
        <v>37070</v>
      </c>
    </row>
    <row r="20000">
      <c r="A20000" s="1">
        <v>761.0</v>
      </c>
      <c r="B20000" s="1" t="s">
        <v>37071</v>
      </c>
      <c r="C20000" s="1" t="s">
        <v>37072</v>
      </c>
    </row>
    <row r="20001">
      <c r="A20001" s="1">
        <v>761.0</v>
      </c>
      <c r="B20001" s="1" t="s">
        <v>37073</v>
      </c>
      <c r="C20001" s="1" t="s">
        <v>37074</v>
      </c>
    </row>
    <row r="20002">
      <c r="A20002" s="1">
        <v>761.0</v>
      </c>
      <c r="B20002" s="1" t="s">
        <v>37075</v>
      </c>
      <c r="C20002" s="1" t="s">
        <v>37076</v>
      </c>
    </row>
    <row r="20003">
      <c r="A20003" s="1">
        <v>761.0</v>
      </c>
      <c r="B20003" s="1" t="s">
        <v>37077</v>
      </c>
      <c r="C20003" s="1" t="s">
        <v>37078</v>
      </c>
    </row>
    <row r="20004">
      <c r="A20004" s="1">
        <v>761.0</v>
      </c>
      <c r="B20004" s="1" t="s">
        <v>37079</v>
      </c>
      <c r="C20004" s="1" t="s">
        <v>37080</v>
      </c>
    </row>
    <row r="20005">
      <c r="A20005" s="1">
        <v>761.0</v>
      </c>
      <c r="B20005" s="1" t="s">
        <v>37081</v>
      </c>
      <c r="C20005" s="1" t="s">
        <v>37082</v>
      </c>
    </row>
    <row r="20006">
      <c r="A20006" s="1">
        <v>761.0</v>
      </c>
      <c r="B20006" s="1" t="s">
        <v>37083</v>
      </c>
      <c r="C20006" s="1" t="s">
        <v>37084</v>
      </c>
    </row>
    <row r="20007">
      <c r="A20007" s="1">
        <v>761.0</v>
      </c>
      <c r="B20007" s="1" t="s">
        <v>37085</v>
      </c>
      <c r="C20007" s="1" t="s">
        <v>37086</v>
      </c>
    </row>
    <row r="20008">
      <c r="A20008" s="1">
        <v>761.0</v>
      </c>
      <c r="B20008" s="1" t="s">
        <v>37087</v>
      </c>
      <c r="C20008" s="1" t="s">
        <v>37088</v>
      </c>
    </row>
    <row r="20009">
      <c r="A20009" s="1">
        <v>761.0</v>
      </c>
      <c r="B20009" s="1" t="s">
        <v>37089</v>
      </c>
      <c r="C20009" s="1" t="s">
        <v>37090</v>
      </c>
    </row>
    <row r="20010">
      <c r="A20010" s="1">
        <v>761.0</v>
      </c>
      <c r="B20010" s="1" t="s">
        <v>37091</v>
      </c>
      <c r="C20010" s="1" t="s">
        <v>37092</v>
      </c>
    </row>
    <row r="20011">
      <c r="A20011" s="1">
        <v>761.0</v>
      </c>
      <c r="B20011" s="1" t="s">
        <v>37093</v>
      </c>
      <c r="C20011" s="1" t="s">
        <v>37094</v>
      </c>
    </row>
    <row r="20012">
      <c r="A20012" s="1">
        <v>761.0</v>
      </c>
      <c r="B20012" s="1" t="s">
        <v>37095</v>
      </c>
      <c r="C20012" s="1" t="s">
        <v>37096</v>
      </c>
    </row>
    <row r="20013">
      <c r="A20013" s="1">
        <v>761.0</v>
      </c>
      <c r="B20013" s="1" t="s">
        <v>37097</v>
      </c>
      <c r="C20013" s="1" t="s">
        <v>37098</v>
      </c>
    </row>
    <row r="20014">
      <c r="A20014" s="1">
        <v>761.0</v>
      </c>
      <c r="B20014" s="1" t="s">
        <v>37099</v>
      </c>
      <c r="C20014" s="1" t="s">
        <v>37100</v>
      </c>
    </row>
    <row r="20015">
      <c r="A20015" s="1">
        <v>761.0</v>
      </c>
      <c r="B20015" s="1" t="s">
        <v>37101</v>
      </c>
      <c r="C20015" s="1" t="s">
        <v>37102</v>
      </c>
    </row>
    <row r="20016">
      <c r="A20016" s="1">
        <v>761.0</v>
      </c>
      <c r="B20016" s="1" t="s">
        <v>37103</v>
      </c>
      <c r="C20016" s="1" t="s">
        <v>37104</v>
      </c>
    </row>
    <row r="20017">
      <c r="A20017" s="1">
        <v>761.0</v>
      </c>
      <c r="B20017" s="1" t="s">
        <v>37105</v>
      </c>
      <c r="C20017" s="1" t="s">
        <v>37106</v>
      </c>
    </row>
    <row r="20018">
      <c r="A20018" s="1">
        <v>761.0</v>
      </c>
      <c r="B20018" s="1" t="s">
        <v>37107</v>
      </c>
      <c r="C20018" s="1" t="s">
        <v>37108</v>
      </c>
    </row>
    <row r="20019">
      <c r="A20019" s="1">
        <v>761.0</v>
      </c>
      <c r="B20019" s="1" t="s">
        <v>37109</v>
      </c>
      <c r="C20019" s="1" t="s">
        <v>37110</v>
      </c>
    </row>
    <row r="20020">
      <c r="A20020" s="1">
        <v>761.0</v>
      </c>
      <c r="B20020" s="1" t="s">
        <v>37111</v>
      </c>
      <c r="C20020" s="1" t="s">
        <v>37112</v>
      </c>
    </row>
    <row r="20021">
      <c r="A20021" s="1">
        <v>761.0</v>
      </c>
      <c r="B20021" s="1" t="s">
        <v>37113</v>
      </c>
      <c r="C20021" s="1" t="s">
        <v>37114</v>
      </c>
    </row>
    <row r="20022">
      <c r="A20022" s="1">
        <v>761.0</v>
      </c>
      <c r="B20022" s="1" t="s">
        <v>37115</v>
      </c>
      <c r="C20022" s="1" t="s">
        <v>37116</v>
      </c>
    </row>
    <row r="20023">
      <c r="A20023" s="1">
        <v>761.0</v>
      </c>
      <c r="B20023" s="1" t="s">
        <v>37117</v>
      </c>
      <c r="C20023" s="1" t="s">
        <v>37118</v>
      </c>
    </row>
    <row r="20024">
      <c r="A20024" s="1">
        <v>761.0</v>
      </c>
      <c r="B20024" s="1" t="s">
        <v>37119</v>
      </c>
      <c r="C20024" s="1" t="s">
        <v>37120</v>
      </c>
    </row>
    <row r="20025">
      <c r="A20025" s="1">
        <v>761.0</v>
      </c>
      <c r="B20025" s="1" t="s">
        <v>37121</v>
      </c>
      <c r="C20025" s="1" t="s">
        <v>37122</v>
      </c>
    </row>
    <row r="20026">
      <c r="A20026" s="1">
        <v>761.0</v>
      </c>
      <c r="B20026" s="1" t="s">
        <v>37123</v>
      </c>
      <c r="C20026" s="1" t="s">
        <v>37124</v>
      </c>
    </row>
    <row r="20027">
      <c r="A20027" s="1">
        <v>761.0</v>
      </c>
      <c r="B20027" s="1" t="s">
        <v>37125</v>
      </c>
      <c r="C20027" s="1" t="s">
        <v>37126</v>
      </c>
    </row>
    <row r="20028">
      <c r="A20028" s="1">
        <v>761.0</v>
      </c>
      <c r="B20028" s="1" t="s">
        <v>37127</v>
      </c>
      <c r="C20028" s="1" t="s">
        <v>37128</v>
      </c>
    </row>
    <row r="20029">
      <c r="A20029" s="1">
        <v>761.0</v>
      </c>
      <c r="B20029" s="1" t="s">
        <v>37129</v>
      </c>
      <c r="C20029" s="1" t="s">
        <v>37130</v>
      </c>
    </row>
    <row r="20030">
      <c r="A20030" s="1">
        <v>761.0</v>
      </c>
      <c r="B20030" s="1" t="s">
        <v>37131</v>
      </c>
      <c r="C20030" s="1" t="s">
        <v>37132</v>
      </c>
    </row>
    <row r="20031">
      <c r="A20031" s="1">
        <v>761.0</v>
      </c>
      <c r="B20031" s="1" t="s">
        <v>37133</v>
      </c>
      <c r="C20031" s="1" t="s">
        <v>37134</v>
      </c>
    </row>
    <row r="20032">
      <c r="A20032" s="1">
        <v>761.0</v>
      </c>
      <c r="B20032" s="1" t="s">
        <v>37135</v>
      </c>
      <c r="C20032" s="1" t="s">
        <v>37136</v>
      </c>
    </row>
    <row r="20033">
      <c r="A20033" s="1">
        <v>761.0</v>
      </c>
      <c r="B20033" s="1" t="s">
        <v>37137</v>
      </c>
      <c r="C20033" s="1" t="s">
        <v>37138</v>
      </c>
    </row>
    <row r="20034">
      <c r="A20034" s="1">
        <v>761.0</v>
      </c>
      <c r="B20034" s="1" t="s">
        <v>37139</v>
      </c>
      <c r="C20034" s="1" t="s">
        <v>37140</v>
      </c>
    </row>
    <row r="20035">
      <c r="A20035" s="1">
        <v>761.0</v>
      </c>
      <c r="B20035" s="1" t="s">
        <v>37141</v>
      </c>
      <c r="C20035" s="1" t="s">
        <v>37142</v>
      </c>
    </row>
    <row r="20036">
      <c r="A20036" s="1">
        <v>761.0</v>
      </c>
      <c r="B20036" s="1" t="s">
        <v>37143</v>
      </c>
      <c r="C20036" s="1" t="s">
        <v>37144</v>
      </c>
    </row>
    <row r="20037">
      <c r="A20037" s="1">
        <v>761.0</v>
      </c>
      <c r="B20037" s="1" t="s">
        <v>37145</v>
      </c>
      <c r="C20037" s="1" t="s">
        <v>37146</v>
      </c>
    </row>
    <row r="20038">
      <c r="A20038" s="1">
        <v>761.0</v>
      </c>
      <c r="B20038" s="1" t="s">
        <v>37147</v>
      </c>
      <c r="C20038" s="1" t="s">
        <v>37148</v>
      </c>
    </row>
    <row r="20039">
      <c r="A20039" s="1">
        <v>761.0</v>
      </c>
      <c r="B20039" s="1" t="s">
        <v>37149</v>
      </c>
      <c r="C20039" s="1" t="s">
        <v>37150</v>
      </c>
    </row>
    <row r="20040">
      <c r="A20040" s="1">
        <v>761.0</v>
      </c>
      <c r="B20040" s="1" t="s">
        <v>37151</v>
      </c>
      <c r="C20040" s="1" t="s">
        <v>37152</v>
      </c>
    </row>
    <row r="20041">
      <c r="A20041" s="1">
        <v>761.0</v>
      </c>
      <c r="B20041" s="1" t="s">
        <v>37153</v>
      </c>
      <c r="C20041" s="1" t="s">
        <v>37154</v>
      </c>
    </row>
    <row r="20042">
      <c r="A20042" s="1">
        <v>761.0</v>
      </c>
      <c r="B20042" s="1" t="s">
        <v>37155</v>
      </c>
      <c r="C20042" s="1" t="s">
        <v>37156</v>
      </c>
    </row>
    <row r="20043">
      <c r="A20043" s="1">
        <v>761.0</v>
      </c>
      <c r="B20043" s="1" t="s">
        <v>37157</v>
      </c>
      <c r="C20043" s="1" t="s">
        <v>37158</v>
      </c>
    </row>
    <row r="20044">
      <c r="A20044" s="1">
        <v>761.0</v>
      </c>
      <c r="B20044" s="1" t="s">
        <v>37159</v>
      </c>
      <c r="C20044" s="1" t="s">
        <v>37160</v>
      </c>
    </row>
    <row r="20045">
      <c r="A20045" s="1">
        <v>761.0</v>
      </c>
      <c r="B20045" s="1" t="s">
        <v>37161</v>
      </c>
      <c r="C20045" s="1" t="s">
        <v>37162</v>
      </c>
    </row>
    <row r="20046">
      <c r="A20046" s="1">
        <v>761.0</v>
      </c>
      <c r="B20046" s="1" t="s">
        <v>37163</v>
      </c>
      <c r="C20046" s="1" t="s">
        <v>37164</v>
      </c>
    </row>
    <row r="20047">
      <c r="A20047" s="1">
        <v>761.0</v>
      </c>
      <c r="B20047" s="1" t="s">
        <v>37165</v>
      </c>
      <c r="C20047" s="1" t="s">
        <v>37166</v>
      </c>
    </row>
    <row r="20048">
      <c r="A20048" s="1">
        <v>762.0</v>
      </c>
      <c r="B20048" s="1" t="s">
        <v>37167</v>
      </c>
      <c r="C20048" s="1" t="s">
        <v>37168</v>
      </c>
    </row>
    <row r="20049">
      <c r="A20049" s="1">
        <v>762.0</v>
      </c>
      <c r="B20049" s="1" t="s">
        <v>37169</v>
      </c>
      <c r="C20049" s="1" t="s">
        <v>37170</v>
      </c>
    </row>
    <row r="20050">
      <c r="A20050" s="1">
        <v>762.0</v>
      </c>
      <c r="B20050" s="1" t="s">
        <v>37171</v>
      </c>
      <c r="C20050" s="1" t="s">
        <v>37172</v>
      </c>
    </row>
    <row r="20051">
      <c r="A20051" s="1">
        <v>762.0</v>
      </c>
      <c r="B20051" s="1" t="s">
        <v>37173</v>
      </c>
      <c r="C20051" s="1" t="s">
        <v>37174</v>
      </c>
    </row>
    <row r="20052">
      <c r="A20052" s="1">
        <v>762.0</v>
      </c>
      <c r="B20052" s="1" t="s">
        <v>37175</v>
      </c>
      <c r="C20052" s="1" t="s">
        <v>37176</v>
      </c>
    </row>
    <row r="20053">
      <c r="A20053" s="1">
        <v>762.0</v>
      </c>
      <c r="B20053" s="1" t="s">
        <v>37177</v>
      </c>
      <c r="C20053" s="1" t="s">
        <v>37178</v>
      </c>
    </row>
    <row r="20054">
      <c r="A20054" s="1">
        <v>762.0</v>
      </c>
      <c r="B20054" s="1" t="s">
        <v>37179</v>
      </c>
      <c r="C20054" s="1" t="s">
        <v>37180</v>
      </c>
    </row>
    <row r="20055">
      <c r="A20055" s="1">
        <v>762.0</v>
      </c>
      <c r="B20055" s="1" t="s">
        <v>37181</v>
      </c>
      <c r="C20055" s="1" t="s">
        <v>37182</v>
      </c>
    </row>
    <row r="20056">
      <c r="A20056" s="1">
        <v>762.0</v>
      </c>
      <c r="B20056" s="1" t="s">
        <v>37183</v>
      </c>
      <c r="C20056" s="1" t="s">
        <v>37184</v>
      </c>
    </row>
    <row r="20057">
      <c r="A20057" s="1">
        <v>762.0</v>
      </c>
      <c r="B20057" s="1" t="s">
        <v>37185</v>
      </c>
      <c r="C20057" s="1" t="s">
        <v>37186</v>
      </c>
    </row>
    <row r="20058">
      <c r="A20058" s="1">
        <v>762.0</v>
      </c>
      <c r="B20058" s="1" t="s">
        <v>37187</v>
      </c>
      <c r="C20058" s="1" t="s">
        <v>37188</v>
      </c>
    </row>
    <row r="20059">
      <c r="A20059" s="1">
        <v>762.0</v>
      </c>
      <c r="B20059" s="1" t="s">
        <v>37189</v>
      </c>
      <c r="C20059" s="1" t="s">
        <v>37190</v>
      </c>
    </row>
    <row r="20060">
      <c r="A20060" s="1">
        <v>762.0</v>
      </c>
      <c r="B20060" s="1" t="s">
        <v>37191</v>
      </c>
      <c r="C20060" s="1" t="s">
        <v>37192</v>
      </c>
    </row>
    <row r="20061">
      <c r="A20061" s="1">
        <v>762.0</v>
      </c>
      <c r="B20061" s="1" t="s">
        <v>37193</v>
      </c>
      <c r="C20061" s="1" t="s">
        <v>37194</v>
      </c>
    </row>
    <row r="20062">
      <c r="A20062" s="1">
        <v>762.0</v>
      </c>
      <c r="B20062" s="1" t="s">
        <v>37195</v>
      </c>
      <c r="C20062" s="1" t="s">
        <v>37196</v>
      </c>
    </row>
    <row r="20063">
      <c r="A20063" s="1">
        <v>762.0</v>
      </c>
      <c r="B20063" s="1" t="s">
        <v>37197</v>
      </c>
      <c r="C20063" s="1" t="s">
        <v>37198</v>
      </c>
    </row>
    <row r="20064">
      <c r="A20064" s="1">
        <v>762.0</v>
      </c>
      <c r="B20064" s="1" t="s">
        <v>37199</v>
      </c>
      <c r="C20064" s="1" t="s">
        <v>37200</v>
      </c>
    </row>
    <row r="20065">
      <c r="A20065" s="1">
        <v>762.0</v>
      </c>
      <c r="B20065" s="1" t="s">
        <v>37201</v>
      </c>
      <c r="C20065" s="1" t="s">
        <v>37202</v>
      </c>
    </row>
    <row r="20066">
      <c r="A20066" s="1">
        <v>762.0</v>
      </c>
      <c r="B20066" s="1" t="s">
        <v>37203</v>
      </c>
      <c r="C20066" s="1" t="s">
        <v>37204</v>
      </c>
    </row>
    <row r="20067">
      <c r="A20067" s="1">
        <v>762.0</v>
      </c>
      <c r="B20067" s="1" t="s">
        <v>37205</v>
      </c>
      <c r="C20067" s="1" t="s">
        <v>37206</v>
      </c>
    </row>
    <row r="20068">
      <c r="A20068" s="1">
        <v>762.0</v>
      </c>
      <c r="B20068" s="1" t="s">
        <v>37207</v>
      </c>
      <c r="C20068" s="1" t="s">
        <v>37208</v>
      </c>
    </row>
    <row r="20069">
      <c r="A20069" s="1">
        <v>762.0</v>
      </c>
      <c r="B20069" s="1" t="s">
        <v>37209</v>
      </c>
      <c r="C20069" s="1" t="s">
        <v>37210</v>
      </c>
    </row>
    <row r="20070">
      <c r="A20070" s="1">
        <v>763.0</v>
      </c>
      <c r="B20070" s="1" t="s">
        <v>37211</v>
      </c>
      <c r="C20070" s="1" t="s">
        <v>37212</v>
      </c>
    </row>
    <row r="20071">
      <c r="A20071" s="1">
        <v>763.0</v>
      </c>
      <c r="B20071" s="1" t="s">
        <v>37213</v>
      </c>
      <c r="C20071" s="1" t="s">
        <v>37214</v>
      </c>
    </row>
    <row r="20072">
      <c r="A20072" s="1">
        <v>763.0</v>
      </c>
      <c r="B20072" s="1" t="s">
        <v>37215</v>
      </c>
      <c r="C20072" s="1" t="s">
        <v>37216</v>
      </c>
    </row>
    <row r="20073">
      <c r="A20073" s="1">
        <v>763.0</v>
      </c>
      <c r="B20073" s="1" t="s">
        <v>37217</v>
      </c>
      <c r="C20073" s="1" t="s">
        <v>37218</v>
      </c>
    </row>
    <row r="20074">
      <c r="A20074" s="1">
        <v>763.0</v>
      </c>
      <c r="B20074" s="1" t="s">
        <v>37219</v>
      </c>
      <c r="C20074" s="1" t="s">
        <v>37220</v>
      </c>
    </row>
    <row r="20075">
      <c r="A20075" s="1">
        <v>763.0</v>
      </c>
      <c r="B20075" s="1" t="s">
        <v>37221</v>
      </c>
      <c r="C20075" s="1" t="s">
        <v>37222</v>
      </c>
    </row>
    <row r="20076">
      <c r="A20076" s="1">
        <v>763.0</v>
      </c>
      <c r="B20076" s="1" t="s">
        <v>37223</v>
      </c>
      <c r="C20076" s="1" t="s">
        <v>37224</v>
      </c>
    </row>
    <row r="20077">
      <c r="A20077" s="1">
        <v>763.0</v>
      </c>
      <c r="B20077" s="1" t="s">
        <v>37225</v>
      </c>
      <c r="C20077" s="1" t="s">
        <v>37226</v>
      </c>
    </row>
    <row r="20078">
      <c r="A20078" s="1">
        <v>763.0</v>
      </c>
      <c r="B20078" s="1" t="s">
        <v>37227</v>
      </c>
      <c r="C20078" s="1" t="s">
        <v>37228</v>
      </c>
    </row>
    <row r="20079">
      <c r="A20079" s="1">
        <v>763.0</v>
      </c>
      <c r="B20079" s="1" t="s">
        <v>37229</v>
      </c>
      <c r="C20079" s="1" t="s">
        <v>37230</v>
      </c>
    </row>
    <row r="20080">
      <c r="A20080" s="1">
        <v>763.0</v>
      </c>
      <c r="B20080" s="1" t="s">
        <v>37231</v>
      </c>
      <c r="C20080" s="1" t="s">
        <v>37232</v>
      </c>
    </row>
    <row r="20081">
      <c r="A20081" s="1">
        <v>763.0</v>
      </c>
      <c r="B20081" s="1" t="s">
        <v>37233</v>
      </c>
      <c r="C20081" s="1" t="s">
        <v>37234</v>
      </c>
    </row>
    <row r="20082">
      <c r="A20082" s="1">
        <v>763.0</v>
      </c>
      <c r="B20082" s="1" t="s">
        <v>37235</v>
      </c>
      <c r="C20082" s="1" t="s">
        <v>37236</v>
      </c>
    </row>
    <row r="20083">
      <c r="A20083" s="1">
        <v>763.0</v>
      </c>
      <c r="B20083" s="1" t="s">
        <v>37237</v>
      </c>
      <c r="C20083" s="1" t="s">
        <v>37238</v>
      </c>
    </row>
    <row r="20084">
      <c r="A20084" s="1">
        <v>763.0</v>
      </c>
      <c r="B20084" s="1" t="s">
        <v>37239</v>
      </c>
      <c r="C20084" s="1" t="s">
        <v>37240</v>
      </c>
    </row>
    <row r="20085">
      <c r="A20085" s="1">
        <v>763.0</v>
      </c>
      <c r="B20085" s="1" t="s">
        <v>37241</v>
      </c>
      <c r="C20085" s="1" t="s">
        <v>37242</v>
      </c>
    </row>
    <row r="20086">
      <c r="A20086" s="1">
        <v>763.0</v>
      </c>
      <c r="B20086" s="1" t="s">
        <v>37243</v>
      </c>
      <c r="C20086" s="1" t="s">
        <v>37244</v>
      </c>
    </row>
    <row r="20087">
      <c r="A20087" s="1">
        <v>763.0</v>
      </c>
      <c r="B20087" s="1" t="s">
        <v>37245</v>
      </c>
      <c r="C20087" s="1" t="s">
        <v>37246</v>
      </c>
    </row>
    <row r="20088">
      <c r="A20088" s="1">
        <v>763.0</v>
      </c>
      <c r="B20088" s="1" t="s">
        <v>37247</v>
      </c>
      <c r="C20088" s="1" t="s">
        <v>37248</v>
      </c>
    </row>
    <row r="20089">
      <c r="A20089" s="1">
        <v>763.0</v>
      </c>
      <c r="B20089" s="1" t="s">
        <v>37249</v>
      </c>
      <c r="C20089" s="1" t="s">
        <v>37250</v>
      </c>
    </row>
    <row r="20090">
      <c r="A20090" s="1">
        <v>763.0</v>
      </c>
      <c r="B20090" s="1" t="s">
        <v>37251</v>
      </c>
      <c r="C20090" s="1" t="s">
        <v>37252</v>
      </c>
    </row>
    <row r="20091">
      <c r="A20091" s="1">
        <v>763.0</v>
      </c>
      <c r="B20091" s="1" t="s">
        <v>37253</v>
      </c>
      <c r="C20091" s="1" t="s">
        <v>37254</v>
      </c>
    </row>
    <row r="20092">
      <c r="A20092" s="1">
        <v>763.0</v>
      </c>
      <c r="B20092" s="1" t="s">
        <v>37255</v>
      </c>
      <c r="C20092" s="1" t="s">
        <v>37256</v>
      </c>
    </row>
    <row r="20093">
      <c r="A20093" s="1">
        <v>763.0</v>
      </c>
      <c r="B20093" s="1" t="s">
        <v>37257</v>
      </c>
      <c r="C20093" s="1" t="s">
        <v>37258</v>
      </c>
    </row>
    <row r="20094">
      <c r="A20094" s="1">
        <v>763.0</v>
      </c>
      <c r="B20094" s="1" t="s">
        <v>37259</v>
      </c>
      <c r="C20094" s="1" t="s">
        <v>37260</v>
      </c>
    </row>
    <row r="20095">
      <c r="A20095" s="1">
        <v>763.0</v>
      </c>
      <c r="B20095" s="1" t="s">
        <v>37261</v>
      </c>
      <c r="C20095" s="1" t="s">
        <v>37262</v>
      </c>
    </row>
    <row r="20096">
      <c r="A20096" s="1">
        <v>763.0</v>
      </c>
      <c r="B20096" s="1" t="s">
        <v>37263</v>
      </c>
      <c r="C20096" s="1" t="s">
        <v>37264</v>
      </c>
    </row>
    <row r="20097">
      <c r="A20097" s="1">
        <v>763.0</v>
      </c>
      <c r="B20097" s="1" t="s">
        <v>37265</v>
      </c>
      <c r="C20097" s="1" t="s">
        <v>37266</v>
      </c>
    </row>
    <row r="20098">
      <c r="A20098" s="1">
        <v>763.0</v>
      </c>
      <c r="B20098" s="1" t="s">
        <v>37267</v>
      </c>
      <c r="C20098" s="1" t="s">
        <v>37268</v>
      </c>
    </row>
    <row r="20099">
      <c r="A20099" s="1">
        <v>763.0</v>
      </c>
      <c r="B20099" s="1" t="s">
        <v>37269</v>
      </c>
      <c r="C20099" s="1" t="s">
        <v>37270</v>
      </c>
    </row>
    <row r="20100">
      <c r="A20100" s="1">
        <v>763.0</v>
      </c>
      <c r="B20100" s="1" t="s">
        <v>37271</v>
      </c>
      <c r="C20100" s="1" t="s">
        <v>37272</v>
      </c>
    </row>
    <row r="20101">
      <c r="A20101" s="1">
        <v>763.0</v>
      </c>
      <c r="B20101" s="1" t="s">
        <v>37273</v>
      </c>
      <c r="C20101" s="1" t="s">
        <v>37274</v>
      </c>
    </row>
    <row r="20102">
      <c r="A20102" s="1">
        <v>763.0</v>
      </c>
      <c r="B20102" s="1" t="s">
        <v>37275</v>
      </c>
      <c r="C20102" s="1" t="s">
        <v>37276</v>
      </c>
    </row>
    <row r="20103">
      <c r="A20103" s="1">
        <v>763.0</v>
      </c>
      <c r="B20103" s="1" t="s">
        <v>37277</v>
      </c>
      <c r="C20103" s="1" t="s">
        <v>37278</v>
      </c>
    </row>
    <row r="20104">
      <c r="A20104" s="1">
        <v>763.0</v>
      </c>
      <c r="B20104" s="1" t="s">
        <v>37279</v>
      </c>
      <c r="C20104" s="1" t="s">
        <v>37280</v>
      </c>
    </row>
    <row r="20105">
      <c r="A20105" s="1">
        <v>763.0</v>
      </c>
      <c r="B20105" s="1" t="s">
        <v>37281</v>
      </c>
      <c r="C20105" s="1" t="s">
        <v>37282</v>
      </c>
    </row>
    <row r="20106">
      <c r="A20106" s="1">
        <v>763.0</v>
      </c>
      <c r="B20106" s="1" t="s">
        <v>37283</v>
      </c>
      <c r="C20106" s="1" t="s">
        <v>37284</v>
      </c>
    </row>
    <row r="20107">
      <c r="A20107" s="1">
        <v>764.0</v>
      </c>
      <c r="B20107" s="1" t="s">
        <v>37285</v>
      </c>
      <c r="C20107" s="1" t="s">
        <v>37286</v>
      </c>
    </row>
    <row r="20108">
      <c r="A20108" s="1">
        <v>764.0</v>
      </c>
      <c r="B20108" s="1" t="s">
        <v>37287</v>
      </c>
      <c r="C20108" s="1" t="s">
        <v>37288</v>
      </c>
    </row>
    <row r="20109">
      <c r="A20109" s="1">
        <v>764.0</v>
      </c>
      <c r="B20109" s="1" t="s">
        <v>37289</v>
      </c>
      <c r="C20109" s="1" t="s">
        <v>37290</v>
      </c>
    </row>
    <row r="20110">
      <c r="A20110" s="1">
        <v>764.0</v>
      </c>
      <c r="B20110" s="1" t="s">
        <v>37291</v>
      </c>
      <c r="C20110" s="1" t="s">
        <v>37292</v>
      </c>
    </row>
    <row r="20111">
      <c r="A20111" s="1">
        <v>764.0</v>
      </c>
      <c r="B20111" s="1" t="s">
        <v>37293</v>
      </c>
      <c r="C20111" s="1" t="s">
        <v>37294</v>
      </c>
    </row>
    <row r="20112">
      <c r="A20112" s="1">
        <v>764.0</v>
      </c>
      <c r="B20112" s="1" t="s">
        <v>37295</v>
      </c>
      <c r="C20112" s="1" t="s">
        <v>37296</v>
      </c>
    </row>
    <row r="20113">
      <c r="A20113" s="1">
        <v>764.0</v>
      </c>
      <c r="B20113" s="1" t="s">
        <v>37297</v>
      </c>
      <c r="C20113" s="1" t="s">
        <v>37298</v>
      </c>
    </row>
    <row r="20114">
      <c r="A20114" s="1">
        <v>764.0</v>
      </c>
      <c r="B20114" s="1" t="s">
        <v>37299</v>
      </c>
      <c r="C20114" s="1" t="s">
        <v>37300</v>
      </c>
    </row>
    <row r="20115">
      <c r="A20115" s="1">
        <v>764.0</v>
      </c>
      <c r="B20115" s="1" t="s">
        <v>37301</v>
      </c>
      <c r="C20115" s="1" t="s">
        <v>37302</v>
      </c>
    </row>
    <row r="20116">
      <c r="A20116" s="1">
        <v>764.0</v>
      </c>
      <c r="B20116" s="1" t="s">
        <v>37303</v>
      </c>
      <c r="C20116" s="1" t="s">
        <v>37304</v>
      </c>
    </row>
    <row r="20117">
      <c r="A20117" s="1">
        <v>764.0</v>
      </c>
      <c r="B20117" s="1" t="s">
        <v>37305</v>
      </c>
      <c r="C20117" s="1" t="s">
        <v>37306</v>
      </c>
    </row>
    <row r="20118">
      <c r="A20118" s="1">
        <v>764.0</v>
      </c>
      <c r="B20118" s="1" t="s">
        <v>37307</v>
      </c>
      <c r="C20118" s="1" t="s">
        <v>37308</v>
      </c>
    </row>
    <row r="20119">
      <c r="A20119" s="1">
        <v>764.0</v>
      </c>
      <c r="B20119" s="1" t="s">
        <v>37309</v>
      </c>
      <c r="C20119" s="1" t="s">
        <v>37310</v>
      </c>
    </row>
    <row r="20120">
      <c r="A20120" s="1">
        <v>764.0</v>
      </c>
      <c r="B20120" s="1" t="s">
        <v>37311</v>
      </c>
      <c r="C20120" s="1" t="s">
        <v>37312</v>
      </c>
    </row>
    <row r="20121">
      <c r="A20121" s="1">
        <v>764.0</v>
      </c>
      <c r="B20121" s="1" t="s">
        <v>37313</v>
      </c>
      <c r="C20121" s="1" t="s">
        <v>37314</v>
      </c>
    </row>
    <row r="20122">
      <c r="A20122" s="1">
        <v>764.0</v>
      </c>
      <c r="B20122" s="1" t="s">
        <v>37315</v>
      </c>
      <c r="C20122" s="1" t="s">
        <v>37316</v>
      </c>
    </row>
    <row r="20123">
      <c r="A20123" s="1">
        <v>764.0</v>
      </c>
      <c r="B20123" s="1" t="s">
        <v>37317</v>
      </c>
      <c r="C20123" s="1" t="s">
        <v>37318</v>
      </c>
    </row>
    <row r="20124">
      <c r="A20124" s="1">
        <v>764.0</v>
      </c>
      <c r="B20124" s="1" t="s">
        <v>37319</v>
      </c>
      <c r="C20124" s="1" t="s">
        <v>37320</v>
      </c>
    </row>
    <row r="20125">
      <c r="A20125" s="1">
        <v>764.0</v>
      </c>
      <c r="B20125" s="1" t="s">
        <v>37321</v>
      </c>
      <c r="C20125" s="1" t="s">
        <v>37322</v>
      </c>
    </row>
    <row r="20126">
      <c r="A20126" s="1">
        <v>764.0</v>
      </c>
      <c r="B20126" s="1" t="s">
        <v>37323</v>
      </c>
      <c r="C20126" s="1" t="s">
        <v>37324</v>
      </c>
    </row>
    <row r="20127">
      <c r="A20127" s="1">
        <v>764.0</v>
      </c>
      <c r="B20127" s="1" t="s">
        <v>37325</v>
      </c>
      <c r="C20127" s="1" t="s">
        <v>37326</v>
      </c>
    </row>
    <row r="20128">
      <c r="A20128" s="1">
        <v>764.0</v>
      </c>
      <c r="B20128" s="1" t="s">
        <v>37327</v>
      </c>
      <c r="C20128" s="1" t="s">
        <v>37328</v>
      </c>
    </row>
    <row r="20129">
      <c r="A20129" s="1">
        <v>764.0</v>
      </c>
      <c r="B20129" s="1" t="s">
        <v>37329</v>
      </c>
      <c r="C20129" s="1" t="s">
        <v>37330</v>
      </c>
    </row>
    <row r="20130">
      <c r="A20130" s="1">
        <v>764.0</v>
      </c>
      <c r="B20130" s="1" t="s">
        <v>37331</v>
      </c>
      <c r="C20130" s="1" t="s">
        <v>37332</v>
      </c>
    </row>
    <row r="20131">
      <c r="A20131" s="1">
        <v>764.0</v>
      </c>
      <c r="B20131" s="1" t="s">
        <v>37333</v>
      </c>
      <c r="C20131" s="1" t="s">
        <v>37334</v>
      </c>
    </row>
    <row r="20132">
      <c r="A20132" s="1">
        <v>764.0</v>
      </c>
      <c r="B20132" s="1" t="s">
        <v>37335</v>
      </c>
      <c r="C20132" s="1" t="s">
        <v>37336</v>
      </c>
    </row>
    <row r="20133">
      <c r="A20133" s="1">
        <v>764.0</v>
      </c>
      <c r="B20133" s="1" t="s">
        <v>37337</v>
      </c>
      <c r="C20133" s="1" t="s">
        <v>37338</v>
      </c>
    </row>
    <row r="20134">
      <c r="A20134" s="1">
        <v>764.0</v>
      </c>
      <c r="B20134" s="1" t="s">
        <v>37339</v>
      </c>
      <c r="C20134" s="1" t="s">
        <v>37340</v>
      </c>
    </row>
    <row r="20135">
      <c r="A20135" s="1">
        <v>764.0</v>
      </c>
      <c r="B20135" s="1" t="s">
        <v>37341</v>
      </c>
      <c r="C20135" s="1" t="s">
        <v>37342</v>
      </c>
    </row>
    <row r="20136">
      <c r="A20136" s="1">
        <v>764.0</v>
      </c>
      <c r="B20136" s="1" t="s">
        <v>37343</v>
      </c>
      <c r="C20136" s="1" t="s">
        <v>37344</v>
      </c>
    </row>
    <row r="20137">
      <c r="A20137" s="1">
        <v>764.0</v>
      </c>
      <c r="B20137" s="1" t="s">
        <v>37345</v>
      </c>
      <c r="C20137" s="1" t="s">
        <v>37346</v>
      </c>
    </row>
    <row r="20138">
      <c r="A20138" s="1">
        <v>764.0</v>
      </c>
      <c r="B20138" s="1" t="s">
        <v>37347</v>
      </c>
      <c r="C20138" s="1" t="s">
        <v>37348</v>
      </c>
    </row>
    <row r="20139">
      <c r="A20139" s="1">
        <v>764.0</v>
      </c>
      <c r="B20139" s="1" t="s">
        <v>37349</v>
      </c>
      <c r="C20139" s="1" t="s">
        <v>37350</v>
      </c>
    </row>
    <row r="20140">
      <c r="A20140" s="1">
        <v>764.0</v>
      </c>
      <c r="B20140" s="1" t="s">
        <v>37351</v>
      </c>
      <c r="C20140" s="1" t="s">
        <v>37352</v>
      </c>
    </row>
    <row r="20141">
      <c r="A20141" s="1">
        <v>764.0</v>
      </c>
      <c r="B20141" s="1" t="s">
        <v>37353</v>
      </c>
      <c r="C20141" s="1" t="s">
        <v>37354</v>
      </c>
    </row>
    <row r="20142">
      <c r="A20142" s="1">
        <v>764.0</v>
      </c>
      <c r="B20142" s="1" t="s">
        <v>37355</v>
      </c>
      <c r="C20142" s="1" t="s">
        <v>37356</v>
      </c>
    </row>
    <row r="20143">
      <c r="A20143" s="1">
        <v>764.0</v>
      </c>
      <c r="B20143" s="1" t="s">
        <v>37357</v>
      </c>
      <c r="C20143" s="1" t="s">
        <v>37358</v>
      </c>
    </row>
    <row r="20144">
      <c r="A20144" s="1">
        <v>764.0</v>
      </c>
      <c r="B20144" s="1" t="s">
        <v>37359</v>
      </c>
      <c r="C20144" s="1" t="s">
        <v>37360</v>
      </c>
    </row>
    <row r="20145">
      <c r="A20145" s="1">
        <v>765.0</v>
      </c>
      <c r="B20145" s="1" t="s">
        <v>37361</v>
      </c>
      <c r="C20145" s="1" t="s">
        <v>37362</v>
      </c>
    </row>
    <row r="20146">
      <c r="A20146" s="1">
        <v>765.0</v>
      </c>
      <c r="B20146" s="1" t="s">
        <v>30952</v>
      </c>
      <c r="C20146" s="1" t="s">
        <v>30953</v>
      </c>
    </row>
    <row r="20147">
      <c r="A20147" s="1">
        <v>765.0</v>
      </c>
      <c r="B20147" s="1" t="s">
        <v>37363</v>
      </c>
      <c r="C20147" s="1" t="s">
        <v>37364</v>
      </c>
    </row>
    <row r="20148">
      <c r="A20148" s="1">
        <v>765.0</v>
      </c>
      <c r="B20148" s="1" t="s">
        <v>37365</v>
      </c>
      <c r="C20148" s="1" t="s">
        <v>37366</v>
      </c>
    </row>
    <row r="20149">
      <c r="A20149" s="1">
        <v>765.0</v>
      </c>
      <c r="B20149" s="1" t="s">
        <v>37367</v>
      </c>
      <c r="C20149" s="1" t="s">
        <v>37368</v>
      </c>
    </row>
    <row r="20150">
      <c r="A20150" s="1">
        <v>765.0</v>
      </c>
      <c r="B20150" s="1" t="s">
        <v>37369</v>
      </c>
      <c r="C20150" s="1" t="s">
        <v>37370</v>
      </c>
    </row>
    <row r="20151">
      <c r="A20151" s="1">
        <v>765.0</v>
      </c>
      <c r="B20151" s="1" t="s">
        <v>37371</v>
      </c>
      <c r="C20151" s="1" t="s">
        <v>37372</v>
      </c>
    </row>
    <row r="20152">
      <c r="A20152" s="1">
        <v>765.0</v>
      </c>
      <c r="B20152" s="1" t="s">
        <v>37373</v>
      </c>
      <c r="C20152" s="1" t="s">
        <v>37374</v>
      </c>
    </row>
    <row r="20153">
      <c r="A20153" s="1">
        <v>765.0</v>
      </c>
      <c r="B20153" s="1" t="s">
        <v>37375</v>
      </c>
      <c r="C20153" s="1" t="s">
        <v>37376</v>
      </c>
    </row>
    <row r="20154">
      <c r="A20154" s="1">
        <v>765.0</v>
      </c>
      <c r="B20154" s="1" t="s">
        <v>37377</v>
      </c>
      <c r="C20154" s="1" t="s">
        <v>37378</v>
      </c>
    </row>
    <row r="20155">
      <c r="A20155" s="1">
        <v>765.0</v>
      </c>
      <c r="B20155" s="1" t="s">
        <v>37379</v>
      </c>
      <c r="C20155" s="1" t="s">
        <v>37380</v>
      </c>
    </row>
    <row r="20156">
      <c r="A20156" s="1">
        <v>765.0</v>
      </c>
      <c r="B20156" s="1" t="s">
        <v>37381</v>
      </c>
      <c r="C20156" s="1" t="s">
        <v>37382</v>
      </c>
    </row>
    <row r="20157">
      <c r="A20157" s="1">
        <v>765.0</v>
      </c>
      <c r="B20157" s="1" t="s">
        <v>37383</v>
      </c>
      <c r="C20157" s="1" t="s">
        <v>37384</v>
      </c>
    </row>
    <row r="20158">
      <c r="A20158" s="1">
        <v>765.0</v>
      </c>
      <c r="B20158" s="1" t="s">
        <v>37385</v>
      </c>
      <c r="C20158" s="1" t="s">
        <v>37386</v>
      </c>
    </row>
    <row r="20159">
      <c r="A20159" s="1">
        <v>765.0</v>
      </c>
      <c r="B20159" s="1" t="s">
        <v>37387</v>
      </c>
      <c r="C20159" s="1" t="s">
        <v>37388</v>
      </c>
    </row>
    <row r="20160">
      <c r="A20160" s="1">
        <v>765.0</v>
      </c>
      <c r="B20160" s="1" t="s">
        <v>37389</v>
      </c>
      <c r="C20160" s="1" t="s">
        <v>37390</v>
      </c>
    </row>
    <row r="20161">
      <c r="A20161" s="1">
        <v>765.0</v>
      </c>
      <c r="B20161" s="1" t="s">
        <v>37391</v>
      </c>
      <c r="C20161" s="1" t="s">
        <v>37392</v>
      </c>
    </row>
    <row r="20162">
      <c r="A20162" s="1">
        <v>765.0</v>
      </c>
      <c r="B20162" s="1" t="s">
        <v>37393</v>
      </c>
      <c r="C20162" s="1" t="s">
        <v>37394</v>
      </c>
    </row>
    <row r="20163">
      <c r="A20163" s="1">
        <v>765.0</v>
      </c>
      <c r="B20163" s="1" t="s">
        <v>37395</v>
      </c>
      <c r="C20163" s="1" t="s">
        <v>37396</v>
      </c>
    </row>
    <row r="20164">
      <c r="A20164" s="1">
        <v>765.0</v>
      </c>
      <c r="B20164" s="1" t="s">
        <v>37397</v>
      </c>
      <c r="C20164" s="1" t="s">
        <v>37398</v>
      </c>
    </row>
    <row r="20165">
      <c r="A20165" s="1">
        <v>765.0</v>
      </c>
      <c r="B20165" s="1" t="s">
        <v>37399</v>
      </c>
      <c r="C20165" s="1" t="s">
        <v>37400</v>
      </c>
    </row>
    <row r="20166">
      <c r="A20166" s="1">
        <v>765.0</v>
      </c>
      <c r="B20166" s="1" t="s">
        <v>37401</v>
      </c>
      <c r="C20166" s="1" t="s">
        <v>37402</v>
      </c>
    </row>
    <row r="20167">
      <c r="A20167" s="1">
        <v>765.0</v>
      </c>
      <c r="B20167" s="1" t="s">
        <v>37403</v>
      </c>
      <c r="C20167" s="1" t="s">
        <v>37404</v>
      </c>
    </row>
    <row r="20168">
      <c r="A20168" s="1">
        <v>765.0</v>
      </c>
      <c r="B20168" s="1" t="s">
        <v>37405</v>
      </c>
      <c r="C20168" s="1" t="s">
        <v>37406</v>
      </c>
    </row>
    <row r="20169">
      <c r="A20169" s="1">
        <v>765.0</v>
      </c>
      <c r="B20169" s="1" t="s">
        <v>37407</v>
      </c>
      <c r="C20169" s="1" t="s">
        <v>37408</v>
      </c>
    </row>
    <row r="20170">
      <c r="A20170" s="1">
        <v>765.0</v>
      </c>
      <c r="B20170" s="1" t="s">
        <v>37409</v>
      </c>
      <c r="C20170" s="1" t="s">
        <v>37410</v>
      </c>
    </row>
    <row r="20171">
      <c r="A20171" s="1">
        <v>765.0</v>
      </c>
      <c r="B20171" s="1" t="s">
        <v>37411</v>
      </c>
      <c r="C20171" s="1" t="s">
        <v>37412</v>
      </c>
    </row>
    <row r="20172">
      <c r="A20172" s="1">
        <v>765.0</v>
      </c>
      <c r="B20172" s="1" t="s">
        <v>37413</v>
      </c>
      <c r="C20172" s="1" t="s">
        <v>37414</v>
      </c>
    </row>
    <row r="20173">
      <c r="A20173" s="1">
        <v>765.0</v>
      </c>
      <c r="B20173" s="1" t="s">
        <v>37415</v>
      </c>
      <c r="C20173" s="1" t="s">
        <v>37416</v>
      </c>
    </row>
    <row r="20174">
      <c r="A20174" s="1">
        <v>765.0</v>
      </c>
      <c r="B20174" s="1" t="s">
        <v>37417</v>
      </c>
      <c r="C20174" s="1" t="s">
        <v>37418</v>
      </c>
    </row>
    <row r="20175">
      <c r="A20175" s="1">
        <v>765.0</v>
      </c>
      <c r="B20175" s="1" t="s">
        <v>37419</v>
      </c>
      <c r="C20175" s="1" t="s">
        <v>37420</v>
      </c>
    </row>
    <row r="20176">
      <c r="A20176" s="1">
        <v>765.0</v>
      </c>
      <c r="B20176" s="1" t="s">
        <v>37421</v>
      </c>
      <c r="C20176" s="1" t="s">
        <v>37422</v>
      </c>
    </row>
    <row r="20177">
      <c r="A20177" s="1">
        <v>765.0</v>
      </c>
      <c r="B20177" s="1" t="s">
        <v>37423</v>
      </c>
      <c r="C20177" s="1" t="s">
        <v>37424</v>
      </c>
    </row>
    <row r="20178">
      <c r="A20178" s="1">
        <v>765.0</v>
      </c>
      <c r="B20178" s="1" t="s">
        <v>37425</v>
      </c>
      <c r="C20178" s="1" t="s">
        <v>37426</v>
      </c>
    </row>
    <row r="20179">
      <c r="A20179" s="1">
        <v>765.0</v>
      </c>
      <c r="B20179" s="1" t="s">
        <v>37427</v>
      </c>
      <c r="C20179" s="1" t="s">
        <v>37428</v>
      </c>
    </row>
    <row r="20180">
      <c r="A20180" s="1">
        <v>765.0</v>
      </c>
      <c r="B20180" s="1" t="s">
        <v>37429</v>
      </c>
      <c r="C20180" s="1" t="s">
        <v>37430</v>
      </c>
    </row>
    <row r="20181">
      <c r="A20181" s="1">
        <v>765.0</v>
      </c>
      <c r="B20181" s="1" t="s">
        <v>37431</v>
      </c>
      <c r="C20181" s="1" t="s">
        <v>37432</v>
      </c>
    </row>
    <row r="20182">
      <c r="A20182" s="1">
        <v>765.0</v>
      </c>
      <c r="B20182" s="1" t="s">
        <v>37433</v>
      </c>
      <c r="C20182" s="1" t="s">
        <v>37434</v>
      </c>
    </row>
    <row r="20183">
      <c r="A20183" s="1">
        <v>765.0</v>
      </c>
      <c r="B20183" s="1" t="s">
        <v>37435</v>
      </c>
      <c r="C20183" s="1" t="s">
        <v>37436</v>
      </c>
    </row>
    <row r="20184">
      <c r="A20184" s="1">
        <v>765.0</v>
      </c>
      <c r="B20184" s="1" t="s">
        <v>37437</v>
      </c>
      <c r="C20184" s="1" t="s">
        <v>37438</v>
      </c>
    </row>
    <row r="20185">
      <c r="A20185" s="1">
        <v>765.0</v>
      </c>
      <c r="B20185" s="1" t="s">
        <v>37439</v>
      </c>
      <c r="C20185" s="1" t="s">
        <v>37440</v>
      </c>
    </row>
    <row r="20186">
      <c r="A20186" s="1">
        <v>765.0</v>
      </c>
      <c r="B20186" s="1" t="s">
        <v>37441</v>
      </c>
      <c r="C20186" s="1" t="s">
        <v>37442</v>
      </c>
    </row>
    <row r="20187">
      <c r="A20187" s="1">
        <v>765.0</v>
      </c>
      <c r="B20187" s="1" t="s">
        <v>37443</v>
      </c>
      <c r="C20187" s="1" t="s">
        <v>37444</v>
      </c>
    </row>
    <row r="20188">
      <c r="A20188" s="1">
        <v>765.0</v>
      </c>
      <c r="B20188" s="1" t="s">
        <v>37445</v>
      </c>
      <c r="C20188" s="1" t="s">
        <v>37446</v>
      </c>
    </row>
    <row r="20189">
      <c r="A20189" s="1">
        <v>765.0</v>
      </c>
      <c r="B20189" s="1" t="s">
        <v>37447</v>
      </c>
      <c r="C20189" s="1" t="s">
        <v>37448</v>
      </c>
    </row>
    <row r="20190">
      <c r="A20190" s="1">
        <v>765.0</v>
      </c>
      <c r="B20190" s="1" t="s">
        <v>37449</v>
      </c>
      <c r="C20190" s="1" t="s">
        <v>37450</v>
      </c>
    </row>
    <row r="20191">
      <c r="A20191" s="1">
        <v>765.0</v>
      </c>
      <c r="B20191" s="1" t="s">
        <v>37451</v>
      </c>
      <c r="C20191" s="1" t="s">
        <v>37452</v>
      </c>
    </row>
    <row r="20192">
      <c r="A20192" s="1">
        <v>765.0</v>
      </c>
      <c r="B20192" s="1" t="s">
        <v>37453</v>
      </c>
      <c r="C20192" s="1" t="s">
        <v>37454</v>
      </c>
    </row>
    <row r="20193">
      <c r="A20193" s="1">
        <v>765.0</v>
      </c>
      <c r="B20193" s="1" t="s">
        <v>37455</v>
      </c>
      <c r="C20193" s="1" t="s">
        <v>37456</v>
      </c>
    </row>
    <row r="20194">
      <c r="A20194" s="1">
        <v>765.0</v>
      </c>
      <c r="B20194" s="1" t="s">
        <v>37457</v>
      </c>
      <c r="C20194" s="1" t="s">
        <v>37458</v>
      </c>
    </row>
    <row r="20195">
      <c r="A20195" s="1">
        <v>765.0</v>
      </c>
      <c r="B20195" s="1" t="s">
        <v>37459</v>
      </c>
      <c r="C20195" s="1" t="s">
        <v>37460</v>
      </c>
    </row>
    <row r="20196">
      <c r="A20196" s="1">
        <v>765.0</v>
      </c>
      <c r="B20196" s="1" t="s">
        <v>37461</v>
      </c>
      <c r="C20196" s="1" t="s">
        <v>37462</v>
      </c>
    </row>
    <row r="20197">
      <c r="A20197" s="1">
        <v>765.0</v>
      </c>
      <c r="B20197" s="1" t="s">
        <v>37463</v>
      </c>
      <c r="C20197" s="1" t="s">
        <v>37464</v>
      </c>
    </row>
    <row r="20198">
      <c r="A20198" s="1">
        <v>765.0</v>
      </c>
      <c r="B20198" s="1" t="s">
        <v>37465</v>
      </c>
      <c r="C20198" s="1" t="s">
        <v>37466</v>
      </c>
    </row>
    <row r="20199">
      <c r="A20199" s="1">
        <v>765.0</v>
      </c>
      <c r="B20199" s="1" t="s">
        <v>37467</v>
      </c>
      <c r="C20199" s="1" t="s">
        <v>37468</v>
      </c>
    </row>
    <row r="20200">
      <c r="A20200" s="1">
        <v>765.0</v>
      </c>
      <c r="B20200" s="1" t="s">
        <v>37469</v>
      </c>
      <c r="C20200" s="1" t="s">
        <v>37470</v>
      </c>
    </row>
    <row r="20201">
      <c r="A20201" s="1">
        <v>765.0</v>
      </c>
      <c r="B20201" s="1" t="s">
        <v>37471</v>
      </c>
      <c r="C20201" s="1" t="s">
        <v>37472</v>
      </c>
    </row>
    <row r="20202">
      <c r="A20202" s="1">
        <v>765.0</v>
      </c>
      <c r="B20202" s="1" t="s">
        <v>37473</v>
      </c>
      <c r="C20202" s="1" t="s">
        <v>37474</v>
      </c>
    </row>
    <row r="20203">
      <c r="A20203" s="1">
        <v>766.0</v>
      </c>
      <c r="B20203" s="1" t="s">
        <v>37475</v>
      </c>
      <c r="C20203" s="1" t="s">
        <v>37476</v>
      </c>
    </row>
    <row r="20204">
      <c r="A20204" s="1">
        <v>766.0</v>
      </c>
      <c r="B20204" s="1" t="s">
        <v>37477</v>
      </c>
      <c r="C20204" s="1" t="s">
        <v>37478</v>
      </c>
    </row>
    <row r="20205">
      <c r="A20205" s="1">
        <v>766.0</v>
      </c>
      <c r="B20205" s="1" t="s">
        <v>37479</v>
      </c>
      <c r="C20205" s="1" t="s">
        <v>37480</v>
      </c>
    </row>
    <row r="20206">
      <c r="A20206" s="1">
        <v>766.0</v>
      </c>
      <c r="B20206" s="1" t="s">
        <v>37481</v>
      </c>
      <c r="C20206" s="1" t="s">
        <v>37482</v>
      </c>
    </row>
    <row r="20207">
      <c r="A20207" s="1">
        <v>766.0</v>
      </c>
      <c r="B20207" s="1" t="s">
        <v>37483</v>
      </c>
      <c r="C20207" s="1" t="s">
        <v>37484</v>
      </c>
    </row>
    <row r="20208">
      <c r="A20208" s="1">
        <v>766.0</v>
      </c>
      <c r="B20208" s="1" t="s">
        <v>37485</v>
      </c>
      <c r="C20208" s="1" t="s">
        <v>37486</v>
      </c>
    </row>
    <row r="20209">
      <c r="A20209" s="1">
        <v>766.0</v>
      </c>
      <c r="B20209" s="1" t="s">
        <v>37487</v>
      </c>
      <c r="C20209" s="1" t="s">
        <v>37488</v>
      </c>
    </row>
    <row r="20210">
      <c r="A20210" s="1">
        <v>766.0</v>
      </c>
      <c r="B20210" s="1" t="s">
        <v>37489</v>
      </c>
      <c r="C20210" s="1" t="s">
        <v>37490</v>
      </c>
    </row>
    <row r="20211">
      <c r="A20211" s="1">
        <v>766.0</v>
      </c>
      <c r="B20211" s="1" t="s">
        <v>37491</v>
      </c>
      <c r="C20211" s="1" t="s">
        <v>37492</v>
      </c>
    </row>
    <row r="20212">
      <c r="A20212" s="1">
        <v>766.0</v>
      </c>
      <c r="B20212" s="1" t="s">
        <v>37493</v>
      </c>
      <c r="C20212" s="1" t="s">
        <v>37494</v>
      </c>
    </row>
    <row r="20213">
      <c r="A20213" s="1">
        <v>766.0</v>
      </c>
      <c r="B20213" s="1" t="s">
        <v>37495</v>
      </c>
      <c r="C20213" s="1" t="s">
        <v>37496</v>
      </c>
    </row>
    <row r="20214">
      <c r="A20214" s="1">
        <v>766.0</v>
      </c>
      <c r="B20214" s="1" t="s">
        <v>37497</v>
      </c>
      <c r="C20214" s="1" t="s">
        <v>37498</v>
      </c>
    </row>
    <row r="20215">
      <c r="A20215" s="1">
        <v>766.0</v>
      </c>
      <c r="B20215" s="1" t="s">
        <v>37499</v>
      </c>
      <c r="C20215" s="1" t="s">
        <v>37500</v>
      </c>
    </row>
    <row r="20216">
      <c r="A20216" s="1">
        <v>766.0</v>
      </c>
      <c r="B20216" s="1" t="s">
        <v>37501</v>
      </c>
      <c r="C20216" s="1" t="s">
        <v>37502</v>
      </c>
    </row>
    <row r="20217">
      <c r="A20217" s="1">
        <v>766.0</v>
      </c>
      <c r="B20217" s="1" t="s">
        <v>37503</v>
      </c>
      <c r="C20217" s="1" t="s">
        <v>37504</v>
      </c>
    </row>
    <row r="20218">
      <c r="A20218" s="1">
        <v>766.0</v>
      </c>
      <c r="B20218" s="1" t="s">
        <v>37505</v>
      </c>
      <c r="C20218" s="1" t="s">
        <v>37506</v>
      </c>
    </row>
    <row r="20219">
      <c r="A20219" s="1">
        <v>766.0</v>
      </c>
      <c r="B20219" s="1" t="s">
        <v>37507</v>
      </c>
      <c r="C20219" s="1" t="s">
        <v>37508</v>
      </c>
    </row>
    <row r="20220">
      <c r="A20220" s="1">
        <v>766.0</v>
      </c>
      <c r="B20220" s="1" t="s">
        <v>37509</v>
      </c>
      <c r="C20220" s="1" t="s">
        <v>37510</v>
      </c>
    </row>
    <row r="20221">
      <c r="A20221" s="1">
        <v>766.0</v>
      </c>
      <c r="B20221" s="1" t="s">
        <v>37511</v>
      </c>
      <c r="C20221" s="1" t="s">
        <v>37512</v>
      </c>
    </row>
    <row r="20222">
      <c r="A20222" s="1">
        <v>766.0</v>
      </c>
      <c r="B20222" s="1" t="s">
        <v>37513</v>
      </c>
      <c r="C20222" s="1" t="s">
        <v>37514</v>
      </c>
    </row>
    <row r="20223">
      <c r="A20223" s="1">
        <v>766.0</v>
      </c>
      <c r="B20223" s="1" t="s">
        <v>37515</v>
      </c>
      <c r="C20223" s="1" t="s">
        <v>37516</v>
      </c>
    </row>
    <row r="20224">
      <c r="A20224" s="1">
        <v>766.0</v>
      </c>
      <c r="B20224" s="1" t="s">
        <v>37517</v>
      </c>
      <c r="C20224" s="1" t="s">
        <v>37518</v>
      </c>
    </row>
    <row r="20225">
      <c r="A20225" s="1">
        <v>766.0</v>
      </c>
      <c r="B20225" s="1" t="s">
        <v>37519</v>
      </c>
      <c r="C20225" s="1" t="s">
        <v>37520</v>
      </c>
    </row>
    <row r="20226">
      <c r="A20226" s="1">
        <v>766.0</v>
      </c>
      <c r="B20226" s="1" t="s">
        <v>37521</v>
      </c>
      <c r="C20226" s="1" t="s">
        <v>37522</v>
      </c>
    </row>
    <row r="20227">
      <c r="A20227" s="1">
        <v>766.0</v>
      </c>
      <c r="B20227" s="1" t="s">
        <v>37523</v>
      </c>
      <c r="C20227" s="1" t="s">
        <v>37524</v>
      </c>
    </row>
    <row r="20228">
      <c r="A20228" s="1">
        <v>766.0</v>
      </c>
      <c r="B20228" s="1" t="s">
        <v>37525</v>
      </c>
      <c r="C20228" s="1" t="s">
        <v>37526</v>
      </c>
    </row>
    <row r="20229">
      <c r="A20229" s="1">
        <v>766.0</v>
      </c>
      <c r="B20229" s="1" t="s">
        <v>37527</v>
      </c>
      <c r="C20229" s="1" t="s">
        <v>37528</v>
      </c>
    </row>
    <row r="20230">
      <c r="A20230" s="1">
        <v>766.0</v>
      </c>
      <c r="B20230" s="1" t="s">
        <v>37529</v>
      </c>
      <c r="C20230" s="1" t="s">
        <v>37530</v>
      </c>
    </row>
    <row r="20231">
      <c r="A20231" s="1">
        <v>766.0</v>
      </c>
      <c r="B20231" s="1" t="s">
        <v>37531</v>
      </c>
      <c r="C20231" s="1" t="s">
        <v>37532</v>
      </c>
    </row>
    <row r="20232">
      <c r="A20232" s="1">
        <v>766.0</v>
      </c>
      <c r="B20232" s="1" t="s">
        <v>37533</v>
      </c>
      <c r="C20232" s="1" t="s">
        <v>37534</v>
      </c>
    </row>
    <row r="20233">
      <c r="A20233" s="1">
        <v>766.0</v>
      </c>
      <c r="B20233" s="1" t="s">
        <v>37535</v>
      </c>
      <c r="C20233" s="1" t="s">
        <v>37536</v>
      </c>
    </row>
    <row r="20234">
      <c r="A20234" s="1">
        <v>766.0</v>
      </c>
      <c r="B20234" s="1" t="s">
        <v>37537</v>
      </c>
      <c r="C20234" s="1" t="s">
        <v>37538</v>
      </c>
    </row>
    <row r="20235">
      <c r="A20235" s="1">
        <v>766.0</v>
      </c>
      <c r="B20235" s="1" t="s">
        <v>37539</v>
      </c>
      <c r="C20235" s="1" t="s">
        <v>37540</v>
      </c>
    </row>
    <row r="20236">
      <c r="A20236" s="1">
        <v>766.0</v>
      </c>
      <c r="B20236" s="1" t="s">
        <v>37541</v>
      </c>
      <c r="C20236" s="1" t="s">
        <v>37542</v>
      </c>
    </row>
    <row r="20237">
      <c r="A20237" s="1">
        <v>766.0</v>
      </c>
      <c r="B20237" s="1" t="s">
        <v>37543</v>
      </c>
      <c r="C20237" s="1" t="s">
        <v>37544</v>
      </c>
    </row>
    <row r="20238">
      <c r="A20238" s="1">
        <v>766.0</v>
      </c>
      <c r="B20238" s="1" t="s">
        <v>37545</v>
      </c>
      <c r="C20238" s="1" t="s">
        <v>37546</v>
      </c>
    </row>
    <row r="20239">
      <c r="A20239" s="1">
        <v>766.0</v>
      </c>
      <c r="B20239" s="1" t="s">
        <v>37547</v>
      </c>
      <c r="C20239" s="1" t="s">
        <v>37548</v>
      </c>
    </row>
    <row r="20240">
      <c r="A20240" s="1">
        <v>766.0</v>
      </c>
      <c r="B20240" s="1" t="s">
        <v>37549</v>
      </c>
      <c r="C20240" s="1" t="s">
        <v>37550</v>
      </c>
    </row>
    <row r="20241">
      <c r="A20241" s="1">
        <v>766.0</v>
      </c>
      <c r="B20241" s="1" t="s">
        <v>37551</v>
      </c>
      <c r="C20241" s="1" t="s">
        <v>37552</v>
      </c>
    </row>
    <row r="20242">
      <c r="A20242" s="1">
        <v>766.0</v>
      </c>
      <c r="B20242" s="1" t="s">
        <v>37553</v>
      </c>
      <c r="C20242" s="1" t="s">
        <v>37554</v>
      </c>
    </row>
    <row r="20243">
      <c r="A20243" s="1">
        <v>766.0</v>
      </c>
      <c r="B20243" s="1" t="s">
        <v>37555</v>
      </c>
      <c r="C20243" s="1" t="s">
        <v>37556</v>
      </c>
    </row>
    <row r="20244">
      <c r="A20244" s="1">
        <v>766.0</v>
      </c>
      <c r="B20244" s="1" t="s">
        <v>37557</v>
      </c>
      <c r="C20244" s="1" t="s">
        <v>37558</v>
      </c>
    </row>
    <row r="20245">
      <c r="A20245" s="1">
        <v>766.0</v>
      </c>
      <c r="B20245" s="1" t="s">
        <v>37559</v>
      </c>
      <c r="C20245" s="1" t="s">
        <v>37560</v>
      </c>
    </row>
    <row r="20246">
      <c r="A20246" s="1">
        <v>766.0</v>
      </c>
      <c r="B20246" s="1" t="s">
        <v>37561</v>
      </c>
      <c r="C20246" s="1" t="s">
        <v>37562</v>
      </c>
    </row>
    <row r="20247">
      <c r="A20247" s="1">
        <v>766.0</v>
      </c>
      <c r="B20247" s="1" t="s">
        <v>37563</v>
      </c>
      <c r="C20247" s="1" t="s">
        <v>37564</v>
      </c>
    </row>
    <row r="20248">
      <c r="A20248" s="1">
        <v>766.0</v>
      </c>
      <c r="B20248" s="1" t="s">
        <v>37565</v>
      </c>
      <c r="C20248" s="1" t="s">
        <v>37566</v>
      </c>
    </row>
    <row r="20249">
      <c r="A20249" s="1">
        <v>766.0</v>
      </c>
      <c r="B20249" s="1" t="s">
        <v>37567</v>
      </c>
      <c r="C20249" s="1" t="s">
        <v>37568</v>
      </c>
    </row>
    <row r="20250">
      <c r="A20250" s="1">
        <v>766.0</v>
      </c>
      <c r="B20250" s="1" t="s">
        <v>37569</v>
      </c>
      <c r="C20250" s="1" t="s">
        <v>37570</v>
      </c>
    </row>
    <row r="20251">
      <c r="A20251" s="1">
        <v>766.0</v>
      </c>
      <c r="B20251" s="1" t="s">
        <v>37571</v>
      </c>
      <c r="C20251" s="1" t="s">
        <v>37572</v>
      </c>
    </row>
    <row r="20252">
      <c r="A20252" s="1">
        <v>766.0</v>
      </c>
      <c r="B20252" s="1" t="s">
        <v>37573</v>
      </c>
      <c r="C20252" s="1" t="s">
        <v>37574</v>
      </c>
    </row>
    <row r="20253">
      <c r="A20253" s="1">
        <v>766.0</v>
      </c>
      <c r="B20253" s="1" t="s">
        <v>37575</v>
      </c>
      <c r="C20253" s="1" t="s">
        <v>37576</v>
      </c>
    </row>
    <row r="20254">
      <c r="A20254" s="1">
        <v>766.0</v>
      </c>
      <c r="B20254" s="1" t="s">
        <v>37577</v>
      </c>
      <c r="C20254" s="1" t="s">
        <v>37578</v>
      </c>
    </row>
    <row r="20255">
      <c r="A20255" s="1">
        <v>766.0</v>
      </c>
      <c r="B20255" s="1" t="s">
        <v>37579</v>
      </c>
      <c r="C20255" s="1" t="s">
        <v>37580</v>
      </c>
    </row>
    <row r="20256">
      <c r="A20256" s="1">
        <v>766.0</v>
      </c>
      <c r="B20256" s="1" t="s">
        <v>37581</v>
      </c>
      <c r="C20256" s="1" t="s">
        <v>37582</v>
      </c>
    </row>
    <row r="20257">
      <c r="A20257" s="1">
        <v>766.0</v>
      </c>
      <c r="B20257" s="1" t="s">
        <v>37583</v>
      </c>
      <c r="C20257" s="1" t="s">
        <v>37584</v>
      </c>
    </row>
    <row r="20258">
      <c r="A20258" s="1">
        <v>766.0</v>
      </c>
      <c r="B20258" s="1" t="s">
        <v>37585</v>
      </c>
      <c r="C20258" s="1" t="s">
        <v>37586</v>
      </c>
    </row>
    <row r="20259">
      <c r="A20259" s="1">
        <v>766.0</v>
      </c>
      <c r="B20259" s="1" t="s">
        <v>37587</v>
      </c>
      <c r="C20259" s="1" t="s">
        <v>37588</v>
      </c>
    </row>
    <row r="20260">
      <c r="A20260" s="1">
        <v>766.0</v>
      </c>
      <c r="B20260" s="1" t="s">
        <v>37589</v>
      </c>
      <c r="C20260" s="1" t="s">
        <v>37590</v>
      </c>
    </row>
    <row r="20261">
      <c r="A20261" s="1">
        <v>766.0</v>
      </c>
      <c r="B20261" s="1" t="s">
        <v>37591</v>
      </c>
      <c r="C20261" s="1" t="s">
        <v>37592</v>
      </c>
    </row>
    <row r="20262">
      <c r="A20262" s="1">
        <v>766.0</v>
      </c>
      <c r="B20262" s="1" t="s">
        <v>37593</v>
      </c>
      <c r="C20262" s="1" t="s">
        <v>37594</v>
      </c>
    </row>
    <row r="20263">
      <c r="A20263" s="1">
        <v>766.0</v>
      </c>
      <c r="B20263" s="1" t="s">
        <v>37595</v>
      </c>
      <c r="C20263" s="1" t="s">
        <v>37596</v>
      </c>
    </row>
    <row r="20264">
      <c r="A20264" s="1">
        <v>766.0</v>
      </c>
      <c r="B20264" s="1" t="s">
        <v>37597</v>
      </c>
      <c r="C20264" s="1" t="s">
        <v>37598</v>
      </c>
    </row>
    <row r="20265">
      <c r="A20265" s="1">
        <v>766.0</v>
      </c>
      <c r="B20265" s="1" t="s">
        <v>37599</v>
      </c>
      <c r="C20265" s="1" t="s">
        <v>37600</v>
      </c>
    </row>
    <row r="20266">
      <c r="A20266" s="1">
        <v>766.0</v>
      </c>
      <c r="B20266" s="1" t="s">
        <v>37601</v>
      </c>
      <c r="C20266" s="1" t="s">
        <v>37602</v>
      </c>
    </row>
    <row r="20267">
      <c r="A20267" s="1">
        <v>766.0</v>
      </c>
      <c r="B20267" s="1" t="s">
        <v>37603</v>
      </c>
      <c r="C20267" s="1" t="s">
        <v>37604</v>
      </c>
    </row>
    <row r="20268">
      <c r="A20268" s="1">
        <v>766.0</v>
      </c>
      <c r="B20268" s="1" t="s">
        <v>37605</v>
      </c>
      <c r="C20268" s="1" t="s">
        <v>37606</v>
      </c>
    </row>
    <row r="20269">
      <c r="A20269" s="1">
        <v>766.0</v>
      </c>
      <c r="B20269" s="1" t="s">
        <v>37607</v>
      </c>
      <c r="C20269" s="1" t="s">
        <v>37608</v>
      </c>
    </row>
    <row r="20270">
      <c r="A20270" s="1">
        <v>766.0</v>
      </c>
      <c r="B20270" s="1" t="s">
        <v>37609</v>
      </c>
      <c r="C20270" s="1" t="s">
        <v>37610</v>
      </c>
    </row>
    <row r="20271">
      <c r="A20271" s="1">
        <v>766.0</v>
      </c>
      <c r="B20271" s="1" t="s">
        <v>37611</v>
      </c>
      <c r="C20271" s="1" t="s">
        <v>37612</v>
      </c>
    </row>
    <row r="20272">
      <c r="A20272" s="1">
        <v>766.0</v>
      </c>
      <c r="B20272" s="1" t="s">
        <v>37613</v>
      </c>
      <c r="C20272" s="1" t="s">
        <v>37614</v>
      </c>
    </row>
    <row r="20273">
      <c r="A20273" s="1">
        <v>766.0</v>
      </c>
      <c r="B20273" s="1" t="s">
        <v>37615</v>
      </c>
      <c r="C20273" s="1" t="s">
        <v>37616</v>
      </c>
    </row>
    <row r="20274">
      <c r="A20274" s="1">
        <v>766.0</v>
      </c>
      <c r="B20274" s="1" t="s">
        <v>37617</v>
      </c>
      <c r="C20274" s="1" t="s">
        <v>37618</v>
      </c>
    </row>
    <row r="20275">
      <c r="A20275" s="1">
        <v>766.0</v>
      </c>
      <c r="B20275" s="1" t="s">
        <v>37619</v>
      </c>
      <c r="C20275" s="1" t="s">
        <v>37620</v>
      </c>
    </row>
    <row r="20276">
      <c r="A20276" s="1">
        <v>766.0</v>
      </c>
      <c r="B20276" s="1" t="s">
        <v>37621</v>
      </c>
      <c r="C20276" s="1" t="s">
        <v>37622</v>
      </c>
    </row>
    <row r="20277">
      <c r="A20277" s="1">
        <v>766.0</v>
      </c>
      <c r="B20277" s="1" t="s">
        <v>37623</v>
      </c>
      <c r="C20277" s="1" t="s">
        <v>37624</v>
      </c>
    </row>
    <row r="20278">
      <c r="A20278" s="1">
        <v>766.0</v>
      </c>
      <c r="B20278" s="1" t="s">
        <v>37625</v>
      </c>
      <c r="C20278" s="1" t="s">
        <v>37626</v>
      </c>
    </row>
    <row r="20279">
      <c r="A20279" s="1">
        <v>766.0</v>
      </c>
      <c r="B20279" s="1" t="s">
        <v>37627</v>
      </c>
      <c r="C20279" s="1" t="s">
        <v>37628</v>
      </c>
    </row>
    <row r="20280">
      <c r="A20280" s="1">
        <v>766.0</v>
      </c>
      <c r="B20280" s="1" t="s">
        <v>37629</v>
      </c>
      <c r="C20280" s="1" t="s">
        <v>37630</v>
      </c>
    </row>
    <row r="20281">
      <c r="A20281" s="1">
        <v>766.0</v>
      </c>
      <c r="B20281" s="1" t="s">
        <v>37631</v>
      </c>
      <c r="C20281" s="1" t="s">
        <v>37632</v>
      </c>
    </row>
    <row r="20282">
      <c r="A20282" s="1">
        <v>766.0</v>
      </c>
      <c r="B20282" s="1" t="s">
        <v>37633</v>
      </c>
      <c r="C20282" s="1" t="s">
        <v>37634</v>
      </c>
    </row>
    <row r="20283">
      <c r="A20283" s="1">
        <v>766.0</v>
      </c>
      <c r="B20283" s="1" t="s">
        <v>37635</v>
      </c>
      <c r="C20283" s="1" t="s">
        <v>37636</v>
      </c>
    </row>
    <row r="20284">
      <c r="A20284" s="1">
        <v>766.0</v>
      </c>
      <c r="B20284" s="1" t="s">
        <v>37637</v>
      </c>
      <c r="C20284" s="1" t="s">
        <v>37638</v>
      </c>
    </row>
    <row r="20285">
      <c r="A20285" s="1">
        <v>766.0</v>
      </c>
      <c r="B20285" s="1" t="s">
        <v>37639</v>
      </c>
      <c r="C20285" s="1" t="s">
        <v>37640</v>
      </c>
    </row>
    <row r="20286">
      <c r="A20286" s="1">
        <v>766.0</v>
      </c>
      <c r="B20286" s="1" t="s">
        <v>37641</v>
      </c>
      <c r="C20286" s="1" t="s">
        <v>37642</v>
      </c>
    </row>
    <row r="20287">
      <c r="A20287" s="1">
        <v>766.0</v>
      </c>
      <c r="B20287" s="1" t="s">
        <v>37643</v>
      </c>
      <c r="C20287" s="1" t="s">
        <v>37644</v>
      </c>
    </row>
    <row r="20288">
      <c r="A20288" s="1">
        <v>766.0</v>
      </c>
      <c r="B20288" s="1" t="s">
        <v>37645</v>
      </c>
      <c r="C20288" s="1" t="s">
        <v>37646</v>
      </c>
    </row>
    <row r="20289">
      <c r="A20289" s="1">
        <v>766.0</v>
      </c>
      <c r="B20289" s="1" t="s">
        <v>37647</v>
      </c>
      <c r="C20289" s="1" t="s">
        <v>37648</v>
      </c>
    </row>
    <row r="20290">
      <c r="A20290" s="1">
        <v>766.0</v>
      </c>
      <c r="B20290" s="1" t="s">
        <v>37649</v>
      </c>
      <c r="C20290" s="1" t="s">
        <v>37650</v>
      </c>
    </row>
    <row r="20291">
      <c r="A20291" s="1">
        <v>766.0</v>
      </c>
      <c r="B20291" s="1" t="s">
        <v>37651</v>
      </c>
      <c r="C20291" s="1" t="s">
        <v>37652</v>
      </c>
    </row>
    <row r="20292">
      <c r="A20292" s="1">
        <v>766.0</v>
      </c>
      <c r="B20292" s="1" t="s">
        <v>37653</v>
      </c>
      <c r="C20292" s="1" t="s">
        <v>37654</v>
      </c>
    </row>
    <row r="20293">
      <c r="A20293" s="1">
        <v>766.0</v>
      </c>
      <c r="B20293" s="1" t="s">
        <v>37655</v>
      </c>
      <c r="C20293" s="1" t="s">
        <v>37656</v>
      </c>
    </row>
    <row r="20294">
      <c r="A20294" s="1">
        <v>766.0</v>
      </c>
      <c r="B20294" s="1" t="s">
        <v>37657</v>
      </c>
      <c r="C20294" s="1" t="s">
        <v>37658</v>
      </c>
    </row>
    <row r="20295">
      <c r="A20295" s="1">
        <v>766.0</v>
      </c>
      <c r="B20295" s="1" t="s">
        <v>37659</v>
      </c>
      <c r="C20295" s="1" t="s">
        <v>37660</v>
      </c>
    </row>
    <row r="20296">
      <c r="A20296" s="1">
        <v>766.0</v>
      </c>
      <c r="B20296" s="1" t="s">
        <v>37661</v>
      </c>
      <c r="C20296" s="1" t="s">
        <v>37662</v>
      </c>
    </row>
    <row r="20297">
      <c r="A20297" s="1">
        <v>766.0</v>
      </c>
      <c r="B20297" s="1" t="s">
        <v>37663</v>
      </c>
      <c r="C20297" s="1" t="s">
        <v>37664</v>
      </c>
    </row>
    <row r="20298">
      <c r="A20298" s="1">
        <v>767.0</v>
      </c>
      <c r="B20298" s="1" t="s">
        <v>37665</v>
      </c>
      <c r="C20298" s="1" t="s">
        <v>37666</v>
      </c>
    </row>
    <row r="20299">
      <c r="A20299" s="1">
        <v>767.0</v>
      </c>
      <c r="B20299" s="1" t="s">
        <v>37667</v>
      </c>
      <c r="C20299" s="1" t="s">
        <v>37668</v>
      </c>
    </row>
    <row r="20300">
      <c r="A20300" s="1">
        <v>767.0</v>
      </c>
      <c r="B20300" s="1" t="s">
        <v>37669</v>
      </c>
      <c r="C20300" s="1" t="s">
        <v>37670</v>
      </c>
    </row>
    <row r="20301">
      <c r="A20301" s="1">
        <v>767.0</v>
      </c>
      <c r="B20301" s="1" t="s">
        <v>37671</v>
      </c>
      <c r="C20301" s="1" t="s">
        <v>37672</v>
      </c>
    </row>
    <row r="20302">
      <c r="A20302" s="1">
        <v>767.0</v>
      </c>
      <c r="B20302" s="1" t="s">
        <v>37673</v>
      </c>
      <c r="C20302" s="1" t="s">
        <v>37674</v>
      </c>
    </row>
    <row r="20303">
      <c r="A20303" s="1">
        <v>767.0</v>
      </c>
      <c r="B20303" s="1" t="s">
        <v>37675</v>
      </c>
      <c r="C20303" s="1" t="s">
        <v>37676</v>
      </c>
    </row>
    <row r="20304">
      <c r="A20304" s="1">
        <v>767.0</v>
      </c>
      <c r="B20304" s="1" t="s">
        <v>37677</v>
      </c>
      <c r="C20304" s="1" t="s">
        <v>37678</v>
      </c>
    </row>
    <row r="20305">
      <c r="A20305" s="1">
        <v>767.0</v>
      </c>
      <c r="B20305" s="1" t="s">
        <v>37679</v>
      </c>
      <c r="C20305" s="1" t="s">
        <v>37680</v>
      </c>
    </row>
    <row r="20306">
      <c r="A20306" s="1">
        <v>767.0</v>
      </c>
      <c r="B20306" s="1" t="s">
        <v>37681</v>
      </c>
      <c r="C20306" s="1" t="s">
        <v>37682</v>
      </c>
    </row>
    <row r="20307">
      <c r="A20307" s="1">
        <v>767.0</v>
      </c>
      <c r="B20307" s="1" t="s">
        <v>37683</v>
      </c>
      <c r="C20307" s="1" t="s">
        <v>37684</v>
      </c>
    </row>
    <row r="20308">
      <c r="A20308" s="1">
        <v>767.0</v>
      </c>
      <c r="B20308" s="1" t="s">
        <v>37685</v>
      </c>
      <c r="C20308" s="1" t="s">
        <v>37686</v>
      </c>
    </row>
    <row r="20309">
      <c r="A20309" s="1">
        <v>767.0</v>
      </c>
      <c r="B20309" s="1" t="s">
        <v>37687</v>
      </c>
      <c r="C20309" s="1" t="s">
        <v>37688</v>
      </c>
    </row>
    <row r="20310">
      <c r="A20310" s="1">
        <v>767.0</v>
      </c>
      <c r="B20310" s="1" t="s">
        <v>37689</v>
      </c>
      <c r="C20310" s="1" t="s">
        <v>37690</v>
      </c>
    </row>
    <row r="20311">
      <c r="A20311" s="1">
        <v>767.0</v>
      </c>
      <c r="B20311" s="1" t="s">
        <v>37691</v>
      </c>
      <c r="C20311" s="1" t="s">
        <v>37692</v>
      </c>
    </row>
    <row r="20312">
      <c r="A20312" s="1">
        <v>767.0</v>
      </c>
      <c r="B20312" s="1" t="s">
        <v>37693</v>
      </c>
      <c r="C20312" s="1" t="s">
        <v>37694</v>
      </c>
    </row>
    <row r="20313">
      <c r="A20313" s="1">
        <v>767.0</v>
      </c>
      <c r="B20313" s="1" t="s">
        <v>37695</v>
      </c>
      <c r="C20313" s="1" t="s">
        <v>37696</v>
      </c>
    </row>
    <row r="20314">
      <c r="A20314" s="1">
        <v>767.0</v>
      </c>
      <c r="B20314" s="1" t="s">
        <v>37697</v>
      </c>
      <c r="C20314" s="1" t="s">
        <v>37698</v>
      </c>
    </row>
    <row r="20315">
      <c r="A20315" s="1">
        <v>767.0</v>
      </c>
      <c r="B20315" s="1" t="s">
        <v>37699</v>
      </c>
      <c r="C20315" s="1" t="s">
        <v>37700</v>
      </c>
    </row>
    <row r="20316">
      <c r="A20316" s="1">
        <v>767.0</v>
      </c>
      <c r="B20316" s="1" t="s">
        <v>37701</v>
      </c>
      <c r="C20316" s="1" t="s">
        <v>37702</v>
      </c>
    </row>
    <row r="20317">
      <c r="A20317" s="1">
        <v>767.0</v>
      </c>
      <c r="B20317" s="1" t="s">
        <v>37703</v>
      </c>
      <c r="C20317" s="1" t="s">
        <v>37704</v>
      </c>
    </row>
    <row r="20318">
      <c r="A20318" s="1">
        <v>767.0</v>
      </c>
      <c r="B20318" s="1" t="s">
        <v>37705</v>
      </c>
      <c r="C20318" s="1" t="s">
        <v>37706</v>
      </c>
    </row>
    <row r="20319">
      <c r="A20319" s="1">
        <v>767.0</v>
      </c>
      <c r="B20319" s="1" t="s">
        <v>37707</v>
      </c>
      <c r="C20319" s="1" t="s">
        <v>37708</v>
      </c>
    </row>
    <row r="20320">
      <c r="A20320" s="1">
        <v>767.0</v>
      </c>
      <c r="B20320" s="1" t="s">
        <v>37709</v>
      </c>
      <c r="C20320" s="1" t="s">
        <v>37710</v>
      </c>
    </row>
    <row r="20321">
      <c r="A20321" s="1">
        <v>767.0</v>
      </c>
      <c r="B20321" s="1" t="s">
        <v>37711</v>
      </c>
      <c r="C20321" s="1" t="s">
        <v>37712</v>
      </c>
    </row>
    <row r="20322">
      <c r="A20322" s="1">
        <v>767.0</v>
      </c>
      <c r="B20322" s="1" t="s">
        <v>37713</v>
      </c>
      <c r="C20322" s="1" t="s">
        <v>37714</v>
      </c>
    </row>
    <row r="20323">
      <c r="A20323" s="1">
        <v>767.0</v>
      </c>
      <c r="B20323" s="1" t="s">
        <v>37715</v>
      </c>
      <c r="C20323" s="1" t="s">
        <v>37716</v>
      </c>
    </row>
    <row r="20324">
      <c r="A20324" s="1">
        <v>767.0</v>
      </c>
      <c r="B20324" s="1" t="s">
        <v>37717</v>
      </c>
      <c r="C20324" s="1" t="s">
        <v>37718</v>
      </c>
    </row>
    <row r="20325">
      <c r="A20325" s="1">
        <v>767.0</v>
      </c>
      <c r="B20325" s="1" t="s">
        <v>37719</v>
      </c>
      <c r="C20325" s="1" t="s">
        <v>37720</v>
      </c>
    </row>
    <row r="20326">
      <c r="A20326" s="1">
        <v>767.0</v>
      </c>
      <c r="B20326" s="1" t="s">
        <v>37721</v>
      </c>
      <c r="C20326" s="1" t="s">
        <v>37722</v>
      </c>
    </row>
    <row r="20327">
      <c r="A20327" s="1">
        <v>767.0</v>
      </c>
      <c r="B20327" s="1" t="s">
        <v>37723</v>
      </c>
      <c r="C20327" s="1" t="s">
        <v>37724</v>
      </c>
    </row>
    <row r="20328">
      <c r="A20328" s="1">
        <v>767.0</v>
      </c>
      <c r="B20328" s="1" t="s">
        <v>37725</v>
      </c>
      <c r="C20328" s="1" t="s">
        <v>37726</v>
      </c>
    </row>
    <row r="20329">
      <c r="A20329" s="1">
        <v>767.0</v>
      </c>
      <c r="B20329" s="1" t="s">
        <v>37727</v>
      </c>
      <c r="C20329" s="1" t="s">
        <v>37728</v>
      </c>
    </row>
    <row r="20330">
      <c r="A20330" s="1">
        <v>767.0</v>
      </c>
      <c r="B20330" s="1" t="s">
        <v>37729</v>
      </c>
      <c r="C20330" s="1" t="s">
        <v>37730</v>
      </c>
    </row>
    <row r="20331">
      <c r="A20331" s="1">
        <v>767.0</v>
      </c>
      <c r="B20331" s="1" t="s">
        <v>37731</v>
      </c>
      <c r="C20331" s="1" t="s">
        <v>37732</v>
      </c>
    </row>
    <row r="20332">
      <c r="A20332" s="1">
        <v>767.0</v>
      </c>
      <c r="B20332" s="1" t="s">
        <v>37733</v>
      </c>
      <c r="C20332" s="1" t="s">
        <v>37734</v>
      </c>
    </row>
    <row r="20333">
      <c r="A20333" s="1">
        <v>767.0</v>
      </c>
      <c r="B20333" s="1" t="s">
        <v>37735</v>
      </c>
      <c r="C20333" s="1" t="s">
        <v>37736</v>
      </c>
    </row>
    <row r="20334">
      <c r="A20334" s="1">
        <v>767.0</v>
      </c>
      <c r="B20334" s="1" t="s">
        <v>37737</v>
      </c>
      <c r="C20334" s="1" t="s">
        <v>37738</v>
      </c>
    </row>
    <row r="20335">
      <c r="A20335" s="1">
        <v>767.0</v>
      </c>
      <c r="B20335" s="1" t="s">
        <v>37739</v>
      </c>
      <c r="C20335" s="1" t="s">
        <v>37740</v>
      </c>
    </row>
    <row r="20336">
      <c r="A20336" s="1">
        <v>767.0</v>
      </c>
      <c r="B20336" s="1" t="s">
        <v>37741</v>
      </c>
      <c r="C20336" s="1" t="s">
        <v>37742</v>
      </c>
    </row>
    <row r="20337">
      <c r="A20337" s="1">
        <v>768.0</v>
      </c>
      <c r="B20337" s="1" t="s">
        <v>37743</v>
      </c>
      <c r="C20337" s="1" t="s">
        <v>37744</v>
      </c>
    </row>
    <row r="20338">
      <c r="A20338" s="1">
        <v>768.0</v>
      </c>
      <c r="B20338" s="1" t="s">
        <v>37745</v>
      </c>
      <c r="C20338" s="1" t="s">
        <v>37746</v>
      </c>
    </row>
    <row r="20339">
      <c r="A20339" s="1">
        <v>768.0</v>
      </c>
      <c r="B20339" s="1" t="s">
        <v>37747</v>
      </c>
      <c r="C20339" s="1" t="s">
        <v>37748</v>
      </c>
    </row>
    <row r="20340">
      <c r="A20340" s="1">
        <v>768.0</v>
      </c>
      <c r="B20340" s="1" t="s">
        <v>37749</v>
      </c>
      <c r="C20340" s="1" t="s">
        <v>37750</v>
      </c>
    </row>
    <row r="20341">
      <c r="A20341" s="1">
        <v>768.0</v>
      </c>
      <c r="B20341" s="1" t="s">
        <v>37751</v>
      </c>
      <c r="C20341" s="1" t="s">
        <v>37752</v>
      </c>
    </row>
    <row r="20342">
      <c r="A20342" s="1">
        <v>768.0</v>
      </c>
      <c r="B20342" s="1" t="s">
        <v>37753</v>
      </c>
      <c r="C20342" s="1" t="s">
        <v>37754</v>
      </c>
    </row>
    <row r="20343">
      <c r="A20343" s="1">
        <v>768.0</v>
      </c>
      <c r="B20343" s="1" t="s">
        <v>37755</v>
      </c>
      <c r="C20343" s="1" t="s">
        <v>37756</v>
      </c>
    </row>
    <row r="20344">
      <c r="A20344" s="1">
        <v>768.0</v>
      </c>
      <c r="B20344" s="1" t="s">
        <v>37757</v>
      </c>
      <c r="C20344" s="1" t="s">
        <v>37758</v>
      </c>
    </row>
    <row r="20345">
      <c r="A20345" s="1">
        <v>768.0</v>
      </c>
      <c r="B20345" s="1" t="s">
        <v>37759</v>
      </c>
      <c r="C20345" s="1" t="s">
        <v>37760</v>
      </c>
    </row>
    <row r="20346">
      <c r="A20346" s="1">
        <v>768.0</v>
      </c>
      <c r="B20346" s="1" t="s">
        <v>37761</v>
      </c>
      <c r="C20346" s="1" t="s">
        <v>37762</v>
      </c>
    </row>
    <row r="20347">
      <c r="A20347" s="1">
        <v>768.0</v>
      </c>
      <c r="B20347" s="1" t="s">
        <v>37763</v>
      </c>
      <c r="C20347" s="1" t="s">
        <v>37764</v>
      </c>
    </row>
    <row r="20348">
      <c r="A20348" s="1">
        <v>768.0</v>
      </c>
      <c r="B20348" s="1" t="s">
        <v>37765</v>
      </c>
      <c r="C20348" s="1" t="s">
        <v>37766</v>
      </c>
    </row>
    <row r="20349">
      <c r="A20349" s="1">
        <v>768.0</v>
      </c>
      <c r="B20349" s="1" t="s">
        <v>37767</v>
      </c>
      <c r="C20349" s="1" t="s">
        <v>37768</v>
      </c>
    </row>
    <row r="20350">
      <c r="A20350" s="1">
        <v>768.0</v>
      </c>
      <c r="B20350" s="1" t="s">
        <v>37769</v>
      </c>
      <c r="C20350" s="1" t="s">
        <v>37770</v>
      </c>
    </row>
    <row r="20351">
      <c r="A20351" s="1">
        <v>768.0</v>
      </c>
      <c r="B20351" s="1" t="s">
        <v>37771</v>
      </c>
      <c r="C20351" s="1" t="s">
        <v>37772</v>
      </c>
    </row>
    <row r="20352">
      <c r="A20352" s="1">
        <v>768.0</v>
      </c>
      <c r="B20352" s="1" t="s">
        <v>37773</v>
      </c>
      <c r="C20352" s="1" t="s">
        <v>37774</v>
      </c>
    </row>
    <row r="20353">
      <c r="A20353" s="1">
        <v>768.0</v>
      </c>
      <c r="B20353" s="1" t="s">
        <v>37775</v>
      </c>
      <c r="C20353" s="1" t="s">
        <v>37776</v>
      </c>
    </row>
    <row r="20354">
      <c r="A20354" s="1">
        <v>768.0</v>
      </c>
      <c r="B20354" s="1" t="s">
        <v>37777</v>
      </c>
      <c r="C20354" s="1" t="s">
        <v>37778</v>
      </c>
    </row>
    <row r="20355">
      <c r="A20355" s="1">
        <v>768.0</v>
      </c>
      <c r="B20355" s="1" t="s">
        <v>37779</v>
      </c>
      <c r="C20355" s="1" t="s">
        <v>37780</v>
      </c>
    </row>
    <row r="20356">
      <c r="A20356" s="1">
        <v>768.0</v>
      </c>
      <c r="B20356" s="1" t="s">
        <v>37781</v>
      </c>
      <c r="C20356" s="1" t="s">
        <v>37782</v>
      </c>
    </row>
    <row r="20357">
      <c r="A20357" s="1">
        <v>768.0</v>
      </c>
      <c r="B20357" s="1" t="s">
        <v>37783</v>
      </c>
      <c r="C20357" s="1" t="s">
        <v>37784</v>
      </c>
    </row>
    <row r="20358">
      <c r="A20358" s="1">
        <v>768.0</v>
      </c>
      <c r="B20358" s="1" t="s">
        <v>37785</v>
      </c>
      <c r="C20358" s="1" t="s">
        <v>37786</v>
      </c>
    </row>
    <row r="20359">
      <c r="A20359" s="1">
        <v>768.0</v>
      </c>
      <c r="B20359" s="1" t="s">
        <v>37787</v>
      </c>
      <c r="C20359" s="1" t="s">
        <v>37788</v>
      </c>
    </row>
    <row r="20360">
      <c r="A20360" s="1">
        <v>768.0</v>
      </c>
      <c r="B20360" s="1" t="s">
        <v>37789</v>
      </c>
      <c r="C20360" s="1" t="s">
        <v>37790</v>
      </c>
    </row>
    <row r="20361">
      <c r="A20361" s="1">
        <v>768.0</v>
      </c>
      <c r="B20361" s="1" t="s">
        <v>37791</v>
      </c>
      <c r="C20361" s="1" t="s">
        <v>37792</v>
      </c>
    </row>
    <row r="20362">
      <c r="A20362" s="1">
        <v>768.0</v>
      </c>
      <c r="B20362" s="1" t="s">
        <v>37793</v>
      </c>
      <c r="C20362" s="1" t="s">
        <v>37794</v>
      </c>
    </row>
    <row r="20363">
      <c r="A20363" s="1">
        <v>768.0</v>
      </c>
      <c r="B20363" s="1" t="s">
        <v>37795</v>
      </c>
      <c r="C20363" s="1" t="s">
        <v>37796</v>
      </c>
    </row>
    <row r="20364">
      <c r="A20364" s="1">
        <v>768.0</v>
      </c>
      <c r="B20364" s="1" t="s">
        <v>37797</v>
      </c>
      <c r="C20364" s="1" t="s">
        <v>37798</v>
      </c>
    </row>
    <row r="20365">
      <c r="A20365" s="1">
        <v>768.0</v>
      </c>
      <c r="B20365" s="1" t="s">
        <v>37799</v>
      </c>
      <c r="C20365" s="1" t="s">
        <v>37800</v>
      </c>
    </row>
    <row r="20366">
      <c r="A20366" s="1">
        <v>768.0</v>
      </c>
      <c r="B20366" s="1" t="s">
        <v>37801</v>
      </c>
      <c r="C20366" s="1" t="s">
        <v>37802</v>
      </c>
    </row>
    <row r="20367">
      <c r="A20367" s="1">
        <v>769.0</v>
      </c>
      <c r="B20367" s="1" t="s">
        <v>37803</v>
      </c>
      <c r="C20367" s="1" t="s">
        <v>37804</v>
      </c>
    </row>
    <row r="20368">
      <c r="A20368" s="1">
        <v>769.0</v>
      </c>
      <c r="B20368" s="1" t="s">
        <v>37805</v>
      </c>
      <c r="C20368" s="1" t="s">
        <v>37806</v>
      </c>
    </row>
    <row r="20369">
      <c r="A20369" s="1">
        <v>769.0</v>
      </c>
      <c r="B20369" s="1" t="s">
        <v>37807</v>
      </c>
      <c r="C20369" s="1" t="s">
        <v>37808</v>
      </c>
    </row>
    <row r="20370">
      <c r="A20370" s="1">
        <v>769.0</v>
      </c>
      <c r="B20370" s="1" t="s">
        <v>37809</v>
      </c>
      <c r="C20370" s="1" t="s">
        <v>37810</v>
      </c>
    </row>
    <row r="20371">
      <c r="A20371" s="1">
        <v>769.0</v>
      </c>
      <c r="B20371" s="1" t="s">
        <v>37811</v>
      </c>
      <c r="C20371" s="1" t="s">
        <v>37812</v>
      </c>
    </row>
    <row r="20372">
      <c r="A20372" s="1">
        <v>769.0</v>
      </c>
      <c r="B20372" s="1" t="s">
        <v>37813</v>
      </c>
      <c r="C20372" s="1" t="s">
        <v>37814</v>
      </c>
    </row>
    <row r="20373">
      <c r="A20373" s="1">
        <v>769.0</v>
      </c>
      <c r="B20373" s="1" t="s">
        <v>37815</v>
      </c>
      <c r="C20373" s="1" t="s">
        <v>37816</v>
      </c>
    </row>
    <row r="20374">
      <c r="A20374" s="1">
        <v>769.0</v>
      </c>
      <c r="B20374" s="1" t="s">
        <v>37817</v>
      </c>
      <c r="C20374" s="1" t="s">
        <v>37818</v>
      </c>
    </row>
    <row r="20375">
      <c r="A20375" s="1">
        <v>769.0</v>
      </c>
      <c r="B20375" s="1" t="s">
        <v>37819</v>
      </c>
      <c r="C20375" s="1" t="s">
        <v>37820</v>
      </c>
    </row>
    <row r="20376">
      <c r="A20376" s="1">
        <v>769.0</v>
      </c>
      <c r="B20376" s="1" t="s">
        <v>37821</v>
      </c>
      <c r="C20376" s="1" t="s">
        <v>37822</v>
      </c>
    </row>
    <row r="20377">
      <c r="A20377" s="1">
        <v>769.0</v>
      </c>
      <c r="B20377" s="1" t="s">
        <v>37823</v>
      </c>
      <c r="C20377" s="1" t="s">
        <v>37824</v>
      </c>
    </row>
    <row r="20378">
      <c r="A20378" s="1">
        <v>769.0</v>
      </c>
      <c r="B20378" s="1" t="s">
        <v>37825</v>
      </c>
      <c r="C20378" s="1" t="s">
        <v>37826</v>
      </c>
    </row>
    <row r="20379">
      <c r="A20379" s="1">
        <v>769.0</v>
      </c>
      <c r="B20379" s="1" t="s">
        <v>37827</v>
      </c>
      <c r="C20379" s="1" t="s">
        <v>37828</v>
      </c>
    </row>
    <row r="20380">
      <c r="A20380" s="1">
        <v>769.0</v>
      </c>
      <c r="B20380" s="1" t="s">
        <v>37829</v>
      </c>
      <c r="C20380" s="1" t="s">
        <v>37830</v>
      </c>
    </row>
    <row r="20381">
      <c r="A20381" s="1">
        <v>769.0</v>
      </c>
      <c r="B20381" s="1" t="s">
        <v>37831</v>
      </c>
      <c r="C20381" s="1" t="s">
        <v>37832</v>
      </c>
    </row>
    <row r="20382">
      <c r="A20382" s="1">
        <v>769.0</v>
      </c>
      <c r="B20382" s="1" t="s">
        <v>37833</v>
      </c>
      <c r="C20382" s="1" t="s">
        <v>37834</v>
      </c>
    </row>
    <row r="20383">
      <c r="A20383" s="1">
        <v>769.0</v>
      </c>
      <c r="B20383" s="1" t="s">
        <v>37835</v>
      </c>
      <c r="C20383" s="1" t="s">
        <v>37836</v>
      </c>
    </row>
    <row r="20384">
      <c r="A20384" s="1">
        <v>769.0</v>
      </c>
      <c r="B20384" s="1" t="s">
        <v>37837</v>
      </c>
      <c r="C20384" s="1" t="s">
        <v>37838</v>
      </c>
    </row>
    <row r="20385">
      <c r="A20385" s="1">
        <v>769.0</v>
      </c>
      <c r="B20385" s="1" t="s">
        <v>37839</v>
      </c>
      <c r="C20385" s="1" t="s">
        <v>37840</v>
      </c>
    </row>
    <row r="20386">
      <c r="A20386" s="1">
        <v>769.0</v>
      </c>
      <c r="B20386" s="1" t="s">
        <v>37841</v>
      </c>
      <c r="C20386" s="1" t="s">
        <v>37842</v>
      </c>
    </row>
    <row r="20387">
      <c r="A20387" s="1">
        <v>769.0</v>
      </c>
      <c r="B20387" s="1" t="s">
        <v>37843</v>
      </c>
      <c r="C20387" s="1" t="s">
        <v>37844</v>
      </c>
    </row>
    <row r="20388">
      <c r="A20388" s="1">
        <v>769.0</v>
      </c>
      <c r="B20388" s="1" t="s">
        <v>37845</v>
      </c>
      <c r="C20388" s="1" t="s">
        <v>37846</v>
      </c>
    </row>
    <row r="20389">
      <c r="A20389" s="1">
        <v>769.0</v>
      </c>
      <c r="B20389" s="1" t="s">
        <v>37847</v>
      </c>
      <c r="C20389" s="1" t="s">
        <v>37848</v>
      </c>
    </row>
    <row r="20390">
      <c r="A20390" s="1">
        <v>769.0</v>
      </c>
      <c r="B20390" s="1" t="s">
        <v>37849</v>
      </c>
      <c r="C20390" s="1" t="s">
        <v>37850</v>
      </c>
    </row>
    <row r="20391">
      <c r="A20391" s="1">
        <v>769.0</v>
      </c>
      <c r="B20391" s="1" t="s">
        <v>37851</v>
      </c>
      <c r="C20391" s="1" t="s">
        <v>37852</v>
      </c>
    </row>
    <row r="20392">
      <c r="A20392" s="1">
        <v>769.0</v>
      </c>
      <c r="B20392" s="1" t="s">
        <v>37853</v>
      </c>
      <c r="C20392" s="1" t="s">
        <v>37854</v>
      </c>
    </row>
    <row r="20393">
      <c r="A20393" s="1">
        <v>769.0</v>
      </c>
      <c r="B20393" s="1" t="s">
        <v>37855</v>
      </c>
      <c r="C20393" s="1" t="s">
        <v>37856</v>
      </c>
    </row>
    <row r="20394">
      <c r="A20394" s="1">
        <v>769.0</v>
      </c>
      <c r="B20394" s="1" t="s">
        <v>37857</v>
      </c>
      <c r="C20394" s="1" t="s">
        <v>37858</v>
      </c>
    </row>
    <row r="20395">
      <c r="A20395" s="1">
        <v>769.0</v>
      </c>
      <c r="B20395" s="1" t="s">
        <v>37859</v>
      </c>
      <c r="C20395" s="1" t="s">
        <v>37860</v>
      </c>
    </row>
    <row r="20396">
      <c r="A20396" s="1">
        <v>769.0</v>
      </c>
      <c r="B20396" s="1" t="s">
        <v>37861</v>
      </c>
      <c r="C20396" s="1" t="s">
        <v>37862</v>
      </c>
    </row>
    <row r="20397">
      <c r="A20397" s="1">
        <v>769.0</v>
      </c>
      <c r="B20397" s="1" t="s">
        <v>37863</v>
      </c>
      <c r="C20397" s="1" t="s">
        <v>37864</v>
      </c>
    </row>
    <row r="20398">
      <c r="A20398" s="1">
        <v>769.0</v>
      </c>
      <c r="B20398" s="1" t="s">
        <v>37865</v>
      </c>
      <c r="C20398" s="1" t="s">
        <v>37866</v>
      </c>
    </row>
    <row r="20399">
      <c r="A20399" s="1">
        <v>769.0</v>
      </c>
      <c r="B20399" s="1" t="s">
        <v>37867</v>
      </c>
      <c r="C20399" s="1" t="s">
        <v>37868</v>
      </c>
    </row>
    <row r="20400">
      <c r="A20400" s="1">
        <v>769.0</v>
      </c>
      <c r="B20400" s="1" t="s">
        <v>37869</v>
      </c>
      <c r="C20400" s="1" t="s">
        <v>37870</v>
      </c>
    </row>
    <row r="20401">
      <c r="A20401" s="1">
        <v>769.0</v>
      </c>
      <c r="B20401" s="1" t="s">
        <v>37871</v>
      </c>
      <c r="C20401" s="1" t="s">
        <v>37872</v>
      </c>
    </row>
    <row r="20402">
      <c r="A20402" s="1">
        <v>769.0</v>
      </c>
      <c r="B20402" s="1" t="s">
        <v>37873</v>
      </c>
      <c r="C20402" s="1" t="s">
        <v>37874</v>
      </c>
    </row>
    <row r="20403">
      <c r="A20403" s="1">
        <v>769.0</v>
      </c>
      <c r="B20403" s="1" t="s">
        <v>37875</v>
      </c>
      <c r="C20403" s="1" t="s">
        <v>37876</v>
      </c>
    </row>
    <row r="20404">
      <c r="A20404" s="1">
        <v>769.0</v>
      </c>
      <c r="B20404" s="1" t="s">
        <v>37877</v>
      </c>
      <c r="C20404" s="1" t="s">
        <v>37878</v>
      </c>
    </row>
    <row r="20405">
      <c r="A20405" s="1">
        <v>769.0</v>
      </c>
      <c r="B20405" s="1" t="s">
        <v>37879</v>
      </c>
      <c r="C20405" s="1" t="s">
        <v>37880</v>
      </c>
    </row>
    <row r="20406">
      <c r="A20406" s="1">
        <v>769.0</v>
      </c>
      <c r="B20406" s="1" t="s">
        <v>37881</v>
      </c>
      <c r="C20406" s="1" t="s">
        <v>37882</v>
      </c>
    </row>
    <row r="20407">
      <c r="A20407" s="1">
        <v>769.0</v>
      </c>
      <c r="B20407" s="1" t="s">
        <v>37883</v>
      </c>
      <c r="C20407" s="1" t="s">
        <v>37884</v>
      </c>
    </row>
    <row r="20408">
      <c r="A20408" s="1">
        <v>769.0</v>
      </c>
      <c r="B20408" s="1" t="s">
        <v>37885</v>
      </c>
      <c r="C20408" s="1" t="s">
        <v>37886</v>
      </c>
    </row>
    <row r="20409">
      <c r="A20409" s="1">
        <v>769.0</v>
      </c>
      <c r="B20409" s="1" t="s">
        <v>37887</v>
      </c>
      <c r="C20409" s="1" t="s">
        <v>37888</v>
      </c>
    </row>
    <row r="20410">
      <c r="A20410" s="1">
        <v>769.0</v>
      </c>
      <c r="B20410" s="1" t="s">
        <v>37889</v>
      </c>
      <c r="C20410" s="1" t="s">
        <v>37890</v>
      </c>
    </row>
    <row r="20411">
      <c r="A20411" s="1">
        <v>769.0</v>
      </c>
      <c r="B20411" s="1" t="s">
        <v>37891</v>
      </c>
      <c r="C20411" s="1" t="s">
        <v>37892</v>
      </c>
    </row>
    <row r="20412">
      <c r="A20412" s="1">
        <v>769.0</v>
      </c>
      <c r="B20412" s="1" t="s">
        <v>37893</v>
      </c>
      <c r="C20412" s="1" t="s">
        <v>37894</v>
      </c>
    </row>
    <row r="20413">
      <c r="A20413" s="1">
        <v>769.0</v>
      </c>
      <c r="B20413" s="1" t="s">
        <v>37895</v>
      </c>
      <c r="C20413" s="1" t="s">
        <v>37896</v>
      </c>
    </row>
    <row r="20414">
      <c r="A20414" s="1">
        <v>769.0</v>
      </c>
      <c r="B20414" s="1" t="s">
        <v>37897</v>
      </c>
      <c r="C20414" s="1" t="s">
        <v>37898</v>
      </c>
    </row>
    <row r="20415">
      <c r="A20415" s="1">
        <v>769.0</v>
      </c>
      <c r="B20415" s="1" t="s">
        <v>37899</v>
      </c>
      <c r="C20415" s="1" t="s">
        <v>37900</v>
      </c>
    </row>
    <row r="20416">
      <c r="A20416" s="1">
        <v>769.0</v>
      </c>
      <c r="B20416" s="1" t="s">
        <v>37901</v>
      </c>
      <c r="C20416" s="1" t="s">
        <v>37902</v>
      </c>
    </row>
    <row r="20417">
      <c r="A20417" s="1">
        <v>769.0</v>
      </c>
      <c r="B20417" s="1" t="s">
        <v>37903</v>
      </c>
      <c r="C20417" s="1" t="s">
        <v>37904</v>
      </c>
    </row>
    <row r="20418">
      <c r="A20418" s="1">
        <v>769.0</v>
      </c>
      <c r="B20418" s="1" t="s">
        <v>37905</v>
      </c>
      <c r="C20418" s="1" t="s">
        <v>37906</v>
      </c>
    </row>
    <row r="20419">
      <c r="A20419" s="1">
        <v>769.0</v>
      </c>
      <c r="B20419" s="1" t="s">
        <v>37907</v>
      </c>
      <c r="C20419" s="1" t="s">
        <v>37908</v>
      </c>
    </row>
    <row r="20420">
      <c r="A20420" s="1">
        <v>769.0</v>
      </c>
      <c r="B20420" s="1" t="s">
        <v>37909</v>
      </c>
      <c r="C20420" s="1" t="s">
        <v>37910</v>
      </c>
    </row>
    <row r="20421">
      <c r="A20421" s="1">
        <v>769.0</v>
      </c>
      <c r="B20421" s="1" t="s">
        <v>37911</v>
      </c>
      <c r="C20421" s="1" t="s">
        <v>37912</v>
      </c>
    </row>
    <row r="20422">
      <c r="A20422" s="1">
        <v>769.0</v>
      </c>
      <c r="B20422" s="1" t="s">
        <v>37913</v>
      </c>
      <c r="C20422" s="1" t="s">
        <v>37914</v>
      </c>
    </row>
    <row r="20423">
      <c r="A20423" s="1">
        <v>769.0</v>
      </c>
      <c r="B20423" s="1" t="s">
        <v>37915</v>
      </c>
      <c r="C20423" s="1" t="s">
        <v>37916</v>
      </c>
    </row>
    <row r="20424">
      <c r="A20424" s="1">
        <v>769.0</v>
      </c>
      <c r="B20424" s="1" t="s">
        <v>37917</v>
      </c>
      <c r="C20424" s="1" t="s">
        <v>37918</v>
      </c>
    </row>
    <row r="20425">
      <c r="A20425" s="1">
        <v>769.0</v>
      </c>
      <c r="B20425" s="1" t="s">
        <v>37919</v>
      </c>
      <c r="C20425" s="1" t="s">
        <v>37920</v>
      </c>
    </row>
    <row r="20426">
      <c r="A20426" s="1">
        <v>769.0</v>
      </c>
      <c r="B20426" s="1" t="s">
        <v>37921</v>
      </c>
      <c r="C20426" s="1" t="s">
        <v>37922</v>
      </c>
    </row>
    <row r="20427">
      <c r="A20427" s="1">
        <v>769.0</v>
      </c>
      <c r="B20427" s="1" t="s">
        <v>37923</v>
      </c>
      <c r="C20427" s="1" t="s">
        <v>37924</v>
      </c>
    </row>
    <row r="20428">
      <c r="A20428" s="1">
        <v>769.0</v>
      </c>
      <c r="B20428" s="1" t="s">
        <v>37925</v>
      </c>
      <c r="C20428" s="1" t="s">
        <v>37926</v>
      </c>
    </row>
    <row r="20429">
      <c r="A20429" s="1">
        <v>769.0</v>
      </c>
      <c r="B20429" s="1" t="s">
        <v>37927</v>
      </c>
      <c r="C20429" s="1" t="s">
        <v>37928</v>
      </c>
    </row>
    <row r="20430">
      <c r="A20430" s="1">
        <v>769.0</v>
      </c>
      <c r="B20430" s="1" t="s">
        <v>37929</v>
      </c>
      <c r="C20430" s="1" t="s">
        <v>37930</v>
      </c>
    </row>
    <row r="20431">
      <c r="A20431" s="1">
        <v>769.0</v>
      </c>
      <c r="B20431" s="1" t="s">
        <v>37931</v>
      </c>
      <c r="C20431" s="1" t="s">
        <v>37932</v>
      </c>
    </row>
    <row r="20432">
      <c r="A20432" s="1">
        <v>769.0</v>
      </c>
      <c r="B20432" s="1" t="s">
        <v>37933</v>
      </c>
      <c r="C20432" s="1" t="s">
        <v>37934</v>
      </c>
    </row>
    <row r="20433">
      <c r="A20433" s="1">
        <v>769.0</v>
      </c>
      <c r="B20433" s="1" t="s">
        <v>37935</v>
      </c>
      <c r="C20433" s="1" t="s">
        <v>37936</v>
      </c>
    </row>
    <row r="20434">
      <c r="A20434" s="1">
        <v>770.0</v>
      </c>
      <c r="B20434" s="1" t="s">
        <v>37937</v>
      </c>
      <c r="C20434" s="1" t="s">
        <v>37938</v>
      </c>
    </row>
    <row r="20435">
      <c r="A20435" s="1">
        <v>770.0</v>
      </c>
      <c r="B20435" s="1" t="s">
        <v>37939</v>
      </c>
      <c r="C20435" s="1" t="s">
        <v>37940</v>
      </c>
    </row>
    <row r="20436">
      <c r="A20436" s="1">
        <v>770.0</v>
      </c>
      <c r="B20436" s="1" t="s">
        <v>37941</v>
      </c>
      <c r="C20436" s="1" t="s">
        <v>37942</v>
      </c>
    </row>
    <row r="20437">
      <c r="A20437" s="1">
        <v>770.0</v>
      </c>
      <c r="B20437" s="1" t="s">
        <v>37943</v>
      </c>
      <c r="C20437" s="1" t="s">
        <v>37944</v>
      </c>
    </row>
    <row r="20438">
      <c r="A20438" s="1">
        <v>770.0</v>
      </c>
      <c r="B20438" s="1" t="s">
        <v>37945</v>
      </c>
      <c r="C20438" s="1" t="s">
        <v>37946</v>
      </c>
    </row>
    <row r="20439">
      <c r="A20439" s="1">
        <v>770.0</v>
      </c>
      <c r="B20439" s="1" t="s">
        <v>37947</v>
      </c>
      <c r="C20439" s="1" t="s">
        <v>37948</v>
      </c>
    </row>
    <row r="20440">
      <c r="A20440" s="1">
        <v>770.0</v>
      </c>
      <c r="B20440" s="1" t="s">
        <v>37949</v>
      </c>
      <c r="C20440" s="1" t="s">
        <v>37950</v>
      </c>
    </row>
    <row r="20441">
      <c r="A20441" s="1">
        <v>770.0</v>
      </c>
      <c r="B20441" s="1" t="s">
        <v>37951</v>
      </c>
      <c r="C20441" s="1" t="s">
        <v>37952</v>
      </c>
    </row>
    <row r="20442">
      <c r="A20442" s="1">
        <v>770.0</v>
      </c>
      <c r="B20442" s="1" t="s">
        <v>37953</v>
      </c>
      <c r="C20442" s="1" t="s">
        <v>37954</v>
      </c>
    </row>
    <row r="20443">
      <c r="A20443" s="1">
        <v>770.0</v>
      </c>
      <c r="B20443" s="1" t="s">
        <v>37955</v>
      </c>
      <c r="C20443" s="1" t="s">
        <v>37956</v>
      </c>
    </row>
    <row r="20444">
      <c r="A20444" s="1">
        <v>770.0</v>
      </c>
      <c r="B20444" s="1" t="s">
        <v>37957</v>
      </c>
      <c r="C20444" s="1" t="s">
        <v>37958</v>
      </c>
    </row>
    <row r="20445">
      <c r="A20445" s="1">
        <v>770.0</v>
      </c>
      <c r="B20445" s="1" t="s">
        <v>37959</v>
      </c>
      <c r="C20445" s="1" t="s">
        <v>37960</v>
      </c>
    </row>
    <row r="20446">
      <c r="A20446" s="1">
        <v>770.0</v>
      </c>
      <c r="B20446" s="1" t="s">
        <v>37961</v>
      </c>
      <c r="C20446" s="1" t="s">
        <v>37962</v>
      </c>
    </row>
    <row r="20447">
      <c r="A20447" s="1">
        <v>770.0</v>
      </c>
      <c r="B20447" s="1" t="s">
        <v>37963</v>
      </c>
      <c r="C20447" s="1" t="s">
        <v>37964</v>
      </c>
    </row>
    <row r="20448">
      <c r="A20448" s="1">
        <v>770.0</v>
      </c>
      <c r="B20448" s="1" t="s">
        <v>37965</v>
      </c>
      <c r="C20448" s="1" t="s">
        <v>37966</v>
      </c>
    </row>
    <row r="20449">
      <c r="A20449" s="1">
        <v>770.0</v>
      </c>
      <c r="B20449" s="1" t="s">
        <v>37967</v>
      </c>
      <c r="C20449" s="1" t="s">
        <v>37968</v>
      </c>
    </row>
    <row r="20450">
      <c r="A20450" s="1">
        <v>770.0</v>
      </c>
      <c r="B20450" s="1" t="s">
        <v>37969</v>
      </c>
      <c r="C20450" s="1" t="s">
        <v>37970</v>
      </c>
    </row>
    <row r="20451">
      <c r="A20451" s="1">
        <v>770.0</v>
      </c>
      <c r="B20451" s="1" t="s">
        <v>37971</v>
      </c>
      <c r="C20451" s="1" t="s">
        <v>37972</v>
      </c>
    </row>
    <row r="20452">
      <c r="A20452" s="1">
        <v>770.0</v>
      </c>
      <c r="B20452" s="1" t="s">
        <v>37973</v>
      </c>
      <c r="C20452" s="1" t="s">
        <v>37974</v>
      </c>
    </row>
    <row r="20453">
      <c r="A20453" s="1">
        <v>770.0</v>
      </c>
      <c r="B20453" s="1" t="s">
        <v>37975</v>
      </c>
      <c r="C20453" s="1" t="s">
        <v>37976</v>
      </c>
    </row>
    <row r="20454">
      <c r="A20454" s="1">
        <v>770.0</v>
      </c>
      <c r="B20454" s="1" t="s">
        <v>37977</v>
      </c>
      <c r="C20454" s="1" t="s">
        <v>37978</v>
      </c>
    </row>
    <row r="20455">
      <c r="A20455" s="1">
        <v>770.0</v>
      </c>
      <c r="B20455" s="1" t="s">
        <v>37979</v>
      </c>
      <c r="C20455" s="1" t="s">
        <v>37980</v>
      </c>
    </row>
    <row r="20456">
      <c r="A20456" s="1">
        <v>770.0</v>
      </c>
      <c r="B20456" s="1" t="s">
        <v>37981</v>
      </c>
      <c r="C20456" s="1" t="s">
        <v>37982</v>
      </c>
    </row>
    <row r="20457">
      <c r="A20457" s="1">
        <v>770.0</v>
      </c>
      <c r="B20457" s="1" t="s">
        <v>37983</v>
      </c>
      <c r="C20457" s="1" t="s">
        <v>37984</v>
      </c>
    </row>
    <row r="20458">
      <c r="A20458" s="1">
        <v>770.0</v>
      </c>
      <c r="B20458" s="1" t="s">
        <v>37985</v>
      </c>
      <c r="C20458" s="1" t="s">
        <v>37986</v>
      </c>
    </row>
    <row r="20459">
      <c r="A20459" s="1">
        <v>770.0</v>
      </c>
      <c r="B20459" s="1" t="s">
        <v>37987</v>
      </c>
      <c r="C20459" s="1" t="s">
        <v>37988</v>
      </c>
    </row>
    <row r="20460">
      <c r="A20460" s="1">
        <v>770.0</v>
      </c>
      <c r="B20460" s="1" t="s">
        <v>37989</v>
      </c>
      <c r="C20460" s="1" t="s">
        <v>37990</v>
      </c>
    </row>
    <row r="20461">
      <c r="A20461" s="1">
        <v>770.0</v>
      </c>
      <c r="B20461" s="1" t="s">
        <v>37991</v>
      </c>
      <c r="C20461" s="1" t="s">
        <v>37992</v>
      </c>
    </row>
    <row r="20462">
      <c r="A20462" s="1">
        <v>770.0</v>
      </c>
      <c r="B20462" s="1" t="s">
        <v>37993</v>
      </c>
      <c r="C20462" s="1" t="s">
        <v>37994</v>
      </c>
    </row>
    <row r="20463">
      <c r="A20463" s="1">
        <v>770.0</v>
      </c>
      <c r="B20463" s="1" t="s">
        <v>37995</v>
      </c>
      <c r="C20463" s="1" t="s">
        <v>37996</v>
      </c>
    </row>
    <row r="20464">
      <c r="A20464" s="1">
        <v>770.0</v>
      </c>
      <c r="B20464" s="1" t="s">
        <v>37997</v>
      </c>
      <c r="C20464" s="1" t="s">
        <v>37998</v>
      </c>
    </row>
    <row r="20465">
      <c r="A20465" s="1">
        <v>770.0</v>
      </c>
      <c r="B20465" s="1" t="s">
        <v>37999</v>
      </c>
      <c r="C20465" s="1" t="s">
        <v>38000</v>
      </c>
    </row>
    <row r="20466">
      <c r="A20466" s="1">
        <v>771.0</v>
      </c>
      <c r="B20466" s="1" t="s">
        <v>38001</v>
      </c>
      <c r="C20466" s="1" t="s">
        <v>38002</v>
      </c>
    </row>
    <row r="20467">
      <c r="A20467" s="1">
        <v>771.0</v>
      </c>
      <c r="B20467" s="1" t="s">
        <v>38003</v>
      </c>
      <c r="C20467" s="1" t="s">
        <v>38004</v>
      </c>
    </row>
    <row r="20468">
      <c r="A20468" s="1">
        <v>771.0</v>
      </c>
      <c r="B20468" s="1" t="s">
        <v>38005</v>
      </c>
      <c r="C20468" s="1" t="s">
        <v>38006</v>
      </c>
    </row>
    <row r="20469">
      <c r="A20469" s="1">
        <v>771.0</v>
      </c>
      <c r="B20469" s="1" t="s">
        <v>38007</v>
      </c>
      <c r="C20469" s="1" t="s">
        <v>38008</v>
      </c>
    </row>
    <row r="20470">
      <c r="A20470" s="1">
        <v>771.0</v>
      </c>
      <c r="B20470" s="1" t="s">
        <v>38009</v>
      </c>
      <c r="C20470" s="1" t="s">
        <v>38010</v>
      </c>
    </row>
    <row r="20471">
      <c r="A20471" s="1">
        <v>771.0</v>
      </c>
      <c r="B20471" s="1" t="s">
        <v>38011</v>
      </c>
      <c r="C20471" s="1" t="s">
        <v>38012</v>
      </c>
    </row>
    <row r="20472">
      <c r="A20472" s="1">
        <v>771.0</v>
      </c>
      <c r="B20472" s="1" t="s">
        <v>38013</v>
      </c>
      <c r="C20472" s="1" t="s">
        <v>38014</v>
      </c>
    </row>
    <row r="20473">
      <c r="A20473" s="1">
        <v>771.0</v>
      </c>
      <c r="B20473" s="1" t="s">
        <v>38015</v>
      </c>
      <c r="C20473" s="1" t="s">
        <v>38016</v>
      </c>
    </row>
    <row r="20474">
      <c r="A20474" s="1">
        <v>771.0</v>
      </c>
      <c r="B20474" s="1" t="s">
        <v>38017</v>
      </c>
      <c r="C20474" s="1" t="s">
        <v>38018</v>
      </c>
    </row>
    <row r="20475">
      <c r="A20475" s="1">
        <v>771.0</v>
      </c>
      <c r="B20475" s="1" t="s">
        <v>38019</v>
      </c>
      <c r="C20475" s="1" t="s">
        <v>38020</v>
      </c>
    </row>
    <row r="20476">
      <c r="A20476" s="1">
        <v>771.0</v>
      </c>
      <c r="B20476" s="1" t="s">
        <v>38021</v>
      </c>
      <c r="C20476" s="1" t="s">
        <v>38022</v>
      </c>
    </row>
    <row r="20477">
      <c r="A20477" s="1">
        <v>771.0</v>
      </c>
      <c r="B20477" s="1" t="s">
        <v>38023</v>
      </c>
      <c r="C20477" s="1" t="s">
        <v>38024</v>
      </c>
    </row>
    <row r="20478">
      <c r="A20478" s="1">
        <v>771.0</v>
      </c>
      <c r="B20478" s="1" t="s">
        <v>38025</v>
      </c>
      <c r="C20478" s="1" t="s">
        <v>38026</v>
      </c>
    </row>
    <row r="20479">
      <c r="A20479" s="1">
        <v>771.0</v>
      </c>
      <c r="B20479" s="1" t="s">
        <v>38027</v>
      </c>
      <c r="C20479" s="1" t="s">
        <v>38028</v>
      </c>
    </row>
    <row r="20480">
      <c r="A20480" s="1">
        <v>771.0</v>
      </c>
      <c r="B20480" s="1" t="s">
        <v>38029</v>
      </c>
      <c r="C20480" s="1" t="s">
        <v>38030</v>
      </c>
    </row>
    <row r="20481">
      <c r="A20481" s="1">
        <v>771.0</v>
      </c>
      <c r="B20481" s="1" t="s">
        <v>38031</v>
      </c>
      <c r="C20481" s="1" t="s">
        <v>38032</v>
      </c>
    </row>
    <row r="20482">
      <c r="A20482" s="1">
        <v>771.0</v>
      </c>
      <c r="B20482" s="1" t="s">
        <v>38033</v>
      </c>
      <c r="C20482" s="1" t="s">
        <v>38034</v>
      </c>
    </row>
    <row r="20483">
      <c r="A20483" s="1">
        <v>771.0</v>
      </c>
      <c r="B20483" s="1" t="s">
        <v>38035</v>
      </c>
      <c r="C20483" s="1" t="s">
        <v>38036</v>
      </c>
    </row>
    <row r="20484">
      <c r="A20484" s="1">
        <v>771.0</v>
      </c>
      <c r="B20484" s="1" t="s">
        <v>38037</v>
      </c>
      <c r="C20484" s="1" t="s">
        <v>38038</v>
      </c>
    </row>
    <row r="20485">
      <c r="A20485" s="1">
        <v>771.0</v>
      </c>
      <c r="B20485" s="1" t="s">
        <v>38039</v>
      </c>
      <c r="C20485" s="1" t="s">
        <v>38040</v>
      </c>
    </row>
    <row r="20486">
      <c r="A20486" s="1">
        <v>771.0</v>
      </c>
      <c r="B20486" s="1" t="s">
        <v>38041</v>
      </c>
      <c r="C20486" s="1" t="s">
        <v>38042</v>
      </c>
    </row>
    <row r="20487">
      <c r="A20487" s="1">
        <v>771.0</v>
      </c>
      <c r="B20487" s="1" t="s">
        <v>38043</v>
      </c>
      <c r="C20487" s="1" t="s">
        <v>38044</v>
      </c>
    </row>
    <row r="20488">
      <c r="A20488" s="1">
        <v>771.0</v>
      </c>
      <c r="B20488" s="1" t="s">
        <v>38045</v>
      </c>
      <c r="C20488" s="1" t="s">
        <v>38046</v>
      </c>
    </row>
    <row r="20489">
      <c r="A20489" s="1">
        <v>771.0</v>
      </c>
      <c r="B20489" s="1" t="s">
        <v>38047</v>
      </c>
      <c r="C20489" s="1" t="s">
        <v>38048</v>
      </c>
    </row>
    <row r="20490">
      <c r="A20490" s="1">
        <v>771.0</v>
      </c>
      <c r="B20490" s="1" t="s">
        <v>38049</v>
      </c>
      <c r="C20490" s="1" t="s">
        <v>38050</v>
      </c>
    </row>
    <row r="20491">
      <c r="A20491" s="1">
        <v>771.0</v>
      </c>
      <c r="B20491" s="1" t="s">
        <v>38051</v>
      </c>
      <c r="C20491" s="1" t="s">
        <v>38052</v>
      </c>
    </row>
    <row r="20492">
      <c r="A20492" s="1">
        <v>771.0</v>
      </c>
      <c r="B20492" s="1" t="s">
        <v>38053</v>
      </c>
      <c r="C20492" s="1" t="s">
        <v>38054</v>
      </c>
    </row>
    <row r="20493">
      <c r="A20493" s="1">
        <v>771.0</v>
      </c>
      <c r="B20493" s="1" t="s">
        <v>38055</v>
      </c>
      <c r="C20493" s="1" t="s">
        <v>38056</v>
      </c>
    </row>
    <row r="20494">
      <c r="A20494" s="1">
        <v>771.0</v>
      </c>
      <c r="B20494" s="1" t="s">
        <v>38057</v>
      </c>
      <c r="C20494" s="1" t="s">
        <v>38058</v>
      </c>
    </row>
    <row r="20495">
      <c r="A20495" s="1">
        <v>771.0</v>
      </c>
      <c r="B20495" s="1" t="s">
        <v>38059</v>
      </c>
      <c r="C20495" s="1" t="s">
        <v>38060</v>
      </c>
    </row>
    <row r="20496">
      <c r="A20496" s="1">
        <v>771.0</v>
      </c>
      <c r="B20496" s="1" t="s">
        <v>38061</v>
      </c>
      <c r="C20496" s="1" t="s">
        <v>38062</v>
      </c>
    </row>
    <row r="20497">
      <c r="A20497" s="1">
        <v>771.0</v>
      </c>
      <c r="B20497" s="1" t="s">
        <v>38063</v>
      </c>
      <c r="C20497" s="1" t="s">
        <v>38064</v>
      </c>
    </row>
    <row r="20498">
      <c r="A20498" s="1">
        <v>771.0</v>
      </c>
      <c r="B20498" s="1" t="s">
        <v>38065</v>
      </c>
      <c r="C20498" s="1" t="s">
        <v>38066</v>
      </c>
    </row>
    <row r="20499">
      <c r="A20499" s="1">
        <v>771.0</v>
      </c>
      <c r="B20499" s="1" t="s">
        <v>38067</v>
      </c>
      <c r="C20499" s="1" t="s">
        <v>38068</v>
      </c>
    </row>
    <row r="20500">
      <c r="A20500" s="1">
        <v>771.0</v>
      </c>
      <c r="B20500" s="1" t="s">
        <v>38069</v>
      </c>
      <c r="C20500" s="1" t="s">
        <v>38070</v>
      </c>
    </row>
    <row r="20501">
      <c r="A20501" s="1">
        <v>771.0</v>
      </c>
      <c r="B20501" s="1" t="s">
        <v>38071</v>
      </c>
      <c r="C20501" s="1" t="s">
        <v>38072</v>
      </c>
    </row>
    <row r="20502">
      <c r="A20502" s="1">
        <v>771.0</v>
      </c>
      <c r="B20502" s="1" t="s">
        <v>38073</v>
      </c>
      <c r="C20502" s="1" t="s">
        <v>38074</v>
      </c>
    </row>
    <row r="20503">
      <c r="A20503" s="1">
        <v>771.0</v>
      </c>
      <c r="B20503" s="1" t="s">
        <v>38075</v>
      </c>
      <c r="C20503" s="1" t="s">
        <v>38076</v>
      </c>
    </row>
    <row r="20504">
      <c r="A20504" s="1">
        <v>771.0</v>
      </c>
      <c r="B20504" s="1" t="s">
        <v>38077</v>
      </c>
      <c r="C20504" s="1" t="s">
        <v>38078</v>
      </c>
    </row>
    <row r="20505">
      <c r="A20505" s="1">
        <v>771.0</v>
      </c>
      <c r="B20505" s="1" t="s">
        <v>38079</v>
      </c>
      <c r="C20505" s="1" t="s">
        <v>38080</v>
      </c>
    </row>
    <row r="20506">
      <c r="A20506" s="1">
        <v>771.0</v>
      </c>
      <c r="B20506" s="1" t="s">
        <v>38081</v>
      </c>
      <c r="C20506" s="1" t="s">
        <v>38082</v>
      </c>
    </row>
    <row r="20507">
      <c r="A20507" s="1">
        <v>771.0</v>
      </c>
      <c r="B20507" s="1" t="s">
        <v>38083</v>
      </c>
      <c r="C20507" s="1" t="s">
        <v>38084</v>
      </c>
    </row>
    <row r="20508">
      <c r="A20508" s="1">
        <v>771.0</v>
      </c>
      <c r="B20508" s="1" t="s">
        <v>38085</v>
      </c>
      <c r="C20508" s="1" t="s">
        <v>38086</v>
      </c>
    </row>
    <row r="20509">
      <c r="A20509" s="1">
        <v>771.0</v>
      </c>
      <c r="B20509" s="1" t="s">
        <v>38087</v>
      </c>
      <c r="C20509" s="1" t="s">
        <v>38088</v>
      </c>
    </row>
    <row r="20510">
      <c r="A20510" s="1">
        <v>771.0</v>
      </c>
      <c r="B20510" s="1" t="s">
        <v>38089</v>
      </c>
      <c r="C20510" s="1" t="s">
        <v>38090</v>
      </c>
    </row>
    <row r="20511">
      <c r="A20511" s="1">
        <v>771.0</v>
      </c>
      <c r="B20511" s="1" t="s">
        <v>38091</v>
      </c>
      <c r="C20511" s="1" t="s">
        <v>38092</v>
      </c>
    </row>
    <row r="20512">
      <c r="A20512" s="1">
        <v>771.0</v>
      </c>
      <c r="B20512" s="1" t="s">
        <v>38093</v>
      </c>
      <c r="C20512" s="1" t="s">
        <v>38094</v>
      </c>
    </row>
    <row r="20513">
      <c r="A20513" s="1">
        <v>771.0</v>
      </c>
      <c r="B20513" s="1" t="s">
        <v>38095</v>
      </c>
      <c r="C20513" s="1" t="s">
        <v>38096</v>
      </c>
    </row>
    <row r="20514">
      <c r="A20514" s="1">
        <v>771.0</v>
      </c>
      <c r="B20514" s="1" t="s">
        <v>38097</v>
      </c>
      <c r="C20514" s="1" t="s">
        <v>38098</v>
      </c>
    </row>
    <row r="20515">
      <c r="A20515" s="1">
        <v>771.0</v>
      </c>
      <c r="B20515" s="1" t="s">
        <v>38099</v>
      </c>
      <c r="C20515" s="1" t="s">
        <v>38100</v>
      </c>
    </row>
    <row r="20516">
      <c r="A20516" s="1">
        <v>771.0</v>
      </c>
      <c r="B20516" s="1" t="s">
        <v>38101</v>
      </c>
      <c r="C20516" s="1" t="s">
        <v>38102</v>
      </c>
    </row>
    <row r="20517">
      <c r="A20517" s="1">
        <v>771.0</v>
      </c>
      <c r="B20517" s="1" t="s">
        <v>38103</v>
      </c>
      <c r="C20517" s="1" t="s">
        <v>38104</v>
      </c>
    </row>
    <row r="20518">
      <c r="A20518" s="1">
        <v>771.0</v>
      </c>
      <c r="B20518" s="1" t="s">
        <v>38105</v>
      </c>
      <c r="C20518" s="1" t="s">
        <v>38106</v>
      </c>
    </row>
    <row r="20519">
      <c r="A20519" s="1">
        <v>771.0</v>
      </c>
      <c r="B20519" s="1" t="s">
        <v>38107</v>
      </c>
      <c r="C20519" s="1" t="s">
        <v>38108</v>
      </c>
    </row>
    <row r="20520">
      <c r="A20520" s="1">
        <v>771.0</v>
      </c>
      <c r="B20520" s="1" t="s">
        <v>38109</v>
      </c>
      <c r="C20520" s="1" t="s">
        <v>38110</v>
      </c>
    </row>
    <row r="20521">
      <c r="A20521" s="1">
        <v>771.0</v>
      </c>
      <c r="B20521" s="1" t="s">
        <v>38111</v>
      </c>
      <c r="C20521" s="1" t="s">
        <v>38112</v>
      </c>
    </row>
    <row r="20522">
      <c r="A20522" s="1">
        <v>771.0</v>
      </c>
      <c r="B20522" s="1" t="s">
        <v>38113</v>
      </c>
      <c r="C20522" s="1" t="s">
        <v>38114</v>
      </c>
    </row>
    <row r="20523">
      <c r="A20523" s="1">
        <v>771.0</v>
      </c>
      <c r="B20523" s="1" t="s">
        <v>38115</v>
      </c>
      <c r="C20523" s="1" t="s">
        <v>38116</v>
      </c>
    </row>
    <row r="20524">
      <c r="A20524" s="1">
        <v>771.0</v>
      </c>
      <c r="B20524" s="1" t="s">
        <v>38117</v>
      </c>
      <c r="C20524" s="1" t="s">
        <v>38118</v>
      </c>
    </row>
    <row r="20525">
      <c r="A20525" s="1">
        <v>771.0</v>
      </c>
      <c r="B20525" s="1" t="s">
        <v>38119</v>
      </c>
      <c r="C20525" s="1" t="s">
        <v>38120</v>
      </c>
    </row>
    <row r="20526">
      <c r="A20526" s="1">
        <v>771.0</v>
      </c>
      <c r="B20526" s="1" t="s">
        <v>16389</v>
      </c>
      <c r="C20526" s="1" t="s">
        <v>16390</v>
      </c>
    </row>
    <row r="20527">
      <c r="A20527" s="1">
        <v>771.0</v>
      </c>
      <c r="B20527" s="1" t="s">
        <v>38121</v>
      </c>
      <c r="C20527" s="1" t="s">
        <v>38122</v>
      </c>
    </row>
    <row r="20528">
      <c r="A20528" s="1">
        <v>771.0</v>
      </c>
      <c r="B20528" s="1" t="s">
        <v>38123</v>
      </c>
      <c r="C20528" s="1" t="s">
        <v>38124</v>
      </c>
    </row>
    <row r="20529">
      <c r="A20529" s="1">
        <v>771.0</v>
      </c>
      <c r="B20529" s="1" t="s">
        <v>38125</v>
      </c>
      <c r="C20529" s="1" t="s">
        <v>38126</v>
      </c>
    </row>
    <row r="20530">
      <c r="A20530" s="1">
        <v>771.0</v>
      </c>
      <c r="B20530" s="1" t="s">
        <v>38127</v>
      </c>
      <c r="C20530" s="1" t="s">
        <v>38128</v>
      </c>
    </row>
    <row r="20531">
      <c r="A20531" s="1">
        <v>771.0</v>
      </c>
      <c r="B20531" s="1" t="s">
        <v>38129</v>
      </c>
      <c r="C20531" s="1" t="s">
        <v>38130</v>
      </c>
    </row>
    <row r="20532">
      <c r="A20532" s="1">
        <v>771.0</v>
      </c>
      <c r="B20532" s="1" t="s">
        <v>38131</v>
      </c>
      <c r="C20532" s="1" t="s">
        <v>38132</v>
      </c>
    </row>
    <row r="20533">
      <c r="A20533" s="1">
        <v>771.0</v>
      </c>
      <c r="B20533" s="1" t="s">
        <v>38133</v>
      </c>
      <c r="C20533" s="1" t="s">
        <v>38134</v>
      </c>
    </row>
    <row r="20534">
      <c r="A20534" s="1">
        <v>771.0</v>
      </c>
      <c r="B20534" s="1" t="s">
        <v>38135</v>
      </c>
      <c r="C20534" s="1" t="s">
        <v>38136</v>
      </c>
    </row>
    <row r="20535">
      <c r="A20535" s="1">
        <v>772.0</v>
      </c>
      <c r="B20535" s="1" t="s">
        <v>38137</v>
      </c>
      <c r="C20535" s="1" t="s">
        <v>38138</v>
      </c>
    </row>
    <row r="20536">
      <c r="A20536" s="1">
        <v>772.0</v>
      </c>
      <c r="B20536" s="1" t="s">
        <v>38139</v>
      </c>
      <c r="C20536" s="1" t="s">
        <v>38140</v>
      </c>
    </row>
    <row r="20537">
      <c r="A20537" s="1">
        <v>772.0</v>
      </c>
      <c r="B20537" s="1" t="s">
        <v>38141</v>
      </c>
      <c r="C20537" s="1" t="s">
        <v>38142</v>
      </c>
    </row>
    <row r="20538">
      <c r="A20538" s="1">
        <v>772.0</v>
      </c>
      <c r="B20538" s="1" t="s">
        <v>38143</v>
      </c>
      <c r="C20538" s="1" t="s">
        <v>38144</v>
      </c>
    </row>
    <row r="20539">
      <c r="A20539" s="1">
        <v>772.0</v>
      </c>
      <c r="B20539" s="1" t="s">
        <v>38145</v>
      </c>
      <c r="C20539" s="1" t="s">
        <v>38146</v>
      </c>
    </row>
    <row r="20540">
      <c r="A20540" s="1">
        <v>772.0</v>
      </c>
      <c r="B20540" s="1" t="s">
        <v>38147</v>
      </c>
      <c r="C20540" s="1" t="s">
        <v>38148</v>
      </c>
    </row>
    <row r="20541">
      <c r="A20541" s="1">
        <v>772.0</v>
      </c>
      <c r="B20541" s="1" t="s">
        <v>38149</v>
      </c>
      <c r="C20541" s="1" t="s">
        <v>38150</v>
      </c>
    </row>
    <row r="20542">
      <c r="A20542" s="1">
        <v>772.0</v>
      </c>
      <c r="B20542" s="1" t="s">
        <v>38151</v>
      </c>
      <c r="C20542" s="1" t="s">
        <v>38152</v>
      </c>
    </row>
    <row r="20543">
      <c r="A20543" s="1">
        <v>772.0</v>
      </c>
      <c r="B20543" s="1" t="s">
        <v>38153</v>
      </c>
      <c r="C20543" s="1" t="s">
        <v>38154</v>
      </c>
    </row>
    <row r="20544">
      <c r="A20544" s="1">
        <v>772.0</v>
      </c>
      <c r="B20544" s="1" t="s">
        <v>38155</v>
      </c>
      <c r="C20544" s="1" t="s">
        <v>38156</v>
      </c>
    </row>
    <row r="20545">
      <c r="A20545" s="1">
        <v>772.0</v>
      </c>
      <c r="B20545" s="1" t="s">
        <v>38157</v>
      </c>
      <c r="C20545" s="1" t="s">
        <v>38158</v>
      </c>
    </row>
    <row r="20546">
      <c r="A20546" s="1">
        <v>772.0</v>
      </c>
      <c r="B20546" s="1" t="s">
        <v>38159</v>
      </c>
      <c r="C20546" s="1" t="s">
        <v>38160</v>
      </c>
    </row>
    <row r="20547">
      <c r="A20547" s="1">
        <v>772.0</v>
      </c>
      <c r="B20547" s="1" t="s">
        <v>38161</v>
      </c>
      <c r="C20547" s="1" t="s">
        <v>38162</v>
      </c>
    </row>
    <row r="20548">
      <c r="A20548" s="1">
        <v>772.0</v>
      </c>
      <c r="B20548" s="1" t="s">
        <v>38163</v>
      </c>
      <c r="C20548" s="1" t="s">
        <v>38164</v>
      </c>
    </row>
    <row r="20549">
      <c r="A20549" s="1">
        <v>772.0</v>
      </c>
      <c r="B20549" s="1" t="s">
        <v>38165</v>
      </c>
      <c r="C20549" s="1" t="s">
        <v>38166</v>
      </c>
    </row>
    <row r="20550">
      <c r="A20550" s="1">
        <v>772.0</v>
      </c>
      <c r="B20550" s="1" t="s">
        <v>38167</v>
      </c>
      <c r="C20550" s="1" t="s">
        <v>38168</v>
      </c>
    </row>
    <row r="20551">
      <c r="A20551" s="1">
        <v>772.0</v>
      </c>
      <c r="B20551" s="1" t="s">
        <v>38169</v>
      </c>
      <c r="C20551" s="1" t="s">
        <v>38170</v>
      </c>
    </row>
    <row r="20552">
      <c r="A20552" s="1">
        <v>772.0</v>
      </c>
      <c r="B20552" s="1" t="s">
        <v>38171</v>
      </c>
      <c r="C20552" s="1" t="s">
        <v>38172</v>
      </c>
    </row>
    <row r="20553">
      <c r="A20553" s="1">
        <v>772.0</v>
      </c>
      <c r="B20553" s="1" t="s">
        <v>38173</v>
      </c>
      <c r="C20553" s="1" t="s">
        <v>38174</v>
      </c>
    </row>
    <row r="20554">
      <c r="A20554" s="1">
        <v>772.0</v>
      </c>
      <c r="B20554" s="1" t="s">
        <v>38175</v>
      </c>
      <c r="C20554" s="1" t="s">
        <v>38176</v>
      </c>
    </row>
    <row r="20555">
      <c r="A20555" s="1">
        <v>772.0</v>
      </c>
      <c r="B20555" s="1" t="s">
        <v>38177</v>
      </c>
      <c r="C20555" s="1" t="s">
        <v>38178</v>
      </c>
    </row>
    <row r="20556">
      <c r="A20556" s="1">
        <v>772.0</v>
      </c>
      <c r="B20556" s="1" t="s">
        <v>38179</v>
      </c>
      <c r="C20556" s="1" t="s">
        <v>38180</v>
      </c>
    </row>
    <row r="20557">
      <c r="A20557" s="1">
        <v>772.0</v>
      </c>
      <c r="B20557" s="1" t="s">
        <v>38181</v>
      </c>
      <c r="C20557" s="1" t="s">
        <v>38182</v>
      </c>
    </row>
    <row r="20558">
      <c r="A20558" s="1">
        <v>772.0</v>
      </c>
      <c r="B20558" s="1" t="s">
        <v>38183</v>
      </c>
      <c r="C20558" s="1" t="s">
        <v>38184</v>
      </c>
    </row>
    <row r="20559">
      <c r="A20559" s="1">
        <v>772.0</v>
      </c>
      <c r="B20559" s="1" t="s">
        <v>38185</v>
      </c>
      <c r="C20559" s="1" t="s">
        <v>38186</v>
      </c>
    </row>
    <row r="20560">
      <c r="A20560" s="1">
        <v>772.0</v>
      </c>
      <c r="B20560" s="1" t="s">
        <v>38187</v>
      </c>
      <c r="C20560" s="1" t="s">
        <v>38188</v>
      </c>
    </row>
    <row r="20561">
      <c r="A20561" s="1">
        <v>772.0</v>
      </c>
      <c r="B20561" s="1" t="s">
        <v>38189</v>
      </c>
      <c r="C20561" s="1" t="s">
        <v>38190</v>
      </c>
    </row>
    <row r="20562">
      <c r="A20562" s="1">
        <v>772.0</v>
      </c>
      <c r="B20562" s="1" t="s">
        <v>38191</v>
      </c>
      <c r="C20562" s="1" t="s">
        <v>38192</v>
      </c>
    </row>
    <row r="20563">
      <c r="A20563" s="1">
        <v>773.0</v>
      </c>
      <c r="B20563" s="1" t="s">
        <v>38193</v>
      </c>
      <c r="C20563" s="1" t="s">
        <v>38194</v>
      </c>
    </row>
    <row r="20564">
      <c r="A20564" s="1">
        <v>773.0</v>
      </c>
      <c r="B20564" s="1" t="s">
        <v>38195</v>
      </c>
      <c r="C20564" s="1" t="s">
        <v>38196</v>
      </c>
    </row>
    <row r="20565">
      <c r="A20565" s="1">
        <v>773.0</v>
      </c>
      <c r="B20565" s="1" t="s">
        <v>38197</v>
      </c>
      <c r="C20565" s="1" t="s">
        <v>38198</v>
      </c>
    </row>
    <row r="20566">
      <c r="A20566" s="1">
        <v>773.0</v>
      </c>
      <c r="B20566" s="1" t="s">
        <v>38199</v>
      </c>
      <c r="C20566" s="1" t="s">
        <v>38200</v>
      </c>
    </row>
    <row r="20567">
      <c r="A20567" s="1">
        <v>773.0</v>
      </c>
      <c r="B20567" s="1" t="s">
        <v>38201</v>
      </c>
      <c r="C20567" s="1" t="s">
        <v>38202</v>
      </c>
    </row>
    <row r="20568">
      <c r="A20568" s="1">
        <v>773.0</v>
      </c>
      <c r="B20568" s="1" t="s">
        <v>38203</v>
      </c>
      <c r="C20568" s="1" t="s">
        <v>38204</v>
      </c>
    </row>
    <row r="20569">
      <c r="A20569" s="1">
        <v>773.0</v>
      </c>
      <c r="B20569" s="1" t="s">
        <v>38205</v>
      </c>
      <c r="C20569" s="1" t="s">
        <v>38206</v>
      </c>
    </row>
    <row r="20570">
      <c r="A20570" s="1">
        <v>773.0</v>
      </c>
      <c r="B20570" s="1" t="s">
        <v>38207</v>
      </c>
      <c r="C20570" s="1" t="s">
        <v>38208</v>
      </c>
    </row>
    <row r="20571">
      <c r="A20571" s="1">
        <v>773.0</v>
      </c>
      <c r="B20571" s="1" t="s">
        <v>38209</v>
      </c>
      <c r="C20571" s="1" t="s">
        <v>38210</v>
      </c>
    </row>
    <row r="20572">
      <c r="A20572" s="1">
        <v>773.0</v>
      </c>
      <c r="B20572" s="1" t="s">
        <v>38211</v>
      </c>
      <c r="C20572" s="1" t="s">
        <v>38212</v>
      </c>
    </row>
    <row r="20573">
      <c r="A20573" s="1">
        <v>773.0</v>
      </c>
      <c r="B20573" s="1" t="s">
        <v>38213</v>
      </c>
      <c r="C20573" s="1" t="s">
        <v>38214</v>
      </c>
    </row>
    <row r="20574">
      <c r="A20574" s="1">
        <v>773.0</v>
      </c>
      <c r="B20574" s="1" t="s">
        <v>38215</v>
      </c>
      <c r="C20574" s="1" t="s">
        <v>38216</v>
      </c>
    </row>
    <row r="20575">
      <c r="A20575" s="1">
        <v>773.0</v>
      </c>
      <c r="B20575" s="1" t="s">
        <v>38217</v>
      </c>
      <c r="C20575" s="1" t="s">
        <v>38218</v>
      </c>
    </row>
    <row r="20576">
      <c r="A20576" s="1">
        <v>773.0</v>
      </c>
      <c r="B20576" s="1" t="s">
        <v>38219</v>
      </c>
      <c r="C20576" s="1" t="s">
        <v>38220</v>
      </c>
    </row>
    <row r="20577">
      <c r="A20577" s="1">
        <v>773.0</v>
      </c>
      <c r="B20577" s="1" t="s">
        <v>38221</v>
      </c>
      <c r="C20577" s="1" t="s">
        <v>38222</v>
      </c>
    </row>
    <row r="20578">
      <c r="A20578" s="1">
        <v>774.0</v>
      </c>
      <c r="B20578" s="1" t="s">
        <v>38223</v>
      </c>
      <c r="C20578" s="1" t="s">
        <v>38224</v>
      </c>
    </row>
    <row r="20579">
      <c r="A20579" s="1">
        <v>774.0</v>
      </c>
      <c r="B20579" s="1" t="s">
        <v>38225</v>
      </c>
      <c r="C20579" s="1" t="s">
        <v>38226</v>
      </c>
    </row>
    <row r="20580">
      <c r="A20580" s="1">
        <v>774.0</v>
      </c>
      <c r="B20580" s="1" t="s">
        <v>38227</v>
      </c>
      <c r="C20580" s="1" t="s">
        <v>38228</v>
      </c>
    </row>
    <row r="20581">
      <c r="A20581" s="1">
        <v>774.0</v>
      </c>
      <c r="B20581" s="1" t="s">
        <v>38229</v>
      </c>
      <c r="C20581" s="1" t="s">
        <v>38230</v>
      </c>
    </row>
    <row r="20582">
      <c r="A20582" s="1">
        <v>774.0</v>
      </c>
      <c r="B20582" s="1" t="s">
        <v>38231</v>
      </c>
      <c r="C20582" s="1" t="s">
        <v>38232</v>
      </c>
    </row>
    <row r="20583">
      <c r="A20583" s="1">
        <v>774.0</v>
      </c>
      <c r="B20583" s="1" t="s">
        <v>38233</v>
      </c>
      <c r="C20583" s="1" t="s">
        <v>38234</v>
      </c>
    </row>
    <row r="20584">
      <c r="A20584" s="1">
        <v>774.0</v>
      </c>
      <c r="B20584" s="1" t="s">
        <v>38235</v>
      </c>
      <c r="C20584" s="1" t="s">
        <v>38236</v>
      </c>
    </row>
    <row r="20585">
      <c r="A20585" s="1">
        <v>774.0</v>
      </c>
      <c r="B20585" s="1" t="s">
        <v>38237</v>
      </c>
      <c r="C20585" s="1" t="s">
        <v>38238</v>
      </c>
    </row>
    <row r="20586">
      <c r="A20586" s="1">
        <v>774.0</v>
      </c>
      <c r="B20586" s="1" t="s">
        <v>38239</v>
      </c>
      <c r="C20586" s="1" t="s">
        <v>38240</v>
      </c>
    </row>
    <row r="20587">
      <c r="A20587" s="1">
        <v>774.0</v>
      </c>
      <c r="B20587" s="1" t="s">
        <v>38241</v>
      </c>
      <c r="C20587" s="1" t="s">
        <v>38242</v>
      </c>
    </row>
    <row r="20588">
      <c r="A20588" s="1">
        <v>774.0</v>
      </c>
      <c r="B20588" s="1" t="s">
        <v>38243</v>
      </c>
      <c r="C20588" s="1" t="s">
        <v>38244</v>
      </c>
    </row>
    <row r="20589">
      <c r="A20589" s="1">
        <v>774.0</v>
      </c>
      <c r="B20589" s="1" t="s">
        <v>38245</v>
      </c>
      <c r="C20589" s="1" t="s">
        <v>38246</v>
      </c>
    </row>
    <row r="20590">
      <c r="A20590" s="1">
        <v>774.0</v>
      </c>
      <c r="B20590" s="1" t="s">
        <v>38247</v>
      </c>
      <c r="C20590" s="1" t="s">
        <v>38248</v>
      </c>
    </row>
    <row r="20591">
      <c r="A20591" s="1">
        <v>774.0</v>
      </c>
      <c r="B20591" s="1" t="s">
        <v>38249</v>
      </c>
      <c r="C20591" s="1" t="s">
        <v>38250</v>
      </c>
    </row>
    <row r="20592">
      <c r="A20592" s="1">
        <v>774.0</v>
      </c>
      <c r="B20592" s="1" t="s">
        <v>38251</v>
      </c>
      <c r="C20592" s="1" t="s">
        <v>38252</v>
      </c>
    </row>
    <row r="20593">
      <c r="A20593" s="1">
        <v>774.0</v>
      </c>
      <c r="B20593" s="1" t="s">
        <v>38253</v>
      </c>
      <c r="C20593" s="1" t="s">
        <v>38254</v>
      </c>
    </row>
    <row r="20594">
      <c r="A20594" s="1">
        <v>774.0</v>
      </c>
      <c r="B20594" s="1" t="s">
        <v>38255</v>
      </c>
      <c r="C20594" s="1" t="s">
        <v>38256</v>
      </c>
    </row>
    <row r="20595">
      <c r="A20595" s="1">
        <v>774.0</v>
      </c>
      <c r="B20595" s="1" t="s">
        <v>38257</v>
      </c>
      <c r="C20595" s="1" t="s">
        <v>38258</v>
      </c>
    </row>
    <row r="20596">
      <c r="A20596" s="1">
        <v>774.0</v>
      </c>
      <c r="B20596" s="1" t="s">
        <v>38259</v>
      </c>
      <c r="C20596" s="1" t="s">
        <v>38260</v>
      </c>
    </row>
    <row r="20597">
      <c r="A20597" s="1">
        <v>774.0</v>
      </c>
      <c r="B20597" s="1" t="s">
        <v>38261</v>
      </c>
      <c r="C20597" s="1" t="s">
        <v>38262</v>
      </c>
    </row>
    <row r="20598">
      <c r="A20598" s="1">
        <v>774.0</v>
      </c>
      <c r="B20598" s="1" t="s">
        <v>38263</v>
      </c>
      <c r="C20598" s="1" t="s">
        <v>38264</v>
      </c>
    </row>
    <row r="20599">
      <c r="A20599" s="1">
        <v>774.0</v>
      </c>
      <c r="B20599" s="1" t="s">
        <v>38265</v>
      </c>
      <c r="C20599" s="1" t="s">
        <v>38266</v>
      </c>
    </row>
    <row r="20600">
      <c r="A20600" s="1">
        <v>774.0</v>
      </c>
      <c r="B20600" s="1" t="s">
        <v>38267</v>
      </c>
      <c r="C20600" s="1" t="s">
        <v>38268</v>
      </c>
    </row>
    <row r="20601">
      <c r="A20601" s="1">
        <v>774.0</v>
      </c>
      <c r="B20601" s="1" t="s">
        <v>38269</v>
      </c>
      <c r="C20601" s="1" t="s">
        <v>38270</v>
      </c>
    </row>
    <row r="20602">
      <c r="A20602" s="1">
        <v>774.0</v>
      </c>
      <c r="B20602" s="1" t="s">
        <v>38271</v>
      </c>
      <c r="C20602" s="1" t="s">
        <v>38272</v>
      </c>
    </row>
    <row r="20603">
      <c r="A20603" s="1">
        <v>774.0</v>
      </c>
      <c r="B20603" s="1" t="s">
        <v>38273</v>
      </c>
      <c r="C20603" s="1" t="s">
        <v>38274</v>
      </c>
    </row>
    <row r="20604">
      <c r="A20604" s="1">
        <v>774.0</v>
      </c>
      <c r="B20604" s="1" t="s">
        <v>38275</v>
      </c>
      <c r="C20604" s="1" t="s">
        <v>38276</v>
      </c>
    </row>
    <row r="20605">
      <c r="A20605" s="1">
        <v>774.0</v>
      </c>
      <c r="B20605" s="1" t="s">
        <v>38277</v>
      </c>
      <c r="C20605" s="1" t="s">
        <v>38278</v>
      </c>
    </row>
    <row r="20606">
      <c r="A20606" s="1">
        <v>774.0</v>
      </c>
      <c r="B20606" s="1" t="s">
        <v>38279</v>
      </c>
      <c r="C20606" s="1" t="s">
        <v>38280</v>
      </c>
    </row>
    <row r="20607">
      <c r="A20607" s="1">
        <v>774.0</v>
      </c>
      <c r="B20607" s="1" t="s">
        <v>38281</v>
      </c>
      <c r="C20607" s="1" t="s">
        <v>38282</v>
      </c>
    </row>
    <row r="20608">
      <c r="A20608" s="1">
        <v>774.0</v>
      </c>
      <c r="B20608" s="1" t="s">
        <v>38283</v>
      </c>
      <c r="C20608" s="1" t="s">
        <v>38284</v>
      </c>
    </row>
    <row r="20609">
      <c r="A20609" s="1">
        <v>774.0</v>
      </c>
      <c r="B20609" s="1" t="s">
        <v>38285</v>
      </c>
      <c r="C20609" s="1" t="s">
        <v>38286</v>
      </c>
    </row>
    <row r="20610">
      <c r="A20610" s="1">
        <v>774.0</v>
      </c>
      <c r="B20610" s="1" t="s">
        <v>38287</v>
      </c>
      <c r="C20610" s="1" t="s">
        <v>38288</v>
      </c>
    </row>
    <row r="20611">
      <c r="A20611" s="1">
        <v>775.0</v>
      </c>
      <c r="B20611" s="1" t="s">
        <v>38289</v>
      </c>
      <c r="C20611" s="1" t="s">
        <v>38290</v>
      </c>
    </row>
    <row r="20612">
      <c r="A20612" s="1">
        <v>775.0</v>
      </c>
      <c r="B20612" s="1" t="s">
        <v>38291</v>
      </c>
      <c r="C20612" s="1" t="s">
        <v>38292</v>
      </c>
    </row>
    <row r="20613">
      <c r="A20613" s="1">
        <v>775.0</v>
      </c>
      <c r="B20613" s="1" t="s">
        <v>38293</v>
      </c>
      <c r="C20613" s="1" t="s">
        <v>38294</v>
      </c>
    </row>
    <row r="20614">
      <c r="A20614" s="1">
        <v>775.0</v>
      </c>
      <c r="B20614" s="1" t="s">
        <v>38295</v>
      </c>
      <c r="C20614" s="1" t="s">
        <v>38296</v>
      </c>
    </row>
    <row r="20615">
      <c r="A20615" s="1">
        <v>775.0</v>
      </c>
      <c r="B20615" s="1" t="s">
        <v>38297</v>
      </c>
      <c r="C20615" s="1" t="s">
        <v>38298</v>
      </c>
    </row>
    <row r="20616">
      <c r="A20616" s="1">
        <v>775.0</v>
      </c>
      <c r="B20616" s="1" t="s">
        <v>38299</v>
      </c>
      <c r="C20616" s="1" t="s">
        <v>38300</v>
      </c>
    </row>
    <row r="20617">
      <c r="A20617" s="1">
        <v>775.0</v>
      </c>
      <c r="B20617" s="1" t="s">
        <v>38301</v>
      </c>
      <c r="C20617" s="1" t="s">
        <v>38302</v>
      </c>
    </row>
    <row r="20618">
      <c r="A20618" s="1">
        <v>775.0</v>
      </c>
      <c r="B20618" s="1" t="s">
        <v>38303</v>
      </c>
      <c r="C20618" s="1" t="s">
        <v>38304</v>
      </c>
    </row>
    <row r="20619">
      <c r="A20619" s="1">
        <v>775.0</v>
      </c>
      <c r="B20619" s="1" t="s">
        <v>38305</v>
      </c>
      <c r="C20619" s="1" t="s">
        <v>38306</v>
      </c>
    </row>
    <row r="20620">
      <c r="A20620" s="1">
        <v>775.0</v>
      </c>
      <c r="B20620" s="1" t="s">
        <v>38307</v>
      </c>
      <c r="C20620" s="1" t="s">
        <v>38308</v>
      </c>
    </row>
    <row r="20621">
      <c r="A20621" s="1">
        <v>775.0</v>
      </c>
      <c r="B20621" s="1" t="s">
        <v>38309</v>
      </c>
      <c r="C20621" s="1" t="s">
        <v>38310</v>
      </c>
    </row>
    <row r="20622">
      <c r="A20622" s="1">
        <v>775.0</v>
      </c>
      <c r="B20622" s="1" t="s">
        <v>38311</v>
      </c>
      <c r="C20622" s="1" t="s">
        <v>38312</v>
      </c>
    </row>
    <row r="20623">
      <c r="A20623" s="1">
        <v>775.0</v>
      </c>
      <c r="B20623" s="1" t="s">
        <v>38313</v>
      </c>
      <c r="C20623" s="1" t="s">
        <v>38314</v>
      </c>
    </row>
    <row r="20624">
      <c r="A20624" s="1">
        <v>775.0</v>
      </c>
      <c r="B20624" s="1" t="s">
        <v>38295</v>
      </c>
      <c r="C20624" s="1" t="s">
        <v>38296</v>
      </c>
    </row>
    <row r="20625">
      <c r="A20625" s="1">
        <v>775.0</v>
      </c>
      <c r="B20625" s="1" t="s">
        <v>38315</v>
      </c>
      <c r="C20625" s="1" t="s">
        <v>38316</v>
      </c>
    </row>
    <row r="20626">
      <c r="A20626" s="1">
        <v>775.0</v>
      </c>
      <c r="B20626" s="1" t="s">
        <v>38317</v>
      </c>
      <c r="C20626" s="1" t="s">
        <v>38318</v>
      </c>
    </row>
    <row r="20627">
      <c r="A20627" s="1">
        <v>775.0</v>
      </c>
      <c r="B20627" s="1" t="s">
        <v>38319</v>
      </c>
      <c r="C20627" s="1" t="s">
        <v>38320</v>
      </c>
    </row>
    <row r="20628">
      <c r="A20628" s="1">
        <v>775.0</v>
      </c>
      <c r="B20628" s="1" t="s">
        <v>38321</v>
      </c>
      <c r="C20628" s="1" t="s">
        <v>38322</v>
      </c>
    </row>
    <row r="20629">
      <c r="A20629" s="1">
        <v>775.0</v>
      </c>
      <c r="B20629" s="1" t="s">
        <v>38323</v>
      </c>
      <c r="C20629" s="1" t="s">
        <v>38324</v>
      </c>
    </row>
    <row r="20630">
      <c r="A20630" s="1">
        <v>775.0</v>
      </c>
      <c r="B20630" s="1" t="s">
        <v>38325</v>
      </c>
      <c r="C20630" s="1" t="s">
        <v>38326</v>
      </c>
    </row>
    <row r="20631">
      <c r="A20631" s="1">
        <v>775.0</v>
      </c>
      <c r="B20631" s="1" t="s">
        <v>38327</v>
      </c>
      <c r="C20631" s="1" t="s">
        <v>38328</v>
      </c>
    </row>
    <row r="20632">
      <c r="A20632" s="1">
        <v>775.0</v>
      </c>
      <c r="B20632" s="1" t="s">
        <v>38329</v>
      </c>
      <c r="C20632" s="1" t="s">
        <v>38330</v>
      </c>
    </row>
    <row r="20633">
      <c r="A20633" s="1">
        <v>775.0</v>
      </c>
      <c r="B20633" s="1" t="s">
        <v>38331</v>
      </c>
      <c r="C20633" s="1" t="s">
        <v>38332</v>
      </c>
    </row>
    <row r="20634">
      <c r="A20634" s="1">
        <v>775.0</v>
      </c>
      <c r="B20634" s="1" t="s">
        <v>38333</v>
      </c>
      <c r="C20634" s="1" t="s">
        <v>38334</v>
      </c>
    </row>
    <row r="20635">
      <c r="A20635" s="1">
        <v>775.0</v>
      </c>
      <c r="B20635" s="1" t="s">
        <v>38335</v>
      </c>
      <c r="C20635" s="1" t="s">
        <v>38336</v>
      </c>
    </row>
    <row r="20636">
      <c r="A20636" s="1">
        <v>775.0</v>
      </c>
      <c r="B20636" s="1" t="s">
        <v>38337</v>
      </c>
      <c r="C20636" s="1" t="s">
        <v>38338</v>
      </c>
    </row>
    <row r="20637">
      <c r="A20637" s="1">
        <v>775.0</v>
      </c>
      <c r="B20637" s="1" t="s">
        <v>38339</v>
      </c>
      <c r="C20637" s="1" t="s">
        <v>38340</v>
      </c>
    </row>
    <row r="20638">
      <c r="A20638" s="1">
        <v>775.0</v>
      </c>
      <c r="B20638" s="1" t="s">
        <v>38341</v>
      </c>
      <c r="C20638" s="1" t="s">
        <v>38342</v>
      </c>
    </row>
    <row r="20639">
      <c r="A20639" s="1">
        <v>776.0</v>
      </c>
      <c r="B20639" s="1" t="s">
        <v>38343</v>
      </c>
      <c r="C20639" s="1" t="s">
        <v>38344</v>
      </c>
    </row>
    <row r="20640">
      <c r="A20640" s="1">
        <v>776.0</v>
      </c>
      <c r="B20640" s="1" t="s">
        <v>34405</v>
      </c>
      <c r="C20640" s="1" t="s">
        <v>34406</v>
      </c>
    </row>
    <row r="20641">
      <c r="A20641" s="1">
        <v>776.0</v>
      </c>
      <c r="B20641" s="1" t="s">
        <v>38345</v>
      </c>
      <c r="C20641" s="1" t="s">
        <v>38346</v>
      </c>
    </row>
    <row r="20642">
      <c r="A20642" s="1">
        <v>776.0</v>
      </c>
      <c r="B20642" s="1" t="s">
        <v>38347</v>
      </c>
      <c r="C20642" s="1" t="s">
        <v>38348</v>
      </c>
    </row>
    <row r="20643">
      <c r="A20643" s="1">
        <v>776.0</v>
      </c>
      <c r="B20643" s="1" t="s">
        <v>38349</v>
      </c>
      <c r="C20643" s="1" t="s">
        <v>38350</v>
      </c>
    </row>
    <row r="20644">
      <c r="A20644" s="1">
        <v>776.0</v>
      </c>
      <c r="B20644" s="1" t="s">
        <v>38351</v>
      </c>
      <c r="C20644" s="1" t="s">
        <v>38352</v>
      </c>
    </row>
    <row r="20645">
      <c r="A20645" s="1">
        <v>776.0</v>
      </c>
      <c r="B20645" s="1" t="s">
        <v>38353</v>
      </c>
      <c r="C20645" s="1" t="s">
        <v>38354</v>
      </c>
    </row>
    <row r="20646">
      <c r="A20646" s="1">
        <v>776.0</v>
      </c>
      <c r="B20646" s="1" t="s">
        <v>38355</v>
      </c>
      <c r="C20646" s="1" t="s">
        <v>38356</v>
      </c>
    </row>
    <row r="20647">
      <c r="A20647" s="1">
        <v>776.0</v>
      </c>
      <c r="B20647" s="1" t="s">
        <v>38357</v>
      </c>
      <c r="C20647" s="1" t="s">
        <v>38358</v>
      </c>
    </row>
    <row r="20648">
      <c r="A20648" s="1">
        <v>776.0</v>
      </c>
      <c r="B20648" s="1" t="s">
        <v>38359</v>
      </c>
      <c r="C20648" s="1" t="s">
        <v>38360</v>
      </c>
    </row>
    <row r="20649">
      <c r="A20649" s="1">
        <v>776.0</v>
      </c>
      <c r="B20649" s="1" t="s">
        <v>38361</v>
      </c>
      <c r="C20649" s="1" t="s">
        <v>38362</v>
      </c>
    </row>
    <row r="20650">
      <c r="A20650" s="1">
        <v>776.0</v>
      </c>
      <c r="B20650" s="1" t="s">
        <v>38363</v>
      </c>
      <c r="C20650" s="1" t="s">
        <v>38364</v>
      </c>
    </row>
    <row r="20651">
      <c r="A20651" s="1">
        <v>776.0</v>
      </c>
      <c r="B20651" s="1" t="s">
        <v>38365</v>
      </c>
      <c r="C20651" s="1" t="s">
        <v>38366</v>
      </c>
    </row>
    <row r="20652">
      <c r="A20652" s="1">
        <v>776.0</v>
      </c>
      <c r="B20652" s="1" t="s">
        <v>38367</v>
      </c>
      <c r="C20652" s="1" t="s">
        <v>38368</v>
      </c>
    </row>
    <row r="20653">
      <c r="A20653" s="1">
        <v>776.0</v>
      </c>
      <c r="B20653" s="1" t="s">
        <v>38369</v>
      </c>
      <c r="C20653" s="1" t="s">
        <v>38370</v>
      </c>
    </row>
    <row r="20654">
      <c r="A20654" s="1">
        <v>776.0</v>
      </c>
      <c r="B20654" s="1" t="s">
        <v>38371</v>
      </c>
      <c r="C20654" s="1" t="s">
        <v>38372</v>
      </c>
    </row>
    <row r="20655">
      <c r="A20655" s="1">
        <v>776.0</v>
      </c>
      <c r="B20655" s="1" t="s">
        <v>38373</v>
      </c>
      <c r="C20655" s="1" t="s">
        <v>38374</v>
      </c>
    </row>
    <row r="20656">
      <c r="A20656" s="1">
        <v>776.0</v>
      </c>
      <c r="B20656" s="1" t="s">
        <v>38375</v>
      </c>
      <c r="C20656" s="1" t="s">
        <v>38376</v>
      </c>
    </row>
    <row r="20657">
      <c r="A20657" s="1">
        <v>776.0</v>
      </c>
      <c r="B20657" s="1" t="s">
        <v>38377</v>
      </c>
      <c r="C20657" s="1" t="s">
        <v>38378</v>
      </c>
    </row>
    <row r="20658">
      <c r="A20658" s="1">
        <v>776.0</v>
      </c>
      <c r="B20658" s="1" t="s">
        <v>38379</v>
      </c>
      <c r="C20658" s="1" t="s">
        <v>38380</v>
      </c>
    </row>
    <row r="20659">
      <c r="A20659" s="1">
        <v>776.0</v>
      </c>
      <c r="B20659" s="1" t="s">
        <v>38381</v>
      </c>
      <c r="C20659" s="1" t="s">
        <v>38382</v>
      </c>
    </row>
    <row r="20660">
      <c r="A20660" s="1">
        <v>776.0</v>
      </c>
      <c r="B20660" s="1" t="s">
        <v>38383</v>
      </c>
      <c r="C20660" s="1" t="s">
        <v>38384</v>
      </c>
    </row>
    <row r="20661">
      <c r="A20661" s="1">
        <v>776.0</v>
      </c>
      <c r="B20661" s="1" t="s">
        <v>38385</v>
      </c>
      <c r="C20661" s="1" t="s">
        <v>38386</v>
      </c>
    </row>
    <row r="20662">
      <c r="A20662" s="1">
        <v>776.0</v>
      </c>
      <c r="B20662" s="1" t="s">
        <v>38387</v>
      </c>
      <c r="C20662" s="1" t="s">
        <v>38388</v>
      </c>
    </row>
    <row r="20663">
      <c r="A20663" s="1">
        <v>776.0</v>
      </c>
      <c r="B20663" s="1" t="s">
        <v>38389</v>
      </c>
      <c r="C20663" s="1" t="s">
        <v>38390</v>
      </c>
    </row>
    <row r="20664">
      <c r="A20664" s="1">
        <v>776.0</v>
      </c>
      <c r="B20664" s="1" t="s">
        <v>38391</v>
      </c>
      <c r="C20664" s="1" t="s">
        <v>38392</v>
      </c>
    </row>
    <row r="20665">
      <c r="A20665" s="1">
        <v>776.0</v>
      </c>
      <c r="B20665" s="1" t="s">
        <v>38393</v>
      </c>
      <c r="C20665" s="1" t="s">
        <v>38394</v>
      </c>
    </row>
    <row r="20666">
      <c r="A20666" s="1">
        <v>776.0</v>
      </c>
      <c r="B20666" s="1" t="s">
        <v>38395</v>
      </c>
      <c r="C20666" s="1" t="s">
        <v>38396</v>
      </c>
    </row>
    <row r="20667">
      <c r="A20667" s="1">
        <v>777.0</v>
      </c>
      <c r="B20667" s="1" t="s">
        <v>38397</v>
      </c>
      <c r="C20667" s="1" t="s">
        <v>38398</v>
      </c>
    </row>
    <row r="20668">
      <c r="A20668" s="1">
        <v>777.0</v>
      </c>
      <c r="B20668" s="1" t="s">
        <v>38399</v>
      </c>
      <c r="C20668" s="1" t="s">
        <v>38400</v>
      </c>
    </row>
    <row r="20669">
      <c r="A20669" s="1">
        <v>777.0</v>
      </c>
      <c r="B20669" s="1" t="s">
        <v>38401</v>
      </c>
      <c r="C20669" s="1" t="s">
        <v>38402</v>
      </c>
    </row>
    <row r="20670">
      <c r="A20670" s="1">
        <v>777.0</v>
      </c>
      <c r="B20670" s="1" t="s">
        <v>38403</v>
      </c>
      <c r="C20670" s="1" t="s">
        <v>38404</v>
      </c>
    </row>
    <row r="20671">
      <c r="A20671" s="1">
        <v>777.0</v>
      </c>
      <c r="B20671" s="1" t="s">
        <v>38405</v>
      </c>
      <c r="C20671" s="1" t="s">
        <v>38406</v>
      </c>
    </row>
    <row r="20672">
      <c r="A20672" s="1">
        <v>777.0</v>
      </c>
      <c r="B20672" s="1" t="s">
        <v>38407</v>
      </c>
      <c r="C20672" s="1" t="s">
        <v>38408</v>
      </c>
    </row>
    <row r="20673">
      <c r="A20673" s="1">
        <v>777.0</v>
      </c>
      <c r="B20673" s="1" t="s">
        <v>38409</v>
      </c>
      <c r="C20673" s="1" t="s">
        <v>38410</v>
      </c>
    </row>
    <row r="20674">
      <c r="A20674" s="1">
        <v>777.0</v>
      </c>
      <c r="B20674" s="1" t="s">
        <v>38411</v>
      </c>
      <c r="C20674" s="1" t="s">
        <v>38412</v>
      </c>
    </row>
    <row r="20675">
      <c r="A20675" s="1">
        <v>777.0</v>
      </c>
      <c r="B20675" s="1" t="s">
        <v>38413</v>
      </c>
      <c r="C20675" s="1" t="s">
        <v>38414</v>
      </c>
    </row>
    <row r="20676">
      <c r="A20676" s="1">
        <v>777.0</v>
      </c>
      <c r="B20676" s="1" t="s">
        <v>38415</v>
      </c>
      <c r="C20676" s="1" t="s">
        <v>38416</v>
      </c>
    </row>
    <row r="20677">
      <c r="A20677" s="1">
        <v>777.0</v>
      </c>
      <c r="B20677" s="1" t="s">
        <v>38417</v>
      </c>
      <c r="C20677" s="1" t="s">
        <v>38418</v>
      </c>
    </row>
    <row r="20678">
      <c r="A20678" s="1">
        <v>777.0</v>
      </c>
      <c r="B20678" s="1" t="s">
        <v>38419</v>
      </c>
      <c r="C20678" s="1" t="s">
        <v>38420</v>
      </c>
    </row>
    <row r="20679">
      <c r="A20679" s="1">
        <v>777.0</v>
      </c>
      <c r="B20679" s="1" t="s">
        <v>38421</v>
      </c>
      <c r="C20679" s="1" t="s">
        <v>38422</v>
      </c>
    </row>
    <row r="20680">
      <c r="A20680" s="1">
        <v>777.0</v>
      </c>
      <c r="B20680" s="1" t="s">
        <v>38423</v>
      </c>
      <c r="C20680" s="1" t="s">
        <v>38424</v>
      </c>
    </row>
    <row r="20681">
      <c r="A20681" s="1">
        <v>777.0</v>
      </c>
      <c r="B20681" s="1" t="s">
        <v>38425</v>
      </c>
      <c r="C20681" s="1" t="s">
        <v>38426</v>
      </c>
    </row>
    <row r="20682">
      <c r="A20682" s="1">
        <v>777.0</v>
      </c>
      <c r="B20682" s="1" t="s">
        <v>38427</v>
      </c>
      <c r="C20682" s="1" t="s">
        <v>38428</v>
      </c>
    </row>
    <row r="20683">
      <c r="A20683" s="1">
        <v>777.0</v>
      </c>
      <c r="B20683" s="1" t="s">
        <v>38429</v>
      </c>
      <c r="C20683" s="1" t="s">
        <v>38430</v>
      </c>
    </row>
    <row r="20684">
      <c r="A20684" s="1">
        <v>777.0</v>
      </c>
      <c r="B20684" s="1" t="s">
        <v>38431</v>
      </c>
      <c r="C20684" s="1" t="s">
        <v>38432</v>
      </c>
    </row>
    <row r="20685">
      <c r="A20685" s="1">
        <v>777.0</v>
      </c>
      <c r="B20685" s="1" t="s">
        <v>38433</v>
      </c>
      <c r="C20685" s="1" t="s">
        <v>38434</v>
      </c>
    </row>
    <row r="20686">
      <c r="A20686" s="1">
        <v>777.0</v>
      </c>
      <c r="B20686" s="1" t="s">
        <v>38435</v>
      </c>
      <c r="C20686" s="1" t="s">
        <v>38436</v>
      </c>
    </row>
    <row r="20687">
      <c r="A20687" s="1">
        <v>777.0</v>
      </c>
      <c r="B20687" s="1" t="s">
        <v>38437</v>
      </c>
      <c r="C20687" s="1" t="s">
        <v>38438</v>
      </c>
    </row>
    <row r="20688">
      <c r="A20688" s="1">
        <v>777.0</v>
      </c>
      <c r="B20688" s="1" t="s">
        <v>38439</v>
      </c>
      <c r="C20688" s="1" t="s">
        <v>38440</v>
      </c>
    </row>
    <row r="20689">
      <c r="A20689" s="1">
        <v>777.0</v>
      </c>
      <c r="B20689" s="1" t="s">
        <v>38441</v>
      </c>
      <c r="C20689" s="1" t="s">
        <v>38442</v>
      </c>
    </row>
    <row r="20690">
      <c r="A20690" s="1">
        <v>777.0</v>
      </c>
      <c r="B20690" s="1" t="s">
        <v>38443</v>
      </c>
      <c r="C20690" s="1" t="s">
        <v>38444</v>
      </c>
    </row>
    <row r="20691">
      <c r="A20691" s="1">
        <v>777.0</v>
      </c>
      <c r="B20691" s="1" t="s">
        <v>38445</v>
      </c>
      <c r="C20691" s="1" t="s">
        <v>38446</v>
      </c>
    </row>
    <row r="20692">
      <c r="A20692" s="1">
        <v>777.0</v>
      </c>
      <c r="B20692" s="1" t="s">
        <v>38447</v>
      </c>
      <c r="C20692" s="1" t="s">
        <v>38448</v>
      </c>
    </row>
    <row r="20693">
      <c r="A20693" s="1">
        <v>777.0</v>
      </c>
      <c r="B20693" s="1" t="s">
        <v>38449</v>
      </c>
      <c r="C20693" s="1" t="s">
        <v>38450</v>
      </c>
    </row>
    <row r="20694">
      <c r="A20694" s="1">
        <v>777.0</v>
      </c>
      <c r="B20694" s="1" t="s">
        <v>38451</v>
      </c>
      <c r="C20694" s="1" t="s">
        <v>38452</v>
      </c>
    </row>
    <row r="20695">
      <c r="A20695" s="1">
        <v>778.0</v>
      </c>
      <c r="B20695" s="1" t="s">
        <v>38453</v>
      </c>
      <c r="C20695" s="1" t="s">
        <v>38454</v>
      </c>
    </row>
    <row r="20696">
      <c r="A20696" s="1">
        <v>778.0</v>
      </c>
      <c r="B20696" s="1" t="s">
        <v>38455</v>
      </c>
      <c r="C20696" s="1" t="s">
        <v>38456</v>
      </c>
    </row>
    <row r="20697">
      <c r="A20697" s="1">
        <v>778.0</v>
      </c>
      <c r="B20697" s="1" t="s">
        <v>38457</v>
      </c>
      <c r="C20697" s="1" t="s">
        <v>38458</v>
      </c>
    </row>
    <row r="20698">
      <c r="A20698" s="1">
        <v>778.0</v>
      </c>
      <c r="B20698" s="1" t="s">
        <v>38459</v>
      </c>
      <c r="C20698" s="1" t="s">
        <v>38460</v>
      </c>
    </row>
    <row r="20699">
      <c r="A20699" s="1">
        <v>778.0</v>
      </c>
      <c r="B20699" s="1" t="s">
        <v>38461</v>
      </c>
      <c r="C20699" s="1" t="s">
        <v>38462</v>
      </c>
    </row>
    <row r="20700">
      <c r="A20700" s="1">
        <v>778.0</v>
      </c>
      <c r="B20700" s="1" t="s">
        <v>38463</v>
      </c>
      <c r="C20700" s="1" t="s">
        <v>38464</v>
      </c>
    </row>
    <row r="20701">
      <c r="A20701" s="1">
        <v>778.0</v>
      </c>
      <c r="B20701" s="1" t="s">
        <v>38465</v>
      </c>
      <c r="C20701" s="1" t="s">
        <v>38466</v>
      </c>
    </row>
    <row r="20702">
      <c r="A20702" s="1">
        <v>778.0</v>
      </c>
      <c r="B20702" s="1" t="s">
        <v>38467</v>
      </c>
      <c r="C20702" s="1" t="s">
        <v>38468</v>
      </c>
    </row>
    <row r="20703">
      <c r="A20703" s="1">
        <v>778.0</v>
      </c>
      <c r="B20703" s="1" t="s">
        <v>38469</v>
      </c>
      <c r="C20703" s="1" t="s">
        <v>38470</v>
      </c>
    </row>
    <row r="20704">
      <c r="A20704" s="1">
        <v>778.0</v>
      </c>
      <c r="B20704" s="1" t="s">
        <v>38471</v>
      </c>
      <c r="C20704" s="1" t="s">
        <v>38472</v>
      </c>
    </row>
    <row r="20705">
      <c r="A20705" s="1">
        <v>778.0</v>
      </c>
      <c r="B20705" s="1" t="s">
        <v>38473</v>
      </c>
      <c r="C20705" s="1" t="s">
        <v>38474</v>
      </c>
    </row>
    <row r="20706">
      <c r="A20706" s="1">
        <v>778.0</v>
      </c>
      <c r="B20706" s="1" t="s">
        <v>38475</v>
      </c>
      <c r="C20706" s="1" t="s">
        <v>38476</v>
      </c>
    </row>
    <row r="20707">
      <c r="A20707" s="1">
        <v>778.0</v>
      </c>
      <c r="B20707" s="1" t="s">
        <v>38477</v>
      </c>
      <c r="C20707" s="1" t="s">
        <v>38478</v>
      </c>
    </row>
    <row r="20708">
      <c r="A20708" s="1">
        <v>778.0</v>
      </c>
      <c r="B20708" s="1" t="s">
        <v>38479</v>
      </c>
      <c r="C20708" s="1" t="s">
        <v>38480</v>
      </c>
    </row>
    <row r="20709">
      <c r="A20709" s="1">
        <v>778.0</v>
      </c>
      <c r="B20709" s="1" t="s">
        <v>38481</v>
      </c>
      <c r="C20709" s="1" t="s">
        <v>38482</v>
      </c>
    </row>
    <row r="20710">
      <c r="A20710" s="1">
        <v>778.0</v>
      </c>
      <c r="B20710" s="1" t="s">
        <v>38483</v>
      </c>
      <c r="C20710" s="1" t="s">
        <v>38484</v>
      </c>
    </row>
    <row r="20711">
      <c r="A20711" s="1">
        <v>778.0</v>
      </c>
      <c r="B20711" s="1" t="s">
        <v>38485</v>
      </c>
      <c r="C20711" s="1" t="s">
        <v>38486</v>
      </c>
    </row>
    <row r="20712">
      <c r="A20712" s="1">
        <v>778.0</v>
      </c>
      <c r="B20712" s="1" t="s">
        <v>38487</v>
      </c>
      <c r="C20712" s="1" t="s">
        <v>38488</v>
      </c>
    </row>
    <row r="20713">
      <c r="A20713" s="1">
        <v>778.0</v>
      </c>
      <c r="B20713" s="1" t="s">
        <v>38489</v>
      </c>
      <c r="C20713" s="1" t="s">
        <v>38490</v>
      </c>
    </row>
    <row r="20714">
      <c r="A20714" s="1">
        <v>778.0</v>
      </c>
      <c r="B20714" s="1" t="s">
        <v>38491</v>
      </c>
      <c r="C20714" s="1" t="s">
        <v>38492</v>
      </c>
    </row>
    <row r="20715">
      <c r="A20715" s="1">
        <v>778.0</v>
      </c>
      <c r="B20715" s="1" t="s">
        <v>38493</v>
      </c>
      <c r="C20715" s="1" t="s">
        <v>38494</v>
      </c>
    </row>
    <row r="20716">
      <c r="A20716" s="1">
        <v>778.0</v>
      </c>
      <c r="B20716" s="1" t="s">
        <v>38495</v>
      </c>
      <c r="C20716" s="1" t="s">
        <v>38496</v>
      </c>
    </row>
    <row r="20717">
      <c r="A20717" s="1">
        <v>778.0</v>
      </c>
      <c r="B20717" s="1" t="s">
        <v>38497</v>
      </c>
      <c r="C20717" s="1" t="s">
        <v>38498</v>
      </c>
    </row>
    <row r="20718">
      <c r="A20718" s="1">
        <v>779.0</v>
      </c>
      <c r="B20718" s="1" t="s">
        <v>38499</v>
      </c>
      <c r="C20718" s="1" t="s">
        <v>38500</v>
      </c>
    </row>
    <row r="20719">
      <c r="A20719" s="1">
        <v>779.0</v>
      </c>
      <c r="B20719" s="1" t="s">
        <v>38501</v>
      </c>
      <c r="C20719" s="1" t="s">
        <v>38502</v>
      </c>
    </row>
    <row r="20720">
      <c r="A20720" s="1">
        <v>779.0</v>
      </c>
      <c r="B20720" s="1" t="s">
        <v>38503</v>
      </c>
      <c r="C20720" s="1" t="s">
        <v>38504</v>
      </c>
    </row>
    <row r="20721">
      <c r="A20721" s="1">
        <v>779.0</v>
      </c>
      <c r="B20721" s="1" t="s">
        <v>38505</v>
      </c>
      <c r="C20721" s="1" t="s">
        <v>38506</v>
      </c>
    </row>
    <row r="20722">
      <c r="A20722" s="1">
        <v>779.0</v>
      </c>
      <c r="B20722" s="1" t="s">
        <v>38507</v>
      </c>
      <c r="C20722" s="1" t="s">
        <v>38508</v>
      </c>
    </row>
    <row r="20723">
      <c r="A20723" s="1">
        <v>779.0</v>
      </c>
      <c r="B20723" s="1" t="s">
        <v>38509</v>
      </c>
      <c r="C20723" s="1" t="s">
        <v>38510</v>
      </c>
    </row>
    <row r="20724">
      <c r="A20724" s="1">
        <v>779.0</v>
      </c>
      <c r="B20724" s="1" t="s">
        <v>38511</v>
      </c>
      <c r="C20724" s="1" t="s">
        <v>38512</v>
      </c>
    </row>
    <row r="20725">
      <c r="A20725" s="1">
        <v>779.0</v>
      </c>
      <c r="B20725" s="1" t="s">
        <v>38513</v>
      </c>
      <c r="C20725" s="1" t="s">
        <v>38514</v>
      </c>
    </row>
    <row r="20726">
      <c r="A20726" s="1">
        <v>779.0</v>
      </c>
      <c r="B20726" s="1" t="s">
        <v>38515</v>
      </c>
      <c r="C20726" s="1" t="s">
        <v>38516</v>
      </c>
    </row>
    <row r="20727">
      <c r="A20727" s="1">
        <v>779.0</v>
      </c>
      <c r="B20727" s="1" t="s">
        <v>38517</v>
      </c>
      <c r="C20727" s="1" t="s">
        <v>38518</v>
      </c>
    </row>
    <row r="20728">
      <c r="A20728" s="1">
        <v>779.0</v>
      </c>
      <c r="B20728" s="1" t="s">
        <v>38519</v>
      </c>
      <c r="C20728" s="1" t="s">
        <v>38520</v>
      </c>
    </row>
    <row r="20729">
      <c r="A20729" s="1">
        <v>779.0</v>
      </c>
      <c r="B20729" s="1" t="s">
        <v>38521</v>
      </c>
      <c r="C20729" s="1" t="s">
        <v>38522</v>
      </c>
    </row>
    <row r="20730">
      <c r="A20730" s="1">
        <v>779.0</v>
      </c>
      <c r="B20730" s="1" t="s">
        <v>38523</v>
      </c>
      <c r="C20730" s="1" t="s">
        <v>38524</v>
      </c>
    </row>
    <row r="20731">
      <c r="A20731" s="1">
        <v>779.0</v>
      </c>
      <c r="B20731" s="1" t="s">
        <v>38525</v>
      </c>
      <c r="C20731" s="1" t="s">
        <v>38526</v>
      </c>
    </row>
    <row r="20732">
      <c r="A20732" s="1">
        <v>779.0</v>
      </c>
      <c r="B20732" s="1" t="s">
        <v>38527</v>
      </c>
      <c r="C20732" s="1" t="s">
        <v>38528</v>
      </c>
    </row>
    <row r="20733">
      <c r="A20733" s="1">
        <v>779.0</v>
      </c>
      <c r="B20733" s="1" t="s">
        <v>38529</v>
      </c>
      <c r="C20733" s="1" t="s">
        <v>38530</v>
      </c>
    </row>
    <row r="20734">
      <c r="A20734" s="1">
        <v>779.0</v>
      </c>
      <c r="B20734" s="1" t="s">
        <v>38531</v>
      </c>
      <c r="C20734" s="1" t="s">
        <v>38532</v>
      </c>
    </row>
    <row r="20735">
      <c r="A20735" s="1">
        <v>779.0</v>
      </c>
      <c r="B20735" s="1" t="s">
        <v>38533</v>
      </c>
      <c r="C20735" s="1" t="s">
        <v>38534</v>
      </c>
    </row>
    <row r="20736">
      <c r="A20736" s="1">
        <v>779.0</v>
      </c>
      <c r="B20736" s="1" t="s">
        <v>38535</v>
      </c>
      <c r="C20736" s="1" t="s">
        <v>38536</v>
      </c>
    </row>
    <row r="20737">
      <c r="A20737" s="1">
        <v>779.0</v>
      </c>
      <c r="B20737" s="1" t="s">
        <v>38537</v>
      </c>
      <c r="C20737" s="1" t="s">
        <v>38538</v>
      </c>
    </row>
    <row r="20738">
      <c r="A20738" s="1">
        <v>779.0</v>
      </c>
      <c r="B20738" s="1" t="s">
        <v>38539</v>
      </c>
      <c r="C20738" s="1" t="s">
        <v>38540</v>
      </c>
    </row>
    <row r="20739">
      <c r="A20739" s="1">
        <v>779.0</v>
      </c>
      <c r="B20739" s="1" t="s">
        <v>38541</v>
      </c>
      <c r="C20739" s="1" t="s">
        <v>38542</v>
      </c>
    </row>
    <row r="20740">
      <c r="A20740" s="1">
        <v>779.0</v>
      </c>
      <c r="B20740" s="1" t="s">
        <v>38543</v>
      </c>
      <c r="C20740" s="1" t="s">
        <v>38544</v>
      </c>
    </row>
    <row r="20741">
      <c r="A20741" s="1">
        <v>779.0</v>
      </c>
      <c r="B20741" s="1" t="s">
        <v>38545</v>
      </c>
      <c r="C20741" s="1" t="s">
        <v>38546</v>
      </c>
    </row>
    <row r="20742">
      <c r="A20742" s="1">
        <v>779.0</v>
      </c>
      <c r="B20742" s="1" t="s">
        <v>38547</v>
      </c>
      <c r="C20742" s="1" t="s">
        <v>38548</v>
      </c>
    </row>
    <row r="20743">
      <c r="A20743" s="1">
        <v>779.0</v>
      </c>
      <c r="B20743" s="1" t="s">
        <v>38549</v>
      </c>
      <c r="C20743" s="1" t="s">
        <v>38550</v>
      </c>
    </row>
    <row r="20744">
      <c r="A20744" s="1">
        <v>779.0</v>
      </c>
      <c r="B20744" s="1" t="s">
        <v>38551</v>
      </c>
      <c r="C20744" s="1" t="s">
        <v>38552</v>
      </c>
    </row>
    <row r="20745">
      <c r="A20745" s="1">
        <v>779.0</v>
      </c>
      <c r="B20745" s="1" t="s">
        <v>38553</v>
      </c>
      <c r="C20745" s="1" t="s">
        <v>38554</v>
      </c>
    </row>
    <row r="20746">
      <c r="A20746" s="1">
        <v>779.0</v>
      </c>
      <c r="B20746" s="1" t="s">
        <v>38555</v>
      </c>
      <c r="C20746" s="1" t="s">
        <v>38556</v>
      </c>
    </row>
    <row r="20747">
      <c r="A20747" s="1">
        <v>779.0</v>
      </c>
      <c r="B20747" s="1" t="s">
        <v>38557</v>
      </c>
      <c r="C20747" s="1" t="s">
        <v>38558</v>
      </c>
    </row>
    <row r="20748">
      <c r="A20748" s="1">
        <v>779.0</v>
      </c>
      <c r="B20748" s="1" t="s">
        <v>38559</v>
      </c>
      <c r="C20748" s="1" t="s">
        <v>38560</v>
      </c>
    </row>
    <row r="20749">
      <c r="A20749" s="1">
        <v>779.0</v>
      </c>
      <c r="B20749" s="1" t="s">
        <v>38561</v>
      </c>
      <c r="C20749" s="1" t="s">
        <v>38562</v>
      </c>
    </row>
    <row r="20750">
      <c r="A20750" s="1">
        <v>779.0</v>
      </c>
      <c r="B20750" s="1" t="s">
        <v>38563</v>
      </c>
      <c r="C20750" s="1" t="s">
        <v>38564</v>
      </c>
    </row>
    <row r="20751">
      <c r="A20751" s="1">
        <v>779.0</v>
      </c>
      <c r="B20751" s="1" t="s">
        <v>38565</v>
      </c>
      <c r="C20751" s="1" t="s">
        <v>38566</v>
      </c>
    </row>
    <row r="20752">
      <c r="A20752" s="1">
        <v>779.0</v>
      </c>
      <c r="B20752" s="1" t="s">
        <v>38567</v>
      </c>
      <c r="C20752" s="1" t="s">
        <v>38568</v>
      </c>
    </row>
    <row r="20753">
      <c r="A20753" s="1">
        <v>779.0</v>
      </c>
      <c r="B20753" s="1" t="s">
        <v>38569</v>
      </c>
      <c r="C20753" s="1" t="s">
        <v>38570</v>
      </c>
    </row>
    <row r="20754">
      <c r="A20754" s="1">
        <v>779.0</v>
      </c>
      <c r="B20754" s="1" t="s">
        <v>38571</v>
      </c>
      <c r="C20754" s="1" t="s">
        <v>38572</v>
      </c>
    </row>
    <row r="20755">
      <c r="A20755" s="1">
        <v>779.0</v>
      </c>
      <c r="B20755" s="1" t="s">
        <v>38573</v>
      </c>
      <c r="C20755" s="1" t="s">
        <v>38574</v>
      </c>
    </row>
    <row r="20756">
      <c r="A20756" s="1">
        <v>779.0</v>
      </c>
      <c r="B20756" s="1" t="s">
        <v>38575</v>
      </c>
      <c r="C20756" s="1" t="s">
        <v>38576</v>
      </c>
    </row>
    <row r="20757">
      <c r="A20757" s="1">
        <v>779.0</v>
      </c>
      <c r="B20757" s="1" t="s">
        <v>38577</v>
      </c>
      <c r="C20757" s="1" t="s">
        <v>38578</v>
      </c>
    </row>
    <row r="20758">
      <c r="A20758" s="1">
        <v>779.0</v>
      </c>
      <c r="B20758" s="1" t="s">
        <v>38579</v>
      </c>
      <c r="C20758" s="1" t="s">
        <v>38580</v>
      </c>
    </row>
    <row r="20759">
      <c r="A20759" s="1">
        <v>779.0</v>
      </c>
      <c r="B20759" s="1" t="s">
        <v>38581</v>
      </c>
      <c r="C20759" s="1" t="s">
        <v>38582</v>
      </c>
    </row>
    <row r="20760">
      <c r="A20760" s="1">
        <v>779.0</v>
      </c>
      <c r="B20760" s="1" t="s">
        <v>38583</v>
      </c>
      <c r="C20760" s="1" t="s">
        <v>38584</v>
      </c>
    </row>
    <row r="20761">
      <c r="A20761" s="1">
        <v>779.0</v>
      </c>
      <c r="B20761" s="1" t="s">
        <v>38585</v>
      </c>
      <c r="C20761" s="1" t="s">
        <v>38586</v>
      </c>
    </row>
    <row r="20762">
      <c r="A20762" s="1">
        <v>779.0</v>
      </c>
      <c r="B20762" s="1" t="s">
        <v>38587</v>
      </c>
      <c r="C20762" s="1" t="s">
        <v>38588</v>
      </c>
    </row>
    <row r="20763">
      <c r="A20763" s="1">
        <v>779.0</v>
      </c>
      <c r="B20763" s="1" t="s">
        <v>38589</v>
      </c>
      <c r="C20763" s="1" t="s">
        <v>38590</v>
      </c>
    </row>
    <row r="20764">
      <c r="A20764" s="1">
        <v>779.0</v>
      </c>
      <c r="B20764" s="1" t="s">
        <v>38591</v>
      </c>
      <c r="C20764" s="1" t="s">
        <v>38592</v>
      </c>
    </row>
    <row r="20765">
      <c r="A20765" s="1">
        <v>779.0</v>
      </c>
      <c r="B20765" s="1" t="s">
        <v>38593</v>
      </c>
      <c r="C20765" s="1" t="s">
        <v>38594</v>
      </c>
    </row>
    <row r="20766">
      <c r="A20766" s="1">
        <v>779.0</v>
      </c>
      <c r="B20766" s="1" t="s">
        <v>38595</v>
      </c>
      <c r="C20766" s="1" t="s">
        <v>38596</v>
      </c>
    </row>
    <row r="20767">
      <c r="A20767" s="1">
        <v>779.0</v>
      </c>
      <c r="B20767" s="1" t="s">
        <v>36063</v>
      </c>
      <c r="C20767" s="1" t="s">
        <v>36064</v>
      </c>
    </row>
    <row r="20768">
      <c r="A20768" s="1">
        <v>779.0</v>
      </c>
      <c r="B20768" s="1" t="s">
        <v>38597</v>
      </c>
      <c r="C20768" s="1" t="s">
        <v>38598</v>
      </c>
    </row>
    <row r="20769">
      <c r="A20769" s="1">
        <v>779.0</v>
      </c>
      <c r="B20769" s="1" t="s">
        <v>38599</v>
      </c>
      <c r="C20769" s="1" t="s">
        <v>38600</v>
      </c>
    </row>
    <row r="20770">
      <c r="A20770" s="1">
        <v>779.0</v>
      </c>
      <c r="B20770" s="1" t="s">
        <v>38601</v>
      </c>
      <c r="C20770" s="1" t="s">
        <v>38602</v>
      </c>
    </row>
    <row r="20771">
      <c r="A20771" s="1">
        <v>779.0</v>
      </c>
      <c r="B20771" s="1" t="s">
        <v>38603</v>
      </c>
      <c r="C20771" s="1" t="s">
        <v>38604</v>
      </c>
    </row>
    <row r="20772">
      <c r="A20772" s="1">
        <v>779.0</v>
      </c>
      <c r="B20772" s="1" t="s">
        <v>38605</v>
      </c>
      <c r="C20772" s="1" t="s">
        <v>38606</v>
      </c>
    </row>
    <row r="20773">
      <c r="A20773" s="1">
        <v>779.0</v>
      </c>
      <c r="B20773" s="1" t="s">
        <v>38607</v>
      </c>
      <c r="C20773" s="1" t="s">
        <v>38608</v>
      </c>
    </row>
    <row r="20774">
      <c r="A20774" s="1">
        <v>779.0</v>
      </c>
      <c r="B20774" s="1" t="s">
        <v>38609</v>
      </c>
      <c r="C20774" s="1" t="s">
        <v>38610</v>
      </c>
    </row>
    <row r="20775">
      <c r="A20775" s="1">
        <v>779.0</v>
      </c>
      <c r="B20775" s="1" t="s">
        <v>38611</v>
      </c>
      <c r="C20775" s="1" t="s">
        <v>38612</v>
      </c>
    </row>
    <row r="20776">
      <c r="A20776" s="1">
        <v>779.0</v>
      </c>
      <c r="B20776" s="1" t="s">
        <v>38613</v>
      </c>
      <c r="C20776" s="1" t="s">
        <v>38614</v>
      </c>
    </row>
    <row r="20777">
      <c r="A20777" s="1">
        <v>779.0</v>
      </c>
      <c r="B20777" s="1" t="s">
        <v>38615</v>
      </c>
      <c r="C20777" s="1" t="s">
        <v>38616</v>
      </c>
    </row>
    <row r="20778">
      <c r="A20778" s="1">
        <v>779.0</v>
      </c>
      <c r="B20778" s="1" t="s">
        <v>38617</v>
      </c>
      <c r="C20778" s="1" t="s">
        <v>38618</v>
      </c>
    </row>
    <row r="20779">
      <c r="A20779" s="1">
        <v>779.0</v>
      </c>
      <c r="B20779" s="1" t="s">
        <v>38619</v>
      </c>
      <c r="C20779" s="1" t="s">
        <v>38620</v>
      </c>
    </row>
    <row r="20780">
      <c r="A20780" s="1">
        <v>779.0</v>
      </c>
      <c r="B20780" s="1" t="s">
        <v>38621</v>
      </c>
      <c r="C20780" s="1" t="s">
        <v>38622</v>
      </c>
    </row>
    <row r="20781">
      <c r="A20781" s="1">
        <v>779.0</v>
      </c>
      <c r="B20781" s="1" t="s">
        <v>38623</v>
      </c>
      <c r="C20781" s="1" t="s">
        <v>38624</v>
      </c>
    </row>
    <row r="20782">
      <c r="A20782" s="1">
        <v>779.0</v>
      </c>
      <c r="B20782" s="1" t="s">
        <v>38625</v>
      </c>
      <c r="C20782" s="1" t="s">
        <v>38626</v>
      </c>
    </row>
    <row r="20783">
      <c r="A20783" s="1">
        <v>779.0</v>
      </c>
      <c r="B20783" s="1" t="s">
        <v>38627</v>
      </c>
      <c r="C20783" s="1" t="s">
        <v>38628</v>
      </c>
    </row>
    <row r="20784">
      <c r="A20784" s="1">
        <v>779.0</v>
      </c>
      <c r="B20784" s="1" t="s">
        <v>38629</v>
      </c>
      <c r="C20784" s="1" t="s">
        <v>38630</v>
      </c>
    </row>
    <row r="20785">
      <c r="A20785" s="1">
        <v>779.0</v>
      </c>
      <c r="B20785" s="1" t="s">
        <v>38631</v>
      </c>
      <c r="C20785" s="1" t="s">
        <v>38632</v>
      </c>
    </row>
    <row r="20786">
      <c r="A20786" s="1">
        <v>779.0</v>
      </c>
      <c r="B20786" s="1" t="s">
        <v>38633</v>
      </c>
      <c r="C20786" s="1" t="s">
        <v>38634</v>
      </c>
    </row>
    <row r="20787">
      <c r="A20787" s="1">
        <v>779.0</v>
      </c>
      <c r="B20787" s="1" t="s">
        <v>38635</v>
      </c>
      <c r="C20787" s="1" t="s">
        <v>38636</v>
      </c>
    </row>
    <row r="20788">
      <c r="A20788" s="1">
        <v>779.0</v>
      </c>
      <c r="B20788" s="1" t="s">
        <v>38637</v>
      </c>
      <c r="C20788" s="1" t="s">
        <v>38638</v>
      </c>
    </row>
    <row r="20789">
      <c r="A20789" s="1">
        <v>779.0</v>
      </c>
      <c r="B20789" s="1" t="s">
        <v>38639</v>
      </c>
      <c r="C20789" s="1" t="s">
        <v>38640</v>
      </c>
    </row>
    <row r="20790">
      <c r="A20790" s="1">
        <v>779.0</v>
      </c>
      <c r="B20790" s="1" t="s">
        <v>38641</v>
      </c>
      <c r="C20790" s="1" t="s">
        <v>38642</v>
      </c>
    </row>
    <row r="20791">
      <c r="A20791" s="1">
        <v>779.0</v>
      </c>
      <c r="B20791" s="1" t="s">
        <v>38643</v>
      </c>
      <c r="C20791" s="1" t="s">
        <v>38644</v>
      </c>
    </row>
    <row r="20792">
      <c r="A20792" s="1">
        <v>779.0</v>
      </c>
      <c r="B20792" s="1" t="s">
        <v>38645</v>
      </c>
      <c r="C20792" s="1" t="s">
        <v>38646</v>
      </c>
    </row>
    <row r="20793">
      <c r="A20793" s="1">
        <v>779.0</v>
      </c>
      <c r="B20793" s="1" t="s">
        <v>38647</v>
      </c>
      <c r="C20793" s="1" t="s">
        <v>38648</v>
      </c>
    </row>
    <row r="20794">
      <c r="A20794" s="1">
        <v>779.0</v>
      </c>
      <c r="B20794" s="1" t="s">
        <v>38649</v>
      </c>
      <c r="C20794" s="1" t="s">
        <v>38650</v>
      </c>
    </row>
    <row r="20795">
      <c r="A20795" s="1">
        <v>779.0</v>
      </c>
      <c r="B20795" s="1" t="s">
        <v>38651</v>
      </c>
      <c r="C20795" s="1" t="s">
        <v>38652</v>
      </c>
    </row>
    <row r="20796">
      <c r="A20796" s="1">
        <v>779.0</v>
      </c>
      <c r="B20796" s="1" t="s">
        <v>38653</v>
      </c>
      <c r="C20796" s="1" t="s">
        <v>38654</v>
      </c>
    </row>
    <row r="20797">
      <c r="A20797" s="1">
        <v>779.0</v>
      </c>
      <c r="B20797" s="1" t="s">
        <v>38655</v>
      </c>
      <c r="C20797" s="1" t="s">
        <v>38656</v>
      </c>
    </row>
    <row r="20798">
      <c r="A20798" s="1">
        <v>779.0</v>
      </c>
      <c r="B20798" s="1" t="s">
        <v>38657</v>
      </c>
      <c r="C20798" s="1" t="s">
        <v>38658</v>
      </c>
    </row>
    <row r="20799">
      <c r="A20799" s="1">
        <v>779.0</v>
      </c>
      <c r="B20799" s="1" t="s">
        <v>38659</v>
      </c>
      <c r="C20799" s="1" t="s">
        <v>38660</v>
      </c>
    </row>
    <row r="20800">
      <c r="A20800" s="1">
        <v>779.0</v>
      </c>
      <c r="B20800" s="1" t="s">
        <v>38661</v>
      </c>
      <c r="C20800" s="1" t="s">
        <v>38662</v>
      </c>
    </row>
    <row r="20801">
      <c r="A20801" s="1">
        <v>779.0</v>
      </c>
      <c r="B20801" s="1" t="s">
        <v>38663</v>
      </c>
      <c r="C20801" s="1" t="s">
        <v>38664</v>
      </c>
    </row>
    <row r="20802">
      <c r="A20802" s="1">
        <v>779.0</v>
      </c>
      <c r="B20802" s="1" t="s">
        <v>38665</v>
      </c>
      <c r="C20802" s="1" t="s">
        <v>38666</v>
      </c>
    </row>
    <row r="20803">
      <c r="A20803" s="1">
        <v>779.0</v>
      </c>
      <c r="B20803" s="1" t="s">
        <v>38667</v>
      </c>
      <c r="C20803" s="1" t="s">
        <v>38668</v>
      </c>
    </row>
    <row r="20804">
      <c r="A20804" s="1">
        <v>779.0</v>
      </c>
      <c r="B20804" s="1" t="s">
        <v>38669</v>
      </c>
      <c r="C20804" s="1" t="s">
        <v>38670</v>
      </c>
    </row>
    <row r="20805">
      <c r="A20805" s="1">
        <v>779.0</v>
      </c>
      <c r="B20805" s="1" t="s">
        <v>38671</v>
      </c>
      <c r="C20805" s="1" t="s">
        <v>38672</v>
      </c>
    </row>
    <row r="20806">
      <c r="A20806" s="1">
        <v>779.0</v>
      </c>
      <c r="B20806" s="1" t="s">
        <v>38673</v>
      </c>
      <c r="C20806" s="1" t="s">
        <v>38674</v>
      </c>
    </row>
    <row r="20807">
      <c r="A20807" s="1">
        <v>779.0</v>
      </c>
      <c r="B20807" s="1" t="s">
        <v>38675</v>
      </c>
      <c r="C20807" s="1" t="s">
        <v>38676</v>
      </c>
    </row>
    <row r="20808">
      <c r="A20808" s="1">
        <v>779.0</v>
      </c>
      <c r="B20808" s="1" t="s">
        <v>38677</v>
      </c>
      <c r="C20808" s="1" t="s">
        <v>38678</v>
      </c>
    </row>
    <row r="20809">
      <c r="A20809" s="1">
        <v>779.0</v>
      </c>
      <c r="B20809" s="1" t="s">
        <v>38679</v>
      </c>
      <c r="C20809" s="1" t="s">
        <v>38680</v>
      </c>
    </row>
    <row r="20810">
      <c r="A20810" s="1">
        <v>779.0</v>
      </c>
      <c r="B20810" s="1" t="s">
        <v>38681</v>
      </c>
      <c r="C20810" s="1" t="s">
        <v>38682</v>
      </c>
    </row>
    <row r="20811">
      <c r="A20811" s="1">
        <v>779.0</v>
      </c>
      <c r="B20811" s="1" t="s">
        <v>38683</v>
      </c>
      <c r="C20811" s="1" t="s">
        <v>38684</v>
      </c>
    </row>
    <row r="20812">
      <c r="A20812" s="1">
        <v>779.0</v>
      </c>
      <c r="B20812" s="1" t="s">
        <v>38685</v>
      </c>
      <c r="C20812" s="1" t="s">
        <v>38686</v>
      </c>
    </row>
    <row r="20813">
      <c r="A20813" s="1">
        <v>779.0</v>
      </c>
      <c r="B20813" s="1" t="s">
        <v>38687</v>
      </c>
      <c r="C20813" s="1" t="s">
        <v>38688</v>
      </c>
    </row>
    <row r="20814">
      <c r="A20814" s="1">
        <v>779.0</v>
      </c>
      <c r="B20814" s="1" t="s">
        <v>38689</v>
      </c>
      <c r="C20814" s="1" t="s">
        <v>38690</v>
      </c>
    </row>
    <row r="20815">
      <c r="A20815" s="1">
        <v>779.0</v>
      </c>
      <c r="B20815" s="1" t="s">
        <v>38691</v>
      </c>
      <c r="C20815" s="1" t="s">
        <v>38692</v>
      </c>
    </row>
    <row r="20816">
      <c r="A20816" s="1">
        <v>779.0</v>
      </c>
      <c r="B20816" s="1" t="s">
        <v>38693</v>
      </c>
      <c r="C20816" s="1" t="s">
        <v>38694</v>
      </c>
    </row>
    <row r="20817">
      <c r="A20817" s="1">
        <v>779.0</v>
      </c>
      <c r="B20817" s="1" t="s">
        <v>38695</v>
      </c>
      <c r="C20817" s="1" t="s">
        <v>38696</v>
      </c>
    </row>
    <row r="20818">
      <c r="A20818" s="1">
        <v>780.0</v>
      </c>
      <c r="B20818" s="1" t="s">
        <v>38697</v>
      </c>
      <c r="C20818" s="1" t="s">
        <v>38698</v>
      </c>
    </row>
    <row r="20819">
      <c r="A20819" s="1">
        <v>780.0</v>
      </c>
      <c r="B20819" s="1" t="s">
        <v>38699</v>
      </c>
      <c r="C20819" s="1" t="s">
        <v>38700</v>
      </c>
    </row>
    <row r="20820">
      <c r="A20820" s="1">
        <v>780.0</v>
      </c>
      <c r="B20820" s="1" t="s">
        <v>38701</v>
      </c>
      <c r="C20820" s="1" t="s">
        <v>38702</v>
      </c>
    </row>
    <row r="20821">
      <c r="A20821" s="1">
        <v>780.0</v>
      </c>
      <c r="B20821" s="1" t="s">
        <v>38703</v>
      </c>
      <c r="C20821" s="1" t="s">
        <v>38704</v>
      </c>
    </row>
    <row r="20822">
      <c r="A20822" s="1">
        <v>780.0</v>
      </c>
      <c r="B20822" s="1" t="s">
        <v>38705</v>
      </c>
      <c r="C20822" s="1" t="s">
        <v>38706</v>
      </c>
    </row>
    <row r="20823">
      <c r="A20823" s="1">
        <v>780.0</v>
      </c>
      <c r="B20823" s="1" t="s">
        <v>38707</v>
      </c>
      <c r="C20823" s="1" t="s">
        <v>38708</v>
      </c>
    </row>
    <row r="20824">
      <c r="A20824" s="1">
        <v>780.0</v>
      </c>
      <c r="B20824" s="1" t="s">
        <v>38709</v>
      </c>
      <c r="C20824" s="1" t="s">
        <v>38710</v>
      </c>
    </row>
    <row r="20825">
      <c r="A20825" s="1">
        <v>780.0</v>
      </c>
      <c r="B20825" s="1" t="s">
        <v>38711</v>
      </c>
      <c r="C20825" s="1" t="s">
        <v>38712</v>
      </c>
    </row>
    <row r="20826">
      <c r="A20826" s="1">
        <v>780.0</v>
      </c>
      <c r="B20826" s="1" t="s">
        <v>38713</v>
      </c>
      <c r="C20826" s="1" t="s">
        <v>38714</v>
      </c>
    </row>
    <row r="20827">
      <c r="A20827" s="1">
        <v>780.0</v>
      </c>
      <c r="B20827" s="1" t="s">
        <v>38715</v>
      </c>
      <c r="C20827" s="1" t="s">
        <v>38716</v>
      </c>
    </row>
    <row r="20828">
      <c r="A20828" s="1">
        <v>780.0</v>
      </c>
      <c r="B20828" s="1" t="s">
        <v>38717</v>
      </c>
      <c r="C20828" s="1" t="s">
        <v>38718</v>
      </c>
    </row>
    <row r="20829">
      <c r="A20829" s="1">
        <v>780.0</v>
      </c>
      <c r="B20829" s="1" t="s">
        <v>38719</v>
      </c>
      <c r="C20829" s="1" t="s">
        <v>38720</v>
      </c>
    </row>
    <row r="20830">
      <c r="A20830" s="1">
        <v>780.0</v>
      </c>
      <c r="B20830" s="1" t="s">
        <v>38721</v>
      </c>
      <c r="C20830" s="1" t="s">
        <v>38722</v>
      </c>
    </row>
    <row r="20831">
      <c r="A20831" s="1">
        <v>780.0</v>
      </c>
      <c r="B20831" s="1" t="s">
        <v>38723</v>
      </c>
      <c r="C20831" s="1" t="s">
        <v>38724</v>
      </c>
    </row>
    <row r="20832">
      <c r="A20832" s="1">
        <v>780.0</v>
      </c>
      <c r="B20832" s="1" t="s">
        <v>38725</v>
      </c>
      <c r="C20832" s="1" t="s">
        <v>38726</v>
      </c>
    </row>
    <row r="20833">
      <c r="A20833" s="1">
        <v>780.0</v>
      </c>
      <c r="B20833" s="1" t="s">
        <v>38727</v>
      </c>
      <c r="C20833" s="1" t="s">
        <v>38728</v>
      </c>
    </row>
    <row r="20834">
      <c r="A20834" s="1">
        <v>780.0</v>
      </c>
      <c r="B20834" s="1" t="s">
        <v>38729</v>
      </c>
      <c r="C20834" s="1" t="s">
        <v>38730</v>
      </c>
    </row>
    <row r="20835">
      <c r="A20835" s="1">
        <v>780.0</v>
      </c>
      <c r="B20835" s="1" t="s">
        <v>38731</v>
      </c>
      <c r="C20835" s="1" t="s">
        <v>38732</v>
      </c>
    </row>
    <row r="20836">
      <c r="A20836" s="1">
        <v>780.0</v>
      </c>
      <c r="B20836" s="1" t="s">
        <v>38733</v>
      </c>
      <c r="C20836" s="1" t="s">
        <v>38734</v>
      </c>
    </row>
    <row r="20837">
      <c r="A20837" s="1">
        <v>780.0</v>
      </c>
      <c r="B20837" s="1" t="s">
        <v>38735</v>
      </c>
      <c r="C20837" s="1" t="s">
        <v>38736</v>
      </c>
    </row>
    <row r="20838">
      <c r="A20838" s="1">
        <v>780.0</v>
      </c>
      <c r="B20838" s="1" t="s">
        <v>38737</v>
      </c>
      <c r="C20838" s="1" t="s">
        <v>38738</v>
      </c>
    </row>
    <row r="20839">
      <c r="A20839" s="1">
        <v>780.0</v>
      </c>
      <c r="B20839" s="1" t="s">
        <v>38739</v>
      </c>
      <c r="C20839" s="1" t="s">
        <v>38740</v>
      </c>
    </row>
    <row r="20840">
      <c r="A20840" s="1">
        <v>780.0</v>
      </c>
      <c r="B20840" s="1" t="s">
        <v>38741</v>
      </c>
      <c r="C20840" s="1" t="s">
        <v>38742</v>
      </c>
    </row>
    <row r="20841">
      <c r="A20841" s="1">
        <v>780.0</v>
      </c>
      <c r="B20841" s="1" t="s">
        <v>38743</v>
      </c>
      <c r="C20841" s="1" t="s">
        <v>38744</v>
      </c>
    </row>
    <row r="20842">
      <c r="A20842" s="1">
        <v>780.0</v>
      </c>
      <c r="B20842" s="1" t="s">
        <v>38745</v>
      </c>
      <c r="C20842" s="1" t="s">
        <v>38746</v>
      </c>
    </row>
    <row r="20843">
      <c r="A20843" s="1">
        <v>780.0</v>
      </c>
      <c r="B20843" s="1" t="s">
        <v>38747</v>
      </c>
      <c r="C20843" s="1" t="s">
        <v>38748</v>
      </c>
    </row>
    <row r="20844">
      <c r="A20844" s="1">
        <v>780.0</v>
      </c>
      <c r="B20844" s="1" t="s">
        <v>38749</v>
      </c>
      <c r="C20844" s="1" t="s">
        <v>38750</v>
      </c>
    </row>
    <row r="20845">
      <c r="A20845" s="1">
        <v>780.0</v>
      </c>
      <c r="B20845" s="1" t="s">
        <v>38751</v>
      </c>
      <c r="C20845" s="1" t="s">
        <v>38752</v>
      </c>
    </row>
    <row r="20846">
      <c r="A20846" s="1">
        <v>780.0</v>
      </c>
      <c r="B20846" s="1" t="s">
        <v>38753</v>
      </c>
      <c r="C20846" s="1" t="s">
        <v>38754</v>
      </c>
    </row>
    <row r="20847">
      <c r="A20847" s="1">
        <v>780.0</v>
      </c>
      <c r="B20847" s="1" t="s">
        <v>38755</v>
      </c>
      <c r="C20847" s="1" t="s">
        <v>38756</v>
      </c>
    </row>
    <row r="20848">
      <c r="A20848" s="1">
        <v>780.0</v>
      </c>
      <c r="B20848" s="1" t="s">
        <v>38757</v>
      </c>
      <c r="C20848" s="1" t="s">
        <v>38758</v>
      </c>
    </row>
    <row r="20849">
      <c r="A20849" s="1">
        <v>780.0</v>
      </c>
      <c r="B20849" s="1" t="s">
        <v>38759</v>
      </c>
      <c r="C20849" s="1" t="s">
        <v>38760</v>
      </c>
    </row>
    <row r="20850">
      <c r="A20850" s="1">
        <v>780.0</v>
      </c>
      <c r="B20850" s="1" t="s">
        <v>38761</v>
      </c>
      <c r="C20850" s="1" t="s">
        <v>38762</v>
      </c>
    </row>
    <row r="20851">
      <c r="A20851" s="1">
        <v>780.0</v>
      </c>
      <c r="B20851" s="1" t="s">
        <v>38763</v>
      </c>
      <c r="C20851" s="1" t="s">
        <v>38764</v>
      </c>
    </row>
    <row r="20852">
      <c r="A20852" s="1">
        <v>780.0</v>
      </c>
      <c r="B20852" s="1" t="s">
        <v>38765</v>
      </c>
      <c r="C20852" s="1" t="s">
        <v>38766</v>
      </c>
    </row>
    <row r="20853">
      <c r="A20853" s="1">
        <v>781.0</v>
      </c>
      <c r="B20853" s="1" t="s">
        <v>38767</v>
      </c>
      <c r="C20853" s="1" t="s">
        <v>38768</v>
      </c>
    </row>
    <row r="20854">
      <c r="A20854" s="1">
        <v>781.0</v>
      </c>
      <c r="B20854" s="1" t="s">
        <v>38469</v>
      </c>
      <c r="C20854" s="1" t="s">
        <v>38470</v>
      </c>
    </row>
    <row r="20855">
      <c r="A20855" s="1">
        <v>781.0</v>
      </c>
      <c r="B20855" s="1" t="s">
        <v>38769</v>
      </c>
      <c r="C20855" s="1" t="s">
        <v>38770</v>
      </c>
    </row>
    <row r="20856">
      <c r="A20856" s="1">
        <v>781.0</v>
      </c>
      <c r="B20856" s="1" t="s">
        <v>38771</v>
      </c>
      <c r="C20856" s="1" t="s">
        <v>38772</v>
      </c>
    </row>
    <row r="20857">
      <c r="A20857" s="1">
        <v>781.0</v>
      </c>
      <c r="B20857" s="1" t="s">
        <v>38773</v>
      </c>
      <c r="C20857" s="1" t="s">
        <v>38774</v>
      </c>
    </row>
    <row r="20858">
      <c r="A20858" s="1">
        <v>781.0</v>
      </c>
      <c r="B20858" s="1" t="s">
        <v>38775</v>
      </c>
      <c r="C20858" s="1" t="s">
        <v>38776</v>
      </c>
    </row>
    <row r="20859">
      <c r="A20859" s="1">
        <v>781.0</v>
      </c>
      <c r="B20859" s="1" t="s">
        <v>38777</v>
      </c>
      <c r="C20859" s="1" t="s">
        <v>38778</v>
      </c>
    </row>
    <row r="20860">
      <c r="A20860" s="1">
        <v>781.0</v>
      </c>
      <c r="B20860" s="1" t="s">
        <v>38779</v>
      </c>
      <c r="C20860" s="1" t="s">
        <v>38780</v>
      </c>
    </row>
    <row r="20861">
      <c r="A20861" s="1">
        <v>781.0</v>
      </c>
      <c r="B20861" s="1" t="s">
        <v>38781</v>
      </c>
      <c r="C20861" s="1" t="s">
        <v>38782</v>
      </c>
    </row>
    <row r="20862">
      <c r="A20862" s="1">
        <v>781.0</v>
      </c>
      <c r="B20862" s="1" t="s">
        <v>38783</v>
      </c>
      <c r="C20862" s="1" t="s">
        <v>38784</v>
      </c>
    </row>
    <row r="20863">
      <c r="A20863" s="1">
        <v>781.0</v>
      </c>
      <c r="B20863" s="1" t="s">
        <v>38785</v>
      </c>
      <c r="C20863" s="1" t="s">
        <v>38786</v>
      </c>
    </row>
    <row r="20864">
      <c r="A20864" s="1">
        <v>781.0</v>
      </c>
      <c r="B20864" s="1" t="s">
        <v>38787</v>
      </c>
      <c r="C20864" s="1" t="s">
        <v>38788</v>
      </c>
    </row>
    <row r="20865">
      <c r="A20865" s="1">
        <v>781.0</v>
      </c>
      <c r="B20865" s="1" t="s">
        <v>38789</v>
      </c>
      <c r="C20865" s="1" t="s">
        <v>38790</v>
      </c>
    </row>
    <row r="20866">
      <c r="A20866" s="1">
        <v>781.0</v>
      </c>
      <c r="B20866" s="1" t="s">
        <v>38791</v>
      </c>
      <c r="C20866" s="1" t="s">
        <v>38792</v>
      </c>
    </row>
    <row r="20867">
      <c r="A20867" s="1">
        <v>781.0</v>
      </c>
      <c r="B20867" s="1" t="s">
        <v>38793</v>
      </c>
      <c r="C20867" s="1" t="s">
        <v>38794</v>
      </c>
    </row>
    <row r="20868">
      <c r="A20868" s="1">
        <v>781.0</v>
      </c>
      <c r="B20868" s="1" t="s">
        <v>38795</v>
      </c>
      <c r="C20868" s="1" t="s">
        <v>38796</v>
      </c>
    </row>
    <row r="20869">
      <c r="A20869" s="1">
        <v>781.0</v>
      </c>
      <c r="B20869" s="1" t="s">
        <v>38797</v>
      </c>
      <c r="C20869" s="1" t="s">
        <v>38798</v>
      </c>
    </row>
    <row r="20870">
      <c r="A20870" s="1">
        <v>781.0</v>
      </c>
      <c r="B20870" s="1" t="s">
        <v>38799</v>
      </c>
      <c r="C20870" s="1" t="s">
        <v>38800</v>
      </c>
    </row>
    <row r="20871">
      <c r="A20871" s="1">
        <v>781.0</v>
      </c>
      <c r="B20871" s="1" t="s">
        <v>38801</v>
      </c>
      <c r="C20871" s="1" t="s">
        <v>38802</v>
      </c>
    </row>
    <row r="20872">
      <c r="A20872" s="1">
        <v>782.0</v>
      </c>
      <c r="B20872" s="1" t="s">
        <v>38803</v>
      </c>
      <c r="C20872" s="1" t="s">
        <v>38804</v>
      </c>
    </row>
    <row r="20873">
      <c r="A20873" s="1">
        <v>782.0</v>
      </c>
      <c r="B20873" s="1" t="s">
        <v>38805</v>
      </c>
      <c r="C20873" s="1" t="s">
        <v>38806</v>
      </c>
    </row>
    <row r="20874">
      <c r="A20874" s="1">
        <v>782.0</v>
      </c>
      <c r="B20874" s="1" t="s">
        <v>38807</v>
      </c>
      <c r="C20874" s="1" t="s">
        <v>38808</v>
      </c>
    </row>
    <row r="20875">
      <c r="A20875" s="1">
        <v>782.0</v>
      </c>
      <c r="B20875" s="1" t="s">
        <v>38809</v>
      </c>
      <c r="C20875" s="1" t="s">
        <v>38810</v>
      </c>
    </row>
    <row r="20876">
      <c r="A20876" s="1">
        <v>782.0</v>
      </c>
      <c r="B20876" s="1" t="s">
        <v>38811</v>
      </c>
      <c r="C20876" s="1" t="s">
        <v>38812</v>
      </c>
    </row>
    <row r="20877">
      <c r="A20877" s="1">
        <v>782.0</v>
      </c>
      <c r="B20877" s="1" t="s">
        <v>38813</v>
      </c>
      <c r="C20877" s="1" t="s">
        <v>38814</v>
      </c>
    </row>
    <row r="20878">
      <c r="A20878" s="1">
        <v>782.0</v>
      </c>
      <c r="B20878" s="1" t="s">
        <v>38815</v>
      </c>
      <c r="C20878" s="1" t="s">
        <v>38816</v>
      </c>
    </row>
    <row r="20879">
      <c r="A20879" s="1">
        <v>782.0</v>
      </c>
      <c r="B20879" s="1" t="s">
        <v>38817</v>
      </c>
      <c r="C20879" s="1" t="s">
        <v>38818</v>
      </c>
    </row>
    <row r="20880">
      <c r="A20880" s="1">
        <v>782.0</v>
      </c>
      <c r="B20880" s="1" t="s">
        <v>38819</v>
      </c>
      <c r="C20880" s="1" t="s">
        <v>38820</v>
      </c>
    </row>
    <row r="20881">
      <c r="A20881" s="1">
        <v>782.0</v>
      </c>
      <c r="B20881" s="1" t="s">
        <v>38821</v>
      </c>
      <c r="C20881" s="1" t="s">
        <v>38822</v>
      </c>
    </row>
    <row r="20882">
      <c r="A20882" s="1">
        <v>782.0</v>
      </c>
      <c r="B20882" s="1" t="s">
        <v>38823</v>
      </c>
      <c r="C20882" s="1" t="s">
        <v>38824</v>
      </c>
    </row>
    <row r="20883">
      <c r="A20883" s="1">
        <v>782.0</v>
      </c>
      <c r="B20883" s="1" t="s">
        <v>38825</v>
      </c>
      <c r="C20883" s="1" t="s">
        <v>38826</v>
      </c>
    </row>
    <row r="20884">
      <c r="A20884" s="1">
        <v>782.0</v>
      </c>
      <c r="B20884" s="1" t="s">
        <v>38827</v>
      </c>
      <c r="C20884" s="1" t="s">
        <v>38828</v>
      </c>
    </row>
    <row r="20885">
      <c r="A20885" s="1">
        <v>782.0</v>
      </c>
      <c r="B20885" s="1" t="s">
        <v>38829</v>
      </c>
      <c r="C20885" s="1" t="s">
        <v>38830</v>
      </c>
    </row>
    <row r="20886">
      <c r="A20886" s="1">
        <v>782.0</v>
      </c>
      <c r="B20886" s="1" t="s">
        <v>38831</v>
      </c>
      <c r="C20886" s="1" t="s">
        <v>38832</v>
      </c>
    </row>
    <row r="20887">
      <c r="A20887" s="1">
        <v>782.0</v>
      </c>
      <c r="B20887" s="1" t="s">
        <v>38833</v>
      </c>
      <c r="C20887" s="1" t="s">
        <v>38834</v>
      </c>
    </row>
    <row r="20888">
      <c r="A20888" s="1">
        <v>782.0</v>
      </c>
      <c r="B20888" s="1" t="s">
        <v>38835</v>
      </c>
      <c r="C20888" s="1" t="s">
        <v>38836</v>
      </c>
    </row>
    <row r="20889">
      <c r="A20889" s="1">
        <v>782.0</v>
      </c>
      <c r="B20889" s="1" t="s">
        <v>38837</v>
      </c>
      <c r="C20889" s="1" t="s">
        <v>38838</v>
      </c>
    </row>
    <row r="20890">
      <c r="A20890" s="1">
        <v>782.0</v>
      </c>
      <c r="B20890" s="1" t="s">
        <v>38839</v>
      </c>
      <c r="C20890" s="1" t="s">
        <v>38840</v>
      </c>
    </row>
    <row r="20891">
      <c r="A20891" s="1">
        <v>782.0</v>
      </c>
      <c r="B20891" s="1" t="s">
        <v>38841</v>
      </c>
      <c r="C20891" s="1" t="s">
        <v>38842</v>
      </c>
    </row>
    <row r="20892">
      <c r="A20892" s="1">
        <v>782.0</v>
      </c>
      <c r="B20892" s="1" t="s">
        <v>38843</v>
      </c>
      <c r="C20892" s="1" t="s">
        <v>38844</v>
      </c>
    </row>
    <row r="20893">
      <c r="A20893" s="1">
        <v>782.0</v>
      </c>
      <c r="B20893" s="1" t="s">
        <v>38845</v>
      </c>
      <c r="C20893" s="1" t="s">
        <v>38846</v>
      </c>
    </row>
    <row r="20894">
      <c r="A20894" s="1">
        <v>782.0</v>
      </c>
      <c r="B20894" s="1" t="s">
        <v>38847</v>
      </c>
      <c r="C20894" s="1" t="s">
        <v>38848</v>
      </c>
    </row>
    <row r="20895">
      <c r="A20895" s="1">
        <v>782.0</v>
      </c>
      <c r="B20895" s="1" t="s">
        <v>38849</v>
      </c>
      <c r="C20895" s="1" t="s">
        <v>38850</v>
      </c>
    </row>
    <row r="20896">
      <c r="A20896" s="1">
        <v>782.0</v>
      </c>
      <c r="B20896" s="1" t="s">
        <v>38851</v>
      </c>
      <c r="C20896" s="1" t="s">
        <v>38852</v>
      </c>
    </row>
    <row r="20897">
      <c r="A20897" s="1">
        <v>782.0</v>
      </c>
      <c r="B20897" s="1" t="s">
        <v>38853</v>
      </c>
      <c r="C20897" s="1" t="s">
        <v>38854</v>
      </c>
    </row>
    <row r="20898">
      <c r="A20898" s="1">
        <v>782.0</v>
      </c>
      <c r="B20898" s="1" t="s">
        <v>38855</v>
      </c>
      <c r="C20898" s="1" t="s">
        <v>38856</v>
      </c>
    </row>
    <row r="20899">
      <c r="A20899" s="1">
        <v>782.0</v>
      </c>
      <c r="B20899" s="1" t="s">
        <v>38857</v>
      </c>
      <c r="C20899" s="1" t="s">
        <v>38858</v>
      </c>
    </row>
    <row r="20900">
      <c r="A20900" s="1">
        <v>782.0</v>
      </c>
      <c r="B20900" s="1" t="s">
        <v>38859</v>
      </c>
      <c r="C20900" s="1" t="s">
        <v>38860</v>
      </c>
    </row>
    <row r="20901">
      <c r="A20901" s="1">
        <v>782.0</v>
      </c>
      <c r="B20901" s="1" t="s">
        <v>38861</v>
      </c>
      <c r="C20901" s="1" t="s">
        <v>38862</v>
      </c>
    </row>
    <row r="20902">
      <c r="A20902" s="1">
        <v>782.0</v>
      </c>
      <c r="B20902" s="1" t="s">
        <v>38863</v>
      </c>
      <c r="C20902" s="1" t="s">
        <v>38864</v>
      </c>
    </row>
    <row r="20903">
      <c r="A20903" s="1">
        <v>782.0</v>
      </c>
      <c r="B20903" s="1" t="s">
        <v>38865</v>
      </c>
      <c r="C20903" s="1" t="s">
        <v>38866</v>
      </c>
    </row>
    <row r="20904">
      <c r="A20904" s="1">
        <v>782.0</v>
      </c>
      <c r="B20904" s="1" t="s">
        <v>38867</v>
      </c>
      <c r="C20904" s="1" t="s">
        <v>38868</v>
      </c>
    </row>
    <row r="20905">
      <c r="A20905" s="1">
        <v>782.0</v>
      </c>
      <c r="B20905" s="1" t="s">
        <v>38869</v>
      </c>
      <c r="C20905" s="1" t="s">
        <v>38870</v>
      </c>
    </row>
    <row r="20906">
      <c r="A20906" s="1">
        <v>782.0</v>
      </c>
      <c r="B20906" s="1" t="s">
        <v>38871</v>
      </c>
      <c r="C20906" s="1" t="s">
        <v>38872</v>
      </c>
    </row>
    <row r="20907">
      <c r="A20907" s="1">
        <v>782.0</v>
      </c>
      <c r="B20907" s="1" t="s">
        <v>38873</v>
      </c>
      <c r="C20907" s="1" t="s">
        <v>38874</v>
      </c>
    </row>
    <row r="20908">
      <c r="A20908" s="1">
        <v>782.0</v>
      </c>
      <c r="B20908" s="1" t="s">
        <v>38875</v>
      </c>
      <c r="C20908" s="1" t="s">
        <v>38876</v>
      </c>
    </row>
    <row r="20909">
      <c r="A20909" s="1">
        <v>782.0</v>
      </c>
      <c r="B20909" s="1" t="s">
        <v>38877</v>
      </c>
      <c r="C20909" s="1" t="s">
        <v>38878</v>
      </c>
    </row>
    <row r="20910">
      <c r="A20910" s="1">
        <v>782.0</v>
      </c>
      <c r="B20910" s="1" t="s">
        <v>38879</v>
      </c>
      <c r="C20910" s="1" t="s">
        <v>38880</v>
      </c>
    </row>
    <row r="20911">
      <c r="A20911" s="1">
        <v>782.0</v>
      </c>
      <c r="B20911" s="1" t="s">
        <v>38881</v>
      </c>
      <c r="C20911" s="1" t="s">
        <v>38882</v>
      </c>
    </row>
    <row r="20912">
      <c r="A20912" s="1">
        <v>782.0</v>
      </c>
      <c r="B20912" s="1" t="s">
        <v>38883</v>
      </c>
      <c r="C20912" s="1" t="s">
        <v>38884</v>
      </c>
    </row>
    <row r="20913">
      <c r="A20913" s="1">
        <v>782.0</v>
      </c>
      <c r="B20913" s="1" t="s">
        <v>38885</v>
      </c>
      <c r="C20913" s="1" t="s">
        <v>38886</v>
      </c>
    </row>
    <row r="20914">
      <c r="A20914" s="1">
        <v>782.0</v>
      </c>
      <c r="B20914" s="1" t="s">
        <v>38887</v>
      </c>
      <c r="C20914" s="1" t="s">
        <v>38888</v>
      </c>
    </row>
    <row r="20915">
      <c r="A20915" s="1">
        <v>782.0</v>
      </c>
      <c r="B20915" s="1" t="s">
        <v>38889</v>
      </c>
      <c r="C20915" s="1" t="s">
        <v>38890</v>
      </c>
    </row>
    <row r="20916">
      <c r="A20916" s="1">
        <v>782.0</v>
      </c>
      <c r="B20916" s="1" t="s">
        <v>38891</v>
      </c>
      <c r="C20916" s="1" t="s">
        <v>38892</v>
      </c>
    </row>
    <row r="20917">
      <c r="A20917" s="1">
        <v>782.0</v>
      </c>
      <c r="B20917" s="1" t="s">
        <v>38893</v>
      </c>
      <c r="C20917" s="1" t="s">
        <v>38894</v>
      </c>
    </row>
    <row r="20918">
      <c r="A20918" s="1">
        <v>782.0</v>
      </c>
      <c r="B20918" s="1" t="s">
        <v>38895</v>
      </c>
      <c r="C20918" s="1" t="s">
        <v>38896</v>
      </c>
    </row>
    <row r="20919">
      <c r="A20919" s="1">
        <v>782.0</v>
      </c>
      <c r="B20919" s="1" t="s">
        <v>38897</v>
      </c>
      <c r="C20919" s="1" t="s">
        <v>38898</v>
      </c>
    </row>
    <row r="20920">
      <c r="A20920" s="1">
        <v>782.0</v>
      </c>
      <c r="B20920" s="1" t="s">
        <v>38899</v>
      </c>
      <c r="C20920" s="1" t="s">
        <v>38900</v>
      </c>
    </row>
    <row r="20921">
      <c r="A20921" s="1">
        <v>782.0</v>
      </c>
      <c r="B20921" s="1" t="s">
        <v>38901</v>
      </c>
      <c r="C20921" s="1" t="s">
        <v>38902</v>
      </c>
    </row>
    <row r="20922">
      <c r="A20922" s="1">
        <v>782.0</v>
      </c>
      <c r="B20922" s="1" t="s">
        <v>38903</v>
      </c>
      <c r="C20922" s="1" t="s">
        <v>38904</v>
      </c>
    </row>
    <row r="20923">
      <c r="A20923" s="1">
        <v>782.0</v>
      </c>
      <c r="B20923" s="1" t="s">
        <v>38905</v>
      </c>
      <c r="C20923" s="1" t="s">
        <v>38906</v>
      </c>
    </row>
    <row r="20924">
      <c r="A20924" s="1">
        <v>782.0</v>
      </c>
      <c r="B20924" s="1" t="s">
        <v>38907</v>
      </c>
      <c r="C20924" s="1" t="s">
        <v>38908</v>
      </c>
    </row>
    <row r="20925">
      <c r="A20925" s="1">
        <v>782.0</v>
      </c>
      <c r="B20925" s="1" t="s">
        <v>38909</v>
      </c>
      <c r="C20925" s="1" t="s">
        <v>38910</v>
      </c>
    </row>
    <row r="20926">
      <c r="A20926" s="1">
        <v>782.0</v>
      </c>
      <c r="B20926" s="1" t="s">
        <v>38911</v>
      </c>
      <c r="C20926" s="1" t="s">
        <v>38912</v>
      </c>
    </row>
    <row r="20927">
      <c r="A20927" s="1">
        <v>782.0</v>
      </c>
      <c r="B20927" s="1" t="s">
        <v>38913</v>
      </c>
      <c r="C20927" s="1" t="s">
        <v>38914</v>
      </c>
    </row>
    <row r="20928">
      <c r="A20928" s="1">
        <v>782.0</v>
      </c>
      <c r="B20928" s="1" t="s">
        <v>38915</v>
      </c>
      <c r="C20928" s="1" t="s">
        <v>38916</v>
      </c>
    </row>
    <row r="20929">
      <c r="A20929" s="1">
        <v>782.0</v>
      </c>
      <c r="B20929" s="1" t="s">
        <v>38917</v>
      </c>
      <c r="C20929" s="1" t="s">
        <v>38918</v>
      </c>
    </row>
    <row r="20930">
      <c r="A20930" s="1">
        <v>782.0</v>
      </c>
      <c r="B20930" s="1" t="s">
        <v>38919</v>
      </c>
      <c r="C20930" s="1" t="s">
        <v>38920</v>
      </c>
    </row>
    <row r="20931">
      <c r="A20931" s="1">
        <v>782.0</v>
      </c>
      <c r="B20931" s="1" t="s">
        <v>38921</v>
      </c>
      <c r="C20931" s="1" t="s">
        <v>38922</v>
      </c>
    </row>
    <row r="20932">
      <c r="A20932" s="1">
        <v>782.0</v>
      </c>
      <c r="B20932" s="1" t="s">
        <v>38923</v>
      </c>
      <c r="C20932" s="1" t="s">
        <v>38924</v>
      </c>
    </row>
    <row r="20933">
      <c r="A20933" s="1">
        <v>782.0</v>
      </c>
      <c r="B20933" s="1" t="s">
        <v>38925</v>
      </c>
      <c r="C20933" s="1" t="s">
        <v>38926</v>
      </c>
    </row>
    <row r="20934">
      <c r="A20934" s="1">
        <v>782.0</v>
      </c>
      <c r="B20934" s="1" t="s">
        <v>38927</v>
      </c>
      <c r="C20934" s="1" t="s">
        <v>38928</v>
      </c>
    </row>
    <row r="20935">
      <c r="A20935" s="1">
        <v>782.0</v>
      </c>
      <c r="B20935" s="1" t="s">
        <v>38929</v>
      </c>
      <c r="C20935" s="1" t="s">
        <v>38930</v>
      </c>
    </row>
    <row r="20936">
      <c r="A20936" s="1">
        <v>782.0</v>
      </c>
      <c r="B20936" s="1" t="s">
        <v>38931</v>
      </c>
      <c r="C20936" s="1" t="s">
        <v>38932</v>
      </c>
    </row>
    <row r="20937">
      <c r="A20937" s="1">
        <v>782.0</v>
      </c>
      <c r="B20937" s="1" t="s">
        <v>38933</v>
      </c>
      <c r="C20937" s="1" t="s">
        <v>38934</v>
      </c>
    </row>
    <row r="20938">
      <c r="A20938" s="1">
        <v>782.0</v>
      </c>
      <c r="B20938" s="1" t="s">
        <v>38935</v>
      </c>
      <c r="C20938" s="1" t="s">
        <v>38936</v>
      </c>
    </row>
    <row r="20939">
      <c r="A20939" s="1">
        <v>782.0</v>
      </c>
      <c r="B20939" s="1" t="s">
        <v>38937</v>
      </c>
      <c r="C20939" s="1" t="s">
        <v>38938</v>
      </c>
    </row>
    <row r="20940">
      <c r="A20940" s="1">
        <v>782.0</v>
      </c>
      <c r="B20940" s="1" t="s">
        <v>38939</v>
      </c>
      <c r="C20940" s="1" t="s">
        <v>38940</v>
      </c>
    </row>
    <row r="20941">
      <c r="A20941" s="1">
        <v>782.0</v>
      </c>
      <c r="B20941" s="1" t="s">
        <v>38941</v>
      </c>
      <c r="C20941" s="1" t="s">
        <v>38942</v>
      </c>
    </row>
    <row r="20942">
      <c r="A20942" s="1">
        <v>782.0</v>
      </c>
      <c r="B20942" s="1" t="s">
        <v>38943</v>
      </c>
      <c r="C20942" s="1" t="s">
        <v>38944</v>
      </c>
    </row>
    <row r="20943">
      <c r="A20943" s="1">
        <v>783.0</v>
      </c>
      <c r="B20943" s="1" t="s">
        <v>38945</v>
      </c>
      <c r="C20943" s="1" t="s">
        <v>38946</v>
      </c>
    </row>
    <row r="20944">
      <c r="A20944" s="1">
        <v>783.0</v>
      </c>
      <c r="B20944" s="1" t="s">
        <v>38947</v>
      </c>
      <c r="C20944" s="1" t="s">
        <v>38948</v>
      </c>
    </row>
    <row r="20945">
      <c r="A20945" s="1">
        <v>783.0</v>
      </c>
      <c r="B20945" s="1" t="s">
        <v>38949</v>
      </c>
      <c r="C20945" s="1" t="s">
        <v>38950</v>
      </c>
    </row>
    <row r="20946">
      <c r="A20946" s="1">
        <v>783.0</v>
      </c>
      <c r="B20946" s="1" t="s">
        <v>38951</v>
      </c>
      <c r="C20946" s="1" t="s">
        <v>38952</v>
      </c>
    </row>
    <row r="20947">
      <c r="A20947" s="1">
        <v>783.0</v>
      </c>
      <c r="B20947" s="1" t="s">
        <v>38953</v>
      </c>
      <c r="C20947" s="1" t="s">
        <v>38954</v>
      </c>
    </row>
    <row r="20948">
      <c r="A20948" s="1">
        <v>783.0</v>
      </c>
      <c r="B20948" s="1" t="s">
        <v>38955</v>
      </c>
      <c r="C20948" s="1" t="s">
        <v>38956</v>
      </c>
    </row>
    <row r="20949">
      <c r="A20949" s="1">
        <v>783.0</v>
      </c>
      <c r="B20949" s="1" t="s">
        <v>38957</v>
      </c>
      <c r="C20949" s="1" t="s">
        <v>38958</v>
      </c>
    </row>
    <row r="20950">
      <c r="A20950" s="1">
        <v>783.0</v>
      </c>
      <c r="B20950" s="1" t="s">
        <v>38959</v>
      </c>
      <c r="C20950" s="1" t="s">
        <v>38960</v>
      </c>
    </row>
    <row r="20951">
      <c r="A20951" s="1">
        <v>783.0</v>
      </c>
      <c r="B20951" s="1" t="s">
        <v>38961</v>
      </c>
      <c r="C20951" s="1" t="s">
        <v>38962</v>
      </c>
    </row>
    <row r="20952">
      <c r="A20952" s="1">
        <v>783.0</v>
      </c>
      <c r="B20952" s="1" t="s">
        <v>38963</v>
      </c>
      <c r="C20952" s="1" t="s">
        <v>38964</v>
      </c>
    </row>
    <row r="20953">
      <c r="A20953" s="1">
        <v>783.0</v>
      </c>
      <c r="B20953" s="1" t="s">
        <v>38965</v>
      </c>
      <c r="C20953" s="1" t="s">
        <v>38966</v>
      </c>
    </row>
    <row r="20954">
      <c r="A20954" s="1">
        <v>783.0</v>
      </c>
      <c r="B20954" s="1" t="s">
        <v>38967</v>
      </c>
      <c r="C20954" s="1" t="s">
        <v>38968</v>
      </c>
    </row>
    <row r="20955">
      <c r="A20955" s="1">
        <v>783.0</v>
      </c>
      <c r="B20955" s="1" t="s">
        <v>38969</v>
      </c>
      <c r="C20955" s="1" t="s">
        <v>38970</v>
      </c>
    </row>
    <row r="20956">
      <c r="A20956" s="1">
        <v>783.0</v>
      </c>
      <c r="B20956" s="1" t="s">
        <v>38971</v>
      </c>
      <c r="C20956" s="1" t="s">
        <v>38972</v>
      </c>
    </row>
    <row r="20957">
      <c r="A20957" s="1">
        <v>783.0</v>
      </c>
      <c r="B20957" s="1" t="s">
        <v>38973</v>
      </c>
      <c r="C20957" s="1" t="s">
        <v>38974</v>
      </c>
    </row>
    <row r="20958">
      <c r="A20958" s="1">
        <v>783.0</v>
      </c>
      <c r="B20958" s="1" t="s">
        <v>38975</v>
      </c>
      <c r="C20958" s="1" t="s">
        <v>38976</v>
      </c>
    </row>
    <row r="20959">
      <c r="A20959" s="1">
        <v>783.0</v>
      </c>
      <c r="B20959" s="1" t="s">
        <v>38977</v>
      </c>
      <c r="C20959" s="1" t="s">
        <v>38978</v>
      </c>
    </row>
    <row r="20960">
      <c r="A20960" s="1">
        <v>783.0</v>
      </c>
      <c r="B20960" s="1" t="s">
        <v>38979</v>
      </c>
      <c r="C20960" s="1" t="s">
        <v>38980</v>
      </c>
    </row>
    <row r="20961">
      <c r="A20961" s="1">
        <v>783.0</v>
      </c>
      <c r="B20961" s="1" t="s">
        <v>38981</v>
      </c>
      <c r="C20961" s="1" t="s">
        <v>38982</v>
      </c>
    </row>
    <row r="20962">
      <c r="A20962" s="1">
        <v>783.0</v>
      </c>
      <c r="B20962" s="1" t="s">
        <v>38983</v>
      </c>
      <c r="C20962" s="1" t="s">
        <v>38984</v>
      </c>
    </row>
    <row r="20963">
      <c r="A20963" s="1">
        <v>783.0</v>
      </c>
      <c r="B20963" s="1" t="s">
        <v>38957</v>
      </c>
      <c r="C20963" s="1" t="s">
        <v>38958</v>
      </c>
    </row>
    <row r="20964">
      <c r="A20964" s="1">
        <v>783.0</v>
      </c>
      <c r="B20964" s="1" t="s">
        <v>38985</v>
      </c>
      <c r="C20964" s="1" t="s">
        <v>38986</v>
      </c>
    </row>
    <row r="20965">
      <c r="A20965" s="1">
        <v>783.0</v>
      </c>
      <c r="B20965" s="1" t="s">
        <v>38987</v>
      </c>
      <c r="C20965" s="1" t="s">
        <v>38988</v>
      </c>
    </row>
    <row r="20966">
      <c r="A20966" s="1">
        <v>783.0</v>
      </c>
      <c r="B20966" s="1" t="s">
        <v>38989</v>
      </c>
      <c r="C20966" s="1" t="s">
        <v>38990</v>
      </c>
    </row>
    <row r="20967">
      <c r="A20967" s="1">
        <v>783.0</v>
      </c>
      <c r="B20967" s="1" t="s">
        <v>38991</v>
      </c>
      <c r="C20967" s="1" t="s">
        <v>38992</v>
      </c>
    </row>
    <row r="20968">
      <c r="A20968" s="1">
        <v>783.0</v>
      </c>
      <c r="B20968" s="1" t="s">
        <v>38993</v>
      </c>
      <c r="C20968" s="1" t="s">
        <v>38994</v>
      </c>
    </row>
    <row r="20969">
      <c r="A20969" s="1">
        <v>784.0</v>
      </c>
      <c r="B20969" s="1" t="s">
        <v>38995</v>
      </c>
      <c r="C20969" s="1" t="s">
        <v>38996</v>
      </c>
    </row>
    <row r="20970">
      <c r="A20970" s="1">
        <v>784.0</v>
      </c>
      <c r="B20970" s="1" t="s">
        <v>38997</v>
      </c>
      <c r="C20970" s="1" t="s">
        <v>38998</v>
      </c>
    </row>
    <row r="20971">
      <c r="A20971" s="1">
        <v>784.0</v>
      </c>
      <c r="B20971" s="1" t="s">
        <v>38999</v>
      </c>
      <c r="C20971" s="1" t="s">
        <v>39000</v>
      </c>
    </row>
    <row r="20972">
      <c r="A20972" s="1">
        <v>784.0</v>
      </c>
      <c r="B20972" s="1" t="s">
        <v>39001</v>
      </c>
      <c r="C20972" s="1" t="s">
        <v>39002</v>
      </c>
    </row>
    <row r="20973">
      <c r="A20973" s="1">
        <v>784.0</v>
      </c>
      <c r="B20973" s="1" t="s">
        <v>39003</v>
      </c>
      <c r="C20973" s="1" t="s">
        <v>39004</v>
      </c>
    </row>
    <row r="20974">
      <c r="A20974" s="1">
        <v>784.0</v>
      </c>
      <c r="B20974" s="1" t="s">
        <v>39005</v>
      </c>
      <c r="C20974" s="1" t="s">
        <v>39006</v>
      </c>
    </row>
    <row r="20975">
      <c r="A20975" s="1">
        <v>784.0</v>
      </c>
      <c r="B20975" s="1" t="s">
        <v>39007</v>
      </c>
      <c r="C20975" s="1" t="s">
        <v>39008</v>
      </c>
    </row>
    <row r="20976">
      <c r="A20976" s="1">
        <v>784.0</v>
      </c>
      <c r="B20976" s="1" t="s">
        <v>39009</v>
      </c>
      <c r="C20976" s="1" t="s">
        <v>39010</v>
      </c>
    </row>
    <row r="20977">
      <c r="A20977" s="1">
        <v>785.0</v>
      </c>
      <c r="B20977" s="1" t="s">
        <v>39011</v>
      </c>
      <c r="C20977" s="1" t="s">
        <v>39012</v>
      </c>
    </row>
    <row r="20978">
      <c r="A20978" s="1">
        <v>785.0</v>
      </c>
      <c r="B20978" s="1" t="s">
        <v>39013</v>
      </c>
      <c r="C20978" s="1" t="s">
        <v>39014</v>
      </c>
    </row>
    <row r="20979">
      <c r="A20979" s="1">
        <v>785.0</v>
      </c>
      <c r="B20979" s="1" t="s">
        <v>39015</v>
      </c>
      <c r="C20979" s="1" t="s">
        <v>39016</v>
      </c>
    </row>
    <row r="20980">
      <c r="A20980" s="1">
        <v>785.0</v>
      </c>
      <c r="B20980" s="1" t="s">
        <v>39017</v>
      </c>
      <c r="C20980" s="1" t="s">
        <v>39018</v>
      </c>
    </row>
    <row r="20981">
      <c r="A20981" s="1">
        <v>785.0</v>
      </c>
      <c r="B20981" s="1" t="s">
        <v>39019</v>
      </c>
      <c r="C20981" s="1" t="s">
        <v>39020</v>
      </c>
    </row>
    <row r="20982">
      <c r="A20982" s="1">
        <v>785.0</v>
      </c>
      <c r="B20982" s="1" t="s">
        <v>39021</v>
      </c>
      <c r="C20982" s="1" t="s">
        <v>39022</v>
      </c>
    </row>
    <row r="20983">
      <c r="A20983" s="1">
        <v>785.0</v>
      </c>
      <c r="B20983" s="1" t="s">
        <v>39023</v>
      </c>
      <c r="C20983" s="1" t="s">
        <v>39024</v>
      </c>
    </row>
    <row r="20984">
      <c r="A20984" s="1">
        <v>785.0</v>
      </c>
      <c r="B20984" s="1" t="s">
        <v>39025</v>
      </c>
      <c r="C20984" s="1" t="s">
        <v>39026</v>
      </c>
    </row>
    <row r="20985">
      <c r="A20985" s="1">
        <v>785.0</v>
      </c>
      <c r="B20985" s="1" t="s">
        <v>39027</v>
      </c>
      <c r="C20985" s="1" t="s">
        <v>39028</v>
      </c>
    </row>
    <row r="20986">
      <c r="A20986" s="1">
        <v>785.0</v>
      </c>
      <c r="B20986" s="1" t="s">
        <v>39029</v>
      </c>
      <c r="C20986" s="1" t="s">
        <v>39030</v>
      </c>
    </row>
    <row r="20987">
      <c r="A20987" s="1">
        <v>785.0</v>
      </c>
      <c r="B20987" s="1" t="s">
        <v>39031</v>
      </c>
      <c r="C20987" s="1" t="s">
        <v>39032</v>
      </c>
    </row>
    <row r="20988">
      <c r="A20988" s="1">
        <v>785.0</v>
      </c>
      <c r="B20988" s="1" t="s">
        <v>39033</v>
      </c>
      <c r="C20988" s="1" t="s">
        <v>39034</v>
      </c>
    </row>
    <row r="20989">
      <c r="A20989" s="1">
        <v>785.0</v>
      </c>
      <c r="B20989" s="1" t="s">
        <v>39035</v>
      </c>
      <c r="C20989" s="1" t="s">
        <v>39036</v>
      </c>
    </row>
    <row r="20990">
      <c r="A20990" s="1">
        <v>785.0</v>
      </c>
      <c r="B20990" s="1" t="s">
        <v>39037</v>
      </c>
      <c r="C20990" s="1" t="s">
        <v>39038</v>
      </c>
    </row>
    <row r="20991">
      <c r="A20991" s="1">
        <v>785.0</v>
      </c>
      <c r="B20991" s="1" t="s">
        <v>39039</v>
      </c>
      <c r="C20991" s="1" t="s">
        <v>39040</v>
      </c>
    </row>
    <row r="20992">
      <c r="A20992" s="1">
        <v>785.0</v>
      </c>
      <c r="B20992" s="1" t="s">
        <v>39041</v>
      </c>
      <c r="C20992" s="1" t="s">
        <v>39042</v>
      </c>
    </row>
    <row r="20993">
      <c r="A20993" s="1">
        <v>785.0</v>
      </c>
      <c r="B20993" s="1" t="s">
        <v>39043</v>
      </c>
      <c r="C20993" s="1" t="s">
        <v>39044</v>
      </c>
    </row>
    <row r="20994">
      <c r="A20994" s="1">
        <v>785.0</v>
      </c>
      <c r="B20994" s="1" t="s">
        <v>39045</v>
      </c>
      <c r="C20994" s="1" t="s">
        <v>39046</v>
      </c>
    </row>
    <row r="20995">
      <c r="A20995" s="1">
        <v>785.0</v>
      </c>
      <c r="B20995" s="1" t="s">
        <v>39047</v>
      </c>
      <c r="C20995" s="1" t="s">
        <v>39048</v>
      </c>
    </row>
    <row r="20996">
      <c r="A20996" s="1">
        <v>785.0</v>
      </c>
      <c r="B20996" s="1" t="s">
        <v>39049</v>
      </c>
      <c r="C20996" s="1" t="s">
        <v>39050</v>
      </c>
    </row>
    <row r="20997">
      <c r="A20997" s="1">
        <v>786.0</v>
      </c>
      <c r="B20997" s="1" t="s">
        <v>39051</v>
      </c>
      <c r="C20997" s="1" t="s">
        <v>39052</v>
      </c>
    </row>
    <row r="20998">
      <c r="A20998" s="1">
        <v>786.0</v>
      </c>
      <c r="B20998" s="1" t="s">
        <v>39053</v>
      </c>
      <c r="C20998" s="1" t="s">
        <v>39054</v>
      </c>
    </row>
    <row r="20999">
      <c r="A20999" s="1">
        <v>786.0</v>
      </c>
      <c r="B20999" s="1" t="s">
        <v>39055</v>
      </c>
      <c r="C20999" s="1" t="s">
        <v>39056</v>
      </c>
    </row>
    <row r="21000">
      <c r="A21000" s="1">
        <v>786.0</v>
      </c>
      <c r="B21000" s="1" t="s">
        <v>39057</v>
      </c>
      <c r="C21000" s="1" t="s">
        <v>39058</v>
      </c>
    </row>
    <row r="21001">
      <c r="A21001" s="1">
        <v>786.0</v>
      </c>
      <c r="B21001" s="1" t="s">
        <v>39059</v>
      </c>
      <c r="C21001" s="1" t="s">
        <v>39060</v>
      </c>
    </row>
    <row r="21002">
      <c r="A21002" s="1">
        <v>786.0</v>
      </c>
      <c r="B21002" s="1" t="s">
        <v>39061</v>
      </c>
      <c r="C21002" s="1" t="s">
        <v>39062</v>
      </c>
    </row>
    <row r="21003">
      <c r="A21003" s="1">
        <v>786.0</v>
      </c>
      <c r="B21003" s="1" t="s">
        <v>39063</v>
      </c>
      <c r="C21003" s="1" t="s">
        <v>39064</v>
      </c>
    </row>
    <row r="21004">
      <c r="A21004" s="1">
        <v>786.0</v>
      </c>
      <c r="B21004" s="1" t="s">
        <v>39065</v>
      </c>
      <c r="C21004" s="1" t="s">
        <v>39066</v>
      </c>
    </row>
    <row r="21005">
      <c r="A21005" s="1">
        <v>786.0</v>
      </c>
      <c r="B21005" s="1" t="s">
        <v>39067</v>
      </c>
      <c r="C21005" s="1" t="s">
        <v>39068</v>
      </c>
    </row>
    <row r="21006">
      <c r="A21006" s="1">
        <v>786.0</v>
      </c>
      <c r="B21006" s="1" t="s">
        <v>39069</v>
      </c>
      <c r="C21006" s="1" t="s">
        <v>39070</v>
      </c>
    </row>
    <row r="21007">
      <c r="A21007" s="1">
        <v>786.0</v>
      </c>
      <c r="B21007" s="1" t="s">
        <v>39071</v>
      </c>
      <c r="C21007" s="1" t="s">
        <v>39072</v>
      </c>
    </row>
    <row r="21008">
      <c r="A21008" s="1">
        <v>786.0</v>
      </c>
      <c r="B21008" s="1" t="s">
        <v>39073</v>
      </c>
      <c r="C21008" s="1" t="s">
        <v>39074</v>
      </c>
    </row>
    <row r="21009">
      <c r="A21009" s="1">
        <v>786.0</v>
      </c>
      <c r="B21009" s="1" t="s">
        <v>39075</v>
      </c>
      <c r="C21009" s="1" t="s">
        <v>39076</v>
      </c>
    </row>
    <row r="21010">
      <c r="A21010" s="1">
        <v>786.0</v>
      </c>
      <c r="B21010" s="1" t="s">
        <v>39077</v>
      </c>
      <c r="C21010" s="1" t="s">
        <v>39078</v>
      </c>
    </row>
    <row r="21011">
      <c r="A21011" s="1">
        <v>786.0</v>
      </c>
      <c r="B21011" s="1" t="s">
        <v>39079</v>
      </c>
      <c r="C21011" s="1" t="s">
        <v>39080</v>
      </c>
    </row>
    <row r="21012">
      <c r="A21012" s="1">
        <v>786.0</v>
      </c>
      <c r="B21012" s="1" t="s">
        <v>39081</v>
      </c>
      <c r="C21012" s="1" t="s">
        <v>39082</v>
      </c>
    </row>
    <row r="21013">
      <c r="A21013" s="1">
        <v>786.0</v>
      </c>
      <c r="B21013" s="1" t="s">
        <v>39083</v>
      </c>
      <c r="C21013" s="1" t="s">
        <v>39084</v>
      </c>
    </row>
    <row r="21014">
      <c r="A21014" s="1">
        <v>787.0</v>
      </c>
      <c r="B21014" s="1" t="s">
        <v>39085</v>
      </c>
      <c r="C21014" s="1" t="s">
        <v>39086</v>
      </c>
    </row>
    <row r="21015">
      <c r="A21015" s="1">
        <v>787.0</v>
      </c>
      <c r="B21015" s="1" t="s">
        <v>39087</v>
      </c>
      <c r="C21015" s="1" t="s">
        <v>39088</v>
      </c>
    </row>
    <row r="21016">
      <c r="A21016" s="1">
        <v>787.0</v>
      </c>
      <c r="B21016" s="1" t="s">
        <v>39089</v>
      </c>
      <c r="C21016" s="1" t="s">
        <v>39090</v>
      </c>
    </row>
    <row r="21017">
      <c r="A21017" s="1">
        <v>787.0</v>
      </c>
      <c r="B21017" s="1" t="s">
        <v>39091</v>
      </c>
      <c r="C21017" s="1" t="s">
        <v>39092</v>
      </c>
    </row>
    <row r="21018">
      <c r="A21018" s="1">
        <v>787.0</v>
      </c>
      <c r="B21018" s="1" t="s">
        <v>39093</v>
      </c>
      <c r="C21018" s="1" t="s">
        <v>39094</v>
      </c>
    </row>
    <row r="21019">
      <c r="A21019" s="1">
        <v>787.0</v>
      </c>
      <c r="B21019" s="1" t="s">
        <v>39095</v>
      </c>
      <c r="C21019" s="1" t="s">
        <v>39096</v>
      </c>
    </row>
    <row r="21020">
      <c r="A21020" s="1">
        <v>787.0</v>
      </c>
      <c r="B21020" s="1" t="s">
        <v>39097</v>
      </c>
      <c r="C21020" s="1" t="s">
        <v>39098</v>
      </c>
    </row>
    <row r="21021">
      <c r="A21021" s="1">
        <v>787.0</v>
      </c>
      <c r="B21021" s="1" t="s">
        <v>39099</v>
      </c>
      <c r="C21021" s="1" t="s">
        <v>39100</v>
      </c>
    </row>
    <row r="21022">
      <c r="A21022" s="1">
        <v>787.0</v>
      </c>
      <c r="B21022" s="1" t="s">
        <v>39101</v>
      </c>
      <c r="C21022" s="1" t="s">
        <v>39102</v>
      </c>
    </row>
    <row r="21023">
      <c r="A21023" s="1">
        <v>787.0</v>
      </c>
      <c r="B21023" s="1" t="s">
        <v>39103</v>
      </c>
      <c r="C21023" s="1" t="s">
        <v>39104</v>
      </c>
    </row>
    <row r="21024">
      <c r="A21024" s="1">
        <v>787.0</v>
      </c>
      <c r="B21024" s="1" t="s">
        <v>39105</v>
      </c>
      <c r="C21024" s="1" t="s">
        <v>39106</v>
      </c>
    </row>
    <row r="21025">
      <c r="A21025" s="1">
        <v>787.0</v>
      </c>
      <c r="B21025" s="1" t="s">
        <v>39107</v>
      </c>
      <c r="C21025" s="1" t="s">
        <v>39108</v>
      </c>
    </row>
    <row r="21026">
      <c r="A21026" s="1">
        <v>787.0</v>
      </c>
      <c r="B21026" s="1" t="s">
        <v>39109</v>
      </c>
      <c r="C21026" s="1" t="s">
        <v>39110</v>
      </c>
    </row>
    <row r="21027">
      <c r="A21027" s="1">
        <v>787.0</v>
      </c>
      <c r="B21027" s="1" t="s">
        <v>39111</v>
      </c>
      <c r="C21027" s="1" t="s">
        <v>39112</v>
      </c>
    </row>
    <row r="21028">
      <c r="A21028" s="1">
        <v>787.0</v>
      </c>
      <c r="B21028" s="1" t="s">
        <v>39113</v>
      </c>
      <c r="C21028" s="1" t="s">
        <v>39114</v>
      </c>
    </row>
    <row r="21029">
      <c r="A21029" s="1">
        <v>787.0</v>
      </c>
      <c r="B21029" s="1" t="s">
        <v>39115</v>
      </c>
      <c r="C21029" s="1" t="s">
        <v>39116</v>
      </c>
    </row>
    <row r="21030">
      <c r="A21030" s="1">
        <v>787.0</v>
      </c>
      <c r="B21030" s="1" t="s">
        <v>39117</v>
      </c>
      <c r="C21030" s="1" t="s">
        <v>39118</v>
      </c>
    </row>
    <row r="21031">
      <c r="A21031" s="1">
        <v>787.0</v>
      </c>
      <c r="B21031" s="1" t="s">
        <v>39119</v>
      </c>
      <c r="C21031" s="1" t="s">
        <v>39120</v>
      </c>
    </row>
    <row r="21032">
      <c r="A21032" s="1">
        <v>787.0</v>
      </c>
      <c r="B21032" s="1" t="s">
        <v>39121</v>
      </c>
      <c r="C21032" s="1" t="s">
        <v>39122</v>
      </c>
    </row>
    <row r="21033">
      <c r="A21033" s="1">
        <v>787.0</v>
      </c>
      <c r="B21033" s="1" t="s">
        <v>39123</v>
      </c>
      <c r="C21033" s="1" t="s">
        <v>39124</v>
      </c>
    </row>
    <row r="21034">
      <c r="A21034" s="1">
        <v>787.0</v>
      </c>
      <c r="B21034" s="1" t="s">
        <v>39125</v>
      </c>
      <c r="C21034" s="1" t="s">
        <v>39126</v>
      </c>
    </row>
    <row r="21035">
      <c r="A21035" s="1">
        <v>787.0</v>
      </c>
      <c r="B21035" s="1" t="s">
        <v>39127</v>
      </c>
      <c r="C21035" s="1" t="s">
        <v>39128</v>
      </c>
    </row>
    <row r="21036">
      <c r="A21036" s="1">
        <v>787.0</v>
      </c>
      <c r="B21036" s="1" t="s">
        <v>39129</v>
      </c>
      <c r="C21036" s="1" t="s">
        <v>39130</v>
      </c>
    </row>
    <row r="21037">
      <c r="A21037" s="1">
        <v>787.0</v>
      </c>
      <c r="B21037" s="1" t="s">
        <v>39131</v>
      </c>
      <c r="C21037" s="1" t="s">
        <v>39132</v>
      </c>
    </row>
    <row r="21038">
      <c r="A21038" s="1">
        <v>787.0</v>
      </c>
      <c r="B21038" s="1" t="s">
        <v>39133</v>
      </c>
      <c r="C21038" s="1" t="s">
        <v>39134</v>
      </c>
    </row>
    <row r="21039">
      <c r="A21039" s="1">
        <v>787.0</v>
      </c>
      <c r="B21039" s="1" t="s">
        <v>39135</v>
      </c>
      <c r="C21039" s="1" t="s">
        <v>39136</v>
      </c>
    </row>
    <row r="21040">
      <c r="A21040" s="1">
        <v>787.0</v>
      </c>
      <c r="B21040" s="1" t="s">
        <v>39137</v>
      </c>
      <c r="C21040" s="1" t="s">
        <v>39138</v>
      </c>
    </row>
    <row r="21041">
      <c r="A21041" s="1">
        <v>787.0</v>
      </c>
      <c r="B21041" s="1" t="s">
        <v>39139</v>
      </c>
      <c r="C21041" s="1" t="s">
        <v>39140</v>
      </c>
    </row>
    <row r="21042">
      <c r="A21042" s="1">
        <v>788.0</v>
      </c>
      <c r="B21042" s="1" t="s">
        <v>39141</v>
      </c>
      <c r="C21042" s="1" t="s">
        <v>39142</v>
      </c>
    </row>
    <row r="21043">
      <c r="A21043" s="1">
        <v>788.0</v>
      </c>
      <c r="B21043" s="1" t="s">
        <v>39143</v>
      </c>
      <c r="C21043" s="1" t="s">
        <v>39144</v>
      </c>
    </row>
    <row r="21044">
      <c r="A21044" s="1">
        <v>788.0</v>
      </c>
      <c r="B21044" s="1" t="s">
        <v>39145</v>
      </c>
      <c r="C21044" s="1" t="s">
        <v>39146</v>
      </c>
    </row>
    <row r="21045">
      <c r="A21045" s="1">
        <v>788.0</v>
      </c>
      <c r="B21045" s="1" t="s">
        <v>39147</v>
      </c>
      <c r="C21045" s="1" t="s">
        <v>39148</v>
      </c>
    </row>
    <row r="21046">
      <c r="A21046" s="1">
        <v>788.0</v>
      </c>
      <c r="B21046" s="1" t="s">
        <v>39149</v>
      </c>
      <c r="C21046" s="1" t="s">
        <v>39150</v>
      </c>
    </row>
    <row r="21047">
      <c r="A21047" s="1">
        <v>788.0</v>
      </c>
      <c r="B21047" s="1" t="s">
        <v>39151</v>
      </c>
      <c r="C21047" s="1" t="s">
        <v>39152</v>
      </c>
    </row>
    <row r="21048">
      <c r="A21048" s="1">
        <v>788.0</v>
      </c>
      <c r="B21048" s="1" t="s">
        <v>39153</v>
      </c>
      <c r="C21048" s="1" t="s">
        <v>39154</v>
      </c>
    </row>
    <row r="21049">
      <c r="A21049" s="1">
        <v>788.0</v>
      </c>
      <c r="B21049" s="1" t="s">
        <v>39155</v>
      </c>
      <c r="C21049" s="1" t="s">
        <v>39156</v>
      </c>
    </row>
    <row r="21050">
      <c r="A21050" s="1">
        <v>788.0</v>
      </c>
      <c r="B21050" s="1" t="s">
        <v>39157</v>
      </c>
      <c r="C21050" s="1" t="s">
        <v>39158</v>
      </c>
    </row>
    <row r="21051">
      <c r="A21051" s="1">
        <v>788.0</v>
      </c>
      <c r="B21051" s="1" t="s">
        <v>39159</v>
      </c>
      <c r="C21051" s="1" t="s">
        <v>39160</v>
      </c>
    </row>
    <row r="21052">
      <c r="A21052" s="1">
        <v>788.0</v>
      </c>
      <c r="B21052" s="1" t="s">
        <v>39161</v>
      </c>
      <c r="C21052" s="1" t="s">
        <v>39162</v>
      </c>
    </row>
    <row r="21053">
      <c r="A21053" s="1">
        <v>788.0</v>
      </c>
      <c r="B21053" s="1" t="s">
        <v>39163</v>
      </c>
      <c r="C21053" s="1" t="s">
        <v>39164</v>
      </c>
    </row>
    <row r="21054">
      <c r="A21054" s="1">
        <v>788.0</v>
      </c>
      <c r="B21054" s="1" t="s">
        <v>39165</v>
      </c>
      <c r="C21054" s="1" t="s">
        <v>39166</v>
      </c>
    </row>
    <row r="21055">
      <c r="A21055" s="1">
        <v>788.0</v>
      </c>
      <c r="B21055" s="1" t="s">
        <v>39167</v>
      </c>
      <c r="C21055" s="1" t="s">
        <v>39168</v>
      </c>
    </row>
    <row r="21056">
      <c r="A21056" s="1">
        <v>788.0</v>
      </c>
      <c r="B21056" s="1" t="s">
        <v>39169</v>
      </c>
      <c r="C21056" s="1" t="s">
        <v>39170</v>
      </c>
    </row>
    <row r="21057">
      <c r="A21057" s="1">
        <v>788.0</v>
      </c>
      <c r="B21057" s="1" t="s">
        <v>39171</v>
      </c>
      <c r="C21057" s="1" t="s">
        <v>39172</v>
      </c>
    </row>
    <row r="21058">
      <c r="A21058" s="1">
        <v>788.0</v>
      </c>
      <c r="B21058" s="1" t="s">
        <v>39173</v>
      </c>
      <c r="C21058" s="1" t="s">
        <v>39174</v>
      </c>
    </row>
    <row r="21059">
      <c r="A21059" s="1">
        <v>788.0</v>
      </c>
      <c r="B21059" s="1" t="s">
        <v>39175</v>
      </c>
      <c r="C21059" s="1" t="s">
        <v>39176</v>
      </c>
    </row>
    <row r="21060">
      <c r="A21060" s="1">
        <v>788.0</v>
      </c>
      <c r="B21060" s="1" t="s">
        <v>39177</v>
      </c>
      <c r="C21060" s="1" t="s">
        <v>39178</v>
      </c>
    </row>
    <row r="21061">
      <c r="A21061" s="1">
        <v>788.0</v>
      </c>
      <c r="B21061" s="1" t="s">
        <v>39179</v>
      </c>
      <c r="C21061" s="1" t="s">
        <v>39180</v>
      </c>
    </row>
    <row r="21062">
      <c r="A21062" s="1">
        <v>788.0</v>
      </c>
      <c r="B21062" s="1" t="s">
        <v>39181</v>
      </c>
      <c r="C21062" s="1" t="s">
        <v>39182</v>
      </c>
    </row>
    <row r="21063">
      <c r="A21063" s="1">
        <v>788.0</v>
      </c>
      <c r="B21063" s="1" t="s">
        <v>39183</v>
      </c>
      <c r="C21063" s="1" t="s">
        <v>39184</v>
      </c>
    </row>
    <row r="21064">
      <c r="A21064" s="1">
        <v>788.0</v>
      </c>
      <c r="B21064" s="1" t="s">
        <v>39185</v>
      </c>
      <c r="C21064" s="1" t="s">
        <v>39186</v>
      </c>
    </row>
    <row r="21065">
      <c r="A21065" s="1">
        <v>788.0</v>
      </c>
      <c r="B21065" s="1" t="s">
        <v>39187</v>
      </c>
      <c r="C21065" s="1" t="s">
        <v>39188</v>
      </c>
    </row>
    <row r="21066">
      <c r="A21066" s="1">
        <v>788.0</v>
      </c>
      <c r="B21066" s="1" t="s">
        <v>39189</v>
      </c>
      <c r="C21066" s="1" t="s">
        <v>39190</v>
      </c>
    </row>
    <row r="21067">
      <c r="A21067" s="1">
        <v>788.0</v>
      </c>
      <c r="B21067" s="1" t="s">
        <v>39191</v>
      </c>
      <c r="C21067" s="1" t="s">
        <v>39192</v>
      </c>
    </row>
    <row r="21068">
      <c r="A21068" s="1">
        <v>788.0</v>
      </c>
      <c r="B21068" s="1" t="s">
        <v>39193</v>
      </c>
      <c r="C21068" s="1" t="s">
        <v>39194</v>
      </c>
    </row>
    <row r="21069">
      <c r="A21069" s="1">
        <v>788.0</v>
      </c>
      <c r="B21069" s="1" t="s">
        <v>39195</v>
      </c>
      <c r="C21069" s="1" t="s">
        <v>39196</v>
      </c>
    </row>
    <row r="21070">
      <c r="A21070" s="1">
        <v>788.0</v>
      </c>
      <c r="B21070" s="1" t="s">
        <v>39197</v>
      </c>
      <c r="C21070" s="1" t="s">
        <v>39198</v>
      </c>
    </row>
    <row r="21071">
      <c r="A21071" s="1">
        <v>788.0</v>
      </c>
      <c r="B21071" s="1" t="s">
        <v>39199</v>
      </c>
      <c r="C21071" s="1" t="s">
        <v>39200</v>
      </c>
    </row>
    <row r="21072">
      <c r="A21072" s="1">
        <v>788.0</v>
      </c>
      <c r="B21072" s="1" t="s">
        <v>39201</v>
      </c>
      <c r="C21072" s="1" t="s">
        <v>39202</v>
      </c>
    </row>
    <row r="21073">
      <c r="A21073" s="1">
        <v>788.0</v>
      </c>
      <c r="B21073" s="1" t="s">
        <v>39203</v>
      </c>
      <c r="C21073" s="1" t="s">
        <v>39204</v>
      </c>
    </row>
    <row r="21074">
      <c r="A21074" s="1">
        <v>788.0</v>
      </c>
      <c r="B21074" s="1" t="s">
        <v>39205</v>
      </c>
      <c r="C21074" s="1" t="s">
        <v>39206</v>
      </c>
    </row>
    <row r="21075">
      <c r="A21075" s="1">
        <v>789.0</v>
      </c>
      <c r="B21075" s="1" t="s">
        <v>39207</v>
      </c>
      <c r="C21075" s="1" t="s">
        <v>39208</v>
      </c>
    </row>
    <row r="21076">
      <c r="A21076" s="1">
        <v>789.0</v>
      </c>
      <c r="B21076" s="1" t="s">
        <v>39209</v>
      </c>
      <c r="C21076" s="1" t="s">
        <v>39210</v>
      </c>
    </row>
    <row r="21077">
      <c r="A21077" s="1">
        <v>789.0</v>
      </c>
      <c r="B21077" s="1" t="s">
        <v>39211</v>
      </c>
      <c r="C21077" s="1" t="s">
        <v>39212</v>
      </c>
    </row>
    <row r="21078">
      <c r="A21078" s="1">
        <v>789.0</v>
      </c>
      <c r="B21078" s="1" t="s">
        <v>39213</v>
      </c>
      <c r="C21078" s="1" t="s">
        <v>39214</v>
      </c>
    </row>
    <row r="21079">
      <c r="A21079" s="1">
        <v>789.0</v>
      </c>
      <c r="B21079" s="1" t="s">
        <v>39215</v>
      </c>
      <c r="C21079" s="1" t="s">
        <v>39216</v>
      </c>
    </row>
    <row r="21080">
      <c r="A21080" s="1">
        <v>789.0</v>
      </c>
      <c r="B21080" s="1" t="s">
        <v>39217</v>
      </c>
      <c r="C21080" s="1" t="s">
        <v>39218</v>
      </c>
    </row>
    <row r="21081">
      <c r="A21081" s="1">
        <v>789.0</v>
      </c>
      <c r="B21081" s="1" t="s">
        <v>39219</v>
      </c>
      <c r="C21081" s="1" t="s">
        <v>39220</v>
      </c>
    </row>
    <row r="21082">
      <c r="A21082" s="1">
        <v>789.0</v>
      </c>
      <c r="B21082" s="1" t="s">
        <v>39221</v>
      </c>
      <c r="C21082" s="1" t="s">
        <v>39222</v>
      </c>
    </row>
    <row r="21083">
      <c r="A21083" s="1">
        <v>789.0</v>
      </c>
      <c r="B21083" s="1" t="s">
        <v>39223</v>
      </c>
      <c r="C21083" s="1" t="s">
        <v>39224</v>
      </c>
    </row>
    <row r="21084">
      <c r="A21084" s="1">
        <v>789.0</v>
      </c>
      <c r="B21084" s="1" t="s">
        <v>39225</v>
      </c>
      <c r="C21084" s="1" t="s">
        <v>39226</v>
      </c>
    </row>
    <row r="21085">
      <c r="A21085" s="1">
        <v>789.0</v>
      </c>
      <c r="B21085" s="1" t="s">
        <v>39227</v>
      </c>
      <c r="C21085" s="1" t="s">
        <v>39228</v>
      </c>
    </row>
    <row r="21086">
      <c r="A21086" s="1">
        <v>789.0</v>
      </c>
      <c r="B21086" s="1" t="s">
        <v>39229</v>
      </c>
      <c r="C21086" s="1" t="s">
        <v>39230</v>
      </c>
    </row>
    <row r="21087">
      <c r="A21087" s="1">
        <v>789.0</v>
      </c>
      <c r="B21087" s="1" t="s">
        <v>39231</v>
      </c>
      <c r="C21087" s="1" t="s">
        <v>39232</v>
      </c>
    </row>
    <row r="21088">
      <c r="A21088" s="1">
        <v>789.0</v>
      </c>
      <c r="B21088" s="1" t="s">
        <v>39233</v>
      </c>
      <c r="C21088" s="1" t="s">
        <v>39234</v>
      </c>
    </row>
    <row r="21089">
      <c r="A21089" s="1">
        <v>789.0</v>
      </c>
      <c r="B21089" s="1" t="s">
        <v>39235</v>
      </c>
      <c r="C21089" s="1" t="s">
        <v>39236</v>
      </c>
    </row>
    <row r="21090">
      <c r="A21090" s="1">
        <v>789.0</v>
      </c>
      <c r="B21090" s="1" t="s">
        <v>39237</v>
      </c>
      <c r="C21090" s="1" t="s">
        <v>39238</v>
      </c>
    </row>
    <row r="21091">
      <c r="A21091" s="1">
        <v>789.0</v>
      </c>
      <c r="B21091" s="1" t="s">
        <v>39239</v>
      </c>
      <c r="C21091" s="1" t="s">
        <v>39240</v>
      </c>
    </row>
    <row r="21092">
      <c r="A21092" s="1">
        <v>789.0</v>
      </c>
      <c r="B21092" s="1" t="s">
        <v>39241</v>
      </c>
      <c r="C21092" s="1" t="s">
        <v>39242</v>
      </c>
    </row>
    <row r="21093">
      <c r="A21093" s="1">
        <v>789.0</v>
      </c>
      <c r="B21093" s="1" t="s">
        <v>39243</v>
      </c>
      <c r="C21093" s="1" t="s">
        <v>39244</v>
      </c>
    </row>
    <row r="21094">
      <c r="A21094" s="1">
        <v>789.0</v>
      </c>
      <c r="B21094" s="1" t="s">
        <v>39245</v>
      </c>
      <c r="C21094" s="1" t="s">
        <v>39246</v>
      </c>
    </row>
    <row r="21095">
      <c r="A21095" s="1">
        <v>789.0</v>
      </c>
      <c r="B21095" s="1" t="s">
        <v>39247</v>
      </c>
      <c r="C21095" s="1" t="s">
        <v>39248</v>
      </c>
    </row>
    <row r="21096">
      <c r="A21096" s="1">
        <v>789.0</v>
      </c>
      <c r="B21096" s="1" t="s">
        <v>39249</v>
      </c>
      <c r="C21096" s="1" t="s">
        <v>39250</v>
      </c>
    </row>
    <row r="21097">
      <c r="A21097" s="1">
        <v>789.0</v>
      </c>
      <c r="B21097" s="1" t="s">
        <v>39251</v>
      </c>
      <c r="C21097" s="1" t="s">
        <v>39252</v>
      </c>
    </row>
    <row r="21098">
      <c r="A21098" s="1">
        <v>789.0</v>
      </c>
      <c r="B21098" s="1" t="s">
        <v>39253</v>
      </c>
      <c r="C21098" s="1" t="s">
        <v>39254</v>
      </c>
    </row>
    <row r="21099">
      <c r="A21099" s="1">
        <v>789.0</v>
      </c>
      <c r="B21099" s="1" t="s">
        <v>39255</v>
      </c>
      <c r="C21099" s="1" t="s">
        <v>39256</v>
      </c>
    </row>
    <row r="21100">
      <c r="A21100" s="1">
        <v>790.0</v>
      </c>
      <c r="B21100" s="1" t="s">
        <v>39257</v>
      </c>
      <c r="C21100" s="1" t="s">
        <v>39258</v>
      </c>
    </row>
    <row r="21101">
      <c r="A21101" s="1">
        <v>790.0</v>
      </c>
      <c r="B21101" s="1" t="s">
        <v>39259</v>
      </c>
      <c r="C21101" s="1" t="s">
        <v>39260</v>
      </c>
    </row>
    <row r="21102">
      <c r="A21102" s="1">
        <v>790.0</v>
      </c>
      <c r="B21102" s="1" t="s">
        <v>39261</v>
      </c>
      <c r="C21102" s="1" t="s">
        <v>39262</v>
      </c>
    </row>
    <row r="21103">
      <c r="A21103" s="1">
        <v>790.0</v>
      </c>
      <c r="B21103" s="1" t="s">
        <v>39263</v>
      </c>
      <c r="C21103" s="1" t="s">
        <v>39264</v>
      </c>
    </row>
    <row r="21104">
      <c r="A21104" s="1">
        <v>790.0</v>
      </c>
      <c r="B21104" s="1" t="s">
        <v>39265</v>
      </c>
      <c r="C21104" s="1" t="s">
        <v>39266</v>
      </c>
    </row>
    <row r="21105">
      <c r="A21105" s="1">
        <v>790.0</v>
      </c>
      <c r="B21105" s="1" t="s">
        <v>39267</v>
      </c>
      <c r="C21105" s="1" t="s">
        <v>39268</v>
      </c>
    </row>
    <row r="21106">
      <c r="A21106" s="1">
        <v>790.0</v>
      </c>
      <c r="B21106" s="1" t="s">
        <v>39269</v>
      </c>
      <c r="C21106" s="1" t="s">
        <v>39270</v>
      </c>
    </row>
    <row r="21107">
      <c r="A21107" s="1">
        <v>790.0</v>
      </c>
      <c r="B21107" s="1" t="s">
        <v>39271</v>
      </c>
      <c r="C21107" s="1" t="s">
        <v>39272</v>
      </c>
    </row>
    <row r="21108">
      <c r="A21108" s="1">
        <v>790.0</v>
      </c>
      <c r="B21108" s="1" t="s">
        <v>39273</v>
      </c>
      <c r="C21108" s="1" t="s">
        <v>39274</v>
      </c>
    </row>
    <row r="21109">
      <c r="A21109" s="1">
        <v>790.0</v>
      </c>
      <c r="B21109" s="1" t="s">
        <v>39275</v>
      </c>
      <c r="C21109" s="1" t="s">
        <v>39276</v>
      </c>
    </row>
    <row r="21110">
      <c r="A21110" s="1">
        <v>790.0</v>
      </c>
      <c r="B21110" s="1" t="s">
        <v>39277</v>
      </c>
      <c r="C21110" s="1" t="s">
        <v>39278</v>
      </c>
    </row>
    <row r="21111">
      <c r="A21111" s="1">
        <v>790.0</v>
      </c>
      <c r="B21111" s="1" t="s">
        <v>39279</v>
      </c>
      <c r="C21111" s="1" t="s">
        <v>39280</v>
      </c>
    </row>
    <row r="21112">
      <c r="A21112" s="1">
        <v>790.0</v>
      </c>
      <c r="B21112" s="1" t="s">
        <v>39281</v>
      </c>
      <c r="C21112" s="1" t="s">
        <v>39282</v>
      </c>
    </row>
    <row r="21113">
      <c r="A21113" s="1">
        <v>790.0</v>
      </c>
      <c r="B21113" s="1" t="s">
        <v>39283</v>
      </c>
      <c r="C21113" s="1" t="s">
        <v>39284</v>
      </c>
    </row>
    <row r="21114">
      <c r="A21114" s="1">
        <v>790.0</v>
      </c>
      <c r="B21114" s="1" t="s">
        <v>39285</v>
      </c>
      <c r="C21114" s="1" t="s">
        <v>39286</v>
      </c>
    </row>
    <row r="21115">
      <c r="A21115" s="1">
        <v>790.0</v>
      </c>
      <c r="B21115" s="1" t="s">
        <v>39287</v>
      </c>
      <c r="C21115" s="1" t="s">
        <v>39288</v>
      </c>
    </row>
    <row r="21116">
      <c r="A21116" s="1">
        <v>790.0</v>
      </c>
      <c r="B21116" s="1" t="s">
        <v>39289</v>
      </c>
      <c r="C21116" s="1" t="s">
        <v>39290</v>
      </c>
    </row>
    <row r="21117">
      <c r="A21117" s="1">
        <v>790.0</v>
      </c>
      <c r="B21117" s="1" t="s">
        <v>39291</v>
      </c>
      <c r="C21117" s="1" t="s">
        <v>39292</v>
      </c>
    </row>
    <row r="21118">
      <c r="A21118" s="1">
        <v>790.0</v>
      </c>
      <c r="B21118" s="1" t="s">
        <v>39293</v>
      </c>
      <c r="C21118" s="1" t="s">
        <v>39294</v>
      </c>
    </row>
    <row r="21119">
      <c r="A21119" s="1">
        <v>790.0</v>
      </c>
      <c r="B21119" s="1" t="s">
        <v>39295</v>
      </c>
      <c r="C21119" s="1" t="s">
        <v>39296</v>
      </c>
    </row>
    <row r="21120">
      <c r="A21120" s="1">
        <v>790.0</v>
      </c>
      <c r="B21120" s="1" t="s">
        <v>39297</v>
      </c>
      <c r="C21120" s="1" t="s">
        <v>39298</v>
      </c>
    </row>
    <row r="21121">
      <c r="A21121" s="1">
        <v>790.0</v>
      </c>
      <c r="B21121" s="1" t="s">
        <v>39299</v>
      </c>
      <c r="C21121" s="1" t="s">
        <v>39300</v>
      </c>
    </row>
    <row r="21122">
      <c r="A21122" s="1">
        <v>790.0</v>
      </c>
      <c r="B21122" s="1" t="s">
        <v>39301</v>
      </c>
      <c r="C21122" s="1" t="s">
        <v>39302</v>
      </c>
    </row>
    <row r="21123">
      <c r="A21123" s="1">
        <v>790.0</v>
      </c>
      <c r="B21123" s="1" t="s">
        <v>39303</v>
      </c>
      <c r="C21123" s="1" t="s">
        <v>39304</v>
      </c>
    </row>
    <row r="21124">
      <c r="A21124" s="1">
        <v>790.0</v>
      </c>
      <c r="B21124" s="1" t="s">
        <v>39305</v>
      </c>
      <c r="C21124" s="1" t="s">
        <v>39306</v>
      </c>
    </row>
    <row r="21125">
      <c r="A21125" s="1">
        <v>790.0</v>
      </c>
      <c r="B21125" s="1" t="s">
        <v>39307</v>
      </c>
      <c r="C21125" s="1" t="s">
        <v>39308</v>
      </c>
    </row>
    <row r="21126">
      <c r="A21126" s="1">
        <v>790.0</v>
      </c>
      <c r="B21126" s="1" t="s">
        <v>39309</v>
      </c>
      <c r="C21126" s="1" t="s">
        <v>39310</v>
      </c>
    </row>
    <row r="21127">
      <c r="A21127" s="1">
        <v>791.0</v>
      </c>
      <c r="B21127" s="1" t="s">
        <v>39311</v>
      </c>
      <c r="C21127" s="1" t="s">
        <v>39312</v>
      </c>
    </row>
    <row r="21128">
      <c r="A21128" s="1">
        <v>791.0</v>
      </c>
      <c r="B21128" s="1" t="s">
        <v>39313</v>
      </c>
      <c r="C21128" s="1" t="s">
        <v>39314</v>
      </c>
    </row>
    <row r="21129">
      <c r="A21129" s="1">
        <v>791.0</v>
      </c>
      <c r="B21129" s="1" t="s">
        <v>39315</v>
      </c>
      <c r="C21129" s="1" t="s">
        <v>39316</v>
      </c>
    </row>
    <row r="21130">
      <c r="A21130" s="1">
        <v>791.0</v>
      </c>
      <c r="B21130" s="1" t="s">
        <v>39317</v>
      </c>
      <c r="C21130" s="1" t="s">
        <v>39318</v>
      </c>
    </row>
    <row r="21131">
      <c r="A21131" s="1">
        <v>791.0</v>
      </c>
      <c r="B21131" s="1" t="s">
        <v>39319</v>
      </c>
      <c r="C21131" s="1" t="s">
        <v>39320</v>
      </c>
    </row>
    <row r="21132">
      <c r="A21132" s="1">
        <v>791.0</v>
      </c>
      <c r="B21132" s="1" t="s">
        <v>39321</v>
      </c>
      <c r="C21132" s="1" t="s">
        <v>39322</v>
      </c>
    </row>
    <row r="21133">
      <c r="A21133" s="1">
        <v>791.0</v>
      </c>
      <c r="B21133" s="1" t="s">
        <v>39323</v>
      </c>
      <c r="C21133" s="1" t="s">
        <v>39324</v>
      </c>
    </row>
    <row r="21134">
      <c r="A21134" s="1">
        <v>791.0</v>
      </c>
      <c r="B21134" s="1" t="s">
        <v>39325</v>
      </c>
      <c r="C21134" s="1" t="s">
        <v>39326</v>
      </c>
    </row>
    <row r="21135">
      <c r="A21135" s="1">
        <v>791.0</v>
      </c>
      <c r="B21135" s="1" t="s">
        <v>39327</v>
      </c>
      <c r="C21135" s="1" t="s">
        <v>39328</v>
      </c>
    </row>
    <row r="21136">
      <c r="A21136" s="1">
        <v>791.0</v>
      </c>
      <c r="B21136" s="1" t="s">
        <v>39329</v>
      </c>
      <c r="C21136" s="1" t="s">
        <v>39330</v>
      </c>
    </row>
    <row r="21137">
      <c r="A21137" s="1">
        <v>791.0</v>
      </c>
      <c r="B21137" s="1" t="s">
        <v>39331</v>
      </c>
      <c r="C21137" s="1" t="s">
        <v>39332</v>
      </c>
    </row>
    <row r="21138">
      <c r="A21138" s="1">
        <v>791.0</v>
      </c>
      <c r="B21138" s="1" t="s">
        <v>39333</v>
      </c>
      <c r="C21138" s="1" t="s">
        <v>39334</v>
      </c>
    </row>
    <row r="21139">
      <c r="A21139" s="1">
        <v>792.0</v>
      </c>
      <c r="B21139" s="1" t="s">
        <v>39335</v>
      </c>
      <c r="C21139" s="1" t="s">
        <v>39336</v>
      </c>
    </row>
    <row r="21140">
      <c r="A21140" s="1">
        <v>792.0</v>
      </c>
      <c r="B21140" s="1" t="s">
        <v>39337</v>
      </c>
      <c r="C21140" s="1" t="s">
        <v>39338</v>
      </c>
    </row>
    <row r="21141">
      <c r="A21141" s="1">
        <v>792.0</v>
      </c>
      <c r="B21141" s="1" t="s">
        <v>39339</v>
      </c>
      <c r="C21141" s="1" t="s">
        <v>39340</v>
      </c>
    </row>
    <row r="21142">
      <c r="A21142" s="1">
        <v>792.0</v>
      </c>
      <c r="B21142" s="1" t="s">
        <v>39341</v>
      </c>
      <c r="C21142" s="1" t="s">
        <v>39342</v>
      </c>
    </row>
    <row r="21143">
      <c r="A21143" s="1">
        <v>792.0</v>
      </c>
      <c r="B21143" s="1" t="s">
        <v>39343</v>
      </c>
      <c r="C21143" s="1" t="s">
        <v>39344</v>
      </c>
    </row>
    <row r="21144">
      <c r="A21144" s="1">
        <v>792.0</v>
      </c>
      <c r="B21144" s="1" t="s">
        <v>39345</v>
      </c>
      <c r="C21144" s="1" t="s">
        <v>39346</v>
      </c>
    </row>
    <row r="21145">
      <c r="A21145" s="1">
        <v>792.0</v>
      </c>
      <c r="B21145" s="1" t="s">
        <v>39347</v>
      </c>
      <c r="C21145" s="1" t="s">
        <v>39348</v>
      </c>
    </row>
    <row r="21146">
      <c r="A21146" s="1">
        <v>792.0</v>
      </c>
      <c r="B21146" s="1" t="s">
        <v>39349</v>
      </c>
      <c r="C21146" s="1" t="s">
        <v>39350</v>
      </c>
    </row>
    <row r="21147">
      <c r="A21147" s="1">
        <v>792.0</v>
      </c>
      <c r="B21147" s="1" t="s">
        <v>39351</v>
      </c>
      <c r="C21147" s="1" t="s">
        <v>39352</v>
      </c>
    </row>
    <row r="21148">
      <c r="A21148" s="1">
        <v>792.0</v>
      </c>
      <c r="B21148" s="1" t="s">
        <v>39353</v>
      </c>
      <c r="C21148" s="1" t="s">
        <v>39354</v>
      </c>
    </row>
    <row r="21149">
      <c r="A21149" s="1">
        <v>792.0</v>
      </c>
      <c r="B21149" s="1" t="s">
        <v>39355</v>
      </c>
      <c r="C21149" s="1" t="s">
        <v>39356</v>
      </c>
    </row>
    <row r="21150">
      <c r="A21150" s="1">
        <v>792.0</v>
      </c>
      <c r="B21150" s="1" t="s">
        <v>39357</v>
      </c>
      <c r="C21150" s="1" t="s">
        <v>39358</v>
      </c>
    </row>
    <row r="21151">
      <c r="A21151" s="1">
        <v>792.0</v>
      </c>
      <c r="B21151" s="1" t="s">
        <v>39359</v>
      </c>
      <c r="C21151" s="1" t="s">
        <v>39360</v>
      </c>
    </row>
    <row r="21152">
      <c r="A21152" s="1">
        <v>792.0</v>
      </c>
      <c r="B21152" s="1" t="s">
        <v>39361</v>
      </c>
      <c r="C21152" s="1" t="s">
        <v>39362</v>
      </c>
    </row>
    <row r="21153">
      <c r="A21153" s="1">
        <v>792.0</v>
      </c>
      <c r="B21153" s="1" t="s">
        <v>39363</v>
      </c>
      <c r="C21153" s="1" t="s">
        <v>39364</v>
      </c>
    </row>
    <row r="21154">
      <c r="A21154" s="1">
        <v>792.0</v>
      </c>
      <c r="B21154" s="1" t="s">
        <v>39365</v>
      </c>
      <c r="C21154" s="1" t="s">
        <v>39366</v>
      </c>
    </row>
    <row r="21155">
      <c r="A21155" s="1">
        <v>792.0</v>
      </c>
      <c r="B21155" s="1" t="s">
        <v>39367</v>
      </c>
      <c r="C21155" s="1" t="s">
        <v>39368</v>
      </c>
    </row>
    <row r="21156">
      <c r="A21156" s="1">
        <v>792.0</v>
      </c>
      <c r="B21156" s="1" t="s">
        <v>39369</v>
      </c>
      <c r="C21156" s="1" t="s">
        <v>39370</v>
      </c>
    </row>
    <row r="21157">
      <c r="A21157" s="1">
        <v>792.0</v>
      </c>
      <c r="B21157" s="1" t="s">
        <v>39371</v>
      </c>
      <c r="C21157" s="1" t="s">
        <v>39372</v>
      </c>
    </row>
    <row r="21158">
      <c r="A21158" s="1">
        <v>792.0</v>
      </c>
      <c r="B21158" s="1" t="s">
        <v>39373</v>
      </c>
      <c r="C21158" s="1" t="s">
        <v>39374</v>
      </c>
    </row>
    <row r="21159">
      <c r="A21159" s="1">
        <v>792.0</v>
      </c>
      <c r="B21159" s="1" t="s">
        <v>39375</v>
      </c>
      <c r="C21159" s="1" t="s">
        <v>39376</v>
      </c>
    </row>
    <row r="21160">
      <c r="A21160" s="1">
        <v>792.0</v>
      </c>
      <c r="B21160" s="1" t="s">
        <v>39377</v>
      </c>
      <c r="C21160" s="1" t="s">
        <v>39378</v>
      </c>
    </row>
    <row r="21161">
      <c r="A21161" s="1">
        <v>792.0</v>
      </c>
      <c r="B21161" s="1" t="s">
        <v>39379</v>
      </c>
      <c r="C21161" s="1" t="s">
        <v>39380</v>
      </c>
    </row>
    <row r="21162">
      <c r="A21162" s="1">
        <v>792.0</v>
      </c>
      <c r="B21162" s="1" t="s">
        <v>39381</v>
      </c>
      <c r="C21162" s="1" t="s">
        <v>39382</v>
      </c>
    </row>
    <row r="21163">
      <c r="A21163" s="1">
        <v>792.0</v>
      </c>
      <c r="B21163" s="1" t="s">
        <v>39383</v>
      </c>
      <c r="C21163" s="1" t="s">
        <v>39384</v>
      </c>
    </row>
    <row r="21164">
      <c r="A21164" s="1">
        <v>792.0</v>
      </c>
      <c r="B21164" s="1" t="s">
        <v>39385</v>
      </c>
      <c r="C21164" s="1" t="s">
        <v>39386</v>
      </c>
    </row>
    <row r="21165">
      <c r="A21165" s="1">
        <v>792.0</v>
      </c>
      <c r="B21165" s="1" t="s">
        <v>39387</v>
      </c>
      <c r="C21165" s="1" t="s">
        <v>39388</v>
      </c>
    </row>
    <row r="21166">
      <c r="A21166" s="1">
        <v>792.0</v>
      </c>
      <c r="B21166" s="1" t="s">
        <v>39389</v>
      </c>
      <c r="C21166" s="1" t="s">
        <v>39390</v>
      </c>
    </row>
    <row r="21167">
      <c r="A21167" s="1">
        <v>792.0</v>
      </c>
      <c r="B21167" s="1" t="s">
        <v>39391</v>
      </c>
      <c r="C21167" s="1" t="s">
        <v>39392</v>
      </c>
    </row>
    <row r="21168">
      <c r="A21168" s="1">
        <v>792.0</v>
      </c>
      <c r="B21168" s="1" t="s">
        <v>39393</v>
      </c>
      <c r="C21168" s="1" t="s">
        <v>39394</v>
      </c>
    </row>
    <row r="21169">
      <c r="A21169" s="1">
        <v>792.0</v>
      </c>
      <c r="B21169" s="1" t="s">
        <v>39395</v>
      </c>
      <c r="C21169" s="1" t="s">
        <v>39396</v>
      </c>
    </row>
    <row r="21170">
      <c r="A21170" s="1">
        <v>792.0</v>
      </c>
      <c r="B21170" s="1" t="s">
        <v>39397</v>
      </c>
      <c r="C21170" s="1" t="s">
        <v>39398</v>
      </c>
    </row>
    <row r="21171">
      <c r="A21171" s="1">
        <v>792.0</v>
      </c>
      <c r="B21171" s="1" t="s">
        <v>39399</v>
      </c>
      <c r="C21171" s="1" t="s">
        <v>39400</v>
      </c>
    </row>
    <row r="21172">
      <c r="A21172" s="1">
        <v>793.0</v>
      </c>
      <c r="B21172" s="1" t="s">
        <v>39401</v>
      </c>
      <c r="C21172" s="1" t="s">
        <v>39402</v>
      </c>
    </row>
    <row r="21173">
      <c r="A21173" s="1">
        <v>793.0</v>
      </c>
      <c r="B21173" s="1" t="s">
        <v>39403</v>
      </c>
      <c r="C21173" s="1" t="s">
        <v>39404</v>
      </c>
    </row>
    <row r="21174">
      <c r="A21174" s="1">
        <v>793.0</v>
      </c>
      <c r="B21174" s="1" t="s">
        <v>39405</v>
      </c>
      <c r="C21174" s="1" t="s">
        <v>39406</v>
      </c>
    </row>
    <row r="21175">
      <c r="A21175" s="1">
        <v>793.0</v>
      </c>
      <c r="B21175" s="1" t="s">
        <v>39407</v>
      </c>
      <c r="C21175" s="1" t="s">
        <v>39408</v>
      </c>
    </row>
    <row r="21176">
      <c r="A21176" s="1">
        <v>793.0</v>
      </c>
      <c r="B21176" s="1" t="s">
        <v>39409</v>
      </c>
      <c r="C21176" s="1" t="s">
        <v>39410</v>
      </c>
    </row>
    <row r="21177">
      <c r="A21177" s="1">
        <v>793.0</v>
      </c>
      <c r="B21177" s="1" t="s">
        <v>39411</v>
      </c>
      <c r="C21177" s="1" t="s">
        <v>39412</v>
      </c>
    </row>
    <row r="21178">
      <c r="A21178" s="1">
        <v>793.0</v>
      </c>
      <c r="B21178" s="1" t="s">
        <v>39413</v>
      </c>
      <c r="C21178" s="1" t="s">
        <v>39414</v>
      </c>
    </row>
    <row r="21179">
      <c r="A21179" s="1">
        <v>793.0</v>
      </c>
      <c r="B21179" s="1" t="s">
        <v>39415</v>
      </c>
      <c r="C21179" s="1" t="s">
        <v>39416</v>
      </c>
    </row>
    <row r="21180">
      <c r="A21180" s="1">
        <v>793.0</v>
      </c>
      <c r="B21180" s="1" t="s">
        <v>39417</v>
      </c>
      <c r="C21180" s="1" t="s">
        <v>39418</v>
      </c>
    </row>
    <row r="21181">
      <c r="A21181" s="1">
        <v>793.0</v>
      </c>
      <c r="B21181" s="1" t="s">
        <v>39419</v>
      </c>
      <c r="C21181" s="1" t="s">
        <v>39420</v>
      </c>
    </row>
    <row r="21182">
      <c r="A21182" s="1">
        <v>793.0</v>
      </c>
      <c r="B21182" s="1" t="s">
        <v>39421</v>
      </c>
      <c r="C21182" s="1" t="s">
        <v>39422</v>
      </c>
    </row>
    <row r="21183">
      <c r="A21183" s="1">
        <v>793.0</v>
      </c>
      <c r="B21183" s="1" t="s">
        <v>39423</v>
      </c>
      <c r="C21183" s="1" t="s">
        <v>39424</v>
      </c>
    </row>
    <row r="21184">
      <c r="A21184" s="1">
        <v>793.0</v>
      </c>
      <c r="B21184" s="1" t="s">
        <v>39425</v>
      </c>
      <c r="C21184" s="1" t="s">
        <v>39426</v>
      </c>
    </row>
    <row r="21185">
      <c r="A21185" s="1">
        <v>793.0</v>
      </c>
      <c r="B21185" s="1" t="s">
        <v>39427</v>
      </c>
      <c r="C21185" s="1" t="s">
        <v>39428</v>
      </c>
    </row>
    <row r="21186">
      <c r="A21186" s="1">
        <v>793.0</v>
      </c>
      <c r="B21186" s="1" t="s">
        <v>39429</v>
      </c>
      <c r="C21186" s="1" t="s">
        <v>39430</v>
      </c>
    </row>
    <row r="21187">
      <c r="A21187" s="1">
        <v>793.0</v>
      </c>
      <c r="B21187" s="1" t="s">
        <v>39431</v>
      </c>
      <c r="C21187" s="1" t="s">
        <v>39432</v>
      </c>
    </row>
    <row r="21188">
      <c r="A21188" s="1">
        <v>794.0</v>
      </c>
      <c r="B21188" s="1" t="s">
        <v>39433</v>
      </c>
      <c r="C21188" s="1" t="s">
        <v>39434</v>
      </c>
    </row>
    <row r="21189">
      <c r="A21189" s="1">
        <v>794.0</v>
      </c>
      <c r="B21189" s="1" t="s">
        <v>39435</v>
      </c>
      <c r="C21189" s="1" t="s">
        <v>39436</v>
      </c>
    </row>
    <row r="21190">
      <c r="A21190" s="1">
        <v>794.0</v>
      </c>
      <c r="B21190" s="1" t="s">
        <v>39437</v>
      </c>
      <c r="C21190" s="1" t="s">
        <v>39438</v>
      </c>
    </row>
    <row r="21191">
      <c r="A21191" s="1">
        <v>794.0</v>
      </c>
      <c r="B21191" s="1" t="s">
        <v>39439</v>
      </c>
      <c r="C21191" s="1" t="s">
        <v>39440</v>
      </c>
    </row>
    <row r="21192">
      <c r="A21192" s="1">
        <v>794.0</v>
      </c>
      <c r="B21192" s="1" t="s">
        <v>39441</v>
      </c>
      <c r="C21192" s="1" t="s">
        <v>39442</v>
      </c>
    </row>
    <row r="21193">
      <c r="A21193" s="1">
        <v>794.0</v>
      </c>
      <c r="B21193" s="1" t="s">
        <v>39443</v>
      </c>
      <c r="C21193" s="1" t="s">
        <v>39444</v>
      </c>
    </row>
    <row r="21194">
      <c r="A21194" s="1">
        <v>794.0</v>
      </c>
      <c r="B21194" s="1" t="s">
        <v>39445</v>
      </c>
      <c r="C21194" s="1" t="s">
        <v>39446</v>
      </c>
    </row>
    <row r="21195">
      <c r="A21195" s="1">
        <v>794.0</v>
      </c>
      <c r="B21195" s="1" t="s">
        <v>39447</v>
      </c>
      <c r="C21195" s="1" t="s">
        <v>39448</v>
      </c>
    </row>
    <row r="21196">
      <c r="A21196" s="1">
        <v>794.0</v>
      </c>
      <c r="B21196" s="1" t="s">
        <v>39449</v>
      </c>
      <c r="C21196" s="1" t="s">
        <v>39450</v>
      </c>
    </row>
    <row r="21197">
      <c r="A21197" s="1">
        <v>794.0</v>
      </c>
      <c r="B21197" s="1" t="s">
        <v>39451</v>
      </c>
      <c r="C21197" s="1" t="s">
        <v>39452</v>
      </c>
    </row>
    <row r="21198">
      <c r="A21198" s="1">
        <v>794.0</v>
      </c>
      <c r="B21198" s="1" t="s">
        <v>39453</v>
      </c>
      <c r="C21198" s="1" t="s">
        <v>39454</v>
      </c>
    </row>
    <row r="21199">
      <c r="A21199" s="1">
        <v>794.0</v>
      </c>
      <c r="B21199" s="1" t="s">
        <v>39455</v>
      </c>
      <c r="C21199" s="1" t="s">
        <v>39456</v>
      </c>
    </row>
    <row r="21200">
      <c r="A21200" s="1">
        <v>794.0</v>
      </c>
      <c r="B21200" s="1" t="s">
        <v>39457</v>
      </c>
      <c r="C21200" s="1" t="s">
        <v>39458</v>
      </c>
    </row>
    <row r="21201">
      <c r="A21201" s="1">
        <v>794.0</v>
      </c>
      <c r="B21201" s="1" t="s">
        <v>39459</v>
      </c>
      <c r="C21201" s="1" t="s">
        <v>39460</v>
      </c>
    </row>
    <row r="21202">
      <c r="A21202" s="1">
        <v>794.0</v>
      </c>
      <c r="B21202" s="1" t="s">
        <v>39461</v>
      </c>
      <c r="C21202" s="1" t="s">
        <v>39462</v>
      </c>
    </row>
    <row r="21203">
      <c r="A21203" s="1">
        <v>794.0</v>
      </c>
      <c r="B21203" s="1" t="s">
        <v>39463</v>
      </c>
      <c r="C21203" s="1" t="s">
        <v>39464</v>
      </c>
    </row>
    <row r="21204">
      <c r="A21204" s="1">
        <v>794.0</v>
      </c>
      <c r="B21204" s="1" t="s">
        <v>39465</v>
      </c>
      <c r="C21204" s="1" t="s">
        <v>39466</v>
      </c>
    </row>
    <row r="21205">
      <c r="A21205" s="1">
        <v>794.0</v>
      </c>
      <c r="B21205" s="1" t="s">
        <v>39467</v>
      </c>
      <c r="C21205" s="1" t="s">
        <v>39468</v>
      </c>
    </row>
    <row r="21206">
      <c r="A21206" s="1">
        <v>794.0</v>
      </c>
      <c r="B21206" s="1" t="s">
        <v>39469</v>
      </c>
      <c r="C21206" s="1" t="s">
        <v>39470</v>
      </c>
    </row>
    <row r="21207">
      <c r="A21207" s="1">
        <v>794.0</v>
      </c>
      <c r="B21207" s="1" t="s">
        <v>39471</v>
      </c>
      <c r="C21207" s="1" t="s">
        <v>39472</v>
      </c>
    </row>
    <row r="21208">
      <c r="A21208" s="1">
        <v>794.0</v>
      </c>
      <c r="B21208" s="1" t="s">
        <v>39473</v>
      </c>
      <c r="C21208" s="1" t="s">
        <v>39474</v>
      </c>
    </row>
    <row r="21209">
      <c r="A21209" s="1">
        <v>794.0</v>
      </c>
      <c r="B21209" s="1" t="s">
        <v>39475</v>
      </c>
      <c r="C21209" s="1" t="s">
        <v>39476</v>
      </c>
    </row>
    <row r="21210">
      <c r="A21210" s="1">
        <v>794.0</v>
      </c>
      <c r="B21210" s="1" t="s">
        <v>39477</v>
      </c>
      <c r="C21210" s="1" t="s">
        <v>39478</v>
      </c>
    </row>
    <row r="21211">
      <c r="A21211" s="1">
        <v>794.0</v>
      </c>
      <c r="B21211" s="1" t="s">
        <v>39479</v>
      </c>
      <c r="C21211" s="1" t="s">
        <v>39480</v>
      </c>
    </row>
    <row r="21212">
      <c r="A21212" s="1">
        <v>794.0</v>
      </c>
      <c r="B21212" s="1" t="s">
        <v>39481</v>
      </c>
      <c r="C21212" s="1" t="s">
        <v>39482</v>
      </c>
    </row>
    <row r="21213">
      <c r="A21213" s="1">
        <v>794.0</v>
      </c>
      <c r="B21213" s="1" t="s">
        <v>39483</v>
      </c>
      <c r="C21213" s="1" t="s">
        <v>39484</v>
      </c>
    </row>
    <row r="21214">
      <c r="A21214" s="1">
        <v>794.0</v>
      </c>
      <c r="B21214" s="1" t="s">
        <v>39485</v>
      </c>
      <c r="C21214" s="1" t="s">
        <v>39486</v>
      </c>
    </row>
    <row r="21215">
      <c r="A21215" s="1">
        <v>794.0</v>
      </c>
      <c r="B21215" s="1" t="s">
        <v>39487</v>
      </c>
      <c r="C21215" s="1" t="s">
        <v>39488</v>
      </c>
    </row>
    <row r="21216">
      <c r="A21216" s="1">
        <v>794.0</v>
      </c>
      <c r="B21216" s="1" t="s">
        <v>39489</v>
      </c>
      <c r="C21216" s="1" t="s">
        <v>39490</v>
      </c>
    </row>
    <row r="21217">
      <c r="A21217" s="1">
        <v>794.0</v>
      </c>
      <c r="B21217" s="1" t="s">
        <v>39491</v>
      </c>
      <c r="C21217" s="1" t="s">
        <v>39492</v>
      </c>
    </row>
    <row r="21218">
      <c r="A21218" s="1">
        <v>794.0</v>
      </c>
      <c r="B21218" s="1" t="s">
        <v>39493</v>
      </c>
      <c r="C21218" s="1" t="s">
        <v>39494</v>
      </c>
    </row>
    <row r="21219">
      <c r="A21219" s="1">
        <v>794.0</v>
      </c>
      <c r="B21219" s="1" t="s">
        <v>39495</v>
      </c>
      <c r="C21219" s="1" t="s">
        <v>39496</v>
      </c>
    </row>
    <row r="21220">
      <c r="A21220" s="1">
        <v>794.0</v>
      </c>
      <c r="B21220" s="1" t="s">
        <v>39497</v>
      </c>
      <c r="C21220" s="1" t="s">
        <v>39498</v>
      </c>
    </row>
    <row r="21221">
      <c r="A21221" s="1">
        <v>795.0</v>
      </c>
      <c r="B21221" s="1" t="s">
        <v>39499</v>
      </c>
      <c r="C21221" s="1" t="s">
        <v>39500</v>
      </c>
    </row>
    <row r="21222">
      <c r="A21222" s="1">
        <v>795.0</v>
      </c>
      <c r="B21222" s="1" t="s">
        <v>39501</v>
      </c>
      <c r="C21222" s="1" t="s">
        <v>39502</v>
      </c>
    </row>
    <row r="21223">
      <c r="A21223" s="1">
        <v>795.0</v>
      </c>
      <c r="B21223" s="1" t="s">
        <v>39503</v>
      </c>
      <c r="C21223" s="1" t="s">
        <v>39504</v>
      </c>
    </row>
    <row r="21224">
      <c r="A21224" s="1">
        <v>795.0</v>
      </c>
      <c r="B21224" s="1" t="s">
        <v>39505</v>
      </c>
      <c r="C21224" s="1" t="s">
        <v>39506</v>
      </c>
    </row>
    <row r="21225">
      <c r="A21225" s="1">
        <v>795.0</v>
      </c>
      <c r="B21225" s="1" t="s">
        <v>39507</v>
      </c>
      <c r="C21225" s="1" t="s">
        <v>39508</v>
      </c>
    </row>
    <row r="21226">
      <c r="A21226" s="1">
        <v>795.0</v>
      </c>
      <c r="B21226" s="1" t="s">
        <v>39509</v>
      </c>
      <c r="C21226" s="1" t="s">
        <v>39510</v>
      </c>
    </row>
    <row r="21227">
      <c r="A21227" s="1">
        <v>795.0</v>
      </c>
      <c r="B21227" s="1" t="s">
        <v>39511</v>
      </c>
      <c r="C21227" s="1" t="s">
        <v>39512</v>
      </c>
    </row>
    <row r="21228">
      <c r="A21228" s="1">
        <v>795.0</v>
      </c>
      <c r="B21228" s="1" t="s">
        <v>39513</v>
      </c>
      <c r="C21228" s="1" t="s">
        <v>39514</v>
      </c>
    </row>
    <row r="21229">
      <c r="A21229" s="1">
        <v>795.0</v>
      </c>
      <c r="B21229" s="1" t="s">
        <v>39515</v>
      </c>
      <c r="C21229" s="1" t="s">
        <v>39516</v>
      </c>
    </row>
    <row r="21230">
      <c r="A21230" s="1">
        <v>795.0</v>
      </c>
      <c r="B21230" s="1" t="s">
        <v>39517</v>
      </c>
      <c r="C21230" s="1" t="s">
        <v>39518</v>
      </c>
    </row>
    <row r="21231">
      <c r="A21231" s="1">
        <v>795.0</v>
      </c>
      <c r="B21231" s="1" t="s">
        <v>39519</v>
      </c>
      <c r="C21231" s="1" t="s">
        <v>39520</v>
      </c>
    </row>
    <row r="21232">
      <c r="A21232" s="1">
        <v>795.0</v>
      </c>
      <c r="B21232" s="1" t="s">
        <v>39521</v>
      </c>
      <c r="C21232" s="1" t="s">
        <v>39522</v>
      </c>
    </row>
    <row r="21233">
      <c r="A21233" s="1">
        <v>795.0</v>
      </c>
      <c r="B21233" s="1" t="s">
        <v>39523</v>
      </c>
      <c r="C21233" s="1" t="s">
        <v>39524</v>
      </c>
    </row>
    <row r="21234">
      <c r="A21234" s="1">
        <v>795.0</v>
      </c>
      <c r="B21234" s="1" t="s">
        <v>39525</v>
      </c>
      <c r="C21234" s="1" t="s">
        <v>39526</v>
      </c>
    </row>
    <row r="21235">
      <c r="A21235" s="1">
        <v>795.0</v>
      </c>
      <c r="B21235" s="1" t="s">
        <v>39527</v>
      </c>
      <c r="C21235" s="1" t="s">
        <v>39528</v>
      </c>
    </row>
    <row r="21236">
      <c r="A21236" s="1">
        <v>795.0</v>
      </c>
      <c r="B21236" s="1" t="s">
        <v>39529</v>
      </c>
      <c r="C21236" s="1" t="s">
        <v>39530</v>
      </c>
    </row>
    <row r="21237">
      <c r="A21237" s="1">
        <v>795.0</v>
      </c>
      <c r="B21237" s="1" t="s">
        <v>39531</v>
      </c>
      <c r="C21237" s="1" t="s">
        <v>39532</v>
      </c>
    </row>
    <row r="21238">
      <c r="A21238" s="1">
        <v>795.0</v>
      </c>
      <c r="B21238" s="1" t="s">
        <v>39533</v>
      </c>
      <c r="C21238" s="1" t="s">
        <v>39534</v>
      </c>
    </row>
    <row r="21239">
      <c r="A21239" s="1">
        <v>795.0</v>
      </c>
      <c r="B21239" s="1" t="s">
        <v>39535</v>
      </c>
      <c r="C21239" s="1" t="s">
        <v>39536</v>
      </c>
    </row>
    <row r="21240">
      <c r="A21240" s="1">
        <v>795.0</v>
      </c>
      <c r="B21240" s="1" t="s">
        <v>39537</v>
      </c>
      <c r="C21240" s="1" t="s">
        <v>39538</v>
      </c>
    </row>
    <row r="21241">
      <c r="A21241" s="1">
        <v>795.0</v>
      </c>
      <c r="B21241" s="1" t="s">
        <v>39539</v>
      </c>
      <c r="C21241" s="1" t="s">
        <v>39540</v>
      </c>
    </row>
    <row r="21242">
      <c r="A21242" s="1">
        <v>795.0</v>
      </c>
      <c r="B21242" s="1" t="s">
        <v>39541</v>
      </c>
      <c r="C21242" s="1" t="s">
        <v>39542</v>
      </c>
    </row>
    <row r="21243">
      <c r="A21243" s="1">
        <v>795.0</v>
      </c>
      <c r="B21243" s="1" t="s">
        <v>39543</v>
      </c>
      <c r="C21243" s="1" t="s">
        <v>39544</v>
      </c>
    </row>
    <row r="21244">
      <c r="A21244" s="1">
        <v>795.0</v>
      </c>
      <c r="B21244" s="1" t="s">
        <v>39545</v>
      </c>
      <c r="C21244" s="1" t="s">
        <v>39546</v>
      </c>
    </row>
    <row r="21245">
      <c r="A21245" s="1">
        <v>795.0</v>
      </c>
      <c r="B21245" s="1" t="s">
        <v>39547</v>
      </c>
      <c r="C21245" s="1" t="s">
        <v>39548</v>
      </c>
    </row>
    <row r="21246">
      <c r="A21246" s="1">
        <v>795.0</v>
      </c>
      <c r="B21246" s="1" t="s">
        <v>39549</v>
      </c>
      <c r="C21246" s="1" t="s">
        <v>39550</v>
      </c>
    </row>
    <row r="21247">
      <c r="A21247" s="1">
        <v>795.0</v>
      </c>
      <c r="B21247" s="1" t="s">
        <v>39551</v>
      </c>
      <c r="C21247" s="1" t="s">
        <v>39552</v>
      </c>
    </row>
    <row r="21248">
      <c r="A21248" s="1">
        <v>795.0</v>
      </c>
      <c r="B21248" s="1" t="s">
        <v>39553</v>
      </c>
      <c r="C21248" s="1" t="s">
        <v>39554</v>
      </c>
    </row>
    <row r="21249">
      <c r="A21249" s="1">
        <v>795.0</v>
      </c>
      <c r="B21249" s="1" t="s">
        <v>39555</v>
      </c>
      <c r="C21249" s="1" t="s">
        <v>39556</v>
      </c>
    </row>
    <row r="21250">
      <c r="A21250" s="1">
        <v>795.0</v>
      </c>
      <c r="B21250" s="1" t="s">
        <v>39557</v>
      </c>
      <c r="C21250" s="1" t="s">
        <v>39558</v>
      </c>
    </row>
    <row r="21251">
      <c r="A21251" s="1">
        <v>795.0</v>
      </c>
      <c r="B21251" s="1" t="s">
        <v>39559</v>
      </c>
      <c r="C21251" s="1" t="s">
        <v>39560</v>
      </c>
    </row>
    <row r="21252">
      <c r="A21252" s="1">
        <v>795.0</v>
      </c>
      <c r="B21252" s="1" t="s">
        <v>39561</v>
      </c>
      <c r="C21252" s="1" t="s">
        <v>39562</v>
      </c>
    </row>
    <row r="21253">
      <c r="A21253" s="1">
        <v>795.0</v>
      </c>
      <c r="B21253" s="1" t="s">
        <v>39563</v>
      </c>
      <c r="C21253" s="1" t="s">
        <v>39564</v>
      </c>
    </row>
    <row r="21254">
      <c r="A21254" s="1">
        <v>796.0</v>
      </c>
      <c r="B21254" s="1" t="s">
        <v>39565</v>
      </c>
      <c r="C21254" s="1" t="s">
        <v>39566</v>
      </c>
    </row>
    <row r="21255">
      <c r="A21255" s="1">
        <v>796.0</v>
      </c>
      <c r="B21255" s="1" t="s">
        <v>38241</v>
      </c>
      <c r="C21255" s="1" t="s">
        <v>38242</v>
      </c>
    </row>
    <row r="21256">
      <c r="A21256" s="1">
        <v>796.0</v>
      </c>
      <c r="B21256" s="1" t="s">
        <v>39567</v>
      </c>
      <c r="C21256" s="1" t="s">
        <v>39568</v>
      </c>
    </row>
    <row r="21257">
      <c r="A21257" s="1">
        <v>796.0</v>
      </c>
      <c r="B21257" s="1" t="s">
        <v>39569</v>
      </c>
      <c r="C21257" s="1" t="s">
        <v>39570</v>
      </c>
    </row>
    <row r="21258">
      <c r="A21258" s="1">
        <v>796.0</v>
      </c>
      <c r="B21258" s="1" t="s">
        <v>39571</v>
      </c>
      <c r="C21258" s="1" t="s">
        <v>39572</v>
      </c>
    </row>
    <row r="21259">
      <c r="A21259" s="1">
        <v>796.0</v>
      </c>
      <c r="B21259" s="1" t="s">
        <v>39573</v>
      </c>
      <c r="C21259" s="1" t="s">
        <v>39574</v>
      </c>
    </row>
    <row r="21260">
      <c r="A21260" s="1">
        <v>796.0</v>
      </c>
      <c r="B21260" s="1" t="s">
        <v>39575</v>
      </c>
      <c r="C21260" s="1" t="s">
        <v>39576</v>
      </c>
    </row>
    <row r="21261">
      <c r="A21261" s="1">
        <v>796.0</v>
      </c>
      <c r="B21261" s="1" t="s">
        <v>39577</v>
      </c>
      <c r="C21261" s="1" t="s">
        <v>39578</v>
      </c>
    </row>
    <row r="21262">
      <c r="A21262" s="1">
        <v>796.0</v>
      </c>
      <c r="B21262" s="1" t="s">
        <v>39579</v>
      </c>
      <c r="C21262" s="1" t="s">
        <v>39580</v>
      </c>
    </row>
    <row r="21263">
      <c r="A21263" s="1">
        <v>796.0</v>
      </c>
      <c r="B21263" s="1" t="s">
        <v>39581</v>
      </c>
      <c r="C21263" s="1" t="s">
        <v>39582</v>
      </c>
    </row>
    <row r="21264">
      <c r="A21264" s="1">
        <v>796.0</v>
      </c>
      <c r="B21264" s="1" t="s">
        <v>39583</v>
      </c>
      <c r="C21264" s="1" t="s">
        <v>39584</v>
      </c>
    </row>
    <row r="21265">
      <c r="A21265" s="1">
        <v>796.0</v>
      </c>
      <c r="B21265" s="1" t="s">
        <v>39585</v>
      </c>
      <c r="C21265" s="1" t="s">
        <v>39586</v>
      </c>
    </row>
    <row r="21266">
      <c r="A21266" s="1">
        <v>797.0</v>
      </c>
      <c r="B21266" s="1" t="s">
        <v>39587</v>
      </c>
      <c r="C21266" s="1" t="s">
        <v>39588</v>
      </c>
    </row>
    <row r="21267">
      <c r="A21267" s="1">
        <v>797.0</v>
      </c>
      <c r="B21267" s="1" t="s">
        <v>39589</v>
      </c>
      <c r="C21267" s="1" t="s">
        <v>39590</v>
      </c>
    </row>
    <row r="21268">
      <c r="A21268" s="1">
        <v>797.0</v>
      </c>
      <c r="B21268" s="1" t="s">
        <v>39591</v>
      </c>
      <c r="C21268" s="1" t="s">
        <v>39592</v>
      </c>
    </row>
    <row r="21269">
      <c r="A21269" s="1">
        <v>797.0</v>
      </c>
      <c r="B21269" s="1" t="s">
        <v>39593</v>
      </c>
      <c r="C21269" s="1" t="s">
        <v>39594</v>
      </c>
    </row>
    <row r="21270">
      <c r="A21270" s="1">
        <v>797.0</v>
      </c>
      <c r="B21270" s="1" t="s">
        <v>39595</v>
      </c>
      <c r="C21270" s="1" t="s">
        <v>39596</v>
      </c>
    </row>
    <row r="21271">
      <c r="A21271" s="1">
        <v>797.0</v>
      </c>
      <c r="B21271" s="1" t="s">
        <v>39597</v>
      </c>
      <c r="C21271" s="1" t="s">
        <v>39598</v>
      </c>
    </row>
    <row r="21272">
      <c r="A21272" s="1">
        <v>797.0</v>
      </c>
      <c r="B21272" s="1" t="s">
        <v>39599</v>
      </c>
      <c r="C21272" s="1" t="s">
        <v>39600</v>
      </c>
    </row>
    <row r="21273">
      <c r="A21273" s="1">
        <v>797.0</v>
      </c>
      <c r="B21273" s="1" t="s">
        <v>39601</v>
      </c>
      <c r="C21273" s="1" t="s">
        <v>39602</v>
      </c>
    </row>
    <row r="21274">
      <c r="A21274" s="1">
        <v>797.0</v>
      </c>
      <c r="B21274" s="1" t="s">
        <v>39603</v>
      </c>
      <c r="C21274" s="1" t="s">
        <v>39604</v>
      </c>
    </row>
    <row r="21275">
      <c r="A21275" s="1">
        <v>797.0</v>
      </c>
      <c r="B21275" s="1" t="s">
        <v>39605</v>
      </c>
      <c r="C21275" s="1" t="s">
        <v>39606</v>
      </c>
    </row>
    <row r="21276">
      <c r="A21276" s="1">
        <v>797.0</v>
      </c>
      <c r="B21276" s="1" t="s">
        <v>39607</v>
      </c>
      <c r="C21276" s="1" t="s">
        <v>39608</v>
      </c>
    </row>
    <row r="21277">
      <c r="A21277" s="1">
        <v>797.0</v>
      </c>
      <c r="B21277" s="1" t="s">
        <v>39609</v>
      </c>
      <c r="C21277" s="1" t="s">
        <v>39610</v>
      </c>
    </row>
    <row r="21278">
      <c r="A21278" s="1">
        <v>797.0</v>
      </c>
      <c r="B21278" s="1" t="s">
        <v>39611</v>
      </c>
      <c r="C21278" s="1" t="s">
        <v>39612</v>
      </c>
    </row>
    <row r="21279">
      <c r="A21279" s="1">
        <v>797.0</v>
      </c>
      <c r="B21279" s="1" t="s">
        <v>39613</v>
      </c>
      <c r="C21279" s="1" t="s">
        <v>39614</v>
      </c>
    </row>
    <row r="21280">
      <c r="A21280" s="1">
        <v>797.0</v>
      </c>
      <c r="B21280" s="1" t="s">
        <v>39615</v>
      </c>
      <c r="C21280" s="1" t="s">
        <v>39616</v>
      </c>
    </row>
    <row r="21281">
      <c r="A21281" s="1">
        <v>797.0</v>
      </c>
      <c r="B21281" s="1" t="s">
        <v>39617</v>
      </c>
      <c r="C21281" s="1" t="s">
        <v>39618</v>
      </c>
    </row>
    <row r="21282">
      <c r="A21282" s="1">
        <v>797.0</v>
      </c>
      <c r="B21282" s="1" t="s">
        <v>39619</v>
      </c>
      <c r="C21282" s="1" t="s">
        <v>39620</v>
      </c>
    </row>
    <row r="21283">
      <c r="A21283" s="1">
        <v>797.0</v>
      </c>
      <c r="B21283" s="1" t="s">
        <v>39621</v>
      </c>
      <c r="C21283" s="1" t="s">
        <v>39622</v>
      </c>
    </row>
    <row r="21284">
      <c r="A21284" s="1">
        <v>797.0</v>
      </c>
      <c r="B21284" s="1" t="s">
        <v>39623</v>
      </c>
      <c r="C21284" s="1" t="s">
        <v>39624</v>
      </c>
    </row>
    <row r="21285">
      <c r="A21285" s="1">
        <v>797.0</v>
      </c>
      <c r="B21285" s="1" t="s">
        <v>39625</v>
      </c>
      <c r="C21285" s="1" t="s">
        <v>39626</v>
      </c>
    </row>
    <row r="21286">
      <c r="A21286" s="1">
        <v>797.0</v>
      </c>
      <c r="B21286" s="1" t="s">
        <v>39627</v>
      </c>
      <c r="C21286" s="1" t="s">
        <v>39628</v>
      </c>
    </row>
    <row r="21287">
      <c r="A21287" s="1">
        <v>797.0</v>
      </c>
      <c r="B21287" s="1" t="s">
        <v>39629</v>
      </c>
      <c r="C21287" s="1" t="s">
        <v>39630</v>
      </c>
    </row>
    <row r="21288">
      <c r="A21288" s="1">
        <v>797.0</v>
      </c>
      <c r="B21288" s="1" t="s">
        <v>39631</v>
      </c>
      <c r="C21288" s="1" t="s">
        <v>39632</v>
      </c>
    </row>
    <row r="21289">
      <c r="A21289" s="1">
        <v>797.0</v>
      </c>
      <c r="B21289" s="1" t="s">
        <v>39633</v>
      </c>
      <c r="C21289" s="1" t="s">
        <v>39634</v>
      </c>
    </row>
    <row r="21290">
      <c r="A21290" s="1">
        <v>797.0</v>
      </c>
      <c r="B21290" s="1" t="s">
        <v>39635</v>
      </c>
      <c r="C21290" s="1" t="s">
        <v>39636</v>
      </c>
    </row>
    <row r="21291">
      <c r="A21291" s="1">
        <v>797.0</v>
      </c>
      <c r="B21291" s="1" t="s">
        <v>39637</v>
      </c>
      <c r="C21291" s="1" t="s">
        <v>39638</v>
      </c>
    </row>
    <row r="21292">
      <c r="A21292" s="1">
        <v>797.0</v>
      </c>
      <c r="B21292" s="1" t="s">
        <v>39639</v>
      </c>
      <c r="C21292" s="1" t="s">
        <v>39640</v>
      </c>
    </row>
    <row r="21293">
      <c r="A21293" s="1">
        <v>797.0</v>
      </c>
      <c r="B21293" s="1" t="s">
        <v>39641</v>
      </c>
      <c r="C21293" s="1" t="s">
        <v>39642</v>
      </c>
    </row>
    <row r="21294">
      <c r="A21294" s="1">
        <v>797.0</v>
      </c>
      <c r="B21294" s="1" t="s">
        <v>39643</v>
      </c>
      <c r="C21294" s="1" t="s">
        <v>39644</v>
      </c>
    </row>
    <row r="21295">
      <c r="A21295" s="1">
        <v>797.0</v>
      </c>
      <c r="B21295" s="1" t="s">
        <v>39645</v>
      </c>
      <c r="C21295" s="1" t="s">
        <v>39646</v>
      </c>
    </row>
    <row r="21296">
      <c r="A21296" s="1">
        <v>797.0</v>
      </c>
      <c r="B21296" s="1" t="s">
        <v>39647</v>
      </c>
      <c r="C21296" s="1" t="s">
        <v>39648</v>
      </c>
    </row>
    <row r="21297">
      <c r="A21297" s="1">
        <v>798.0</v>
      </c>
      <c r="B21297" s="1" t="s">
        <v>39649</v>
      </c>
      <c r="C21297" s="1" t="s">
        <v>39650</v>
      </c>
    </row>
    <row r="21298">
      <c r="A21298" s="1">
        <v>798.0</v>
      </c>
      <c r="B21298" s="1" t="s">
        <v>39651</v>
      </c>
      <c r="C21298" s="1" t="s">
        <v>39652</v>
      </c>
    </row>
    <row r="21299">
      <c r="A21299" s="1">
        <v>798.0</v>
      </c>
      <c r="B21299" s="1" t="s">
        <v>39653</v>
      </c>
      <c r="C21299" s="1" t="s">
        <v>39654</v>
      </c>
    </row>
    <row r="21300">
      <c r="A21300" s="1">
        <v>798.0</v>
      </c>
      <c r="B21300" s="1" t="s">
        <v>39655</v>
      </c>
      <c r="C21300" s="1" t="s">
        <v>39656</v>
      </c>
    </row>
    <row r="21301">
      <c r="A21301" s="1">
        <v>798.0</v>
      </c>
      <c r="B21301" s="1" t="s">
        <v>39657</v>
      </c>
      <c r="C21301" s="1" t="s">
        <v>39658</v>
      </c>
    </row>
    <row r="21302">
      <c r="A21302" s="1">
        <v>798.0</v>
      </c>
      <c r="B21302" s="1" t="s">
        <v>39659</v>
      </c>
      <c r="C21302" s="1" t="s">
        <v>39660</v>
      </c>
    </row>
    <row r="21303">
      <c r="A21303" s="1">
        <v>798.0</v>
      </c>
      <c r="B21303" s="1" t="s">
        <v>39661</v>
      </c>
      <c r="C21303" s="1" t="s">
        <v>39662</v>
      </c>
    </row>
    <row r="21304">
      <c r="A21304" s="1">
        <v>798.0</v>
      </c>
      <c r="B21304" s="1" t="s">
        <v>39663</v>
      </c>
      <c r="C21304" s="1" t="s">
        <v>39664</v>
      </c>
    </row>
    <row r="21305">
      <c r="A21305" s="1">
        <v>798.0</v>
      </c>
      <c r="B21305" s="1" t="s">
        <v>39665</v>
      </c>
      <c r="C21305" s="1" t="s">
        <v>39666</v>
      </c>
    </row>
    <row r="21306">
      <c r="A21306" s="1">
        <v>798.0</v>
      </c>
      <c r="B21306" s="1" t="s">
        <v>39667</v>
      </c>
      <c r="C21306" s="1" t="s">
        <v>39668</v>
      </c>
    </row>
    <row r="21307">
      <c r="A21307" s="1">
        <v>798.0</v>
      </c>
      <c r="B21307" s="1" t="s">
        <v>39669</v>
      </c>
      <c r="C21307" s="1" t="s">
        <v>39670</v>
      </c>
    </row>
    <row r="21308">
      <c r="A21308" s="1">
        <v>798.0</v>
      </c>
      <c r="B21308" s="1" t="s">
        <v>39671</v>
      </c>
      <c r="C21308" s="1" t="s">
        <v>39672</v>
      </c>
    </row>
    <row r="21309">
      <c r="A21309" s="1">
        <v>798.0</v>
      </c>
      <c r="B21309" s="1" t="s">
        <v>39673</v>
      </c>
      <c r="C21309" s="1" t="s">
        <v>39674</v>
      </c>
    </row>
    <row r="21310">
      <c r="A21310" s="1">
        <v>798.0</v>
      </c>
      <c r="B21310" s="1" t="s">
        <v>39675</v>
      </c>
      <c r="C21310" s="1" t="s">
        <v>39676</v>
      </c>
    </row>
    <row r="21311">
      <c r="A21311" s="1">
        <v>798.0</v>
      </c>
      <c r="B21311" s="1" t="s">
        <v>39677</v>
      </c>
      <c r="C21311" s="1" t="s">
        <v>39678</v>
      </c>
    </row>
    <row r="21312">
      <c r="A21312" s="1">
        <v>798.0</v>
      </c>
      <c r="B21312" s="1" t="s">
        <v>39679</v>
      </c>
      <c r="C21312" s="1" t="s">
        <v>39680</v>
      </c>
    </row>
    <row r="21313">
      <c r="A21313" s="1">
        <v>798.0</v>
      </c>
      <c r="B21313" s="1" t="s">
        <v>39681</v>
      </c>
      <c r="C21313" s="1" t="s">
        <v>39682</v>
      </c>
    </row>
    <row r="21314">
      <c r="A21314" s="1">
        <v>798.0</v>
      </c>
      <c r="B21314" s="1" t="s">
        <v>39683</v>
      </c>
      <c r="C21314" s="1" t="s">
        <v>39684</v>
      </c>
    </row>
    <row r="21315">
      <c r="A21315" s="1">
        <v>798.0</v>
      </c>
      <c r="B21315" s="1" t="s">
        <v>39685</v>
      </c>
      <c r="C21315" s="1" t="s">
        <v>39686</v>
      </c>
    </row>
    <row r="21316">
      <c r="A21316" s="1">
        <v>798.0</v>
      </c>
      <c r="B21316" s="1" t="s">
        <v>39687</v>
      </c>
      <c r="C21316" s="1" t="s">
        <v>39688</v>
      </c>
    </row>
    <row r="21317">
      <c r="A21317" s="1">
        <v>798.0</v>
      </c>
      <c r="B21317" s="1" t="s">
        <v>39689</v>
      </c>
      <c r="C21317" s="1" t="s">
        <v>39690</v>
      </c>
    </row>
    <row r="21318">
      <c r="A21318" s="1">
        <v>798.0</v>
      </c>
      <c r="B21318" s="1" t="s">
        <v>39691</v>
      </c>
      <c r="C21318" s="1" t="s">
        <v>39692</v>
      </c>
    </row>
    <row r="21319">
      <c r="A21319" s="1">
        <v>798.0</v>
      </c>
      <c r="B21319" s="1" t="s">
        <v>38295</v>
      </c>
      <c r="C21319" s="1" t="s">
        <v>38296</v>
      </c>
    </row>
    <row r="21320">
      <c r="A21320" s="1">
        <v>798.0</v>
      </c>
      <c r="B21320" s="1" t="s">
        <v>39693</v>
      </c>
      <c r="C21320" s="1" t="s">
        <v>39694</v>
      </c>
    </row>
    <row r="21321">
      <c r="A21321" s="1">
        <v>798.0</v>
      </c>
      <c r="B21321" s="1" t="s">
        <v>39695</v>
      </c>
      <c r="C21321" s="1" t="s">
        <v>39696</v>
      </c>
    </row>
    <row r="21322">
      <c r="A21322" s="1">
        <v>798.0</v>
      </c>
      <c r="B21322" s="1" t="s">
        <v>39697</v>
      </c>
      <c r="C21322" s="1" t="s">
        <v>39698</v>
      </c>
    </row>
    <row r="21323">
      <c r="A21323" s="1">
        <v>798.0</v>
      </c>
      <c r="B21323" s="1" t="s">
        <v>39699</v>
      </c>
      <c r="C21323" s="1" t="s">
        <v>39700</v>
      </c>
    </row>
    <row r="21324">
      <c r="A21324" s="1">
        <v>798.0</v>
      </c>
      <c r="B21324" s="1" t="s">
        <v>39701</v>
      </c>
      <c r="C21324" s="1" t="s">
        <v>39702</v>
      </c>
    </row>
    <row r="21325">
      <c r="A21325" s="1">
        <v>798.0</v>
      </c>
      <c r="B21325" s="1" t="s">
        <v>39703</v>
      </c>
      <c r="C21325" s="1" t="s">
        <v>39704</v>
      </c>
    </row>
    <row r="21326">
      <c r="A21326" s="1">
        <v>798.0</v>
      </c>
      <c r="B21326" s="1" t="s">
        <v>39705</v>
      </c>
      <c r="C21326" s="1" t="s">
        <v>39706</v>
      </c>
    </row>
    <row r="21327">
      <c r="A21327" s="1">
        <v>798.0</v>
      </c>
      <c r="B21327" s="1" t="s">
        <v>39707</v>
      </c>
      <c r="C21327" s="1" t="s">
        <v>39708</v>
      </c>
    </row>
    <row r="21328">
      <c r="A21328" s="1">
        <v>798.0</v>
      </c>
      <c r="B21328" s="1" t="s">
        <v>39709</v>
      </c>
      <c r="C21328" s="1" t="s">
        <v>39710</v>
      </c>
    </row>
    <row r="21329">
      <c r="A21329" s="1">
        <v>798.0</v>
      </c>
      <c r="B21329" s="1" t="s">
        <v>39711</v>
      </c>
      <c r="C21329" s="1" t="s">
        <v>39712</v>
      </c>
    </row>
    <row r="21330">
      <c r="A21330" s="1">
        <v>798.0</v>
      </c>
      <c r="B21330" s="1" t="s">
        <v>39713</v>
      </c>
      <c r="C21330" s="1" t="s">
        <v>39714</v>
      </c>
    </row>
    <row r="21331">
      <c r="A21331" s="1">
        <v>798.0</v>
      </c>
      <c r="B21331" s="1" t="s">
        <v>39715</v>
      </c>
      <c r="C21331" s="1" t="s">
        <v>39716</v>
      </c>
    </row>
    <row r="21332">
      <c r="A21332" s="1">
        <v>798.0</v>
      </c>
      <c r="B21332" s="1" t="s">
        <v>39717</v>
      </c>
      <c r="C21332" s="1" t="s">
        <v>39718</v>
      </c>
    </row>
    <row r="21333">
      <c r="A21333" s="1">
        <v>798.0</v>
      </c>
      <c r="B21333" s="1" t="s">
        <v>39719</v>
      </c>
      <c r="C21333" s="1" t="s">
        <v>39720</v>
      </c>
    </row>
    <row r="21334">
      <c r="A21334" s="1">
        <v>798.0</v>
      </c>
      <c r="B21334" s="1" t="s">
        <v>39721</v>
      </c>
      <c r="C21334" s="1" t="s">
        <v>39722</v>
      </c>
    </row>
    <row r="21335">
      <c r="A21335" s="1">
        <v>798.0</v>
      </c>
      <c r="B21335" s="1" t="s">
        <v>39723</v>
      </c>
      <c r="C21335" s="1" t="s">
        <v>39724</v>
      </c>
    </row>
    <row r="21336">
      <c r="A21336" s="1">
        <v>798.0</v>
      </c>
      <c r="B21336" s="1" t="s">
        <v>39725</v>
      </c>
      <c r="C21336" s="1" t="s">
        <v>39726</v>
      </c>
    </row>
    <row r="21337">
      <c r="A21337" s="1">
        <v>798.0</v>
      </c>
      <c r="B21337" s="1" t="s">
        <v>39727</v>
      </c>
      <c r="C21337" s="1" t="s">
        <v>39728</v>
      </c>
    </row>
    <row r="21338">
      <c r="A21338" s="1">
        <v>798.0</v>
      </c>
      <c r="B21338" s="1" t="s">
        <v>39729</v>
      </c>
      <c r="C21338" s="1" t="s">
        <v>39730</v>
      </c>
    </row>
    <row r="21339">
      <c r="A21339" s="1">
        <v>798.0</v>
      </c>
      <c r="B21339" s="1" t="s">
        <v>39731</v>
      </c>
      <c r="C21339" s="1" t="s">
        <v>39732</v>
      </c>
    </row>
    <row r="21340">
      <c r="A21340" s="1">
        <v>798.0</v>
      </c>
      <c r="B21340" s="1" t="s">
        <v>39733</v>
      </c>
      <c r="C21340" s="1" t="s">
        <v>39734</v>
      </c>
    </row>
    <row r="21341">
      <c r="A21341" s="1">
        <v>799.0</v>
      </c>
      <c r="B21341" s="1" t="s">
        <v>39735</v>
      </c>
      <c r="C21341" s="1" t="s">
        <v>39736</v>
      </c>
    </row>
    <row r="21342">
      <c r="A21342" s="1">
        <v>799.0</v>
      </c>
      <c r="B21342" s="1" t="s">
        <v>39737</v>
      </c>
      <c r="C21342" s="1" t="s">
        <v>39738</v>
      </c>
    </row>
    <row r="21343">
      <c r="A21343" s="1">
        <v>799.0</v>
      </c>
      <c r="B21343" s="1" t="s">
        <v>39739</v>
      </c>
      <c r="C21343" s="1" t="s">
        <v>39740</v>
      </c>
    </row>
    <row r="21344">
      <c r="A21344" s="1">
        <v>799.0</v>
      </c>
      <c r="B21344" s="1" t="s">
        <v>39741</v>
      </c>
      <c r="C21344" s="1" t="s">
        <v>39742</v>
      </c>
    </row>
    <row r="21345">
      <c r="A21345" s="1">
        <v>799.0</v>
      </c>
      <c r="B21345" s="1" t="s">
        <v>39743</v>
      </c>
      <c r="C21345" s="1" t="s">
        <v>39744</v>
      </c>
    </row>
    <row r="21346">
      <c r="A21346" s="1">
        <v>799.0</v>
      </c>
      <c r="B21346" s="1" t="s">
        <v>39745</v>
      </c>
      <c r="C21346" s="1" t="s">
        <v>39746</v>
      </c>
    </row>
    <row r="21347">
      <c r="A21347" s="1">
        <v>799.0</v>
      </c>
      <c r="B21347" s="1" t="s">
        <v>39747</v>
      </c>
      <c r="C21347" s="1" t="s">
        <v>39748</v>
      </c>
    </row>
    <row r="21348">
      <c r="A21348" s="1">
        <v>799.0</v>
      </c>
      <c r="B21348" s="1" t="s">
        <v>39749</v>
      </c>
      <c r="C21348" s="1" t="s">
        <v>39750</v>
      </c>
    </row>
    <row r="21349">
      <c r="A21349" s="1">
        <v>799.0</v>
      </c>
      <c r="B21349" s="1" t="s">
        <v>39751</v>
      </c>
      <c r="C21349" s="1" t="s">
        <v>39752</v>
      </c>
    </row>
    <row r="21350">
      <c r="A21350" s="1">
        <v>799.0</v>
      </c>
      <c r="B21350" s="1" t="s">
        <v>39753</v>
      </c>
      <c r="C21350" s="1" t="s">
        <v>39754</v>
      </c>
    </row>
    <row r="21351">
      <c r="A21351" s="1">
        <v>799.0</v>
      </c>
      <c r="B21351" s="1" t="s">
        <v>39755</v>
      </c>
      <c r="C21351" s="1" t="s">
        <v>39756</v>
      </c>
    </row>
    <row r="21352">
      <c r="A21352" s="1">
        <v>799.0</v>
      </c>
      <c r="B21352" s="1" t="s">
        <v>39757</v>
      </c>
      <c r="C21352" s="1" t="s">
        <v>39758</v>
      </c>
    </row>
    <row r="21353">
      <c r="A21353" s="1">
        <v>799.0</v>
      </c>
      <c r="B21353" s="1" t="s">
        <v>39759</v>
      </c>
      <c r="C21353" s="1" t="s">
        <v>39760</v>
      </c>
    </row>
    <row r="21354">
      <c r="A21354" s="1">
        <v>799.0</v>
      </c>
      <c r="B21354" s="1" t="s">
        <v>39761</v>
      </c>
      <c r="C21354" s="1" t="s">
        <v>39762</v>
      </c>
    </row>
    <row r="21355">
      <c r="A21355" s="1">
        <v>799.0</v>
      </c>
      <c r="B21355" s="1" t="s">
        <v>39763</v>
      </c>
      <c r="C21355" s="1" t="s">
        <v>39764</v>
      </c>
    </row>
    <row r="21356">
      <c r="A21356" s="1">
        <v>799.0</v>
      </c>
      <c r="B21356" s="1" t="s">
        <v>39765</v>
      </c>
      <c r="C21356" s="1" t="s">
        <v>39766</v>
      </c>
    </row>
    <row r="21357">
      <c r="A21357" s="1">
        <v>799.0</v>
      </c>
      <c r="B21357" s="1" t="s">
        <v>39767</v>
      </c>
      <c r="C21357" s="1" t="s">
        <v>39768</v>
      </c>
    </row>
    <row r="21358">
      <c r="A21358" s="1">
        <v>799.0</v>
      </c>
      <c r="B21358" s="1" t="s">
        <v>39769</v>
      </c>
      <c r="C21358" s="1" t="s">
        <v>39770</v>
      </c>
    </row>
    <row r="21359">
      <c r="A21359" s="1">
        <v>799.0</v>
      </c>
      <c r="B21359" s="1" t="s">
        <v>39771</v>
      </c>
      <c r="C21359" s="1" t="s">
        <v>39772</v>
      </c>
    </row>
    <row r="21360">
      <c r="A21360" s="1">
        <v>799.0</v>
      </c>
      <c r="B21360" s="1" t="s">
        <v>39773</v>
      </c>
      <c r="C21360" s="1" t="s">
        <v>39774</v>
      </c>
    </row>
    <row r="21361">
      <c r="A21361" s="1">
        <v>799.0</v>
      </c>
      <c r="B21361" s="1" t="s">
        <v>39775</v>
      </c>
      <c r="C21361" s="1" t="s">
        <v>39776</v>
      </c>
    </row>
    <row r="21362">
      <c r="A21362" s="1">
        <v>799.0</v>
      </c>
      <c r="B21362" s="1" t="s">
        <v>39777</v>
      </c>
      <c r="C21362" s="1" t="s">
        <v>39778</v>
      </c>
    </row>
    <row r="21363">
      <c r="A21363" s="1">
        <v>799.0</v>
      </c>
      <c r="B21363" s="1" t="s">
        <v>39779</v>
      </c>
      <c r="C21363" s="1" t="s">
        <v>39780</v>
      </c>
    </row>
    <row r="21364">
      <c r="A21364" s="1">
        <v>799.0</v>
      </c>
      <c r="B21364" s="1" t="s">
        <v>39781</v>
      </c>
      <c r="C21364" s="1" t="s">
        <v>39782</v>
      </c>
    </row>
    <row r="21365">
      <c r="A21365" s="1">
        <v>799.0</v>
      </c>
      <c r="B21365" s="1" t="s">
        <v>39783</v>
      </c>
      <c r="C21365" s="1" t="s">
        <v>39784</v>
      </c>
    </row>
    <row r="21366">
      <c r="A21366" s="1">
        <v>799.0</v>
      </c>
      <c r="B21366" s="1" t="s">
        <v>39785</v>
      </c>
      <c r="C21366" s="1" t="s">
        <v>39786</v>
      </c>
    </row>
    <row r="21367">
      <c r="A21367" s="1">
        <v>799.0</v>
      </c>
      <c r="B21367" s="1" t="s">
        <v>39787</v>
      </c>
      <c r="C21367" s="1" t="s">
        <v>39788</v>
      </c>
    </row>
    <row r="21368">
      <c r="A21368" s="1">
        <v>799.0</v>
      </c>
      <c r="B21368" s="1" t="s">
        <v>39789</v>
      </c>
      <c r="C21368" s="1" t="s">
        <v>39790</v>
      </c>
    </row>
    <row r="21369">
      <c r="A21369" s="1">
        <v>799.0</v>
      </c>
      <c r="B21369" s="1" t="s">
        <v>39791</v>
      </c>
      <c r="C21369" s="1" t="s">
        <v>39792</v>
      </c>
    </row>
    <row r="21370">
      <c r="A21370" s="1">
        <v>799.0</v>
      </c>
      <c r="B21370" s="1" t="s">
        <v>39793</v>
      </c>
      <c r="C21370" s="1" t="s">
        <v>39794</v>
      </c>
    </row>
    <row r="21371">
      <c r="A21371" s="1">
        <v>800.0</v>
      </c>
      <c r="B21371" s="1" t="s">
        <v>39795</v>
      </c>
      <c r="C21371" s="1" t="s">
        <v>39796</v>
      </c>
    </row>
    <row r="21372">
      <c r="A21372" s="1">
        <v>800.0</v>
      </c>
      <c r="B21372" s="1" t="s">
        <v>39797</v>
      </c>
      <c r="C21372" s="1" t="s">
        <v>39798</v>
      </c>
    </row>
    <row r="21373">
      <c r="A21373" s="1">
        <v>800.0</v>
      </c>
      <c r="B21373" s="1" t="s">
        <v>39799</v>
      </c>
      <c r="C21373" s="1" t="s">
        <v>39800</v>
      </c>
    </row>
    <row r="21374">
      <c r="A21374" s="1">
        <v>800.0</v>
      </c>
      <c r="B21374" s="1" t="s">
        <v>39801</v>
      </c>
      <c r="C21374" s="1" t="s">
        <v>39802</v>
      </c>
    </row>
    <row r="21375">
      <c r="A21375" s="1">
        <v>800.0</v>
      </c>
      <c r="B21375" s="1" t="s">
        <v>39803</v>
      </c>
      <c r="C21375" s="1" t="s">
        <v>39804</v>
      </c>
    </row>
    <row r="21376">
      <c r="A21376" s="1">
        <v>800.0</v>
      </c>
      <c r="B21376" s="1" t="s">
        <v>39805</v>
      </c>
      <c r="C21376" s="1" t="s">
        <v>39806</v>
      </c>
    </row>
    <row r="21377">
      <c r="A21377" s="1">
        <v>800.0</v>
      </c>
      <c r="B21377" s="1" t="s">
        <v>39807</v>
      </c>
      <c r="C21377" s="1" t="s">
        <v>39808</v>
      </c>
    </row>
    <row r="21378">
      <c r="A21378" s="1">
        <v>800.0</v>
      </c>
      <c r="B21378" s="1" t="s">
        <v>39809</v>
      </c>
      <c r="C21378" s="1" t="s">
        <v>39810</v>
      </c>
    </row>
    <row r="21379">
      <c r="A21379" s="1">
        <v>800.0</v>
      </c>
      <c r="B21379" s="1" t="s">
        <v>39811</v>
      </c>
      <c r="C21379" s="1" t="s">
        <v>39812</v>
      </c>
    </row>
    <row r="21380">
      <c r="A21380" s="1">
        <v>800.0</v>
      </c>
      <c r="B21380" s="1" t="s">
        <v>39813</v>
      </c>
      <c r="C21380" s="1" t="s">
        <v>39814</v>
      </c>
    </row>
    <row r="21381">
      <c r="A21381" s="1">
        <v>800.0</v>
      </c>
      <c r="B21381" s="1" t="s">
        <v>39815</v>
      </c>
      <c r="C21381" s="1" t="s">
        <v>39816</v>
      </c>
    </row>
    <row r="21382">
      <c r="A21382" s="1">
        <v>800.0</v>
      </c>
      <c r="B21382" s="1" t="s">
        <v>39817</v>
      </c>
      <c r="C21382" s="1" t="s">
        <v>39818</v>
      </c>
    </row>
    <row r="21383">
      <c r="A21383" s="1">
        <v>800.0</v>
      </c>
      <c r="B21383" s="1" t="s">
        <v>39819</v>
      </c>
      <c r="C21383" s="1" t="s">
        <v>39820</v>
      </c>
    </row>
    <row r="21384">
      <c r="A21384" s="1">
        <v>800.0</v>
      </c>
      <c r="B21384" s="1" t="s">
        <v>39821</v>
      </c>
      <c r="C21384" s="1" t="s">
        <v>39822</v>
      </c>
    </row>
    <row r="21385">
      <c r="A21385" s="1">
        <v>801.0</v>
      </c>
      <c r="B21385" s="1" t="s">
        <v>39823</v>
      </c>
      <c r="C21385" s="1" t="s">
        <v>39824</v>
      </c>
    </row>
    <row r="21386">
      <c r="A21386" s="1">
        <v>801.0</v>
      </c>
      <c r="B21386" s="1" t="s">
        <v>39825</v>
      </c>
      <c r="C21386" s="1" t="s">
        <v>39826</v>
      </c>
    </row>
    <row r="21387">
      <c r="A21387" s="1">
        <v>801.0</v>
      </c>
      <c r="B21387" s="1" t="s">
        <v>39827</v>
      </c>
      <c r="C21387" s="1" t="s">
        <v>39828</v>
      </c>
    </row>
    <row r="21388">
      <c r="A21388" s="1">
        <v>801.0</v>
      </c>
      <c r="B21388" s="1" t="s">
        <v>39829</v>
      </c>
      <c r="C21388" s="1" t="s">
        <v>39830</v>
      </c>
    </row>
    <row r="21389">
      <c r="A21389" s="1">
        <v>801.0</v>
      </c>
      <c r="B21389" s="1" t="s">
        <v>39831</v>
      </c>
      <c r="C21389" s="1" t="s">
        <v>39832</v>
      </c>
    </row>
    <row r="21390">
      <c r="A21390" s="1">
        <v>801.0</v>
      </c>
      <c r="B21390" s="1" t="s">
        <v>39833</v>
      </c>
      <c r="C21390" s="1" t="s">
        <v>39834</v>
      </c>
    </row>
    <row r="21391">
      <c r="A21391" s="1">
        <v>801.0</v>
      </c>
      <c r="B21391" s="1" t="s">
        <v>39835</v>
      </c>
      <c r="C21391" s="1" t="s">
        <v>39836</v>
      </c>
    </row>
    <row r="21392">
      <c r="A21392" s="1">
        <v>801.0</v>
      </c>
      <c r="B21392" s="1" t="s">
        <v>39837</v>
      </c>
      <c r="C21392" s="1" t="s">
        <v>39838</v>
      </c>
    </row>
    <row r="21393">
      <c r="A21393" s="1">
        <v>801.0</v>
      </c>
      <c r="B21393" s="1" t="s">
        <v>39839</v>
      </c>
      <c r="C21393" s="1" t="s">
        <v>39840</v>
      </c>
    </row>
    <row r="21394">
      <c r="A21394" s="1">
        <v>801.0</v>
      </c>
      <c r="B21394" s="1" t="s">
        <v>39841</v>
      </c>
      <c r="C21394" s="1" t="s">
        <v>39842</v>
      </c>
    </row>
    <row r="21395">
      <c r="A21395" s="1">
        <v>801.0</v>
      </c>
      <c r="B21395" s="1" t="s">
        <v>39843</v>
      </c>
      <c r="C21395" s="1" t="s">
        <v>39844</v>
      </c>
    </row>
    <row r="21396">
      <c r="A21396" s="1">
        <v>801.0</v>
      </c>
      <c r="B21396" s="1" t="s">
        <v>39845</v>
      </c>
      <c r="C21396" s="1" t="s">
        <v>39846</v>
      </c>
    </row>
    <row r="21397">
      <c r="A21397" s="1">
        <v>801.0</v>
      </c>
      <c r="B21397" s="1" t="s">
        <v>39847</v>
      </c>
      <c r="C21397" s="1" t="s">
        <v>39848</v>
      </c>
    </row>
    <row r="21398">
      <c r="A21398" s="1">
        <v>801.0</v>
      </c>
      <c r="B21398" s="1" t="s">
        <v>39849</v>
      </c>
      <c r="C21398" s="1" t="s">
        <v>39850</v>
      </c>
    </row>
    <row r="21399">
      <c r="A21399" s="1">
        <v>801.0</v>
      </c>
      <c r="B21399" s="1" t="s">
        <v>39851</v>
      </c>
      <c r="C21399" s="1" t="s">
        <v>39852</v>
      </c>
    </row>
    <row r="21400">
      <c r="A21400" s="1">
        <v>801.0</v>
      </c>
      <c r="B21400" s="1" t="s">
        <v>39853</v>
      </c>
      <c r="C21400" s="1" t="s">
        <v>39854</v>
      </c>
    </row>
    <row r="21401">
      <c r="A21401" s="1">
        <v>801.0</v>
      </c>
      <c r="B21401" s="1" t="s">
        <v>39855</v>
      </c>
      <c r="C21401" s="1" t="s">
        <v>39856</v>
      </c>
    </row>
    <row r="21402">
      <c r="A21402" s="1">
        <v>801.0</v>
      </c>
      <c r="B21402" s="1" t="s">
        <v>39857</v>
      </c>
      <c r="C21402" s="1" t="s">
        <v>39858</v>
      </c>
    </row>
    <row r="21403">
      <c r="A21403" s="1">
        <v>801.0</v>
      </c>
      <c r="B21403" s="1" t="s">
        <v>39859</v>
      </c>
      <c r="C21403" s="1" t="s">
        <v>39860</v>
      </c>
    </row>
    <row r="21404">
      <c r="A21404" s="1">
        <v>801.0</v>
      </c>
      <c r="B21404" s="1" t="s">
        <v>39861</v>
      </c>
      <c r="C21404" s="1" t="s">
        <v>39862</v>
      </c>
    </row>
    <row r="21405">
      <c r="A21405" s="1">
        <v>801.0</v>
      </c>
      <c r="B21405" s="1" t="s">
        <v>39863</v>
      </c>
      <c r="C21405" s="1" t="s">
        <v>39864</v>
      </c>
    </row>
    <row r="21406">
      <c r="A21406" s="1">
        <v>801.0</v>
      </c>
      <c r="B21406" s="1" t="s">
        <v>39865</v>
      </c>
      <c r="C21406" s="1" t="s">
        <v>39866</v>
      </c>
    </row>
    <row r="21407">
      <c r="A21407" s="1">
        <v>801.0</v>
      </c>
      <c r="B21407" s="1" t="s">
        <v>39867</v>
      </c>
      <c r="C21407" s="1" t="s">
        <v>39868</v>
      </c>
    </row>
    <row r="21408">
      <c r="A21408" s="1">
        <v>801.0</v>
      </c>
      <c r="B21408" s="1" t="s">
        <v>39869</v>
      </c>
      <c r="C21408" s="1" t="s">
        <v>39870</v>
      </c>
    </row>
    <row r="21409">
      <c r="A21409" s="1">
        <v>801.0</v>
      </c>
      <c r="B21409" s="1" t="s">
        <v>39871</v>
      </c>
      <c r="C21409" s="1" t="s">
        <v>39872</v>
      </c>
    </row>
    <row r="21410">
      <c r="A21410" s="1">
        <v>801.0</v>
      </c>
      <c r="B21410" s="1" t="s">
        <v>39873</v>
      </c>
      <c r="C21410" s="1" t="s">
        <v>39874</v>
      </c>
    </row>
    <row r="21411">
      <c r="A21411" s="1">
        <v>801.0</v>
      </c>
      <c r="B21411" s="1" t="s">
        <v>39875</v>
      </c>
      <c r="C21411" s="1" t="s">
        <v>39876</v>
      </c>
    </row>
    <row r="21412">
      <c r="A21412" s="1">
        <v>802.0</v>
      </c>
      <c r="B21412" s="1" t="s">
        <v>39877</v>
      </c>
      <c r="C21412" s="1" t="s">
        <v>39878</v>
      </c>
    </row>
    <row r="21413">
      <c r="A21413" s="1">
        <v>802.0</v>
      </c>
      <c r="B21413" s="1" t="s">
        <v>39879</v>
      </c>
      <c r="C21413" s="1" t="s">
        <v>39880</v>
      </c>
    </row>
    <row r="21414">
      <c r="A21414" s="1">
        <v>802.0</v>
      </c>
      <c r="B21414" s="1" t="s">
        <v>39881</v>
      </c>
      <c r="C21414" s="1" t="s">
        <v>39882</v>
      </c>
    </row>
    <row r="21415">
      <c r="A21415" s="1">
        <v>802.0</v>
      </c>
      <c r="B21415" s="1" t="s">
        <v>39883</v>
      </c>
      <c r="C21415" s="1" t="s">
        <v>39884</v>
      </c>
    </row>
    <row r="21416">
      <c r="A21416" s="1">
        <v>802.0</v>
      </c>
      <c r="B21416" s="1" t="s">
        <v>39885</v>
      </c>
      <c r="C21416" s="1" t="s">
        <v>39886</v>
      </c>
    </row>
    <row r="21417">
      <c r="A21417" s="1">
        <v>802.0</v>
      </c>
      <c r="B21417" s="1" t="s">
        <v>39887</v>
      </c>
      <c r="C21417" s="1" t="s">
        <v>39888</v>
      </c>
    </row>
    <row r="21418">
      <c r="A21418" s="1">
        <v>802.0</v>
      </c>
      <c r="B21418" s="1" t="s">
        <v>39889</v>
      </c>
      <c r="C21418" s="1" t="s">
        <v>39890</v>
      </c>
    </row>
    <row r="21419">
      <c r="A21419" s="1">
        <v>802.0</v>
      </c>
      <c r="B21419" s="1" t="s">
        <v>39891</v>
      </c>
      <c r="C21419" s="1" t="s">
        <v>39892</v>
      </c>
    </row>
    <row r="21420">
      <c r="A21420" s="1">
        <v>802.0</v>
      </c>
      <c r="B21420" s="1" t="s">
        <v>39893</v>
      </c>
      <c r="C21420" s="1" t="s">
        <v>39894</v>
      </c>
    </row>
    <row r="21421">
      <c r="A21421" s="1">
        <v>802.0</v>
      </c>
      <c r="B21421" s="1" t="s">
        <v>39895</v>
      </c>
      <c r="C21421" s="1" t="s">
        <v>39896</v>
      </c>
    </row>
    <row r="21422">
      <c r="A21422" s="1">
        <v>802.0</v>
      </c>
      <c r="B21422" s="1" t="s">
        <v>39897</v>
      </c>
      <c r="C21422" s="1" t="s">
        <v>39898</v>
      </c>
    </row>
    <row r="21423">
      <c r="A21423" s="1">
        <v>802.0</v>
      </c>
      <c r="B21423" s="1" t="s">
        <v>39899</v>
      </c>
      <c r="C21423" s="1" t="s">
        <v>39900</v>
      </c>
    </row>
    <row r="21424">
      <c r="A21424" s="1">
        <v>802.0</v>
      </c>
      <c r="B21424" s="1" t="s">
        <v>39901</v>
      </c>
      <c r="C21424" s="1" t="s">
        <v>39902</v>
      </c>
    </row>
    <row r="21425">
      <c r="A21425" s="1">
        <v>802.0</v>
      </c>
      <c r="B21425" s="1" t="s">
        <v>39903</v>
      </c>
      <c r="C21425" s="1" t="s">
        <v>39904</v>
      </c>
    </row>
    <row r="21426">
      <c r="A21426" s="1">
        <v>802.0</v>
      </c>
      <c r="B21426" s="1" t="s">
        <v>39905</v>
      </c>
      <c r="C21426" s="1" t="s">
        <v>39906</v>
      </c>
    </row>
    <row r="21427">
      <c r="A21427" s="1">
        <v>802.0</v>
      </c>
      <c r="B21427" s="1" t="s">
        <v>39907</v>
      </c>
      <c r="C21427" s="1" t="s">
        <v>39908</v>
      </c>
    </row>
    <row r="21428">
      <c r="A21428" s="1">
        <v>802.0</v>
      </c>
      <c r="B21428" s="1" t="s">
        <v>39909</v>
      </c>
      <c r="C21428" s="1" t="s">
        <v>39910</v>
      </c>
    </row>
    <row r="21429">
      <c r="A21429" s="1">
        <v>802.0</v>
      </c>
      <c r="B21429" s="1" t="s">
        <v>39911</v>
      </c>
      <c r="C21429" s="1" t="s">
        <v>39912</v>
      </c>
    </row>
    <row r="21430">
      <c r="A21430" s="1">
        <v>802.0</v>
      </c>
      <c r="B21430" s="1" t="s">
        <v>39913</v>
      </c>
      <c r="C21430" s="1" t="s">
        <v>39914</v>
      </c>
    </row>
    <row r="21431">
      <c r="A21431" s="1">
        <v>802.0</v>
      </c>
      <c r="B21431" s="1" t="s">
        <v>39915</v>
      </c>
      <c r="C21431" s="1" t="s">
        <v>39916</v>
      </c>
    </row>
    <row r="21432">
      <c r="A21432" s="1">
        <v>802.0</v>
      </c>
      <c r="B21432" s="1" t="s">
        <v>39917</v>
      </c>
      <c r="C21432" s="1" t="s">
        <v>39918</v>
      </c>
    </row>
    <row r="21433">
      <c r="A21433" s="1">
        <v>802.0</v>
      </c>
      <c r="B21433" s="1" t="s">
        <v>39919</v>
      </c>
      <c r="C21433" s="1" t="s">
        <v>39920</v>
      </c>
    </row>
    <row r="21434">
      <c r="A21434" s="1">
        <v>802.0</v>
      </c>
      <c r="B21434" s="1" t="s">
        <v>39921</v>
      </c>
      <c r="C21434" s="1" t="s">
        <v>39922</v>
      </c>
    </row>
    <row r="21435">
      <c r="A21435" s="1">
        <v>802.0</v>
      </c>
      <c r="B21435" s="1" t="s">
        <v>39923</v>
      </c>
      <c r="C21435" s="1" t="s">
        <v>39924</v>
      </c>
    </row>
    <row r="21436">
      <c r="A21436" s="1">
        <v>802.0</v>
      </c>
      <c r="B21436" s="1" t="s">
        <v>39925</v>
      </c>
      <c r="C21436" s="1" t="s">
        <v>39926</v>
      </c>
    </row>
    <row r="21437">
      <c r="A21437" s="1">
        <v>802.0</v>
      </c>
      <c r="B21437" s="1" t="s">
        <v>39927</v>
      </c>
      <c r="C21437" s="1" t="s">
        <v>39928</v>
      </c>
    </row>
    <row r="21438">
      <c r="A21438" s="1">
        <v>802.0</v>
      </c>
      <c r="B21438" s="1" t="s">
        <v>39929</v>
      </c>
      <c r="C21438" s="1" t="s">
        <v>39930</v>
      </c>
    </row>
    <row r="21439">
      <c r="A21439" s="1">
        <v>802.0</v>
      </c>
      <c r="B21439" s="1" t="s">
        <v>39931</v>
      </c>
      <c r="C21439" s="1" t="s">
        <v>39932</v>
      </c>
    </row>
    <row r="21440">
      <c r="A21440" s="1">
        <v>802.0</v>
      </c>
      <c r="B21440" s="1" t="s">
        <v>39933</v>
      </c>
      <c r="C21440" s="1" t="s">
        <v>39934</v>
      </c>
    </row>
    <row r="21441">
      <c r="A21441" s="1">
        <v>802.0</v>
      </c>
      <c r="B21441" s="1" t="s">
        <v>39935</v>
      </c>
      <c r="C21441" s="1" t="s">
        <v>39936</v>
      </c>
    </row>
    <row r="21442">
      <c r="A21442" s="1">
        <v>802.0</v>
      </c>
      <c r="B21442" s="1" t="s">
        <v>39937</v>
      </c>
      <c r="C21442" s="1" t="s">
        <v>39938</v>
      </c>
    </row>
    <row r="21443">
      <c r="A21443" s="1">
        <v>802.0</v>
      </c>
      <c r="B21443" s="1" t="s">
        <v>39939</v>
      </c>
      <c r="C21443" s="1" t="s">
        <v>39940</v>
      </c>
    </row>
    <row r="21444">
      <c r="A21444" s="1">
        <v>802.0</v>
      </c>
      <c r="B21444" s="1" t="s">
        <v>39941</v>
      </c>
      <c r="C21444" s="1" t="s">
        <v>39942</v>
      </c>
    </row>
    <row r="21445">
      <c r="A21445" s="1">
        <v>802.0</v>
      </c>
      <c r="B21445" s="1" t="s">
        <v>39943</v>
      </c>
      <c r="C21445" s="1" t="s">
        <v>39944</v>
      </c>
    </row>
    <row r="21446">
      <c r="A21446" s="1">
        <v>802.0</v>
      </c>
      <c r="B21446" s="1" t="s">
        <v>39945</v>
      </c>
      <c r="C21446" s="1" t="s">
        <v>39946</v>
      </c>
    </row>
    <row r="21447">
      <c r="A21447" s="1">
        <v>802.0</v>
      </c>
      <c r="B21447" s="1" t="s">
        <v>39947</v>
      </c>
      <c r="C21447" s="1" t="s">
        <v>39948</v>
      </c>
    </row>
    <row r="21448">
      <c r="A21448" s="1">
        <v>802.0</v>
      </c>
      <c r="B21448" s="1" t="s">
        <v>39949</v>
      </c>
      <c r="C21448" s="1" t="s">
        <v>39950</v>
      </c>
    </row>
    <row r="21449">
      <c r="A21449" s="1">
        <v>802.0</v>
      </c>
      <c r="B21449" s="1" t="s">
        <v>39951</v>
      </c>
      <c r="C21449" s="1" t="s">
        <v>39952</v>
      </c>
    </row>
    <row r="21450">
      <c r="A21450" s="1">
        <v>802.0</v>
      </c>
      <c r="B21450" s="1" t="s">
        <v>39953</v>
      </c>
      <c r="C21450" s="1" t="s">
        <v>39954</v>
      </c>
    </row>
    <row r="21451">
      <c r="A21451" s="1">
        <v>802.0</v>
      </c>
      <c r="B21451" s="1" t="s">
        <v>39955</v>
      </c>
      <c r="C21451" s="1" t="s">
        <v>39956</v>
      </c>
    </row>
    <row r="21452">
      <c r="A21452" s="1">
        <v>802.0</v>
      </c>
      <c r="B21452" s="1" t="s">
        <v>39957</v>
      </c>
      <c r="C21452" s="1" t="s">
        <v>39958</v>
      </c>
    </row>
    <row r="21453">
      <c r="A21453" s="1">
        <v>802.0</v>
      </c>
      <c r="B21453" s="1" t="s">
        <v>39959</v>
      </c>
      <c r="C21453" s="1" t="s">
        <v>39960</v>
      </c>
    </row>
    <row r="21454">
      <c r="A21454" s="1">
        <v>802.0</v>
      </c>
      <c r="B21454" s="1" t="s">
        <v>39961</v>
      </c>
      <c r="C21454" s="1" t="s">
        <v>39962</v>
      </c>
    </row>
    <row r="21455">
      <c r="A21455" s="1">
        <v>802.0</v>
      </c>
      <c r="B21455" s="1" t="s">
        <v>39963</v>
      </c>
      <c r="C21455" s="1" t="s">
        <v>39964</v>
      </c>
    </row>
    <row r="21456">
      <c r="A21456" s="1">
        <v>802.0</v>
      </c>
      <c r="B21456" s="1" t="s">
        <v>39965</v>
      </c>
      <c r="C21456" s="1" t="s">
        <v>39966</v>
      </c>
    </row>
    <row r="21457">
      <c r="A21457" s="1">
        <v>802.0</v>
      </c>
      <c r="B21457" s="1" t="s">
        <v>39967</v>
      </c>
      <c r="C21457" s="1" t="s">
        <v>39968</v>
      </c>
    </row>
    <row r="21458">
      <c r="A21458" s="1">
        <v>802.0</v>
      </c>
      <c r="B21458" s="1" t="s">
        <v>39969</v>
      </c>
      <c r="C21458" s="1" t="s">
        <v>39970</v>
      </c>
    </row>
    <row r="21459">
      <c r="A21459" s="1">
        <v>802.0</v>
      </c>
      <c r="B21459" s="1" t="s">
        <v>39971</v>
      </c>
      <c r="C21459" s="1" t="s">
        <v>39972</v>
      </c>
    </row>
    <row r="21460">
      <c r="A21460" s="1">
        <v>802.0</v>
      </c>
      <c r="B21460" s="1" t="s">
        <v>39973</v>
      </c>
      <c r="C21460" s="1" t="s">
        <v>39974</v>
      </c>
    </row>
    <row r="21461">
      <c r="A21461" s="1">
        <v>802.0</v>
      </c>
      <c r="B21461" s="1" t="s">
        <v>39975</v>
      </c>
      <c r="C21461" s="1" t="s">
        <v>39976</v>
      </c>
    </row>
    <row r="21462">
      <c r="A21462" s="1">
        <v>802.0</v>
      </c>
      <c r="B21462" s="1" t="s">
        <v>39977</v>
      </c>
      <c r="C21462" s="1" t="s">
        <v>39978</v>
      </c>
    </row>
    <row r="21463">
      <c r="A21463" s="1">
        <v>802.0</v>
      </c>
      <c r="B21463" s="1" t="s">
        <v>39979</v>
      </c>
      <c r="C21463" s="1" t="s">
        <v>39980</v>
      </c>
    </row>
    <row r="21464">
      <c r="A21464" s="1">
        <v>802.0</v>
      </c>
      <c r="B21464" s="1" t="s">
        <v>39981</v>
      </c>
      <c r="C21464" s="1" t="s">
        <v>39982</v>
      </c>
    </row>
    <row r="21465">
      <c r="A21465" s="1">
        <v>802.0</v>
      </c>
      <c r="B21465" s="1" t="s">
        <v>39983</v>
      </c>
      <c r="C21465" s="1" t="s">
        <v>39984</v>
      </c>
    </row>
    <row r="21466">
      <c r="A21466" s="1">
        <v>802.0</v>
      </c>
      <c r="B21466" s="1" t="s">
        <v>39985</v>
      </c>
      <c r="C21466" s="1" t="s">
        <v>39986</v>
      </c>
    </row>
    <row r="21467">
      <c r="A21467" s="1">
        <v>802.0</v>
      </c>
      <c r="B21467" s="1" t="s">
        <v>39987</v>
      </c>
      <c r="C21467" s="1" t="s">
        <v>39988</v>
      </c>
    </row>
    <row r="21468">
      <c r="A21468" s="1">
        <v>802.0</v>
      </c>
      <c r="B21468" s="1" t="s">
        <v>39989</v>
      </c>
      <c r="C21468" s="1" t="s">
        <v>39990</v>
      </c>
    </row>
    <row r="21469">
      <c r="A21469" s="1">
        <v>802.0</v>
      </c>
      <c r="B21469" s="1" t="s">
        <v>39991</v>
      </c>
      <c r="C21469" s="1" t="s">
        <v>39992</v>
      </c>
    </row>
    <row r="21470">
      <c r="A21470" s="1">
        <v>803.0</v>
      </c>
      <c r="B21470" s="1" t="s">
        <v>39993</v>
      </c>
      <c r="C21470" s="1" t="s">
        <v>39994</v>
      </c>
    </row>
    <row r="21471">
      <c r="A21471" s="1">
        <v>803.0</v>
      </c>
      <c r="B21471" s="1" t="s">
        <v>39995</v>
      </c>
      <c r="C21471" s="1" t="s">
        <v>39996</v>
      </c>
    </row>
    <row r="21472">
      <c r="A21472" s="1">
        <v>803.0</v>
      </c>
      <c r="B21472" s="1" t="s">
        <v>39997</v>
      </c>
      <c r="C21472" s="1" t="s">
        <v>39998</v>
      </c>
    </row>
    <row r="21473">
      <c r="A21473" s="1">
        <v>803.0</v>
      </c>
      <c r="B21473" s="1" t="s">
        <v>39999</v>
      </c>
      <c r="C21473" s="1" t="s">
        <v>40000</v>
      </c>
    </row>
    <row r="21474">
      <c r="A21474" s="1">
        <v>803.0</v>
      </c>
      <c r="B21474" s="1" t="s">
        <v>40001</v>
      </c>
      <c r="C21474" s="1" t="s">
        <v>40002</v>
      </c>
    </row>
    <row r="21475">
      <c r="A21475" s="1">
        <v>803.0</v>
      </c>
      <c r="B21475" s="1" t="s">
        <v>40003</v>
      </c>
      <c r="C21475" s="1" t="s">
        <v>40004</v>
      </c>
    </row>
    <row r="21476">
      <c r="A21476" s="1">
        <v>803.0</v>
      </c>
      <c r="B21476" s="1" t="s">
        <v>40005</v>
      </c>
      <c r="C21476" s="1" t="s">
        <v>40006</v>
      </c>
    </row>
    <row r="21477">
      <c r="A21477" s="1">
        <v>803.0</v>
      </c>
      <c r="B21477" s="1" t="s">
        <v>40007</v>
      </c>
      <c r="C21477" s="1" t="s">
        <v>40008</v>
      </c>
    </row>
    <row r="21478">
      <c r="A21478" s="1">
        <v>803.0</v>
      </c>
      <c r="B21478" s="1" t="s">
        <v>40009</v>
      </c>
      <c r="C21478" s="1" t="s">
        <v>40010</v>
      </c>
    </row>
    <row r="21479">
      <c r="A21479" s="1">
        <v>803.0</v>
      </c>
      <c r="B21479" s="1" t="s">
        <v>40011</v>
      </c>
      <c r="C21479" s="1" t="s">
        <v>40012</v>
      </c>
    </row>
    <row r="21480">
      <c r="A21480" s="1">
        <v>803.0</v>
      </c>
      <c r="B21480" s="1" t="s">
        <v>40013</v>
      </c>
      <c r="C21480" s="1" t="s">
        <v>40014</v>
      </c>
    </row>
    <row r="21481">
      <c r="A21481" s="1">
        <v>803.0</v>
      </c>
      <c r="B21481" s="1" t="s">
        <v>40015</v>
      </c>
      <c r="C21481" s="1" t="s">
        <v>40016</v>
      </c>
    </row>
    <row r="21482">
      <c r="A21482" s="1">
        <v>803.0</v>
      </c>
      <c r="B21482" s="1" t="s">
        <v>40017</v>
      </c>
      <c r="C21482" s="1" t="s">
        <v>40018</v>
      </c>
    </row>
    <row r="21483">
      <c r="A21483" s="1">
        <v>803.0</v>
      </c>
      <c r="B21483" s="1" t="s">
        <v>40019</v>
      </c>
      <c r="C21483" s="1" t="s">
        <v>40020</v>
      </c>
    </row>
    <row r="21484">
      <c r="A21484" s="1">
        <v>803.0</v>
      </c>
      <c r="B21484" s="1" t="s">
        <v>40021</v>
      </c>
      <c r="C21484" s="1" t="s">
        <v>40022</v>
      </c>
    </row>
    <row r="21485">
      <c r="A21485" s="1">
        <v>803.0</v>
      </c>
      <c r="B21485" s="1" t="s">
        <v>40023</v>
      </c>
      <c r="C21485" s="1" t="s">
        <v>40024</v>
      </c>
    </row>
    <row r="21486">
      <c r="A21486" s="1">
        <v>803.0</v>
      </c>
      <c r="B21486" s="1" t="s">
        <v>40025</v>
      </c>
      <c r="C21486" s="1" t="s">
        <v>40026</v>
      </c>
    </row>
    <row r="21487">
      <c r="A21487" s="1">
        <v>803.0</v>
      </c>
      <c r="B21487" s="1" t="s">
        <v>40027</v>
      </c>
      <c r="C21487" s="1" t="s">
        <v>40028</v>
      </c>
    </row>
    <row r="21488">
      <c r="A21488" s="1">
        <v>803.0</v>
      </c>
      <c r="B21488" s="1" t="s">
        <v>40029</v>
      </c>
      <c r="C21488" s="1" t="s">
        <v>40030</v>
      </c>
    </row>
    <row r="21489">
      <c r="A21489" s="1">
        <v>803.0</v>
      </c>
      <c r="B21489" s="1" t="s">
        <v>40031</v>
      </c>
      <c r="C21489" s="1" t="s">
        <v>40032</v>
      </c>
    </row>
    <row r="21490">
      <c r="A21490" s="1">
        <v>803.0</v>
      </c>
      <c r="B21490" s="1" t="s">
        <v>40033</v>
      </c>
      <c r="C21490" s="1" t="s">
        <v>40034</v>
      </c>
    </row>
    <row r="21491">
      <c r="A21491" s="1">
        <v>803.0</v>
      </c>
      <c r="B21491" s="1" t="s">
        <v>40035</v>
      </c>
      <c r="C21491" s="1" t="s">
        <v>40036</v>
      </c>
    </row>
    <row r="21492">
      <c r="A21492" s="1">
        <v>803.0</v>
      </c>
      <c r="B21492" s="1" t="s">
        <v>40037</v>
      </c>
      <c r="C21492" s="1" t="s">
        <v>40038</v>
      </c>
    </row>
    <row r="21493">
      <c r="A21493" s="1">
        <v>803.0</v>
      </c>
      <c r="B21493" s="1" t="s">
        <v>40039</v>
      </c>
      <c r="C21493" s="1" t="s">
        <v>40040</v>
      </c>
    </row>
    <row r="21494">
      <c r="A21494" s="1">
        <v>803.0</v>
      </c>
      <c r="B21494" s="1" t="s">
        <v>40041</v>
      </c>
      <c r="C21494" s="1" t="s">
        <v>40042</v>
      </c>
    </row>
    <row r="21495">
      <c r="A21495" s="1">
        <v>803.0</v>
      </c>
      <c r="B21495" s="1" t="s">
        <v>40043</v>
      </c>
      <c r="C21495" s="1" t="s">
        <v>40044</v>
      </c>
    </row>
    <row r="21496">
      <c r="A21496" s="1">
        <v>803.0</v>
      </c>
      <c r="B21496" s="1" t="s">
        <v>40045</v>
      </c>
      <c r="C21496" s="1" t="s">
        <v>40046</v>
      </c>
    </row>
    <row r="21497">
      <c r="A21497" s="1">
        <v>803.0</v>
      </c>
      <c r="B21497" s="1" t="s">
        <v>40047</v>
      </c>
      <c r="C21497" s="1" t="s">
        <v>40048</v>
      </c>
    </row>
    <row r="21498">
      <c r="A21498" s="1">
        <v>803.0</v>
      </c>
      <c r="B21498" s="1" t="s">
        <v>32824</v>
      </c>
      <c r="C21498" s="1" t="s">
        <v>32825</v>
      </c>
    </row>
    <row r="21499">
      <c r="A21499" s="1">
        <v>804.0</v>
      </c>
      <c r="B21499" s="1" t="s">
        <v>40049</v>
      </c>
      <c r="C21499" s="1" t="s">
        <v>40050</v>
      </c>
    </row>
    <row r="21500">
      <c r="A21500" s="1">
        <v>804.0</v>
      </c>
      <c r="B21500" s="1" t="s">
        <v>40051</v>
      </c>
      <c r="C21500" s="1" t="s">
        <v>40052</v>
      </c>
    </row>
    <row r="21501">
      <c r="A21501" s="1">
        <v>804.0</v>
      </c>
      <c r="B21501" s="1" t="s">
        <v>40053</v>
      </c>
      <c r="C21501" s="1" t="s">
        <v>40054</v>
      </c>
    </row>
    <row r="21502">
      <c r="A21502" s="1">
        <v>804.0</v>
      </c>
      <c r="B21502" s="1" t="s">
        <v>40055</v>
      </c>
      <c r="C21502" s="1" t="s">
        <v>40056</v>
      </c>
    </row>
    <row r="21503">
      <c r="A21503" s="1">
        <v>804.0</v>
      </c>
      <c r="B21503" s="1" t="s">
        <v>40057</v>
      </c>
      <c r="C21503" s="1" t="s">
        <v>40058</v>
      </c>
    </row>
    <row r="21504">
      <c r="A21504" s="1">
        <v>804.0</v>
      </c>
      <c r="B21504" s="1" t="s">
        <v>40059</v>
      </c>
      <c r="C21504" s="1" t="s">
        <v>40060</v>
      </c>
    </row>
    <row r="21505">
      <c r="A21505" s="1">
        <v>804.0</v>
      </c>
      <c r="B21505" s="1" t="s">
        <v>40061</v>
      </c>
      <c r="C21505" s="1" t="s">
        <v>40062</v>
      </c>
    </row>
    <row r="21506">
      <c r="A21506" s="1">
        <v>804.0</v>
      </c>
      <c r="B21506" s="1" t="s">
        <v>40063</v>
      </c>
      <c r="C21506" s="1" t="s">
        <v>40064</v>
      </c>
    </row>
    <row r="21507">
      <c r="A21507" s="1">
        <v>804.0</v>
      </c>
      <c r="B21507" s="1" t="s">
        <v>40065</v>
      </c>
      <c r="C21507" s="1" t="s">
        <v>40066</v>
      </c>
    </row>
    <row r="21508">
      <c r="A21508" s="1">
        <v>804.0</v>
      </c>
      <c r="B21508" s="1" t="s">
        <v>40067</v>
      </c>
      <c r="C21508" s="1" t="s">
        <v>40068</v>
      </c>
    </row>
    <row r="21509">
      <c r="A21509" s="1">
        <v>804.0</v>
      </c>
      <c r="B21509" s="1" t="s">
        <v>40069</v>
      </c>
      <c r="C21509" s="1" t="s">
        <v>40070</v>
      </c>
    </row>
    <row r="21510">
      <c r="A21510" s="1">
        <v>804.0</v>
      </c>
      <c r="B21510" s="1" t="s">
        <v>40071</v>
      </c>
      <c r="C21510" s="1" t="s">
        <v>40072</v>
      </c>
    </row>
    <row r="21511">
      <c r="A21511" s="1">
        <v>805.0</v>
      </c>
      <c r="B21511" s="1" t="s">
        <v>40073</v>
      </c>
      <c r="C21511" s="1" t="s">
        <v>40074</v>
      </c>
    </row>
    <row r="21512">
      <c r="A21512" s="1">
        <v>805.0</v>
      </c>
      <c r="B21512" s="1" t="s">
        <v>40075</v>
      </c>
      <c r="C21512" s="1" t="s">
        <v>40076</v>
      </c>
    </row>
    <row r="21513">
      <c r="A21513" s="1">
        <v>805.0</v>
      </c>
      <c r="B21513" s="1" t="s">
        <v>40077</v>
      </c>
      <c r="C21513" s="1" t="s">
        <v>40078</v>
      </c>
    </row>
    <row r="21514">
      <c r="A21514" s="1">
        <v>805.0</v>
      </c>
      <c r="B21514" s="1" t="s">
        <v>40079</v>
      </c>
      <c r="C21514" s="1" t="s">
        <v>40080</v>
      </c>
    </row>
    <row r="21515">
      <c r="A21515" s="1">
        <v>805.0</v>
      </c>
      <c r="B21515" s="1" t="s">
        <v>40081</v>
      </c>
      <c r="C21515" s="1" t="s">
        <v>40082</v>
      </c>
    </row>
    <row r="21516">
      <c r="A21516" s="1">
        <v>805.0</v>
      </c>
      <c r="B21516" s="1" t="s">
        <v>40083</v>
      </c>
      <c r="C21516" s="1" t="s">
        <v>40084</v>
      </c>
    </row>
    <row r="21517">
      <c r="A21517" s="1">
        <v>805.0</v>
      </c>
      <c r="B21517" s="1" t="s">
        <v>40085</v>
      </c>
      <c r="C21517" s="1" t="s">
        <v>40086</v>
      </c>
    </row>
    <row r="21518">
      <c r="A21518" s="1">
        <v>805.0</v>
      </c>
      <c r="B21518" s="1" t="s">
        <v>40087</v>
      </c>
      <c r="C21518" s="1" t="s">
        <v>40088</v>
      </c>
    </row>
    <row r="21519">
      <c r="A21519" s="1">
        <v>805.0</v>
      </c>
      <c r="B21519" s="1" t="s">
        <v>40089</v>
      </c>
      <c r="C21519" s="1" t="s">
        <v>40090</v>
      </c>
    </row>
    <row r="21520">
      <c r="A21520" s="1">
        <v>805.0</v>
      </c>
      <c r="B21520" s="1" t="s">
        <v>40091</v>
      </c>
      <c r="C21520" s="1" t="s">
        <v>40092</v>
      </c>
    </row>
    <row r="21521">
      <c r="A21521" s="1">
        <v>805.0</v>
      </c>
      <c r="B21521" s="1" t="s">
        <v>40093</v>
      </c>
      <c r="C21521" s="1" t="s">
        <v>40094</v>
      </c>
    </row>
    <row r="21522">
      <c r="A21522" s="1">
        <v>805.0</v>
      </c>
      <c r="B21522" s="1" t="s">
        <v>40095</v>
      </c>
      <c r="C21522" s="1" t="s">
        <v>40096</v>
      </c>
    </row>
    <row r="21523">
      <c r="A21523" s="1">
        <v>805.0</v>
      </c>
      <c r="B21523" s="1" t="s">
        <v>40097</v>
      </c>
      <c r="C21523" s="1" t="s">
        <v>40098</v>
      </c>
    </row>
    <row r="21524">
      <c r="A21524" s="1">
        <v>805.0</v>
      </c>
      <c r="B21524" s="1" t="s">
        <v>40099</v>
      </c>
      <c r="C21524" s="1" t="s">
        <v>40100</v>
      </c>
    </row>
    <row r="21525">
      <c r="A21525" s="1">
        <v>805.0</v>
      </c>
      <c r="B21525" s="1" t="s">
        <v>40101</v>
      </c>
      <c r="C21525" s="1" t="s">
        <v>40102</v>
      </c>
    </row>
    <row r="21526">
      <c r="A21526" s="1">
        <v>805.0</v>
      </c>
      <c r="B21526" s="1" t="s">
        <v>40103</v>
      </c>
      <c r="C21526" s="1" t="s">
        <v>40104</v>
      </c>
    </row>
    <row r="21527">
      <c r="A21527" s="1">
        <v>805.0</v>
      </c>
      <c r="B21527" s="1" t="s">
        <v>40105</v>
      </c>
      <c r="C21527" s="1" t="s">
        <v>40106</v>
      </c>
    </row>
    <row r="21528">
      <c r="A21528" s="1">
        <v>805.0</v>
      </c>
      <c r="B21528" s="1" t="s">
        <v>40107</v>
      </c>
      <c r="C21528" s="1" t="s">
        <v>40108</v>
      </c>
    </row>
    <row r="21529">
      <c r="A21529" s="1">
        <v>805.0</v>
      </c>
      <c r="B21529" s="1" t="s">
        <v>40109</v>
      </c>
      <c r="C21529" s="1" t="s">
        <v>40110</v>
      </c>
    </row>
    <row r="21530">
      <c r="A21530" s="1">
        <v>805.0</v>
      </c>
      <c r="B21530" s="1" t="s">
        <v>40111</v>
      </c>
      <c r="C21530" s="1" t="s">
        <v>40112</v>
      </c>
    </row>
    <row r="21531">
      <c r="A21531" s="1">
        <v>805.0</v>
      </c>
      <c r="B21531" s="1" t="s">
        <v>40113</v>
      </c>
      <c r="C21531" s="1" t="s">
        <v>40114</v>
      </c>
    </row>
    <row r="21532">
      <c r="A21532" s="1">
        <v>805.0</v>
      </c>
      <c r="B21532" s="1" t="s">
        <v>40115</v>
      </c>
      <c r="C21532" s="1" t="s">
        <v>40116</v>
      </c>
    </row>
    <row r="21533">
      <c r="A21533" s="1">
        <v>805.0</v>
      </c>
      <c r="B21533" s="1" t="s">
        <v>40117</v>
      </c>
      <c r="C21533" s="1" t="s">
        <v>40118</v>
      </c>
    </row>
    <row r="21534">
      <c r="A21534" s="1">
        <v>805.0</v>
      </c>
      <c r="B21534" s="1" t="s">
        <v>40119</v>
      </c>
      <c r="C21534" s="1" t="s">
        <v>40120</v>
      </c>
    </row>
    <row r="21535">
      <c r="A21535" s="1">
        <v>805.0</v>
      </c>
      <c r="B21535" s="1" t="s">
        <v>40121</v>
      </c>
      <c r="C21535" s="1" t="s">
        <v>40122</v>
      </c>
    </row>
    <row r="21536">
      <c r="A21536" s="1">
        <v>805.0</v>
      </c>
      <c r="B21536" s="1" t="s">
        <v>40123</v>
      </c>
      <c r="C21536" s="1" t="s">
        <v>40124</v>
      </c>
    </row>
    <row r="21537">
      <c r="A21537" s="1">
        <v>805.0</v>
      </c>
      <c r="B21537" s="1" t="s">
        <v>40125</v>
      </c>
      <c r="C21537" s="1" t="s">
        <v>40126</v>
      </c>
    </row>
    <row r="21538">
      <c r="A21538" s="1">
        <v>805.0</v>
      </c>
      <c r="B21538" s="1" t="s">
        <v>40127</v>
      </c>
      <c r="C21538" s="1" t="s">
        <v>40128</v>
      </c>
    </row>
    <row r="21539">
      <c r="A21539" s="1">
        <v>805.0</v>
      </c>
      <c r="B21539" s="1" t="s">
        <v>40129</v>
      </c>
      <c r="C21539" s="1" t="s">
        <v>40130</v>
      </c>
    </row>
    <row r="21540">
      <c r="A21540" s="1">
        <v>805.0</v>
      </c>
      <c r="B21540" s="1" t="s">
        <v>40131</v>
      </c>
      <c r="C21540" s="1" t="s">
        <v>40132</v>
      </c>
    </row>
    <row r="21541">
      <c r="A21541" s="1">
        <v>805.0</v>
      </c>
      <c r="B21541" s="1" t="s">
        <v>40133</v>
      </c>
      <c r="C21541" s="1" t="s">
        <v>40134</v>
      </c>
    </row>
    <row r="21542">
      <c r="A21542" s="1">
        <v>805.0</v>
      </c>
      <c r="B21542" s="1" t="s">
        <v>40135</v>
      </c>
      <c r="C21542" s="1" t="s">
        <v>40136</v>
      </c>
    </row>
    <row r="21543">
      <c r="A21543" s="1">
        <v>805.0</v>
      </c>
      <c r="B21543" s="1" t="s">
        <v>40137</v>
      </c>
      <c r="C21543" s="1" t="s">
        <v>40138</v>
      </c>
    </row>
    <row r="21544">
      <c r="A21544" s="1">
        <v>805.0</v>
      </c>
      <c r="B21544" s="1" t="s">
        <v>40139</v>
      </c>
      <c r="C21544" s="1" t="s">
        <v>40140</v>
      </c>
    </row>
    <row r="21545">
      <c r="A21545" s="1">
        <v>805.0</v>
      </c>
      <c r="B21545" s="1" t="s">
        <v>40141</v>
      </c>
      <c r="C21545" s="1" t="s">
        <v>40142</v>
      </c>
    </row>
    <row r="21546">
      <c r="A21546" s="1">
        <v>805.0</v>
      </c>
      <c r="B21546" s="1" t="s">
        <v>40143</v>
      </c>
      <c r="C21546" s="1" t="s">
        <v>40144</v>
      </c>
    </row>
    <row r="21547">
      <c r="A21547" s="1">
        <v>805.0</v>
      </c>
      <c r="B21547" s="1" t="s">
        <v>40145</v>
      </c>
      <c r="C21547" s="1" t="s">
        <v>40146</v>
      </c>
    </row>
    <row r="21548">
      <c r="A21548" s="1">
        <v>805.0</v>
      </c>
      <c r="B21548" s="1" t="s">
        <v>40147</v>
      </c>
      <c r="C21548" s="1" t="s">
        <v>40148</v>
      </c>
    </row>
    <row r="21549">
      <c r="A21549" s="1">
        <v>805.0</v>
      </c>
      <c r="B21549" s="1" t="s">
        <v>40149</v>
      </c>
      <c r="C21549" s="1" t="s">
        <v>40150</v>
      </c>
    </row>
    <row r="21550">
      <c r="A21550" s="1">
        <v>805.0</v>
      </c>
      <c r="B21550" s="1" t="s">
        <v>40151</v>
      </c>
      <c r="C21550" s="1" t="s">
        <v>40152</v>
      </c>
    </row>
    <row r="21551">
      <c r="A21551" s="1">
        <v>805.0</v>
      </c>
      <c r="B21551" s="1" t="s">
        <v>40153</v>
      </c>
      <c r="C21551" s="1" t="s">
        <v>40154</v>
      </c>
    </row>
    <row r="21552">
      <c r="A21552" s="1">
        <v>805.0</v>
      </c>
      <c r="B21552" s="1" t="s">
        <v>40155</v>
      </c>
      <c r="C21552" s="1" t="s">
        <v>40156</v>
      </c>
    </row>
    <row r="21553">
      <c r="A21553" s="1">
        <v>805.0</v>
      </c>
      <c r="B21553" s="1" t="s">
        <v>40157</v>
      </c>
      <c r="C21553" s="1" t="s">
        <v>40158</v>
      </c>
    </row>
    <row r="21554">
      <c r="A21554" s="1">
        <v>805.0</v>
      </c>
      <c r="B21554" s="1" t="s">
        <v>40159</v>
      </c>
      <c r="C21554" s="1" t="s">
        <v>40160</v>
      </c>
    </row>
    <row r="21555">
      <c r="A21555" s="1">
        <v>805.0</v>
      </c>
      <c r="B21555" s="1" t="s">
        <v>40161</v>
      </c>
      <c r="C21555" s="1" t="s">
        <v>40162</v>
      </c>
    </row>
    <row r="21556">
      <c r="A21556" s="1">
        <v>805.0</v>
      </c>
      <c r="B21556" s="1" t="s">
        <v>40163</v>
      </c>
      <c r="C21556" s="1" t="s">
        <v>40164</v>
      </c>
    </row>
    <row r="21557">
      <c r="A21557" s="1">
        <v>805.0</v>
      </c>
      <c r="B21557" s="1" t="s">
        <v>40165</v>
      </c>
      <c r="C21557" s="1" t="s">
        <v>40166</v>
      </c>
    </row>
    <row r="21558">
      <c r="A21558" s="1">
        <v>805.0</v>
      </c>
      <c r="B21558" s="1" t="s">
        <v>40167</v>
      </c>
      <c r="C21558" s="1" t="s">
        <v>40168</v>
      </c>
    </row>
    <row r="21559">
      <c r="A21559" s="1">
        <v>805.0</v>
      </c>
      <c r="B21559" s="1" t="s">
        <v>40169</v>
      </c>
      <c r="C21559" s="1" t="s">
        <v>40170</v>
      </c>
    </row>
    <row r="21560">
      <c r="A21560" s="1">
        <v>805.0</v>
      </c>
      <c r="B21560" s="1" t="s">
        <v>40171</v>
      </c>
      <c r="C21560" s="1" t="s">
        <v>40172</v>
      </c>
    </row>
    <row r="21561">
      <c r="A21561" s="1">
        <v>805.0</v>
      </c>
      <c r="B21561" s="1" t="s">
        <v>40173</v>
      </c>
      <c r="C21561" s="1" t="s">
        <v>40174</v>
      </c>
    </row>
    <row r="21562">
      <c r="A21562" s="1">
        <v>805.0</v>
      </c>
      <c r="B21562" s="1" t="s">
        <v>40175</v>
      </c>
      <c r="C21562" s="1" t="s">
        <v>40176</v>
      </c>
    </row>
    <row r="21563">
      <c r="A21563" s="1">
        <v>805.0</v>
      </c>
      <c r="B21563" s="1" t="s">
        <v>40177</v>
      </c>
      <c r="C21563" s="1" t="s">
        <v>40178</v>
      </c>
    </row>
    <row r="21564">
      <c r="A21564" s="1">
        <v>805.0</v>
      </c>
      <c r="B21564" s="1" t="s">
        <v>40179</v>
      </c>
      <c r="C21564" s="1" t="s">
        <v>40180</v>
      </c>
    </row>
    <row r="21565">
      <c r="A21565" s="1">
        <v>805.0</v>
      </c>
      <c r="B21565" s="1" t="s">
        <v>40181</v>
      </c>
      <c r="C21565" s="1" t="s">
        <v>40182</v>
      </c>
    </row>
    <row r="21566">
      <c r="A21566" s="1">
        <v>805.0</v>
      </c>
      <c r="B21566" s="1" t="s">
        <v>40183</v>
      </c>
      <c r="C21566" s="1" t="s">
        <v>40184</v>
      </c>
    </row>
    <row r="21567">
      <c r="A21567" s="1">
        <v>805.0</v>
      </c>
      <c r="B21567" s="1" t="s">
        <v>40185</v>
      </c>
      <c r="C21567" s="1" t="s">
        <v>40186</v>
      </c>
    </row>
    <row r="21568">
      <c r="A21568" s="1">
        <v>805.0</v>
      </c>
      <c r="B21568" s="1" t="s">
        <v>40187</v>
      </c>
      <c r="C21568" s="1" t="s">
        <v>40188</v>
      </c>
    </row>
    <row r="21569">
      <c r="A21569" s="1">
        <v>805.0</v>
      </c>
      <c r="B21569" s="1" t="s">
        <v>40189</v>
      </c>
      <c r="C21569" s="1" t="s">
        <v>40190</v>
      </c>
    </row>
    <row r="21570">
      <c r="A21570" s="1">
        <v>805.0</v>
      </c>
      <c r="B21570" s="1" t="s">
        <v>40191</v>
      </c>
      <c r="C21570" s="1" t="s">
        <v>40192</v>
      </c>
    </row>
    <row r="21571">
      <c r="A21571" s="1">
        <v>805.0</v>
      </c>
      <c r="B21571" s="1" t="s">
        <v>40193</v>
      </c>
      <c r="C21571" s="1" t="s">
        <v>40194</v>
      </c>
    </row>
    <row r="21572">
      <c r="A21572" s="1">
        <v>805.0</v>
      </c>
      <c r="B21572" s="1" t="s">
        <v>40195</v>
      </c>
      <c r="C21572" s="1" t="s">
        <v>40196</v>
      </c>
    </row>
    <row r="21573">
      <c r="A21573" s="1">
        <v>805.0</v>
      </c>
      <c r="B21573" s="1" t="s">
        <v>40197</v>
      </c>
      <c r="C21573" s="1" t="s">
        <v>40198</v>
      </c>
    </row>
    <row r="21574">
      <c r="A21574" s="1">
        <v>805.0</v>
      </c>
      <c r="B21574" s="1" t="s">
        <v>40199</v>
      </c>
      <c r="C21574" s="1" t="s">
        <v>40200</v>
      </c>
    </row>
    <row r="21575">
      <c r="A21575" s="1">
        <v>805.0</v>
      </c>
      <c r="B21575" s="1" t="s">
        <v>40201</v>
      </c>
      <c r="C21575" s="1" t="s">
        <v>40202</v>
      </c>
    </row>
    <row r="21576">
      <c r="A21576" s="1">
        <v>805.0</v>
      </c>
      <c r="B21576" s="1" t="s">
        <v>40203</v>
      </c>
      <c r="C21576" s="1" t="s">
        <v>40204</v>
      </c>
    </row>
    <row r="21577">
      <c r="A21577" s="1">
        <v>805.0</v>
      </c>
      <c r="B21577" s="1" t="s">
        <v>40205</v>
      </c>
      <c r="C21577" s="1" t="s">
        <v>40206</v>
      </c>
    </row>
    <row r="21578">
      <c r="A21578" s="1">
        <v>805.0</v>
      </c>
      <c r="B21578" s="1" t="s">
        <v>40207</v>
      </c>
      <c r="C21578" s="1" t="s">
        <v>40208</v>
      </c>
    </row>
    <row r="21579">
      <c r="A21579" s="1">
        <v>805.0</v>
      </c>
      <c r="B21579" s="1" t="s">
        <v>40209</v>
      </c>
      <c r="C21579" s="1" t="s">
        <v>40210</v>
      </c>
    </row>
    <row r="21580">
      <c r="A21580" s="1">
        <v>805.0</v>
      </c>
      <c r="B21580" s="1" t="s">
        <v>40211</v>
      </c>
      <c r="C21580" s="1" t="s">
        <v>40212</v>
      </c>
    </row>
    <row r="21581">
      <c r="A21581" s="1">
        <v>805.0</v>
      </c>
      <c r="B21581" s="1" t="s">
        <v>40213</v>
      </c>
      <c r="C21581" s="1" t="s">
        <v>40214</v>
      </c>
    </row>
    <row r="21582">
      <c r="A21582" s="1">
        <v>805.0</v>
      </c>
      <c r="B21582" s="1" t="s">
        <v>40215</v>
      </c>
      <c r="C21582" s="1" t="s">
        <v>40216</v>
      </c>
    </row>
    <row r="21583">
      <c r="A21583" s="1">
        <v>805.0</v>
      </c>
      <c r="B21583" s="1" t="s">
        <v>40217</v>
      </c>
      <c r="C21583" s="1" t="s">
        <v>40218</v>
      </c>
    </row>
    <row r="21584">
      <c r="A21584" s="1">
        <v>805.0</v>
      </c>
      <c r="B21584" s="1" t="s">
        <v>40219</v>
      </c>
      <c r="C21584" s="1" t="s">
        <v>40220</v>
      </c>
    </row>
    <row r="21585">
      <c r="A21585" s="1">
        <v>805.0</v>
      </c>
      <c r="B21585" s="1" t="s">
        <v>40221</v>
      </c>
      <c r="C21585" s="1" t="s">
        <v>40222</v>
      </c>
    </row>
    <row r="21586">
      <c r="A21586" s="1">
        <v>805.0</v>
      </c>
      <c r="B21586" s="1" t="s">
        <v>40223</v>
      </c>
      <c r="C21586" s="1" t="s">
        <v>40224</v>
      </c>
    </row>
    <row r="21587">
      <c r="A21587" s="1">
        <v>805.0</v>
      </c>
      <c r="B21587" s="1" t="s">
        <v>40225</v>
      </c>
      <c r="C21587" s="1" t="s">
        <v>40226</v>
      </c>
    </row>
    <row r="21588">
      <c r="A21588" s="1">
        <v>805.0</v>
      </c>
      <c r="B21588" s="1" t="s">
        <v>40227</v>
      </c>
      <c r="C21588" s="1" t="s">
        <v>40228</v>
      </c>
    </row>
    <row r="21589">
      <c r="A21589" s="1">
        <v>805.0</v>
      </c>
      <c r="B21589" s="1" t="s">
        <v>40229</v>
      </c>
      <c r="C21589" s="1" t="s">
        <v>40230</v>
      </c>
    </row>
    <row r="21590">
      <c r="A21590" s="1">
        <v>805.0</v>
      </c>
      <c r="B21590" s="1" t="s">
        <v>40231</v>
      </c>
      <c r="C21590" s="1" t="s">
        <v>40232</v>
      </c>
    </row>
    <row r="21591">
      <c r="A21591" s="1">
        <v>805.0</v>
      </c>
      <c r="B21591" s="1" t="s">
        <v>40233</v>
      </c>
      <c r="C21591" s="1" t="s">
        <v>40234</v>
      </c>
    </row>
    <row r="21592">
      <c r="A21592" s="1">
        <v>805.0</v>
      </c>
      <c r="B21592" s="1" t="s">
        <v>40235</v>
      </c>
      <c r="C21592" s="1" t="s">
        <v>40236</v>
      </c>
    </row>
    <row r="21593">
      <c r="A21593" s="1">
        <v>805.0</v>
      </c>
      <c r="B21593" s="1" t="s">
        <v>40237</v>
      </c>
      <c r="C21593" s="1" t="s">
        <v>40238</v>
      </c>
    </row>
    <row r="21594">
      <c r="A21594" s="1">
        <v>805.0</v>
      </c>
      <c r="B21594" s="1" t="s">
        <v>40239</v>
      </c>
      <c r="C21594" s="1" t="s">
        <v>40240</v>
      </c>
    </row>
    <row r="21595">
      <c r="A21595" s="1">
        <v>805.0</v>
      </c>
      <c r="B21595" s="1" t="s">
        <v>40241</v>
      </c>
      <c r="C21595" s="1" t="s">
        <v>40242</v>
      </c>
    </row>
    <row r="21596">
      <c r="A21596" s="1">
        <v>805.0</v>
      </c>
      <c r="B21596" s="1" t="s">
        <v>40243</v>
      </c>
      <c r="C21596" s="1" t="s">
        <v>40244</v>
      </c>
    </row>
    <row r="21597">
      <c r="A21597" s="1">
        <v>805.0</v>
      </c>
      <c r="B21597" s="1" t="s">
        <v>40245</v>
      </c>
      <c r="C21597" s="1" t="s">
        <v>40246</v>
      </c>
    </row>
    <row r="21598">
      <c r="A21598" s="1">
        <v>805.0</v>
      </c>
      <c r="B21598" s="1" t="s">
        <v>40247</v>
      </c>
      <c r="C21598" s="1" t="s">
        <v>40248</v>
      </c>
    </row>
    <row r="21599">
      <c r="A21599" s="1">
        <v>805.0</v>
      </c>
      <c r="B21599" s="1" t="s">
        <v>40249</v>
      </c>
      <c r="C21599" s="1" t="s">
        <v>40250</v>
      </c>
    </row>
    <row r="21600">
      <c r="A21600" s="1">
        <v>805.0</v>
      </c>
      <c r="B21600" s="1" t="s">
        <v>40251</v>
      </c>
      <c r="C21600" s="1" t="s">
        <v>40252</v>
      </c>
    </row>
    <row r="21601">
      <c r="A21601" s="1">
        <v>805.0</v>
      </c>
      <c r="B21601" s="1" t="s">
        <v>40253</v>
      </c>
      <c r="C21601" s="1" t="s">
        <v>40254</v>
      </c>
    </row>
    <row r="21602">
      <c r="A21602" s="1">
        <v>805.0</v>
      </c>
      <c r="B21602" s="1" t="s">
        <v>40255</v>
      </c>
      <c r="C21602" s="1" t="s">
        <v>40256</v>
      </c>
    </row>
    <row r="21603">
      <c r="A21603" s="1">
        <v>805.0</v>
      </c>
      <c r="B21603" s="1" t="s">
        <v>40257</v>
      </c>
      <c r="C21603" s="1" t="s">
        <v>40258</v>
      </c>
    </row>
    <row r="21604">
      <c r="A21604" s="1">
        <v>805.0</v>
      </c>
      <c r="B21604" s="1" t="s">
        <v>40259</v>
      </c>
      <c r="C21604" s="1" t="s">
        <v>40260</v>
      </c>
    </row>
    <row r="21605">
      <c r="A21605" s="1">
        <v>805.0</v>
      </c>
      <c r="B21605" s="1" t="s">
        <v>40261</v>
      </c>
      <c r="C21605" s="1" t="s">
        <v>40262</v>
      </c>
    </row>
    <row r="21606">
      <c r="A21606" s="1">
        <v>806.0</v>
      </c>
      <c r="B21606" s="1" t="s">
        <v>40263</v>
      </c>
      <c r="C21606" s="1" t="s">
        <v>40264</v>
      </c>
    </row>
    <row r="21607">
      <c r="A21607" s="1">
        <v>806.0</v>
      </c>
      <c r="B21607" s="1" t="s">
        <v>40265</v>
      </c>
      <c r="C21607" s="1" t="s">
        <v>40266</v>
      </c>
    </row>
    <row r="21608">
      <c r="A21608" s="1">
        <v>806.0</v>
      </c>
      <c r="B21608" s="1" t="s">
        <v>40267</v>
      </c>
      <c r="C21608" s="1" t="s">
        <v>40268</v>
      </c>
    </row>
    <row r="21609">
      <c r="A21609" s="1">
        <v>806.0</v>
      </c>
      <c r="B21609" s="1" t="s">
        <v>40269</v>
      </c>
      <c r="C21609" s="1" t="s">
        <v>40270</v>
      </c>
    </row>
    <row r="21610">
      <c r="A21610" s="1">
        <v>806.0</v>
      </c>
      <c r="B21610" s="1" t="s">
        <v>40271</v>
      </c>
      <c r="C21610" s="1" t="s">
        <v>40272</v>
      </c>
    </row>
    <row r="21611">
      <c r="A21611" s="1">
        <v>806.0</v>
      </c>
      <c r="B21611" s="1" t="s">
        <v>40273</v>
      </c>
      <c r="C21611" s="1" t="s">
        <v>40274</v>
      </c>
    </row>
    <row r="21612">
      <c r="A21612" s="1">
        <v>806.0</v>
      </c>
      <c r="B21612" s="1" t="s">
        <v>40275</v>
      </c>
      <c r="C21612" s="1" t="s">
        <v>40276</v>
      </c>
    </row>
    <row r="21613">
      <c r="A21613" s="1">
        <v>806.0</v>
      </c>
      <c r="B21613" s="1" t="s">
        <v>40277</v>
      </c>
      <c r="C21613" s="1" t="s">
        <v>40278</v>
      </c>
    </row>
    <row r="21614">
      <c r="A21614" s="1">
        <v>806.0</v>
      </c>
      <c r="B21614" s="1" t="s">
        <v>40279</v>
      </c>
      <c r="C21614" s="1" t="s">
        <v>40280</v>
      </c>
    </row>
    <row r="21615">
      <c r="A21615" s="1">
        <v>806.0</v>
      </c>
      <c r="B21615" s="1" t="s">
        <v>40281</v>
      </c>
      <c r="C21615" s="1" t="s">
        <v>40282</v>
      </c>
    </row>
    <row r="21616">
      <c r="A21616" s="1">
        <v>806.0</v>
      </c>
      <c r="B21616" s="1" t="s">
        <v>40283</v>
      </c>
      <c r="C21616" s="1" t="s">
        <v>40284</v>
      </c>
    </row>
    <row r="21617">
      <c r="A21617" s="1">
        <v>806.0</v>
      </c>
      <c r="B21617" s="1" t="s">
        <v>40285</v>
      </c>
      <c r="C21617" s="1" t="s">
        <v>40286</v>
      </c>
    </row>
    <row r="21618">
      <c r="A21618" s="1">
        <v>806.0</v>
      </c>
      <c r="B21618" s="1" t="s">
        <v>40287</v>
      </c>
      <c r="C21618" s="1" t="s">
        <v>40288</v>
      </c>
    </row>
    <row r="21619">
      <c r="A21619" s="1">
        <v>806.0</v>
      </c>
      <c r="B21619" s="1" t="s">
        <v>40289</v>
      </c>
      <c r="C21619" s="1" t="s">
        <v>40290</v>
      </c>
    </row>
    <row r="21620">
      <c r="A21620" s="1">
        <v>806.0</v>
      </c>
      <c r="B21620" s="1" t="s">
        <v>40291</v>
      </c>
      <c r="C21620" s="1" t="s">
        <v>40292</v>
      </c>
    </row>
    <row r="21621">
      <c r="A21621" s="1">
        <v>806.0</v>
      </c>
      <c r="B21621" s="1" t="s">
        <v>40293</v>
      </c>
      <c r="C21621" s="1" t="s">
        <v>40294</v>
      </c>
    </row>
    <row r="21622">
      <c r="A21622" s="1">
        <v>806.0</v>
      </c>
      <c r="B21622" s="1" t="s">
        <v>40295</v>
      </c>
      <c r="C21622" s="1" t="s">
        <v>40296</v>
      </c>
    </row>
    <row r="21623">
      <c r="A21623" s="1">
        <v>806.0</v>
      </c>
      <c r="B21623" s="1" t="s">
        <v>40297</v>
      </c>
      <c r="C21623" s="1" t="s">
        <v>40298</v>
      </c>
    </row>
    <row r="21624">
      <c r="A21624" s="1">
        <v>806.0</v>
      </c>
      <c r="B21624" s="1" t="s">
        <v>40299</v>
      </c>
      <c r="C21624" s="1" t="s">
        <v>40300</v>
      </c>
    </row>
    <row r="21625">
      <c r="A21625" s="1">
        <v>806.0</v>
      </c>
      <c r="B21625" s="1" t="s">
        <v>40301</v>
      </c>
      <c r="C21625" s="1" t="s">
        <v>40302</v>
      </c>
    </row>
    <row r="21626">
      <c r="A21626" s="1">
        <v>806.0</v>
      </c>
      <c r="B21626" s="1" t="s">
        <v>40303</v>
      </c>
      <c r="C21626" s="1" t="s">
        <v>40304</v>
      </c>
    </row>
    <row r="21627">
      <c r="A21627" s="1">
        <v>806.0</v>
      </c>
      <c r="B21627" s="1" t="s">
        <v>40305</v>
      </c>
      <c r="C21627" s="1" t="s">
        <v>40306</v>
      </c>
    </row>
    <row r="21628">
      <c r="A21628" s="1">
        <v>806.0</v>
      </c>
      <c r="B21628" s="1" t="s">
        <v>40307</v>
      </c>
      <c r="C21628" s="1" t="s">
        <v>40308</v>
      </c>
    </row>
    <row r="21629">
      <c r="A21629" s="1">
        <v>807.0</v>
      </c>
      <c r="B21629" s="1" t="s">
        <v>40309</v>
      </c>
      <c r="C21629" s="1" t="s">
        <v>40310</v>
      </c>
    </row>
    <row r="21630">
      <c r="A21630" s="1">
        <v>807.0</v>
      </c>
      <c r="B21630" s="1" t="s">
        <v>40311</v>
      </c>
      <c r="C21630" s="1" t="s">
        <v>40312</v>
      </c>
    </row>
    <row r="21631">
      <c r="A21631" s="1">
        <v>807.0</v>
      </c>
      <c r="B21631" s="1" t="s">
        <v>40313</v>
      </c>
      <c r="C21631" s="1" t="s">
        <v>40314</v>
      </c>
    </row>
    <row r="21632">
      <c r="A21632" s="1">
        <v>807.0</v>
      </c>
      <c r="B21632" s="1" t="s">
        <v>40315</v>
      </c>
      <c r="C21632" s="1" t="s">
        <v>40316</v>
      </c>
    </row>
    <row r="21633">
      <c r="A21633" s="1">
        <v>807.0</v>
      </c>
      <c r="B21633" s="1" t="s">
        <v>40317</v>
      </c>
      <c r="C21633" s="1" t="s">
        <v>40318</v>
      </c>
    </row>
    <row r="21634">
      <c r="A21634" s="1">
        <v>807.0</v>
      </c>
      <c r="B21634" s="1" t="s">
        <v>40319</v>
      </c>
      <c r="C21634" s="1" t="s">
        <v>40320</v>
      </c>
    </row>
    <row r="21635">
      <c r="A21635" s="1">
        <v>807.0</v>
      </c>
      <c r="B21635" s="1" t="s">
        <v>40321</v>
      </c>
      <c r="C21635" s="1" t="s">
        <v>40322</v>
      </c>
    </row>
    <row r="21636">
      <c r="A21636" s="1">
        <v>807.0</v>
      </c>
      <c r="B21636" s="1" t="s">
        <v>40323</v>
      </c>
      <c r="C21636" s="1" t="s">
        <v>40324</v>
      </c>
    </row>
    <row r="21637">
      <c r="A21637" s="1">
        <v>807.0</v>
      </c>
      <c r="B21637" s="1" t="s">
        <v>40325</v>
      </c>
      <c r="C21637" s="1" t="s">
        <v>40326</v>
      </c>
    </row>
    <row r="21638">
      <c r="A21638" s="1">
        <v>807.0</v>
      </c>
      <c r="B21638" s="1" t="s">
        <v>40327</v>
      </c>
      <c r="C21638" s="1" t="s">
        <v>40328</v>
      </c>
    </row>
    <row r="21639">
      <c r="A21639" s="1">
        <v>807.0</v>
      </c>
      <c r="B21639" s="1" t="s">
        <v>40329</v>
      </c>
      <c r="C21639" s="1" t="s">
        <v>40330</v>
      </c>
    </row>
    <row r="21640">
      <c r="A21640" s="1">
        <v>807.0</v>
      </c>
      <c r="B21640" s="1" t="s">
        <v>40331</v>
      </c>
      <c r="C21640" s="1" t="s">
        <v>40332</v>
      </c>
    </row>
    <row r="21641">
      <c r="A21641" s="1">
        <v>807.0</v>
      </c>
      <c r="B21641" s="1" t="s">
        <v>40333</v>
      </c>
      <c r="C21641" s="1" t="s">
        <v>40334</v>
      </c>
    </row>
    <row r="21642">
      <c r="A21642" s="1">
        <v>807.0</v>
      </c>
      <c r="B21642" s="1" t="s">
        <v>40335</v>
      </c>
      <c r="C21642" s="1" t="s">
        <v>40336</v>
      </c>
    </row>
    <row r="21643">
      <c r="A21643" s="1">
        <v>807.0</v>
      </c>
      <c r="B21643" s="1" t="s">
        <v>40337</v>
      </c>
      <c r="C21643" s="1" t="s">
        <v>40338</v>
      </c>
    </row>
    <row r="21644">
      <c r="A21644" s="1">
        <v>807.0</v>
      </c>
      <c r="B21644" s="1" t="s">
        <v>40339</v>
      </c>
      <c r="C21644" s="1" t="s">
        <v>40340</v>
      </c>
    </row>
    <row r="21645">
      <c r="A21645" s="1">
        <v>807.0</v>
      </c>
      <c r="B21645" s="1" t="s">
        <v>40341</v>
      </c>
      <c r="C21645" s="1" t="s">
        <v>40342</v>
      </c>
    </row>
    <row r="21646">
      <c r="A21646" s="1">
        <v>807.0</v>
      </c>
      <c r="B21646" s="1" t="s">
        <v>40343</v>
      </c>
      <c r="C21646" s="1" t="s">
        <v>40344</v>
      </c>
    </row>
    <row r="21647">
      <c r="A21647" s="1">
        <v>807.0</v>
      </c>
      <c r="B21647" s="1" t="s">
        <v>40345</v>
      </c>
      <c r="C21647" s="1" t="s">
        <v>40346</v>
      </c>
    </row>
    <row r="21648">
      <c r="A21648" s="1">
        <v>807.0</v>
      </c>
      <c r="B21648" s="1" t="s">
        <v>40347</v>
      </c>
      <c r="C21648" s="1" t="s">
        <v>40348</v>
      </c>
    </row>
    <row r="21649">
      <c r="A21649" s="1">
        <v>807.0</v>
      </c>
      <c r="B21649" s="1" t="s">
        <v>40349</v>
      </c>
      <c r="C21649" s="1" t="s">
        <v>40350</v>
      </c>
    </row>
    <row r="21650">
      <c r="A21650" s="1">
        <v>807.0</v>
      </c>
      <c r="B21650" s="1" t="s">
        <v>40351</v>
      </c>
      <c r="C21650" s="1" t="s">
        <v>40352</v>
      </c>
    </row>
    <row r="21651">
      <c r="A21651" s="1">
        <v>807.0</v>
      </c>
      <c r="B21651" s="1" t="s">
        <v>40353</v>
      </c>
      <c r="C21651" s="1" t="s">
        <v>40354</v>
      </c>
    </row>
    <row r="21652">
      <c r="A21652" s="1">
        <v>807.0</v>
      </c>
      <c r="B21652" s="1" t="s">
        <v>40355</v>
      </c>
      <c r="C21652" s="1" t="s">
        <v>40356</v>
      </c>
    </row>
    <row r="21653">
      <c r="A21653" s="1">
        <v>807.0</v>
      </c>
      <c r="B21653" s="1" t="s">
        <v>40357</v>
      </c>
      <c r="C21653" s="1" t="s">
        <v>40358</v>
      </c>
    </row>
    <row r="21654">
      <c r="A21654" s="1">
        <v>807.0</v>
      </c>
      <c r="B21654" s="1" t="s">
        <v>40359</v>
      </c>
      <c r="C21654" s="1" t="s">
        <v>40360</v>
      </c>
    </row>
    <row r="21655">
      <c r="A21655" s="1">
        <v>807.0</v>
      </c>
      <c r="B21655" s="1" t="s">
        <v>40361</v>
      </c>
      <c r="C21655" s="1" t="s">
        <v>40362</v>
      </c>
    </row>
    <row r="21656">
      <c r="A21656" s="1">
        <v>807.0</v>
      </c>
      <c r="B21656" s="1" t="s">
        <v>40363</v>
      </c>
      <c r="C21656" s="1" t="s">
        <v>40364</v>
      </c>
    </row>
    <row r="21657">
      <c r="A21657" s="1">
        <v>807.0</v>
      </c>
      <c r="B21657" s="1" t="s">
        <v>40365</v>
      </c>
      <c r="C21657" s="1" t="s">
        <v>40366</v>
      </c>
    </row>
    <row r="21658">
      <c r="A21658" s="1">
        <v>807.0</v>
      </c>
      <c r="B21658" s="1" t="s">
        <v>40367</v>
      </c>
      <c r="C21658" s="1" t="s">
        <v>40368</v>
      </c>
    </row>
    <row r="21659">
      <c r="A21659" s="1">
        <v>807.0</v>
      </c>
      <c r="B21659" s="1" t="s">
        <v>40369</v>
      </c>
      <c r="C21659" s="1" t="s">
        <v>40370</v>
      </c>
    </row>
    <row r="21660">
      <c r="A21660" s="1">
        <v>807.0</v>
      </c>
      <c r="B21660" s="1" t="s">
        <v>40371</v>
      </c>
      <c r="C21660" s="1" t="s">
        <v>40372</v>
      </c>
    </row>
    <row r="21661">
      <c r="A21661" s="1">
        <v>807.0</v>
      </c>
      <c r="B21661" s="1" t="s">
        <v>40373</v>
      </c>
      <c r="C21661" s="1" t="s">
        <v>40374</v>
      </c>
    </row>
    <row r="21662">
      <c r="A21662" s="1">
        <v>807.0</v>
      </c>
      <c r="B21662" s="1" t="s">
        <v>40375</v>
      </c>
      <c r="C21662" s="1" t="s">
        <v>40376</v>
      </c>
    </row>
    <row r="21663">
      <c r="A21663" s="1">
        <v>807.0</v>
      </c>
      <c r="B21663" s="1" t="s">
        <v>40377</v>
      </c>
      <c r="C21663" s="1" t="s">
        <v>40378</v>
      </c>
    </row>
    <row r="21664">
      <c r="A21664" s="1">
        <v>807.0</v>
      </c>
      <c r="B21664" s="1" t="s">
        <v>40379</v>
      </c>
      <c r="C21664" s="1" t="s">
        <v>40380</v>
      </c>
    </row>
    <row r="21665">
      <c r="A21665" s="1">
        <v>807.0</v>
      </c>
      <c r="B21665" s="1" t="s">
        <v>40381</v>
      </c>
      <c r="C21665" s="1" t="s">
        <v>40382</v>
      </c>
    </row>
    <row r="21666">
      <c r="A21666" s="1">
        <v>807.0</v>
      </c>
      <c r="B21666" s="1" t="s">
        <v>40383</v>
      </c>
      <c r="C21666" s="1" t="s">
        <v>40384</v>
      </c>
    </row>
    <row r="21667">
      <c r="A21667" s="1">
        <v>807.0</v>
      </c>
      <c r="B21667" s="1" t="s">
        <v>40385</v>
      </c>
      <c r="C21667" s="1" t="s">
        <v>40386</v>
      </c>
    </row>
    <row r="21668">
      <c r="A21668" s="1">
        <v>807.0</v>
      </c>
      <c r="B21668" s="1" t="s">
        <v>40387</v>
      </c>
      <c r="C21668" s="1" t="s">
        <v>40388</v>
      </c>
    </row>
    <row r="21669">
      <c r="A21669" s="1">
        <v>807.0</v>
      </c>
      <c r="B21669" s="1" t="s">
        <v>40389</v>
      </c>
      <c r="C21669" s="1" t="s">
        <v>40390</v>
      </c>
    </row>
    <row r="21670">
      <c r="A21670" s="1">
        <v>807.0</v>
      </c>
      <c r="B21670" s="1" t="s">
        <v>40391</v>
      </c>
      <c r="C21670" s="1" t="s">
        <v>40392</v>
      </c>
    </row>
    <row r="21671">
      <c r="A21671" s="1">
        <v>807.0</v>
      </c>
      <c r="B21671" s="1" t="s">
        <v>40393</v>
      </c>
      <c r="C21671" s="1" t="s">
        <v>40394</v>
      </c>
    </row>
    <row r="21672">
      <c r="A21672" s="1">
        <v>807.0</v>
      </c>
      <c r="B21672" s="1" t="s">
        <v>40395</v>
      </c>
      <c r="C21672" s="1" t="s">
        <v>40396</v>
      </c>
    </row>
    <row r="21673">
      <c r="A21673" s="1">
        <v>807.0</v>
      </c>
      <c r="B21673" s="1" t="s">
        <v>40397</v>
      </c>
      <c r="C21673" s="1" t="s">
        <v>40398</v>
      </c>
    </row>
    <row r="21674">
      <c r="A21674" s="1">
        <v>807.0</v>
      </c>
      <c r="B21674" s="1" t="s">
        <v>40399</v>
      </c>
      <c r="C21674" s="1" t="s">
        <v>40400</v>
      </c>
    </row>
    <row r="21675">
      <c r="A21675" s="1">
        <v>807.0</v>
      </c>
      <c r="B21675" s="1" t="s">
        <v>40401</v>
      </c>
      <c r="C21675" s="1" t="s">
        <v>40402</v>
      </c>
    </row>
    <row r="21676">
      <c r="A21676" s="1">
        <v>807.0</v>
      </c>
      <c r="B21676" s="1" t="s">
        <v>40403</v>
      </c>
      <c r="C21676" s="1" t="s">
        <v>40404</v>
      </c>
    </row>
    <row r="21677">
      <c r="A21677" s="1">
        <v>807.0</v>
      </c>
      <c r="B21677" s="1" t="s">
        <v>40405</v>
      </c>
      <c r="C21677" s="1" t="s">
        <v>40406</v>
      </c>
    </row>
    <row r="21678">
      <c r="A21678" s="1">
        <v>807.0</v>
      </c>
      <c r="B21678" s="1" t="s">
        <v>40407</v>
      </c>
      <c r="C21678" s="1" t="s">
        <v>40408</v>
      </c>
    </row>
    <row r="21679">
      <c r="A21679" s="1">
        <v>808.0</v>
      </c>
      <c r="B21679" s="1" t="s">
        <v>40409</v>
      </c>
      <c r="C21679" s="1" t="s">
        <v>40410</v>
      </c>
    </row>
    <row r="21680">
      <c r="A21680" s="1">
        <v>808.0</v>
      </c>
      <c r="B21680" s="1" t="s">
        <v>40411</v>
      </c>
      <c r="C21680" s="1" t="s">
        <v>40412</v>
      </c>
    </row>
    <row r="21681">
      <c r="A21681" s="1">
        <v>808.0</v>
      </c>
      <c r="B21681" s="1" t="s">
        <v>40413</v>
      </c>
      <c r="C21681" s="1" t="s">
        <v>40414</v>
      </c>
    </row>
    <row r="21682">
      <c r="A21682" s="1">
        <v>808.0</v>
      </c>
      <c r="B21682" s="1" t="s">
        <v>40415</v>
      </c>
      <c r="C21682" s="1" t="s">
        <v>40416</v>
      </c>
    </row>
    <row r="21683">
      <c r="A21683" s="1">
        <v>808.0</v>
      </c>
      <c r="B21683" s="1" t="s">
        <v>40417</v>
      </c>
      <c r="C21683" s="1" t="s">
        <v>40418</v>
      </c>
    </row>
    <row r="21684">
      <c r="A21684" s="1">
        <v>808.0</v>
      </c>
      <c r="B21684" s="1" t="s">
        <v>40419</v>
      </c>
      <c r="C21684" s="1" t="s">
        <v>40420</v>
      </c>
    </row>
    <row r="21685">
      <c r="A21685" s="1">
        <v>808.0</v>
      </c>
      <c r="B21685" s="1" t="s">
        <v>40421</v>
      </c>
      <c r="C21685" s="1" t="s">
        <v>40422</v>
      </c>
    </row>
    <row r="21686">
      <c r="A21686" s="1">
        <v>808.0</v>
      </c>
      <c r="B21686" s="1" t="s">
        <v>40423</v>
      </c>
      <c r="C21686" s="1" t="s">
        <v>40424</v>
      </c>
    </row>
    <row r="21687">
      <c r="A21687" s="1">
        <v>808.0</v>
      </c>
      <c r="B21687" s="1" t="s">
        <v>40425</v>
      </c>
      <c r="C21687" s="1" t="s">
        <v>40426</v>
      </c>
    </row>
    <row r="21688">
      <c r="A21688" s="1">
        <v>808.0</v>
      </c>
      <c r="B21688" s="1" t="s">
        <v>40427</v>
      </c>
      <c r="C21688" s="1" t="s">
        <v>40428</v>
      </c>
    </row>
    <row r="21689">
      <c r="A21689" s="1">
        <v>808.0</v>
      </c>
      <c r="B21689" s="1" t="s">
        <v>40429</v>
      </c>
      <c r="C21689" s="1" t="s">
        <v>40430</v>
      </c>
    </row>
    <row r="21690">
      <c r="A21690" s="1">
        <v>808.0</v>
      </c>
      <c r="B21690" s="1" t="s">
        <v>40431</v>
      </c>
      <c r="C21690" s="1" t="s">
        <v>40432</v>
      </c>
    </row>
    <row r="21691">
      <c r="A21691" s="1">
        <v>808.0</v>
      </c>
      <c r="B21691" s="1" t="s">
        <v>40433</v>
      </c>
      <c r="C21691" s="1" t="s">
        <v>40434</v>
      </c>
    </row>
    <row r="21692">
      <c r="A21692" s="1">
        <v>808.0</v>
      </c>
      <c r="B21692" s="1" t="s">
        <v>40435</v>
      </c>
      <c r="C21692" s="1" t="s">
        <v>40436</v>
      </c>
    </row>
    <row r="21693">
      <c r="A21693" s="1">
        <v>808.0</v>
      </c>
      <c r="B21693" s="1" t="s">
        <v>40437</v>
      </c>
      <c r="C21693" s="1" t="s">
        <v>40438</v>
      </c>
    </row>
    <row r="21694">
      <c r="A21694" s="1">
        <v>808.0</v>
      </c>
      <c r="B21694" s="1" t="s">
        <v>40439</v>
      </c>
      <c r="C21694" s="1" t="s">
        <v>40440</v>
      </c>
    </row>
    <row r="21695">
      <c r="A21695" s="1">
        <v>808.0</v>
      </c>
      <c r="B21695" s="1" t="s">
        <v>40441</v>
      </c>
      <c r="C21695" s="1" t="s">
        <v>40442</v>
      </c>
    </row>
    <row r="21696">
      <c r="A21696" s="1">
        <v>808.0</v>
      </c>
      <c r="B21696" s="1" t="s">
        <v>40443</v>
      </c>
      <c r="C21696" s="1" t="s">
        <v>40444</v>
      </c>
    </row>
    <row r="21697">
      <c r="A21697" s="1">
        <v>808.0</v>
      </c>
      <c r="B21697" s="1" t="s">
        <v>40445</v>
      </c>
      <c r="C21697" s="1" t="s">
        <v>40446</v>
      </c>
    </row>
    <row r="21698">
      <c r="A21698" s="1">
        <v>808.0</v>
      </c>
      <c r="B21698" s="1" t="s">
        <v>40447</v>
      </c>
      <c r="C21698" s="1" t="s">
        <v>40448</v>
      </c>
    </row>
    <row r="21699">
      <c r="A21699" s="1">
        <v>808.0</v>
      </c>
      <c r="B21699" s="1" t="s">
        <v>40449</v>
      </c>
      <c r="C21699" s="1" t="s">
        <v>40450</v>
      </c>
    </row>
    <row r="21700">
      <c r="A21700" s="1">
        <v>808.0</v>
      </c>
      <c r="B21700" s="1" t="s">
        <v>40451</v>
      </c>
      <c r="C21700" s="1" t="s">
        <v>40452</v>
      </c>
    </row>
    <row r="21701">
      <c r="A21701" s="1">
        <v>808.0</v>
      </c>
      <c r="B21701" s="1" t="s">
        <v>40453</v>
      </c>
      <c r="C21701" s="1" t="s">
        <v>40454</v>
      </c>
    </row>
    <row r="21702">
      <c r="A21702" s="1">
        <v>808.0</v>
      </c>
      <c r="B21702" s="1" t="s">
        <v>40455</v>
      </c>
      <c r="C21702" s="1" t="s">
        <v>40456</v>
      </c>
    </row>
    <row r="21703">
      <c r="A21703" s="1">
        <v>808.0</v>
      </c>
      <c r="B21703" s="1" t="s">
        <v>40457</v>
      </c>
      <c r="C21703" s="1" t="s">
        <v>40458</v>
      </c>
    </row>
    <row r="21704">
      <c r="A21704" s="1">
        <v>808.0</v>
      </c>
      <c r="B21704" s="1" t="s">
        <v>40459</v>
      </c>
      <c r="C21704" s="1" t="s">
        <v>40460</v>
      </c>
    </row>
    <row r="21705">
      <c r="A21705" s="1">
        <v>808.0</v>
      </c>
      <c r="B21705" s="1" t="s">
        <v>40461</v>
      </c>
      <c r="C21705" s="1" t="s">
        <v>40462</v>
      </c>
    </row>
    <row r="21706">
      <c r="A21706" s="1">
        <v>808.0</v>
      </c>
      <c r="B21706" s="1" t="s">
        <v>40463</v>
      </c>
      <c r="C21706" s="1" t="s">
        <v>40464</v>
      </c>
    </row>
    <row r="21707">
      <c r="A21707" s="1">
        <v>808.0</v>
      </c>
      <c r="B21707" s="1" t="s">
        <v>40465</v>
      </c>
      <c r="C21707" s="1" t="s">
        <v>40466</v>
      </c>
    </row>
    <row r="21708">
      <c r="A21708" s="1">
        <v>808.0</v>
      </c>
      <c r="B21708" s="1" t="s">
        <v>40467</v>
      </c>
      <c r="C21708" s="1" t="s">
        <v>40468</v>
      </c>
    </row>
    <row r="21709">
      <c r="A21709" s="1">
        <v>809.0</v>
      </c>
      <c r="B21709" s="1" t="s">
        <v>39737</v>
      </c>
      <c r="C21709" s="1" t="s">
        <v>39738</v>
      </c>
    </row>
    <row r="21710">
      <c r="A21710" s="1">
        <v>809.0</v>
      </c>
      <c r="B21710" s="1" t="s">
        <v>40469</v>
      </c>
      <c r="C21710" s="1" t="s">
        <v>40470</v>
      </c>
    </row>
    <row r="21711">
      <c r="A21711" s="1">
        <v>809.0</v>
      </c>
      <c r="B21711" s="1" t="s">
        <v>40471</v>
      </c>
      <c r="C21711" s="1" t="s">
        <v>40472</v>
      </c>
    </row>
    <row r="21712">
      <c r="A21712" s="1">
        <v>809.0</v>
      </c>
      <c r="B21712" s="1" t="s">
        <v>40473</v>
      </c>
      <c r="C21712" s="1" t="s">
        <v>40474</v>
      </c>
    </row>
    <row r="21713">
      <c r="A21713" s="1">
        <v>809.0</v>
      </c>
      <c r="B21713" s="1" t="s">
        <v>40475</v>
      </c>
      <c r="C21713" s="1" t="s">
        <v>40476</v>
      </c>
    </row>
    <row r="21714">
      <c r="A21714" s="1">
        <v>809.0</v>
      </c>
      <c r="B21714" s="1" t="s">
        <v>40477</v>
      </c>
      <c r="C21714" s="1" t="s">
        <v>40478</v>
      </c>
    </row>
    <row r="21715">
      <c r="A21715" s="1">
        <v>809.0</v>
      </c>
      <c r="B21715" s="1" t="s">
        <v>40479</v>
      </c>
      <c r="C21715" s="1" t="s">
        <v>40480</v>
      </c>
    </row>
    <row r="21716">
      <c r="A21716" s="1">
        <v>809.0</v>
      </c>
      <c r="B21716" s="1" t="s">
        <v>40481</v>
      </c>
      <c r="C21716" s="1" t="s">
        <v>40482</v>
      </c>
    </row>
    <row r="21717">
      <c r="A21717" s="1">
        <v>809.0</v>
      </c>
      <c r="B21717" s="1" t="s">
        <v>40483</v>
      </c>
      <c r="C21717" s="1" t="s">
        <v>40484</v>
      </c>
    </row>
    <row r="21718">
      <c r="A21718" s="1">
        <v>809.0</v>
      </c>
      <c r="B21718" s="1" t="s">
        <v>40485</v>
      </c>
      <c r="C21718" s="1" t="s">
        <v>40486</v>
      </c>
    </row>
    <row r="21719">
      <c r="A21719" s="1">
        <v>809.0</v>
      </c>
      <c r="B21719" s="1" t="s">
        <v>40487</v>
      </c>
      <c r="C21719" s="1" t="s">
        <v>40488</v>
      </c>
    </row>
    <row r="21720">
      <c r="A21720" s="1">
        <v>809.0</v>
      </c>
      <c r="B21720" s="1" t="s">
        <v>40489</v>
      </c>
      <c r="C21720" s="1" t="s">
        <v>40490</v>
      </c>
    </row>
    <row r="21721">
      <c r="A21721" s="1">
        <v>809.0</v>
      </c>
      <c r="B21721" s="1" t="s">
        <v>40491</v>
      </c>
      <c r="C21721" s="1" t="s">
        <v>40492</v>
      </c>
    </row>
    <row r="21722">
      <c r="A21722" s="1">
        <v>809.0</v>
      </c>
      <c r="B21722" s="1" t="s">
        <v>40493</v>
      </c>
      <c r="C21722" s="1" t="s">
        <v>40494</v>
      </c>
    </row>
    <row r="21723">
      <c r="A21723" s="1">
        <v>809.0</v>
      </c>
      <c r="B21723" s="1" t="s">
        <v>40495</v>
      </c>
      <c r="C21723" s="1" t="s">
        <v>40496</v>
      </c>
    </row>
    <row r="21724">
      <c r="A21724" s="1">
        <v>809.0</v>
      </c>
      <c r="B21724" s="1" t="s">
        <v>40497</v>
      </c>
      <c r="C21724" s="1" t="s">
        <v>40498</v>
      </c>
    </row>
    <row r="21725">
      <c r="A21725" s="1">
        <v>809.0</v>
      </c>
      <c r="B21725" s="1" t="s">
        <v>40499</v>
      </c>
      <c r="C21725" s="1" t="s">
        <v>40500</v>
      </c>
    </row>
    <row r="21726">
      <c r="A21726" s="1">
        <v>810.0</v>
      </c>
      <c r="B21726" s="1" t="s">
        <v>40501</v>
      </c>
      <c r="C21726" s="1" t="s">
        <v>40502</v>
      </c>
    </row>
    <row r="21727">
      <c r="A21727" s="1">
        <v>810.0</v>
      </c>
      <c r="B21727" s="1" t="s">
        <v>40503</v>
      </c>
      <c r="C21727" s="1" t="s">
        <v>40504</v>
      </c>
    </row>
    <row r="21728">
      <c r="A21728" s="1">
        <v>810.0</v>
      </c>
      <c r="B21728" s="1" t="s">
        <v>40505</v>
      </c>
      <c r="C21728" s="1" t="s">
        <v>40506</v>
      </c>
    </row>
    <row r="21729">
      <c r="A21729" s="1">
        <v>810.0</v>
      </c>
      <c r="B21729" s="1" t="s">
        <v>40507</v>
      </c>
      <c r="C21729" s="1" t="s">
        <v>40508</v>
      </c>
    </row>
    <row r="21730">
      <c r="A21730" s="1">
        <v>810.0</v>
      </c>
      <c r="B21730" s="1" t="s">
        <v>40509</v>
      </c>
      <c r="C21730" s="1" t="s">
        <v>40510</v>
      </c>
    </row>
    <row r="21731">
      <c r="A21731" s="1">
        <v>810.0</v>
      </c>
      <c r="B21731" s="1" t="s">
        <v>40511</v>
      </c>
      <c r="C21731" s="1" t="s">
        <v>40512</v>
      </c>
    </row>
    <row r="21732">
      <c r="A21732" s="1">
        <v>810.0</v>
      </c>
      <c r="B21732" s="1" t="s">
        <v>40513</v>
      </c>
      <c r="C21732" s="1" t="s">
        <v>40514</v>
      </c>
    </row>
    <row r="21733">
      <c r="A21733" s="1">
        <v>810.0</v>
      </c>
      <c r="B21733" s="1" t="s">
        <v>40515</v>
      </c>
      <c r="C21733" s="1" t="s">
        <v>40516</v>
      </c>
    </row>
    <row r="21734">
      <c r="A21734" s="1">
        <v>810.0</v>
      </c>
      <c r="B21734" s="1" t="s">
        <v>40517</v>
      </c>
      <c r="C21734" s="1" t="s">
        <v>40518</v>
      </c>
    </row>
    <row r="21735">
      <c r="A21735" s="1">
        <v>810.0</v>
      </c>
      <c r="B21735" s="1" t="s">
        <v>40519</v>
      </c>
      <c r="C21735" s="1" t="s">
        <v>40520</v>
      </c>
    </row>
    <row r="21736">
      <c r="A21736" s="1">
        <v>810.0</v>
      </c>
      <c r="B21736" s="1" t="s">
        <v>40521</v>
      </c>
      <c r="C21736" s="1" t="s">
        <v>40522</v>
      </c>
    </row>
    <row r="21737">
      <c r="A21737" s="1">
        <v>810.0</v>
      </c>
      <c r="B21737" s="1" t="s">
        <v>40523</v>
      </c>
      <c r="C21737" s="1" t="s">
        <v>40524</v>
      </c>
    </row>
    <row r="21738">
      <c r="A21738" s="1">
        <v>810.0</v>
      </c>
      <c r="B21738" s="1" t="s">
        <v>40525</v>
      </c>
      <c r="C21738" s="1" t="s">
        <v>40526</v>
      </c>
    </row>
    <row r="21739">
      <c r="A21739" s="1">
        <v>810.0</v>
      </c>
      <c r="B21739" s="1" t="s">
        <v>40527</v>
      </c>
      <c r="C21739" s="1" t="s">
        <v>40528</v>
      </c>
    </row>
    <row r="21740">
      <c r="A21740" s="1">
        <v>810.0</v>
      </c>
      <c r="B21740" s="1" t="s">
        <v>40529</v>
      </c>
      <c r="C21740" s="1" t="s">
        <v>40530</v>
      </c>
    </row>
    <row r="21741">
      <c r="A21741" s="1">
        <v>810.0</v>
      </c>
      <c r="B21741" s="1" t="s">
        <v>40531</v>
      </c>
      <c r="C21741" s="1" t="s">
        <v>40532</v>
      </c>
    </row>
    <row r="21742">
      <c r="A21742" s="1">
        <v>810.0</v>
      </c>
      <c r="B21742" s="1" t="s">
        <v>40533</v>
      </c>
      <c r="C21742" s="1" t="s">
        <v>40534</v>
      </c>
    </row>
    <row r="21743">
      <c r="A21743" s="1">
        <v>810.0</v>
      </c>
      <c r="B21743" s="1" t="s">
        <v>40535</v>
      </c>
      <c r="C21743" s="1" t="s">
        <v>40536</v>
      </c>
    </row>
    <row r="21744">
      <c r="A21744" s="1">
        <v>810.0</v>
      </c>
      <c r="B21744" s="1" t="s">
        <v>40537</v>
      </c>
      <c r="C21744" s="1" t="s">
        <v>40538</v>
      </c>
    </row>
    <row r="21745">
      <c r="A21745" s="1">
        <v>810.0</v>
      </c>
      <c r="B21745" s="1" t="s">
        <v>40539</v>
      </c>
      <c r="C21745" s="1" t="s">
        <v>40540</v>
      </c>
    </row>
    <row r="21746">
      <c r="A21746" s="1">
        <v>810.0</v>
      </c>
      <c r="B21746" s="1" t="s">
        <v>40541</v>
      </c>
      <c r="C21746" s="1" t="s">
        <v>40542</v>
      </c>
    </row>
    <row r="21747">
      <c r="A21747" s="1">
        <v>810.0</v>
      </c>
      <c r="B21747" s="1" t="s">
        <v>40543</v>
      </c>
      <c r="C21747" s="1" t="s">
        <v>40544</v>
      </c>
    </row>
    <row r="21748">
      <c r="A21748" s="1">
        <v>810.0</v>
      </c>
      <c r="B21748" s="1" t="s">
        <v>40545</v>
      </c>
      <c r="C21748" s="1" t="s">
        <v>40546</v>
      </c>
    </row>
    <row r="21749">
      <c r="A21749" s="1">
        <v>810.0</v>
      </c>
      <c r="B21749" s="1" t="s">
        <v>40547</v>
      </c>
      <c r="C21749" s="1" t="s">
        <v>40548</v>
      </c>
    </row>
    <row r="21750">
      <c r="A21750" s="1">
        <v>810.0</v>
      </c>
      <c r="B21750" s="1" t="s">
        <v>40549</v>
      </c>
      <c r="C21750" s="1" t="s">
        <v>40550</v>
      </c>
    </row>
    <row r="21751">
      <c r="A21751" s="1">
        <v>810.0</v>
      </c>
      <c r="B21751" s="1" t="s">
        <v>40551</v>
      </c>
      <c r="C21751" s="1" t="s">
        <v>40552</v>
      </c>
    </row>
    <row r="21752">
      <c r="A21752" s="1">
        <v>810.0</v>
      </c>
      <c r="B21752" s="1" t="s">
        <v>40553</v>
      </c>
      <c r="C21752" s="1" t="s">
        <v>40554</v>
      </c>
    </row>
    <row r="21753">
      <c r="A21753" s="1">
        <v>810.0</v>
      </c>
      <c r="B21753" s="1" t="s">
        <v>40555</v>
      </c>
      <c r="C21753" s="1" t="s">
        <v>40556</v>
      </c>
    </row>
    <row r="21754">
      <c r="A21754" s="1">
        <v>810.0</v>
      </c>
      <c r="B21754" s="1" t="s">
        <v>40557</v>
      </c>
      <c r="C21754" s="1" t="s">
        <v>40558</v>
      </c>
    </row>
    <row r="21755">
      <c r="A21755" s="1">
        <v>810.0</v>
      </c>
      <c r="B21755" s="1" t="s">
        <v>40559</v>
      </c>
      <c r="C21755" s="1" t="s">
        <v>40560</v>
      </c>
    </row>
    <row r="21756">
      <c r="A21756" s="1">
        <v>810.0</v>
      </c>
      <c r="B21756" s="1" t="s">
        <v>40561</v>
      </c>
      <c r="C21756" s="1" t="s">
        <v>40562</v>
      </c>
    </row>
    <row r="21757">
      <c r="A21757" s="1">
        <v>810.0</v>
      </c>
      <c r="B21757" s="1" t="s">
        <v>40563</v>
      </c>
      <c r="C21757" s="1" t="s">
        <v>40564</v>
      </c>
    </row>
    <row r="21758">
      <c r="A21758" s="1">
        <v>810.0</v>
      </c>
      <c r="B21758" s="1" t="s">
        <v>40565</v>
      </c>
      <c r="C21758" s="1" t="s">
        <v>40566</v>
      </c>
    </row>
    <row r="21759">
      <c r="A21759" s="1">
        <v>810.0</v>
      </c>
      <c r="B21759" s="1" t="s">
        <v>40567</v>
      </c>
      <c r="C21759" s="1" t="s">
        <v>40568</v>
      </c>
    </row>
    <row r="21760">
      <c r="A21760" s="1">
        <v>810.0</v>
      </c>
      <c r="B21760" s="1" t="s">
        <v>40569</v>
      </c>
      <c r="C21760" s="1" t="s">
        <v>40570</v>
      </c>
    </row>
    <row r="21761">
      <c r="A21761" s="1">
        <v>810.0</v>
      </c>
      <c r="B21761" s="1" t="s">
        <v>40571</v>
      </c>
      <c r="C21761" s="1" t="s">
        <v>40572</v>
      </c>
    </row>
    <row r="21762">
      <c r="A21762" s="1">
        <v>810.0</v>
      </c>
      <c r="B21762" s="1" t="s">
        <v>40573</v>
      </c>
      <c r="C21762" s="1" t="s">
        <v>40574</v>
      </c>
    </row>
    <row r="21763">
      <c r="A21763" s="1">
        <v>810.0</v>
      </c>
      <c r="B21763" s="1" t="s">
        <v>40575</v>
      </c>
      <c r="C21763" s="1" t="s">
        <v>40576</v>
      </c>
    </row>
    <row r="21764">
      <c r="A21764" s="1">
        <v>810.0</v>
      </c>
      <c r="B21764" s="1" t="s">
        <v>40577</v>
      </c>
      <c r="C21764" s="1" t="s">
        <v>40578</v>
      </c>
    </row>
    <row r="21765">
      <c r="A21765" s="1">
        <v>810.0</v>
      </c>
      <c r="B21765" s="1" t="s">
        <v>40579</v>
      </c>
      <c r="C21765" s="1" t="s">
        <v>40580</v>
      </c>
    </row>
    <row r="21766">
      <c r="A21766" s="1">
        <v>810.0</v>
      </c>
      <c r="B21766" s="1" t="s">
        <v>40581</v>
      </c>
      <c r="C21766" s="1" t="s">
        <v>40582</v>
      </c>
    </row>
    <row r="21767">
      <c r="A21767" s="1">
        <v>810.0</v>
      </c>
      <c r="B21767" s="1" t="s">
        <v>40583</v>
      </c>
      <c r="C21767" s="1" t="s">
        <v>40584</v>
      </c>
    </row>
    <row r="21768">
      <c r="A21768" s="1">
        <v>810.0</v>
      </c>
      <c r="B21768" s="1" t="s">
        <v>40585</v>
      </c>
      <c r="C21768" s="1" t="s">
        <v>40586</v>
      </c>
    </row>
    <row r="21769">
      <c r="A21769" s="1">
        <v>811.0</v>
      </c>
      <c r="B21769" s="1" t="s">
        <v>40587</v>
      </c>
      <c r="C21769" s="1" t="s">
        <v>40588</v>
      </c>
    </row>
    <row r="21770">
      <c r="A21770" s="1">
        <v>811.0</v>
      </c>
      <c r="B21770" s="1" t="s">
        <v>40589</v>
      </c>
      <c r="C21770" s="1" t="s">
        <v>40590</v>
      </c>
    </row>
    <row r="21771">
      <c r="A21771" s="1">
        <v>811.0</v>
      </c>
      <c r="B21771" s="1" t="s">
        <v>40591</v>
      </c>
      <c r="C21771" s="1" t="s">
        <v>40592</v>
      </c>
    </row>
    <row r="21772">
      <c r="A21772" s="1">
        <v>811.0</v>
      </c>
      <c r="B21772" s="1" t="s">
        <v>40593</v>
      </c>
      <c r="C21772" s="1" t="s">
        <v>40594</v>
      </c>
    </row>
    <row r="21773">
      <c r="A21773" s="1">
        <v>811.0</v>
      </c>
      <c r="B21773" s="1" t="s">
        <v>40595</v>
      </c>
      <c r="C21773" s="1" t="s">
        <v>40596</v>
      </c>
    </row>
    <row r="21774">
      <c r="A21774" s="1">
        <v>811.0</v>
      </c>
      <c r="B21774" s="1" t="s">
        <v>40597</v>
      </c>
      <c r="C21774" s="1" t="s">
        <v>40598</v>
      </c>
    </row>
    <row r="21775">
      <c r="A21775" s="1">
        <v>811.0</v>
      </c>
      <c r="B21775" s="1" t="s">
        <v>40599</v>
      </c>
      <c r="C21775" s="1" t="s">
        <v>40600</v>
      </c>
    </row>
    <row r="21776">
      <c r="A21776" s="1">
        <v>811.0</v>
      </c>
      <c r="B21776" s="1" t="s">
        <v>40601</v>
      </c>
      <c r="C21776" s="1" t="s">
        <v>40602</v>
      </c>
    </row>
    <row r="21777">
      <c r="A21777" s="1">
        <v>811.0</v>
      </c>
      <c r="B21777" s="1" t="s">
        <v>40603</v>
      </c>
      <c r="C21777" s="1" t="s">
        <v>40604</v>
      </c>
    </row>
    <row r="21778">
      <c r="A21778" s="1">
        <v>811.0</v>
      </c>
      <c r="B21778" s="1" t="s">
        <v>40605</v>
      </c>
      <c r="C21778" s="1" t="s">
        <v>40606</v>
      </c>
    </row>
    <row r="21779">
      <c r="A21779" s="1">
        <v>811.0</v>
      </c>
      <c r="B21779" s="1" t="s">
        <v>40607</v>
      </c>
      <c r="C21779" s="1" t="s">
        <v>40608</v>
      </c>
    </row>
    <row r="21780">
      <c r="A21780" s="1">
        <v>811.0</v>
      </c>
      <c r="B21780" s="1" t="s">
        <v>40609</v>
      </c>
      <c r="C21780" s="1" t="s">
        <v>40610</v>
      </c>
    </row>
    <row r="21781">
      <c r="A21781" s="1">
        <v>811.0</v>
      </c>
      <c r="B21781" s="1" t="s">
        <v>40611</v>
      </c>
      <c r="C21781" s="1" t="s">
        <v>40612</v>
      </c>
    </row>
    <row r="21782">
      <c r="A21782" s="1">
        <v>811.0</v>
      </c>
      <c r="B21782" s="1" t="s">
        <v>40613</v>
      </c>
      <c r="C21782" s="1" t="s">
        <v>40614</v>
      </c>
    </row>
    <row r="21783">
      <c r="A21783" s="1">
        <v>811.0</v>
      </c>
      <c r="B21783" s="1" t="s">
        <v>40615</v>
      </c>
      <c r="C21783" s="1" t="s">
        <v>40616</v>
      </c>
    </row>
    <row r="21784">
      <c r="A21784" s="1">
        <v>811.0</v>
      </c>
      <c r="B21784" s="1" t="s">
        <v>40617</v>
      </c>
      <c r="C21784" s="1" t="s">
        <v>40618</v>
      </c>
    </row>
    <row r="21785">
      <c r="A21785" s="1">
        <v>811.0</v>
      </c>
      <c r="B21785" s="1" t="s">
        <v>40619</v>
      </c>
      <c r="C21785" s="1" t="s">
        <v>40620</v>
      </c>
    </row>
    <row r="21786">
      <c r="A21786" s="1">
        <v>811.0</v>
      </c>
      <c r="B21786" s="1" t="s">
        <v>40621</v>
      </c>
      <c r="C21786" s="1" t="s">
        <v>40622</v>
      </c>
    </row>
    <row r="21787">
      <c r="A21787" s="1">
        <v>811.0</v>
      </c>
      <c r="B21787" s="1" t="s">
        <v>40623</v>
      </c>
      <c r="C21787" s="1" t="s">
        <v>40624</v>
      </c>
    </row>
    <row r="21788">
      <c r="A21788" s="1">
        <v>811.0</v>
      </c>
      <c r="B21788" s="1" t="s">
        <v>40625</v>
      </c>
      <c r="C21788" s="1" t="s">
        <v>40626</v>
      </c>
    </row>
    <row r="21789">
      <c r="A21789" s="1">
        <v>811.0</v>
      </c>
      <c r="B21789" s="1" t="s">
        <v>40627</v>
      </c>
      <c r="C21789" s="1" t="s">
        <v>40628</v>
      </c>
    </row>
    <row r="21790">
      <c r="A21790" s="1">
        <v>811.0</v>
      </c>
      <c r="B21790" s="1" t="s">
        <v>40629</v>
      </c>
      <c r="C21790" s="1" t="s">
        <v>40630</v>
      </c>
    </row>
    <row r="21791">
      <c r="A21791" s="1">
        <v>811.0</v>
      </c>
      <c r="B21791" s="1" t="s">
        <v>40631</v>
      </c>
      <c r="C21791" s="1" t="s">
        <v>40632</v>
      </c>
    </row>
    <row r="21792">
      <c r="A21792" s="1">
        <v>811.0</v>
      </c>
      <c r="B21792" s="1" t="s">
        <v>40633</v>
      </c>
      <c r="C21792" s="1" t="s">
        <v>40634</v>
      </c>
    </row>
    <row r="21793">
      <c r="A21793" s="1">
        <v>811.0</v>
      </c>
      <c r="B21793" s="1" t="s">
        <v>40635</v>
      </c>
      <c r="C21793" s="1" t="s">
        <v>40636</v>
      </c>
    </row>
    <row r="21794">
      <c r="A21794" s="1">
        <v>811.0</v>
      </c>
      <c r="B21794" s="1" t="s">
        <v>40637</v>
      </c>
      <c r="C21794" s="1" t="s">
        <v>40638</v>
      </c>
    </row>
    <row r="21795">
      <c r="A21795" s="1">
        <v>811.0</v>
      </c>
      <c r="B21795" s="1" t="s">
        <v>40639</v>
      </c>
      <c r="C21795" s="1" t="s">
        <v>40640</v>
      </c>
    </row>
    <row r="21796">
      <c r="A21796" s="1">
        <v>811.0</v>
      </c>
      <c r="B21796" s="1" t="s">
        <v>40641</v>
      </c>
      <c r="C21796" s="1" t="s">
        <v>40642</v>
      </c>
    </row>
    <row r="21797">
      <c r="A21797" s="1">
        <v>811.0</v>
      </c>
      <c r="B21797" s="1" t="s">
        <v>40643</v>
      </c>
      <c r="C21797" s="1" t="s">
        <v>40644</v>
      </c>
    </row>
    <row r="21798">
      <c r="A21798" s="1">
        <v>811.0</v>
      </c>
      <c r="B21798" s="1" t="s">
        <v>40645</v>
      </c>
      <c r="C21798" s="1" t="s">
        <v>40646</v>
      </c>
    </row>
    <row r="21799">
      <c r="A21799" s="1">
        <v>811.0</v>
      </c>
      <c r="B21799" s="1" t="s">
        <v>40647</v>
      </c>
      <c r="C21799" s="1" t="s">
        <v>40648</v>
      </c>
    </row>
    <row r="21800">
      <c r="A21800" s="1">
        <v>812.0</v>
      </c>
      <c r="B21800" s="1" t="s">
        <v>40649</v>
      </c>
      <c r="C21800" s="1" t="s">
        <v>40650</v>
      </c>
    </row>
    <row r="21801">
      <c r="A21801" s="1">
        <v>812.0</v>
      </c>
      <c r="B21801" s="1" t="s">
        <v>40651</v>
      </c>
      <c r="C21801" s="1" t="s">
        <v>40652</v>
      </c>
    </row>
    <row r="21802">
      <c r="A21802" s="1">
        <v>812.0</v>
      </c>
      <c r="B21802" s="1" t="s">
        <v>40653</v>
      </c>
      <c r="C21802" s="1" t="s">
        <v>40654</v>
      </c>
    </row>
    <row r="21803">
      <c r="A21803" s="1">
        <v>812.0</v>
      </c>
      <c r="B21803" s="1" t="s">
        <v>40653</v>
      </c>
      <c r="C21803" s="1" t="s">
        <v>40654</v>
      </c>
    </row>
    <row r="21804">
      <c r="A21804" s="1">
        <v>812.0</v>
      </c>
      <c r="B21804" s="1" t="s">
        <v>40653</v>
      </c>
      <c r="C21804" s="1" t="s">
        <v>40654</v>
      </c>
    </row>
    <row r="21805">
      <c r="A21805" s="1">
        <v>812.0</v>
      </c>
      <c r="B21805" s="1" t="s">
        <v>40655</v>
      </c>
      <c r="C21805" s="1" t="s">
        <v>40656</v>
      </c>
    </row>
    <row r="21806">
      <c r="A21806" s="1">
        <v>812.0</v>
      </c>
      <c r="B21806" s="1" t="s">
        <v>40657</v>
      </c>
      <c r="C21806" s="1" t="s">
        <v>40658</v>
      </c>
    </row>
    <row r="21807">
      <c r="A21807" s="1">
        <v>812.0</v>
      </c>
      <c r="B21807" s="1" t="s">
        <v>40659</v>
      </c>
      <c r="C21807" s="1" t="s">
        <v>40660</v>
      </c>
    </row>
    <row r="21808">
      <c r="A21808" s="1">
        <v>812.0</v>
      </c>
      <c r="B21808" s="1" t="s">
        <v>32824</v>
      </c>
      <c r="C21808" s="1" t="s">
        <v>32825</v>
      </c>
    </row>
    <row r="21809">
      <c r="A21809" s="1">
        <v>813.0</v>
      </c>
      <c r="B21809" s="1" t="s">
        <v>40661</v>
      </c>
      <c r="C21809" s="1" t="s">
        <v>40662</v>
      </c>
    </row>
    <row r="21810">
      <c r="A21810" s="1">
        <v>813.0</v>
      </c>
      <c r="B21810" s="1" t="s">
        <v>40663</v>
      </c>
      <c r="C21810" s="1" t="s">
        <v>40664</v>
      </c>
    </row>
    <row r="21811">
      <c r="A21811" s="1">
        <v>813.0</v>
      </c>
      <c r="B21811" s="1" t="s">
        <v>40665</v>
      </c>
      <c r="C21811" s="1" t="s">
        <v>40666</v>
      </c>
    </row>
    <row r="21812">
      <c r="A21812" s="1">
        <v>813.0</v>
      </c>
      <c r="B21812" s="1" t="s">
        <v>40667</v>
      </c>
      <c r="C21812" s="1" t="s">
        <v>40668</v>
      </c>
    </row>
    <row r="21813">
      <c r="A21813" s="1">
        <v>813.0</v>
      </c>
      <c r="B21813" s="1" t="s">
        <v>40669</v>
      </c>
      <c r="C21813" s="1" t="s">
        <v>40670</v>
      </c>
    </row>
    <row r="21814">
      <c r="A21814" s="1">
        <v>813.0</v>
      </c>
      <c r="B21814" s="1" t="s">
        <v>40671</v>
      </c>
      <c r="C21814" s="1" t="s">
        <v>40672</v>
      </c>
    </row>
    <row r="21815">
      <c r="A21815" s="1">
        <v>813.0</v>
      </c>
      <c r="B21815" s="1" t="s">
        <v>40673</v>
      </c>
      <c r="C21815" s="1" t="s">
        <v>40674</v>
      </c>
    </row>
    <row r="21816">
      <c r="A21816" s="1">
        <v>813.0</v>
      </c>
      <c r="B21816" s="1" t="s">
        <v>40675</v>
      </c>
      <c r="C21816" s="1" t="s">
        <v>40676</v>
      </c>
    </row>
    <row r="21817">
      <c r="A21817" s="1">
        <v>813.0</v>
      </c>
      <c r="B21817" s="1" t="s">
        <v>40677</v>
      </c>
      <c r="C21817" s="1" t="s">
        <v>40678</v>
      </c>
    </row>
    <row r="21818">
      <c r="A21818" s="1">
        <v>813.0</v>
      </c>
      <c r="B21818" s="1" t="s">
        <v>40679</v>
      </c>
      <c r="C21818" s="1" t="s">
        <v>40680</v>
      </c>
    </row>
    <row r="21819">
      <c r="A21819" s="1">
        <v>813.0</v>
      </c>
      <c r="B21819" s="1" t="s">
        <v>40681</v>
      </c>
      <c r="C21819" s="1" t="s">
        <v>40682</v>
      </c>
    </row>
    <row r="21820">
      <c r="A21820" s="1">
        <v>813.0</v>
      </c>
      <c r="B21820" s="1" t="s">
        <v>40683</v>
      </c>
      <c r="C21820" s="1" t="s">
        <v>40684</v>
      </c>
    </row>
    <row r="21821">
      <c r="A21821" s="1">
        <v>813.0</v>
      </c>
      <c r="B21821" s="1" t="s">
        <v>40685</v>
      </c>
      <c r="C21821" s="1" t="s">
        <v>40686</v>
      </c>
    </row>
    <row r="21822">
      <c r="A21822" s="1">
        <v>813.0</v>
      </c>
      <c r="B21822" s="1" t="s">
        <v>40687</v>
      </c>
      <c r="C21822" s="1" t="s">
        <v>40688</v>
      </c>
    </row>
    <row r="21823">
      <c r="A21823" s="1">
        <v>813.0</v>
      </c>
      <c r="B21823" s="1" t="s">
        <v>40689</v>
      </c>
      <c r="C21823" s="1" t="s">
        <v>40690</v>
      </c>
    </row>
    <row r="21824">
      <c r="A21824" s="1">
        <v>813.0</v>
      </c>
      <c r="B21824" s="1" t="s">
        <v>40691</v>
      </c>
      <c r="C21824" s="1" t="s">
        <v>40692</v>
      </c>
    </row>
    <row r="21825">
      <c r="A21825" s="1">
        <v>813.0</v>
      </c>
      <c r="B21825" s="1" t="s">
        <v>40693</v>
      </c>
      <c r="C21825" s="1" t="s">
        <v>40694</v>
      </c>
    </row>
    <row r="21826">
      <c r="A21826" s="1">
        <v>813.0</v>
      </c>
      <c r="B21826" s="1" t="s">
        <v>40695</v>
      </c>
      <c r="C21826" s="1" t="s">
        <v>40696</v>
      </c>
    </row>
    <row r="21827">
      <c r="A21827" s="1">
        <v>813.0</v>
      </c>
      <c r="B21827" s="1" t="s">
        <v>40697</v>
      </c>
      <c r="C21827" s="1" t="s">
        <v>40698</v>
      </c>
    </row>
    <row r="21828">
      <c r="A21828" s="1">
        <v>813.0</v>
      </c>
      <c r="B21828" s="1" t="s">
        <v>40699</v>
      </c>
      <c r="C21828" s="1" t="s">
        <v>40700</v>
      </c>
    </row>
    <row r="21829">
      <c r="A21829" s="1">
        <v>813.0</v>
      </c>
      <c r="B21829" s="1" t="s">
        <v>40701</v>
      </c>
      <c r="C21829" s="1" t="s">
        <v>40702</v>
      </c>
    </row>
    <row r="21830">
      <c r="A21830" s="1">
        <v>813.0</v>
      </c>
      <c r="B21830" s="1" t="s">
        <v>40703</v>
      </c>
      <c r="C21830" s="1" t="s">
        <v>40704</v>
      </c>
    </row>
    <row r="21831">
      <c r="A21831" s="1">
        <v>813.0</v>
      </c>
      <c r="B21831" s="1" t="s">
        <v>40705</v>
      </c>
      <c r="C21831" s="1" t="s">
        <v>40706</v>
      </c>
    </row>
    <row r="21832">
      <c r="A21832" s="1">
        <v>813.0</v>
      </c>
      <c r="B21832" s="1" t="s">
        <v>40707</v>
      </c>
      <c r="C21832" s="1" t="s">
        <v>40708</v>
      </c>
    </row>
    <row r="21833">
      <c r="A21833" s="1">
        <v>814.0</v>
      </c>
      <c r="B21833" s="1" t="s">
        <v>40709</v>
      </c>
      <c r="C21833" s="1" t="s">
        <v>40710</v>
      </c>
    </row>
    <row r="21834">
      <c r="A21834" s="1">
        <v>814.0</v>
      </c>
      <c r="B21834" s="1" t="s">
        <v>40711</v>
      </c>
      <c r="C21834" s="1" t="s">
        <v>40712</v>
      </c>
    </row>
    <row r="21835">
      <c r="A21835" s="1">
        <v>814.0</v>
      </c>
      <c r="B21835" s="1" t="s">
        <v>40713</v>
      </c>
      <c r="C21835" s="1" t="s">
        <v>40714</v>
      </c>
    </row>
    <row r="21836">
      <c r="A21836" s="1">
        <v>814.0</v>
      </c>
      <c r="B21836" s="1" t="s">
        <v>40715</v>
      </c>
      <c r="C21836" s="1" t="s">
        <v>40716</v>
      </c>
    </row>
    <row r="21837">
      <c r="A21837" s="1">
        <v>814.0</v>
      </c>
      <c r="B21837" s="1" t="s">
        <v>40717</v>
      </c>
      <c r="C21837" s="1" t="s">
        <v>40718</v>
      </c>
    </row>
    <row r="21838">
      <c r="A21838" s="1">
        <v>814.0</v>
      </c>
      <c r="B21838" s="1" t="s">
        <v>40719</v>
      </c>
      <c r="C21838" s="1" t="s">
        <v>40720</v>
      </c>
    </row>
    <row r="21839">
      <c r="A21839" s="1">
        <v>814.0</v>
      </c>
      <c r="B21839" s="1" t="s">
        <v>40721</v>
      </c>
      <c r="C21839" s="1" t="s">
        <v>40722</v>
      </c>
    </row>
    <row r="21840">
      <c r="A21840" s="1">
        <v>814.0</v>
      </c>
      <c r="B21840" s="1" t="s">
        <v>40723</v>
      </c>
      <c r="C21840" s="1" t="s">
        <v>40724</v>
      </c>
    </row>
    <row r="21841">
      <c r="A21841" s="1">
        <v>814.0</v>
      </c>
      <c r="B21841" s="1" t="s">
        <v>40725</v>
      </c>
      <c r="C21841" s="1" t="s">
        <v>40726</v>
      </c>
    </row>
    <row r="21842">
      <c r="A21842" s="1">
        <v>814.0</v>
      </c>
      <c r="B21842" s="1" t="s">
        <v>40727</v>
      </c>
      <c r="C21842" s="1" t="s">
        <v>40728</v>
      </c>
    </row>
    <row r="21843">
      <c r="A21843" s="1">
        <v>814.0</v>
      </c>
      <c r="B21843" s="1" t="s">
        <v>40729</v>
      </c>
      <c r="C21843" s="1" t="s">
        <v>40730</v>
      </c>
    </row>
    <row r="21844">
      <c r="A21844" s="1">
        <v>814.0</v>
      </c>
      <c r="B21844" s="1" t="s">
        <v>40731</v>
      </c>
      <c r="C21844" s="1" t="s">
        <v>40732</v>
      </c>
    </row>
    <row r="21845">
      <c r="A21845" s="1">
        <v>814.0</v>
      </c>
      <c r="B21845" s="1" t="s">
        <v>40733</v>
      </c>
      <c r="C21845" s="1" t="s">
        <v>40734</v>
      </c>
    </row>
    <row r="21846">
      <c r="A21846" s="1">
        <v>814.0</v>
      </c>
      <c r="B21846" s="1" t="s">
        <v>40735</v>
      </c>
      <c r="C21846" s="1" t="s">
        <v>40736</v>
      </c>
    </row>
    <row r="21847">
      <c r="A21847" s="1">
        <v>814.0</v>
      </c>
      <c r="B21847" s="1" t="s">
        <v>40737</v>
      </c>
      <c r="C21847" s="1" t="s">
        <v>40738</v>
      </c>
    </row>
    <row r="21848">
      <c r="A21848" s="1">
        <v>814.0</v>
      </c>
      <c r="B21848" s="1" t="s">
        <v>40739</v>
      </c>
      <c r="C21848" s="1" t="s">
        <v>40740</v>
      </c>
    </row>
    <row r="21849">
      <c r="A21849" s="1">
        <v>814.0</v>
      </c>
      <c r="B21849" s="1" t="s">
        <v>40741</v>
      </c>
      <c r="C21849" s="1" t="s">
        <v>40742</v>
      </c>
    </row>
    <row r="21850">
      <c r="A21850" s="1">
        <v>814.0</v>
      </c>
      <c r="B21850" s="1" t="s">
        <v>40743</v>
      </c>
      <c r="C21850" s="1" t="s">
        <v>40744</v>
      </c>
    </row>
    <row r="21851">
      <c r="A21851" s="1">
        <v>814.0</v>
      </c>
      <c r="B21851" s="1" t="s">
        <v>40745</v>
      </c>
      <c r="C21851" s="1" t="s">
        <v>40746</v>
      </c>
    </row>
    <row r="21852">
      <c r="A21852" s="1">
        <v>814.0</v>
      </c>
      <c r="B21852" s="1" t="s">
        <v>40747</v>
      </c>
      <c r="C21852" s="1" t="s">
        <v>40748</v>
      </c>
    </row>
    <row r="21853">
      <c r="A21853" s="1">
        <v>814.0</v>
      </c>
      <c r="B21853" s="1" t="s">
        <v>40749</v>
      </c>
      <c r="C21853" s="1" t="s">
        <v>40750</v>
      </c>
    </row>
    <row r="21854">
      <c r="A21854" s="1">
        <v>814.0</v>
      </c>
      <c r="B21854" s="1" t="s">
        <v>40751</v>
      </c>
      <c r="C21854" s="1" t="s">
        <v>40752</v>
      </c>
    </row>
    <row r="21855">
      <c r="A21855" s="1">
        <v>814.0</v>
      </c>
      <c r="B21855" s="1" t="s">
        <v>40753</v>
      </c>
      <c r="C21855" s="1" t="s">
        <v>40754</v>
      </c>
    </row>
    <row r="21856">
      <c r="A21856" s="1">
        <v>814.0</v>
      </c>
      <c r="B21856" s="1" t="s">
        <v>40755</v>
      </c>
      <c r="C21856" s="1" t="s">
        <v>40756</v>
      </c>
    </row>
    <row r="21857">
      <c r="A21857" s="1">
        <v>814.0</v>
      </c>
      <c r="B21857" s="1" t="s">
        <v>40757</v>
      </c>
      <c r="C21857" s="1" t="s">
        <v>40758</v>
      </c>
    </row>
    <row r="21858">
      <c r="A21858" s="1">
        <v>814.0</v>
      </c>
      <c r="B21858" s="1" t="s">
        <v>40759</v>
      </c>
      <c r="C21858" s="1" t="s">
        <v>40760</v>
      </c>
    </row>
    <row r="21859">
      <c r="A21859" s="1">
        <v>814.0</v>
      </c>
      <c r="B21859" s="1" t="s">
        <v>40761</v>
      </c>
      <c r="C21859" s="1" t="s">
        <v>40762</v>
      </c>
    </row>
    <row r="21860">
      <c r="A21860" s="1">
        <v>814.0</v>
      </c>
      <c r="B21860" s="1" t="s">
        <v>40763</v>
      </c>
      <c r="C21860" s="1" t="s">
        <v>40764</v>
      </c>
    </row>
    <row r="21861">
      <c r="A21861" s="1">
        <v>814.0</v>
      </c>
      <c r="B21861" s="1" t="s">
        <v>40765</v>
      </c>
      <c r="C21861" s="1" t="s">
        <v>40766</v>
      </c>
    </row>
    <row r="21862">
      <c r="A21862" s="1">
        <v>814.0</v>
      </c>
      <c r="B21862" s="1" t="s">
        <v>40767</v>
      </c>
      <c r="C21862" s="1" t="s">
        <v>40768</v>
      </c>
    </row>
    <row r="21863">
      <c r="A21863" s="1">
        <v>814.0</v>
      </c>
      <c r="B21863" s="1" t="s">
        <v>40769</v>
      </c>
      <c r="C21863" s="1" t="s">
        <v>40770</v>
      </c>
    </row>
    <row r="21864">
      <c r="A21864" s="1">
        <v>814.0</v>
      </c>
      <c r="B21864" s="1" t="s">
        <v>40771</v>
      </c>
      <c r="C21864" s="1" t="s">
        <v>40772</v>
      </c>
    </row>
    <row r="21865">
      <c r="A21865" s="1">
        <v>814.0</v>
      </c>
      <c r="B21865" s="1" t="s">
        <v>40773</v>
      </c>
      <c r="C21865" s="1" t="s">
        <v>40774</v>
      </c>
    </row>
    <row r="21866">
      <c r="A21866" s="1">
        <v>814.0</v>
      </c>
      <c r="B21866" s="1" t="s">
        <v>40775</v>
      </c>
      <c r="C21866" s="1" t="s">
        <v>40776</v>
      </c>
    </row>
    <row r="21867">
      <c r="A21867" s="1">
        <v>815.0</v>
      </c>
      <c r="B21867" s="1" t="s">
        <v>40777</v>
      </c>
      <c r="C21867" s="1" t="s">
        <v>40778</v>
      </c>
    </row>
    <row r="21868">
      <c r="A21868" s="1">
        <v>815.0</v>
      </c>
      <c r="B21868" s="1" t="s">
        <v>40779</v>
      </c>
      <c r="C21868" s="1" t="s">
        <v>40780</v>
      </c>
    </row>
    <row r="21869">
      <c r="A21869" s="1">
        <v>815.0</v>
      </c>
      <c r="B21869" s="1" t="s">
        <v>40781</v>
      </c>
      <c r="C21869" s="1" t="s">
        <v>40782</v>
      </c>
    </row>
    <row r="21870">
      <c r="A21870" s="1">
        <v>815.0</v>
      </c>
      <c r="B21870" s="1" t="s">
        <v>40783</v>
      </c>
      <c r="C21870" s="1" t="s">
        <v>40784</v>
      </c>
    </row>
    <row r="21871">
      <c r="A21871" s="1">
        <v>815.0</v>
      </c>
      <c r="B21871" s="1" t="s">
        <v>40785</v>
      </c>
      <c r="C21871" s="1" t="s">
        <v>40786</v>
      </c>
    </row>
    <row r="21872">
      <c r="A21872" s="1">
        <v>815.0</v>
      </c>
      <c r="B21872" s="1" t="s">
        <v>40787</v>
      </c>
      <c r="C21872" s="1" t="s">
        <v>40788</v>
      </c>
    </row>
    <row r="21873">
      <c r="A21873" s="1">
        <v>815.0</v>
      </c>
      <c r="B21873" s="1" t="s">
        <v>40789</v>
      </c>
      <c r="C21873" s="1" t="s">
        <v>40790</v>
      </c>
    </row>
    <row r="21874">
      <c r="A21874" s="1">
        <v>815.0</v>
      </c>
      <c r="B21874" s="1" t="s">
        <v>40791</v>
      </c>
      <c r="C21874" s="1" t="s">
        <v>40792</v>
      </c>
    </row>
    <row r="21875">
      <c r="A21875" s="1">
        <v>815.0</v>
      </c>
      <c r="B21875" s="1" t="s">
        <v>40793</v>
      </c>
      <c r="C21875" s="1" t="s">
        <v>40794</v>
      </c>
    </row>
    <row r="21876">
      <c r="A21876" s="1">
        <v>815.0</v>
      </c>
      <c r="B21876" s="1" t="s">
        <v>40795</v>
      </c>
      <c r="C21876" s="1" t="s">
        <v>40796</v>
      </c>
    </row>
    <row r="21877">
      <c r="A21877" s="1">
        <v>815.0</v>
      </c>
      <c r="B21877" s="1" t="s">
        <v>40797</v>
      </c>
      <c r="C21877" s="1" t="s">
        <v>40798</v>
      </c>
    </row>
    <row r="21878">
      <c r="A21878" s="1">
        <v>815.0</v>
      </c>
      <c r="B21878" s="1" t="s">
        <v>40799</v>
      </c>
      <c r="C21878" s="1" t="s">
        <v>40800</v>
      </c>
    </row>
    <row r="21879">
      <c r="A21879" s="1">
        <v>815.0</v>
      </c>
      <c r="B21879" s="1" t="s">
        <v>40801</v>
      </c>
      <c r="C21879" s="1" t="s">
        <v>40802</v>
      </c>
    </row>
    <row r="21880">
      <c r="A21880" s="1">
        <v>815.0</v>
      </c>
      <c r="B21880" s="1" t="s">
        <v>40803</v>
      </c>
      <c r="C21880" s="1" t="s">
        <v>40804</v>
      </c>
    </row>
    <row r="21881">
      <c r="A21881" s="1">
        <v>815.0</v>
      </c>
      <c r="B21881" s="1" t="s">
        <v>40805</v>
      </c>
      <c r="C21881" s="1" t="s">
        <v>40806</v>
      </c>
    </row>
    <row r="21882">
      <c r="A21882" s="1">
        <v>815.0</v>
      </c>
      <c r="B21882" s="1" t="s">
        <v>40807</v>
      </c>
      <c r="C21882" s="1" t="s">
        <v>40808</v>
      </c>
    </row>
    <row r="21883">
      <c r="A21883" s="1">
        <v>815.0</v>
      </c>
      <c r="B21883" s="1" t="s">
        <v>40809</v>
      </c>
      <c r="C21883" s="1" t="s">
        <v>40810</v>
      </c>
    </row>
    <row r="21884">
      <c r="A21884" s="1">
        <v>815.0</v>
      </c>
      <c r="B21884" s="1" t="s">
        <v>40811</v>
      </c>
      <c r="C21884" s="1" t="s">
        <v>40812</v>
      </c>
    </row>
    <row r="21885">
      <c r="A21885" s="1">
        <v>815.0</v>
      </c>
      <c r="B21885" s="1" t="s">
        <v>40813</v>
      </c>
      <c r="C21885" s="1" t="s">
        <v>40814</v>
      </c>
    </row>
    <row r="21886">
      <c r="A21886" s="1">
        <v>815.0</v>
      </c>
      <c r="B21886" s="1" t="s">
        <v>40815</v>
      </c>
      <c r="C21886" s="1" t="s">
        <v>40816</v>
      </c>
    </row>
    <row r="21887">
      <c r="A21887" s="1">
        <v>815.0</v>
      </c>
      <c r="B21887" s="1" t="s">
        <v>40817</v>
      </c>
      <c r="C21887" s="1" t="s">
        <v>40818</v>
      </c>
    </row>
    <row r="21888">
      <c r="A21888" s="1">
        <v>815.0</v>
      </c>
      <c r="B21888" s="1" t="s">
        <v>40819</v>
      </c>
      <c r="C21888" s="1" t="s">
        <v>40820</v>
      </c>
    </row>
    <row r="21889">
      <c r="A21889" s="1">
        <v>815.0</v>
      </c>
      <c r="B21889" s="1" t="s">
        <v>40821</v>
      </c>
      <c r="C21889" s="1" t="s">
        <v>40822</v>
      </c>
    </row>
    <row r="21890">
      <c r="A21890" s="1">
        <v>815.0</v>
      </c>
      <c r="B21890" s="1" t="s">
        <v>40823</v>
      </c>
      <c r="C21890" s="1" t="s">
        <v>40824</v>
      </c>
    </row>
    <row r="21891">
      <c r="A21891" s="1">
        <v>815.0</v>
      </c>
      <c r="B21891" s="1" t="s">
        <v>40825</v>
      </c>
      <c r="C21891" s="1" t="s">
        <v>40826</v>
      </c>
    </row>
    <row r="21892">
      <c r="A21892" s="1">
        <v>815.0</v>
      </c>
      <c r="B21892" s="1" t="s">
        <v>40827</v>
      </c>
      <c r="C21892" s="1" t="s">
        <v>40828</v>
      </c>
    </row>
    <row r="21893">
      <c r="A21893" s="1">
        <v>815.0</v>
      </c>
      <c r="B21893" s="1" t="s">
        <v>40829</v>
      </c>
      <c r="C21893" s="1" t="s">
        <v>40830</v>
      </c>
    </row>
    <row r="21894">
      <c r="A21894" s="1">
        <v>815.0</v>
      </c>
      <c r="B21894" s="1" t="s">
        <v>40831</v>
      </c>
      <c r="C21894" s="1" t="s">
        <v>40832</v>
      </c>
    </row>
    <row r="21895">
      <c r="A21895" s="1">
        <v>815.0</v>
      </c>
      <c r="B21895" s="1" t="s">
        <v>40833</v>
      </c>
      <c r="C21895" s="1" t="s">
        <v>40834</v>
      </c>
    </row>
    <row r="21896">
      <c r="A21896" s="1">
        <v>815.0</v>
      </c>
      <c r="B21896" s="1" t="s">
        <v>40835</v>
      </c>
      <c r="C21896" s="1" t="s">
        <v>40836</v>
      </c>
    </row>
    <row r="21897">
      <c r="A21897" s="1">
        <v>815.0</v>
      </c>
      <c r="B21897" s="1" t="s">
        <v>40837</v>
      </c>
      <c r="C21897" s="1" t="s">
        <v>40838</v>
      </c>
    </row>
    <row r="21898">
      <c r="A21898" s="1">
        <v>815.0</v>
      </c>
      <c r="B21898" s="1" t="s">
        <v>40839</v>
      </c>
      <c r="C21898" s="1" t="s">
        <v>40840</v>
      </c>
    </row>
    <row r="21899">
      <c r="A21899" s="1">
        <v>815.0</v>
      </c>
      <c r="B21899" s="1" t="s">
        <v>40841</v>
      </c>
      <c r="C21899" s="1" t="s">
        <v>40842</v>
      </c>
    </row>
    <row r="21900">
      <c r="A21900" s="1">
        <v>815.0</v>
      </c>
      <c r="B21900" s="1" t="s">
        <v>40843</v>
      </c>
      <c r="C21900" s="1" t="s">
        <v>40844</v>
      </c>
    </row>
    <row r="21901">
      <c r="A21901" s="1">
        <v>815.0</v>
      </c>
      <c r="B21901" s="1" t="s">
        <v>40845</v>
      </c>
      <c r="C21901" s="1" t="s">
        <v>40846</v>
      </c>
    </row>
    <row r="21902">
      <c r="A21902" s="1">
        <v>815.0</v>
      </c>
      <c r="B21902" s="1" t="s">
        <v>40847</v>
      </c>
      <c r="C21902" s="1" t="s">
        <v>40848</v>
      </c>
    </row>
    <row r="21903">
      <c r="A21903" s="1">
        <v>815.0</v>
      </c>
      <c r="B21903" s="1" t="s">
        <v>40849</v>
      </c>
      <c r="C21903" s="1" t="s">
        <v>40850</v>
      </c>
    </row>
    <row r="21904">
      <c r="A21904" s="1">
        <v>815.0</v>
      </c>
      <c r="B21904" s="1" t="s">
        <v>40851</v>
      </c>
      <c r="C21904" s="1" t="s">
        <v>40852</v>
      </c>
    </row>
    <row r="21905">
      <c r="A21905" s="1">
        <v>815.0</v>
      </c>
      <c r="B21905" s="1" t="s">
        <v>40853</v>
      </c>
      <c r="C21905" s="1" t="s">
        <v>40854</v>
      </c>
    </row>
    <row r="21906">
      <c r="A21906" s="1">
        <v>815.0</v>
      </c>
      <c r="B21906" s="1" t="s">
        <v>40855</v>
      </c>
      <c r="C21906" s="1" t="s">
        <v>40856</v>
      </c>
    </row>
    <row r="21907">
      <c r="A21907" s="1">
        <v>815.0</v>
      </c>
      <c r="B21907" s="1" t="s">
        <v>40857</v>
      </c>
      <c r="C21907" s="1" t="s">
        <v>40858</v>
      </c>
    </row>
    <row r="21908">
      <c r="A21908" s="1">
        <v>816.0</v>
      </c>
      <c r="B21908" s="1" t="s">
        <v>40859</v>
      </c>
      <c r="C21908" s="1" t="s">
        <v>40860</v>
      </c>
    </row>
    <row r="21909">
      <c r="A21909" s="1">
        <v>816.0</v>
      </c>
      <c r="B21909" s="1" t="s">
        <v>40861</v>
      </c>
      <c r="C21909" s="1" t="s">
        <v>40862</v>
      </c>
    </row>
    <row r="21910">
      <c r="A21910" s="1">
        <v>816.0</v>
      </c>
      <c r="B21910" s="1" t="s">
        <v>40863</v>
      </c>
      <c r="C21910" s="1" t="s">
        <v>40864</v>
      </c>
    </row>
    <row r="21911">
      <c r="A21911" s="1">
        <v>816.0</v>
      </c>
      <c r="B21911" s="1" t="s">
        <v>40865</v>
      </c>
      <c r="C21911" s="1" t="s">
        <v>40866</v>
      </c>
    </row>
    <row r="21912">
      <c r="A21912" s="1">
        <v>816.0</v>
      </c>
      <c r="B21912" s="1" t="s">
        <v>40867</v>
      </c>
      <c r="C21912" s="1" t="s">
        <v>40868</v>
      </c>
    </row>
    <row r="21913">
      <c r="A21913" s="1">
        <v>816.0</v>
      </c>
      <c r="B21913" s="1" t="s">
        <v>40869</v>
      </c>
      <c r="C21913" s="1" t="s">
        <v>40870</v>
      </c>
    </row>
    <row r="21914">
      <c r="A21914" s="1">
        <v>816.0</v>
      </c>
      <c r="B21914" s="1" t="s">
        <v>40871</v>
      </c>
      <c r="C21914" s="1" t="s">
        <v>40872</v>
      </c>
    </row>
    <row r="21915">
      <c r="A21915" s="1">
        <v>816.0</v>
      </c>
      <c r="B21915" s="1" t="s">
        <v>40873</v>
      </c>
      <c r="C21915" s="1" t="s">
        <v>40874</v>
      </c>
    </row>
    <row r="21916">
      <c r="A21916" s="1">
        <v>816.0</v>
      </c>
      <c r="B21916" s="1" t="s">
        <v>40875</v>
      </c>
      <c r="C21916" s="1" t="s">
        <v>40876</v>
      </c>
    </row>
    <row r="21917">
      <c r="A21917" s="1">
        <v>816.0</v>
      </c>
      <c r="B21917" s="1" t="s">
        <v>40877</v>
      </c>
      <c r="C21917" s="1" t="s">
        <v>40878</v>
      </c>
    </row>
    <row r="21918">
      <c r="A21918" s="1">
        <v>816.0</v>
      </c>
      <c r="B21918" s="1" t="s">
        <v>40879</v>
      </c>
      <c r="C21918" s="1" t="s">
        <v>40880</v>
      </c>
    </row>
    <row r="21919">
      <c r="A21919" s="1">
        <v>816.0</v>
      </c>
      <c r="B21919" s="1" t="s">
        <v>40881</v>
      </c>
      <c r="C21919" s="1" t="s">
        <v>40882</v>
      </c>
    </row>
    <row r="21920">
      <c r="A21920" s="1">
        <v>816.0</v>
      </c>
      <c r="B21920" s="1" t="s">
        <v>40883</v>
      </c>
      <c r="C21920" s="1" t="s">
        <v>40884</v>
      </c>
    </row>
    <row r="21921">
      <c r="A21921" s="1">
        <v>816.0</v>
      </c>
      <c r="B21921" s="1" t="s">
        <v>40885</v>
      </c>
      <c r="C21921" s="1" t="s">
        <v>40886</v>
      </c>
    </row>
    <row r="21922">
      <c r="A21922" s="1">
        <v>816.0</v>
      </c>
      <c r="B21922" s="1" t="s">
        <v>40887</v>
      </c>
      <c r="C21922" s="1" t="s">
        <v>40888</v>
      </c>
    </row>
    <row r="21923">
      <c r="A21923" s="1">
        <v>816.0</v>
      </c>
      <c r="B21923" s="1" t="s">
        <v>40889</v>
      </c>
      <c r="C21923" s="1" t="s">
        <v>40890</v>
      </c>
    </row>
    <row r="21924">
      <c r="A21924" s="1">
        <v>816.0</v>
      </c>
      <c r="B21924" s="1" t="s">
        <v>40891</v>
      </c>
      <c r="C21924" s="1" t="s">
        <v>40892</v>
      </c>
    </row>
    <row r="21925">
      <c r="A21925" s="1">
        <v>816.0</v>
      </c>
      <c r="B21925" s="1" t="s">
        <v>40893</v>
      </c>
      <c r="C21925" s="1" t="s">
        <v>40894</v>
      </c>
    </row>
    <row r="21926">
      <c r="A21926" s="1">
        <v>816.0</v>
      </c>
      <c r="B21926" s="1" t="s">
        <v>40895</v>
      </c>
      <c r="C21926" s="1" t="s">
        <v>40896</v>
      </c>
    </row>
    <row r="21927">
      <c r="A21927" s="1">
        <v>816.0</v>
      </c>
      <c r="B21927" s="1" t="s">
        <v>40897</v>
      </c>
      <c r="C21927" s="1" t="s">
        <v>40898</v>
      </c>
    </row>
    <row r="21928">
      <c r="A21928" s="1">
        <v>816.0</v>
      </c>
      <c r="B21928" s="1" t="s">
        <v>40899</v>
      </c>
      <c r="C21928" s="1" t="s">
        <v>40900</v>
      </c>
    </row>
    <row r="21929">
      <c r="A21929" s="1">
        <v>816.0</v>
      </c>
      <c r="B21929" s="1" t="s">
        <v>40901</v>
      </c>
      <c r="C21929" s="1" t="s">
        <v>40902</v>
      </c>
    </row>
    <row r="21930">
      <c r="A21930" s="1">
        <v>816.0</v>
      </c>
      <c r="B21930" s="1" t="s">
        <v>40903</v>
      </c>
      <c r="C21930" s="1" t="s">
        <v>40904</v>
      </c>
    </row>
    <row r="21931">
      <c r="A21931" s="1">
        <v>816.0</v>
      </c>
      <c r="B21931" s="1" t="s">
        <v>40905</v>
      </c>
      <c r="C21931" s="1" t="s">
        <v>40906</v>
      </c>
    </row>
    <row r="21932">
      <c r="A21932" s="1">
        <v>816.0</v>
      </c>
      <c r="B21932" s="1" t="s">
        <v>40907</v>
      </c>
      <c r="C21932" s="1" t="s">
        <v>40908</v>
      </c>
    </row>
    <row r="21933">
      <c r="A21933" s="1">
        <v>816.0</v>
      </c>
      <c r="B21933" s="1" t="s">
        <v>40909</v>
      </c>
      <c r="C21933" s="1" t="s">
        <v>40910</v>
      </c>
    </row>
    <row r="21934">
      <c r="A21934" s="1">
        <v>817.0</v>
      </c>
      <c r="B21934" s="1" t="s">
        <v>40911</v>
      </c>
      <c r="C21934" s="1" t="s">
        <v>40912</v>
      </c>
    </row>
    <row r="21935">
      <c r="A21935" s="1">
        <v>817.0</v>
      </c>
      <c r="B21935" s="1" t="s">
        <v>40913</v>
      </c>
      <c r="C21935" s="1" t="s">
        <v>40914</v>
      </c>
    </row>
    <row r="21936">
      <c r="A21936" s="1">
        <v>817.0</v>
      </c>
      <c r="B21936" s="1" t="s">
        <v>40915</v>
      </c>
      <c r="C21936" s="1" t="s">
        <v>40916</v>
      </c>
    </row>
    <row r="21937">
      <c r="A21937" s="1">
        <v>817.0</v>
      </c>
      <c r="B21937" s="1" t="s">
        <v>40917</v>
      </c>
      <c r="C21937" s="1" t="s">
        <v>40918</v>
      </c>
    </row>
    <row r="21938">
      <c r="A21938" s="1">
        <v>817.0</v>
      </c>
      <c r="B21938" s="1" t="s">
        <v>40919</v>
      </c>
      <c r="C21938" s="1" t="s">
        <v>40920</v>
      </c>
    </row>
    <row r="21939">
      <c r="A21939" s="1">
        <v>817.0</v>
      </c>
      <c r="B21939" s="1" t="s">
        <v>40921</v>
      </c>
      <c r="C21939" s="1" t="s">
        <v>40922</v>
      </c>
    </row>
    <row r="21940">
      <c r="A21940" s="1">
        <v>817.0</v>
      </c>
      <c r="B21940" s="1" t="s">
        <v>40923</v>
      </c>
      <c r="C21940" s="1" t="s">
        <v>40924</v>
      </c>
    </row>
    <row r="21941">
      <c r="A21941" s="1">
        <v>817.0</v>
      </c>
      <c r="B21941" s="1" t="s">
        <v>40925</v>
      </c>
      <c r="C21941" s="1" t="s">
        <v>40926</v>
      </c>
    </row>
    <row r="21942">
      <c r="A21942" s="1">
        <v>817.0</v>
      </c>
      <c r="B21942" s="1" t="s">
        <v>40927</v>
      </c>
      <c r="C21942" s="1" t="s">
        <v>40928</v>
      </c>
    </row>
    <row r="21943">
      <c r="A21943" s="1">
        <v>817.0</v>
      </c>
      <c r="B21943" s="1" t="s">
        <v>40929</v>
      </c>
      <c r="C21943" s="1" t="s">
        <v>40930</v>
      </c>
    </row>
    <row r="21944">
      <c r="A21944" s="1">
        <v>817.0</v>
      </c>
      <c r="B21944" s="1" t="s">
        <v>40931</v>
      </c>
      <c r="C21944" s="1" t="s">
        <v>40932</v>
      </c>
    </row>
    <row r="21945">
      <c r="A21945" s="1">
        <v>817.0</v>
      </c>
      <c r="B21945" s="1" t="s">
        <v>40933</v>
      </c>
      <c r="C21945" s="1" t="s">
        <v>40934</v>
      </c>
    </row>
    <row r="21946">
      <c r="A21946" s="1">
        <v>817.0</v>
      </c>
      <c r="B21946" s="1" t="s">
        <v>40935</v>
      </c>
      <c r="C21946" s="1" t="s">
        <v>40936</v>
      </c>
    </row>
    <row r="21947">
      <c r="A21947" s="1">
        <v>817.0</v>
      </c>
      <c r="B21947" s="1" t="s">
        <v>40937</v>
      </c>
      <c r="C21947" s="1" t="s">
        <v>40938</v>
      </c>
    </row>
    <row r="21948">
      <c r="A21948" s="1">
        <v>817.0</v>
      </c>
      <c r="B21948" s="1" t="s">
        <v>40939</v>
      </c>
      <c r="C21948" s="1" t="s">
        <v>40940</v>
      </c>
    </row>
    <row r="21949">
      <c r="A21949" s="1">
        <v>817.0</v>
      </c>
      <c r="B21949" s="1" t="s">
        <v>40941</v>
      </c>
      <c r="C21949" s="1" t="s">
        <v>40942</v>
      </c>
    </row>
    <row r="21950">
      <c r="A21950" s="1">
        <v>818.0</v>
      </c>
      <c r="B21950" s="1" t="s">
        <v>40943</v>
      </c>
      <c r="C21950" s="1" t="s">
        <v>40944</v>
      </c>
    </row>
    <row r="21951">
      <c r="A21951" s="1">
        <v>818.0</v>
      </c>
      <c r="B21951" s="1" t="s">
        <v>40945</v>
      </c>
      <c r="C21951" s="1" t="s">
        <v>40946</v>
      </c>
    </row>
    <row r="21952">
      <c r="A21952" s="1">
        <v>818.0</v>
      </c>
      <c r="B21952" s="1" t="s">
        <v>40947</v>
      </c>
      <c r="C21952" s="1" t="s">
        <v>40948</v>
      </c>
    </row>
    <row r="21953">
      <c r="A21953" s="1">
        <v>818.0</v>
      </c>
      <c r="B21953" s="1" t="s">
        <v>40949</v>
      </c>
      <c r="C21953" s="1" t="s">
        <v>40950</v>
      </c>
    </row>
    <row r="21954">
      <c r="A21954" s="1">
        <v>818.0</v>
      </c>
      <c r="B21954" s="1" t="s">
        <v>40951</v>
      </c>
      <c r="C21954" s="1" t="s">
        <v>40952</v>
      </c>
    </row>
    <row r="21955">
      <c r="A21955" s="1">
        <v>818.0</v>
      </c>
      <c r="B21955" s="1" t="s">
        <v>40953</v>
      </c>
      <c r="C21955" s="1" t="s">
        <v>40954</v>
      </c>
    </row>
    <row r="21956">
      <c r="A21956" s="1">
        <v>818.0</v>
      </c>
      <c r="B21956" s="1" t="s">
        <v>40955</v>
      </c>
      <c r="C21956" s="1" t="s">
        <v>40956</v>
      </c>
    </row>
    <row r="21957">
      <c r="A21957" s="1">
        <v>818.0</v>
      </c>
      <c r="B21957" s="1" t="s">
        <v>40957</v>
      </c>
      <c r="C21957" s="1" t="s">
        <v>40958</v>
      </c>
    </row>
    <row r="21958">
      <c r="A21958" s="1">
        <v>818.0</v>
      </c>
      <c r="B21958" s="1" t="s">
        <v>40959</v>
      </c>
      <c r="C21958" s="1" t="s">
        <v>40960</v>
      </c>
    </row>
    <row r="21959">
      <c r="A21959" s="1">
        <v>818.0</v>
      </c>
      <c r="B21959" s="1" t="s">
        <v>40961</v>
      </c>
      <c r="C21959" s="1" t="s">
        <v>40962</v>
      </c>
    </row>
    <row r="21960">
      <c r="A21960" s="1">
        <v>818.0</v>
      </c>
      <c r="B21960" s="1" t="s">
        <v>40963</v>
      </c>
      <c r="C21960" s="1" t="s">
        <v>40964</v>
      </c>
    </row>
    <row r="21961">
      <c r="A21961" s="1">
        <v>818.0</v>
      </c>
      <c r="B21961" s="1" t="s">
        <v>40965</v>
      </c>
      <c r="C21961" s="1" t="s">
        <v>40966</v>
      </c>
    </row>
    <row r="21962">
      <c r="A21962" s="1">
        <v>818.0</v>
      </c>
      <c r="B21962" s="1" t="s">
        <v>40967</v>
      </c>
      <c r="C21962" s="1" t="s">
        <v>40968</v>
      </c>
    </row>
    <row r="21963">
      <c r="A21963" s="1">
        <v>818.0</v>
      </c>
      <c r="B21963" s="1" t="s">
        <v>40969</v>
      </c>
      <c r="C21963" s="1" t="s">
        <v>40970</v>
      </c>
    </row>
    <row r="21964">
      <c r="A21964" s="1">
        <v>818.0</v>
      </c>
      <c r="B21964" s="1" t="s">
        <v>40971</v>
      </c>
      <c r="C21964" s="1" t="s">
        <v>40972</v>
      </c>
    </row>
    <row r="21965">
      <c r="A21965" s="1">
        <v>818.0</v>
      </c>
      <c r="B21965" s="1" t="s">
        <v>40973</v>
      </c>
      <c r="C21965" s="1" t="s">
        <v>40974</v>
      </c>
    </row>
    <row r="21966">
      <c r="A21966" s="1">
        <v>818.0</v>
      </c>
      <c r="B21966" s="1" t="s">
        <v>40975</v>
      </c>
      <c r="C21966" s="1" t="s">
        <v>40976</v>
      </c>
    </row>
    <row r="21967">
      <c r="A21967" s="1">
        <v>818.0</v>
      </c>
      <c r="B21967" s="1" t="s">
        <v>40977</v>
      </c>
      <c r="C21967" s="1" t="s">
        <v>40978</v>
      </c>
    </row>
    <row r="21968">
      <c r="A21968" s="1">
        <v>818.0</v>
      </c>
      <c r="B21968" s="1" t="s">
        <v>40979</v>
      </c>
      <c r="C21968" s="1" t="s">
        <v>40980</v>
      </c>
    </row>
    <row r="21969">
      <c r="A21969" s="1">
        <v>818.0</v>
      </c>
      <c r="B21969" s="1" t="s">
        <v>40981</v>
      </c>
      <c r="C21969" s="1" t="s">
        <v>40982</v>
      </c>
    </row>
    <row r="21970">
      <c r="A21970" s="1">
        <v>818.0</v>
      </c>
      <c r="B21970" s="1" t="s">
        <v>40983</v>
      </c>
      <c r="C21970" s="1" t="s">
        <v>40984</v>
      </c>
    </row>
    <row r="21971">
      <c r="A21971" s="1">
        <v>818.0</v>
      </c>
      <c r="B21971" s="1" t="s">
        <v>40985</v>
      </c>
      <c r="C21971" s="1" t="s">
        <v>40986</v>
      </c>
    </row>
    <row r="21972">
      <c r="A21972" s="1">
        <v>818.0</v>
      </c>
      <c r="B21972" s="1" t="s">
        <v>40987</v>
      </c>
      <c r="C21972" s="1" t="s">
        <v>40988</v>
      </c>
    </row>
    <row r="21973">
      <c r="A21973" s="1">
        <v>818.0</v>
      </c>
      <c r="B21973" s="1" t="s">
        <v>40989</v>
      </c>
      <c r="C21973" s="1" t="s">
        <v>40990</v>
      </c>
    </row>
    <row r="21974">
      <c r="A21974" s="1">
        <v>819.0</v>
      </c>
      <c r="B21974" s="1" t="s">
        <v>40991</v>
      </c>
      <c r="C21974" s="1" t="s">
        <v>40992</v>
      </c>
    </row>
    <row r="21975">
      <c r="A21975" s="1">
        <v>819.0</v>
      </c>
      <c r="B21975" s="1" t="s">
        <v>40993</v>
      </c>
      <c r="C21975" s="1" t="s">
        <v>40994</v>
      </c>
    </row>
    <row r="21976">
      <c r="A21976" s="1">
        <v>819.0</v>
      </c>
      <c r="B21976" s="1" t="s">
        <v>40995</v>
      </c>
      <c r="C21976" s="1" t="s">
        <v>40996</v>
      </c>
    </row>
    <row r="21977">
      <c r="A21977" s="1">
        <v>819.0</v>
      </c>
      <c r="B21977" s="1" t="s">
        <v>40997</v>
      </c>
      <c r="C21977" s="1" t="s">
        <v>40998</v>
      </c>
    </row>
    <row r="21978">
      <c r="A21978" s="1">
        <v>819.0</v>
      </c>
      <c r="B21978" s="1" t="s">
        <v>40999</v>
      </c>
      <c r="C21978" s="1" t="s">
        <v>41000</v>
      </c>
    </row>
    <row r="21979">
      <c r="A21979" s="1">
        <v>819.0</v>
      </c>
      <c r="B21979" s="1" t="s">
        <v>41001</v>
      </c>
      <c r="C21979" s="1" t="s">
        <v>41002</v>
      </c>
    </row>
    <row r="21980">
      <c r="A21980" s="1">
        <v>819.0</v>
      </c>
      <c r="B21980" s="1" t="s">
        <v>41003</v>
      </c>
      <c r="C21980" s="1" t="s">
        <v>41004</v>
      </c>
    </row>
    <row r="21981">
      <c r="A21981" s="1">
        <v>819.0</v>
      </c>
      <c r="B21981" s="1" t="s">
        <v>41005</v>
      </c>
      <c r="C21981" s="1" t="s">
        <v>41006</v>
      </c>
    </row>
    <row r="21982">
      <c r="A21982" s="1">
        <v>819.0</v>
      </c>
      <c r="B21982" s="1" t="s">
        <v>41007</v>
      </c>
      <c r="C21982" s="1" t="s">
        <v>41008</v>
      </c>
    </row>
    <row r="21983">
      <c r="A21983" s="1">
        <v>819.0</v>
      </c>
      <c r="B21983" s="1" t="s">
        <v>41009</v>
      </c>
      <c r="C21983" s="1" t="s">
        <v>41010</v>
      </c>
    </row>
    <row r="21984">
      <c r="A21984" s="1">
        <v>819.0</v>
      </c>
      <c r="B21984" s="1" t="s">
        <v>41011</v>
      </c>
      <c r="C21984" s="1" t="s">
        <v>41012</v>
      </c>
    </row>
    <row r="21985">
      <c r="A21985" s="1">
        <v>819.0</v>
      </c>
      <c r="B21985" s="1" t="s">
        <v>41013</v>
      </c>
      <c r="C21985" s="1" t="s">
        <v>41014</v>
      </c>
    </row>
    <row r="21986">
      <c r="A21986" s="1">
        <v>819.0</v>
      </c>
      <c r="B21986" s="1" t="s">
        <v>41015</v>
      </c>
      <c r="C21986" s="1" t="s">
        <v>41016</v>
      </c>
    </row>
    <row r="21987">
      <c r="A21987" s="1">
        <v>819.0</v>
      </c>
      <c r="B21987" s="1" t="s">
        <v>41017</v>
      </c>
      <c r="C21987" s="1" t="s">
        <v>41018</v>
      </c>
    </row>
    <row r="21988">
      <c r="A21988" s="1">
        <v>819.0</v>
      </c>
      <c r="B21988" s="1" t="s">
        <v>41019</v>
      </c>
      <c r="C21988" s="1" t="s">
        <v>41020</v>
      </c>
    </row>
    <row r="21989">
      <c r="A21989" s="1">
        <v>819.0</v>
      </c>
      <c r="B21989" s="1" t="s">
        <v>41021</v>
      </c>
      <c r="C21989" s="1" t="s">
        <v>41022</v>
      </c>
    </row>
    <row r="21990">
      <c r="A21990" s="1">
        <v>819.0</v>
      </c>
      <c r="B21990" s="1" t="s">
        <v>41023</v>
      </c>
      <c r="C21990" s="1" t="s">
        <v>41024</v>
      </c>
    </row>
    <row r="21991">
      <c r="A21991" s="1">
        <v>819.0</v>
      </c>
      <c r="B21991" s="1" t="s">
        <v>41025</v>
      </c>
      <c r="C21991" s="1" t="s">
        <v>41026</v>
      </c>
    </row>
    <row r="21992">
      <c r="A21992" s="1">
        <v>819.0</v>
      </c>
      <c r="B21992" s="1" t="s">
        <v>41027</v>
      </c>
      <c r="C21992" s="1" t="s">
        <v>41028</v>
      </c>
    </row>
    <row r="21993">
      <c r="A21993" s="1">
        <v>819.0</v>
      </c>
      <c r="B21993" s="1" t="s">
        <v>41029</v>
      </c>
      <c r="C21993" s="1" t="s">
        <v>41030</v>
      </c>
    </row>
    <row r="21994">
      <c r="A21994" s="1">
        <v>819.0</v>
      </c>
      <c r="B21994" s="1" t="s">
        <v>41031</v>
      </c>
      <c r="C21994" s="1" t="s">
        <v>41032</v>
      </c>
    </row>
    <row r="21995">
      <c r="A21995" s="1">
        <v>819.0</v>
      </c>
      <c r="B21995" s="1" t="s">
        <v>41033</v>
      </c>
      <c r="C21995" s="1" t="s">
        <v>41034</v>
      </c>
    </row>
    <row r="21996">
      <c r="A21996" s="1">
        <v>819.0</v>
      </c>
      <c r="B21996" s="1" t="s">
        <v>41035</v>
      </c>
      <c r="C21996" s="1" t="s">
        <v>41036</v>
      </c>
    </row>
    <row r="21997">
      <c r="A21997" s="1">
        <v>820.0</v>
      </c>
      <c r="B21997" s="1" t="s">
        <v>41037</v>
      </c>
      <c r="C21997" s="1" t="s">
        <v>41038</v>
      </c>
    </row>
    <row r="21998">
      <c r="A21998" s="1">
        <v>820.0</v>
      </c>
      <c r="B21998" s="1" t="s">
        <v>41039</v>
      </c>
      <c r="C21998" s="1" t="s">
        <v>41040</v>
      </c>
    </row>
    <row r="21999">
      <c r="A21999" s="1">
        <v>820.0</v>
      </c>
      <c r="B21999" s="1" t="s">
        <v>41041</v>
      </c>
      <c r="C21999" s="1" t="s">
        <v>41042</v>
      </c>
    </row>
    <row r="22000">
      <c r="A22000" s="1">
        <v>820.0</v>
      </c>
      <c r="B22000" s="1" t="s">
        <v>41043</v>
      </c>
      <c r="C22000" s="1" t="s">
        <v>41044</v>
      </c>
    </row>
    <row r="22001">
      <c r="A22001" s="1">
        <v>820.0</v>
      </c>
      <c r="B22001" s="1" t="s">
        <v>41045</v>
      </c>
      <c r="C22001" s="1" t="s">
        <v>41046</v>
      </c>
    </row>
    <row r="22002">
      <c r="A22002" s="1">
        <v>820.0</v>
      </c>
      <c r="B22002" s="1" t="s">
        <v>41047</v>
      </c>
      <c r="C22002" s="1" t="s">
        <v>41048</v>
      </c>
    </row>
    <row r="22003">
      <c r="A22003" s="1">
        <v>820.0</v>
      </c>
      <c r="B22003" s="1" t="s">
        <v>41049</v>
      </c>
      <c r="C22003" s="1" t="s">
        <v>41050</v>
      </c>
    </row>
    <row r="22004">
      <c r="A22004" s="1">
        <v>820.0</v>
      </c>
      <c r="B22004" s="1" t="s">
        <v>41051</v>
      </c>
      <c r="C22004" s="1" t="s">
        <v>41052</v>
      </c>
    </row>
    <row r="22005">
      <c r="A22005" s="1">
        <v>820.0</v>
      </c>
      <c r="B22005" s="1" t="s">
        <v>41053</v>
      </c>
      <c r="C22005" s="1" t="s">
        <v>41054</v>
      </c>
    </row>
    <row r="22006">
      <c r="A22006" s="1">
        <v>820.0</v>
      </c>
      <c r="B22006" s="1" t="s">
        <v>41055</v>
      </c>
      <c r="C22006" s="1" t="s">
        <v>41056</v>
      </c>
    </row>
    <row r="22007">
      <c r="A22007" s="1">
        <v>820.0</v>
      </c>
      <c r="B22007" s="1" t="s">
        <v>41057</v>
      </c>
      <c r="C22007" s="1" t="s">
        <v>41058</v>
      </c>
    </row>
    <row r="22008">
      <c r="A22008" s="1">
        <v>820.0</v>
      </c>
      <c r="B22008" s="1" t="s">
        <v>41059</v>
      </c>
      <c r="C22008" s="1" t="s">
        <v>41060</v>
      </c>
    </row>
    <row r="22009">
      <c r="A22009" s="1">
        <v>820.0</v>
      </c>
      <c r="B22009" s="1" t="s">
        <v>41061</v>
      </c>
      <c r="C22009" s="1" t="s">
        <v>41062</v>
      </c>
    </row>
    <row r="22010">
      <c r="A22010" s="1">
        <v>820.0</v>
      </c>
      <c r="B22010" s="1" t="s">
        <v>41063</v>
      </c>
      <c r="C22010" s="1" t="s">
        <v>41064</v>
      </c>
    </row>
    <row r="22011">
      <c r="A22011" s="1">
        <v>820.0</v>
      </c>
      <c r="B22011" s="1" t="s">
        <v>41065</v>
      </c>
      <c r="C22011" s="1" t="s">
        <v>41066</v>
      </c>
    </row>
    <row r="22012">
      <c r="A22012" s="1">
        <v>820.0</v>
      </c>
      <c r="B22012" s="1" t="s">
        <v>41067</v>
      </c>
      <c r="C22012" s="1" t="s">
        <v>41068</v>
      </c>
    </row>
    <row r="22013">
      <c r="A22013" s="1">
        <v>820.0</v>
      </c>
      <c r="B22013" s="1" t="s">
        <v>41069</v>
      </c>
      <c r="C22013" s="1" t="s">
        <v>41070</v>
      </c>
    </row>
    <row r="22014">
      <c r="A22014" s="1">
        <v>820.0</v>
      </c>
      <c r="B22014" s="1" t="s">
        <v>41071</v>
      </c>
      <c r="C22014" s="1" t="s">
        <v>41072</v>
      </c>
    </row>
    <row r="22015">
      <c r="A22015" s="1">
        <v>820.0</v>
      </c>
      <c r="B22015" s="1" t="s">
        <v>41073</v>
      </c>
      <c r="C22015" s="1" t="s">
        <v>41074</v>
      </c>
    </row>
    <row r="22016">
      <c r="A22016" s="1">
        <v>820.0</v>
      </c>
      <c r="B22016" s="1" t="s">
        <v>41075</v>
      </c>
      <c r="C22016" s="1" t="s">
        <v>41076</v>
      </c>
    </row>
    <row r="22017">
      <c r="A22017" s="1">
        <v>820.0</v>
      </c>
      <c r="B22017" s="1" t="s">
        <v>41077</v>
      </c>
      <c r="C22017" s="1" t="s">
        <v>41078</v>
      </c>
    </row>
    <row r="22018">
      <c r="A22018" s="1">
        <v>820.0</v>
      </c>
      <c r="B22018" s="1" t="s">
        <v>41079</v>
      </c>
      <c r="C22018" s="1" t="s">
        <v>41080</v>
      </c>
    </row>
    <row r="22019">
      <c r="A22019" s="1">
        <v>820.0</v>
      </c>
      <c r="B22019" s="1" t="s">
        <v>41081</v>
      </c>
      <c r="C22019" s="1" t="s">
        <v>41082</v>
      </c>
    </row>
    <row r="22020">
      <c r="A22020" s="1">
        <v>820.0</v>
      </c>
      <c r="B22020" s="1" t="s">
        <v>41083</v>
      </c>
      <c r="C22020" s="1" t="s">
        <v>41084</v>
      </c>
    </row>
    <row r="22021">
      <c r="A22021" s="1">
        <v>820.0</v>
      </c>
      <c r="B22021" s="1" t="s">
        <v>41085</v>
      </c>
      <c r="C22021" s="1" t="s">
        <v>41086</v>
      </c>
    </row>
    <row r="22022">
      <c r="A22022" s="1">
        <v>820.0</v>
      </c>
      <c r="B22022" s="1" t="s">
        <v>41087</v>
      </c>
      <c r="C22022" s="1" t="s">
        <v>41088</v>
      </c>
    </row>
    <row r="22023">
      <c r="A22023" s="1">
        <v>820.0</v>
      </c>
      <c r="B22023" s="1" t="s">
        <v>41089</v>
      </c>
      <c r="C22023" s="1" t="s">
        <v>41090</v>
      </c>
    </row>
    <row r="22024">
      <c r="A22024" s="1">
        <v>820.0</v>
      </c>
      <c r="B22024" s="1" t="s">
        <v>41091</v>
      </c>
      <c r="C22024" s="1" t="s">
        <v>41092</v>
      </c>
    </row>
    <row r="22025">
      <c r="A22025" s="1">
        <v>820.0</v>
      </c>
      <c r="B22025" s="1" t="s">
        <v>41093</v>
      </c>
      <c r="C22025" s="1" t="s">
        <v>41094</v>
      </c>
    </row>
    <row r="22026">
      <c r="A22026" s="1">
        <v>820.0</v>
      </c>
      <c r="B22026" s="1" t="s">
        <v>41095</v>
      </c>
      <c r="C22026" s="1" t="s">
        <v>41096</v>
      </c>
    </row>
    <row r="22027">
      <c r="A22027" s="1">
        <v>820.0</v>
      </c>
      <c r="B22027" s="1" t="s">
        <v>32824</v>
      </c>
      <c r="C22027" s="1" t="s">
        <v>32825</v>
      </c>
    </row>
    <row r="22028">
      <c r="A22028" s="1">
        <v>821.0</v>
      </c>
      <c r="B22028" s="1" t="s">
        <v>41097</v>
      </c>
      <c r="C22028" s="1" t="s">
        <v>41098</v>
      </c>
    </row>
    <row r="22029">
      <c r="A22029" s="1">
        <v>821.0</v>
      </c>
      <c r="B22029" s="1" t="s">
        <v>41099</v>
      </c>
      <c r="C22029" s="1" t="s">
        <v>41100</v>
      </c>
    </row>
    <row r="22030">
      <c r="A22030" s="1">
        <v>821.0</v>
      </c>
      <c r="B22030" s="1" t="s">
        <v>41101</v>
      </c>
      <c r="C22030" s="1" t="s">
        <v>41102</v>
      </c>
    </row>
    <row r="22031">
      <c r="A22031" s="1">
        <v>821.0</v>
      </c>
      <c r="B22031" s="1" t="s">
        <v>41103</v>
      </c>
      <c r="C22031" s="1" t="s">
        <v>41104</v>
      </c>
    </row>
    <row r="22032">
      <c r="A22032" s="1">
        <v>821.0</v>
      </c>
      <c r="B22032" s="1" t="s">
        <v>41105</v>
      </c>
      <c r="C22032" s="1" t="s">
        <v>41106</v>
      </c>
    </row>
    <row r="22033">
      <c r="A22033" s="1">
        <v>821.0</v>
      </c>
      <c r="B22033" s="1" t="s">
        <v>41107</v>
      </c>
      <c r="C22033" s="1" t="s">
        <v>41108</v>
      </c>
    </row>
    <row r="22034">
      <c r="A22034" s="1">
        <v>821.0</v>
      </c>
      <c r="B22034" s="1" t="s">
        <v>41109</v>
      </c>
      <c r="C22034" s="1" t="s">
        <v>41110</v>
      </c>
    </row>
    <row r="22035">
      <c r="A22035" s="1">
        <v>821.0</v>
      </c>
      <c r="B22035" s="1" t="s">
        <v>41111</v>
      </c>
      <c r="C22035" s="1" t="s">
        <v>41112</v>
      </c>
    </row>
    <row r="22036">
      <c r="A22036" s="1">
        <v>821.0</v>
      </c>
      <c r="B22036" s="1" t="s">
        <v>41113</v>
      </c>
      <c r="C22036" s="1" t="s">
        <v>41114</v>
      </c>
    </row>
    <row r="22037">
      <c r="A22037" s="1">
        <v>821.0</v>
      </c>
      <c r="B22037" s="1" t="s">
        <v>41115</v>
      </c>
      <c r="C22037" s="1" t="s">
        <v>41116</v>
      </c>
    </row>
    <row r="22038">
      <c r="A22038" s="1">
        <v>821.0</v>
      </c>
      <c r="B22038" s="1" t="s">
        <v>41117</v>
      </c>
      <c r="C22038" s="1" t="s">
        <v>41118</v>
      </c>
    </row>
    <row r="22039">
      <c r="A22039" s="1">
        <v>821.0</v>
      </c>
      <c r="B22039" s="1" t="s">
        <v>41119</v>
      </c>
      <c r="C22039" s="1" t="s">
        <v>41120</v>
      </c>
    </row>
    <row r="22040">
      <c r="A22040" s="1">
        <v>821.0</v>
      </c>
      <c r="B22040" s="1" t="s">
        <v>41121</v>
      </c>
      <c r="C22040" s="1" t="s">
        <v>41122</v>
      </c>
    </row>
    <row r="22041">
      <c r="A22041" s="1">
        <v>821.0</v>
      </c>
      <c r="B22041" s="1" t="s">
        <v>41123</v>
      </c>
      <c r="C22041" s="1" t="s">
        <v>41124</v>
      </c>
    </row>
    <row r="22042">
      <c r="A22042" s="1">
        <v>821.0</v>
      </c>
      <c r="B22042" s="1" t="s">
        <v>41125</v>
      </c>
      <c r="C22042" s="1" t="s">
        <v>41126</v>
      </c>
    </row>
    <row r="22043">
      <c r="A22043" s="1">
        <v>821.0</v>
      </c>
      <c r="B22043" s="1" t="s">
        <v>41127</v>
      </c>
      <c r="C22043" s="1" t="s">
        <v>41128</v>
      </c>
    </row>
    <row r="22044">
      <c r="A22044" s="1">
        <v>821.0</v>
      </c>
      <c r="B22044" s="1" t="s">
        <v>41129</v>
      </c>
      <c r="C22044" s="1" t="s">
        <v>41130</v>
      </c>
    </row>
    <row r="22045">
      <c r="A22045" s="1">
        <v>821.0</v>
      </c>
      <c r="B22045" s="1" t="s">
        <v>41131</v>
      </c>
      <c r="C22045" s="1" t="s">
        <v>41132</v>
      </c>
    </row>
    <row r="22046">
      <c r="A22046" s="1">
        <v>821.0</v>
      </c>
      <c r="B22046" s="1" t="s">
        <v>41133</v>
      </c>
      <c r="C22046" s="1" t="s">
        <v>41134</v>
      </c>
    </row>
    <row r="22047">
      <c r="A22047" s="1">
        <v>821.0</v>
      </c>
      <c r="B22047" s="1" t="s">
        <v>41135</v>
      </c>
      <c r="C22047" s="1" t="s">
        <v>41136</v>
      </c>
    </row>
    <row r="22048">
      <c r="A22048" s="1">
        <v>821.0</v>
      </c>
      <c r="B22048" s="1" t="s">
        <v>41137</v>
      </c>
      <c r="C22048" s="1" t="s">
        <v>41138</v>
      </c>
    </row>
    <row r="22049">
      <c r="A22049" s="1">
        <v>821.0</v>
      </c>
      <c r="B22049" s="1" t="s">
        <v>41139</v>
      </c>
      <c r="C22049" s="1" t="s">
        <v>41140</v>
      </c>
    </row>
    <row r="22050">
      <c r="A22050" s="1">
        <v>822.0</v>
      </c>
      <c r="B22050" s="1" t="s">
        <v>41141</v>
      </c>
      <c r="C22050" s="1" t="s">
        <v>41142</v>
      </c>
    </row>
    <row r="22051">
      <c r="A22051" s="1">
        <v>822.0</v>
      </c>
      <c r="B22051" s="1" t="s">
        <v>41143</v>
      </c>
      <c r="C22051" s="1" t="s">
        <v>41144</v>
      </c>
    </row>
    <row r="22052">
      <c r="A22052" s="1">
        <v>822.0</v>
      </c>
      <c r="B22052" s="1" t="s">
        <v>41145</v>
      </c>
      <c r="C22052" s="1" t="s">
        <v>41146</v>
      </c>
    </row>
    <row r="22053">
      <c r="A22053" s="1">
        <v>822.0</v>
      </c>
      <c r="B22053" s="1" t="s">
        <v>41147</v>
      </c>
      <c r="C22053" s="1" t="s">
        <v>41148</v>
      </c>
    </row>
    <row r="22054">
      <c r="A22054" s="1">
        <v>822.0</v>
      </c>
      <c r="B22054" s="1" t="s">
        <v>41149</v>
      </c>
      <c r="C22054" s="1" t="s">
        <v>41150</v>
      </c>
    </row>
    <row r="22055">
      <c r="A22055" s="1">
        <v>822.0</v>
      </c>
      <c r="B22055" s="1" t="s">
        <v>41151</v>
      </c>
      <c r="C22055" s="1" t="s">
        <v>41152</v>
      </c>
    </row>
    <row r="22056">
      <c r="A22056" s="1">
        <v>822.0</v>
      </c>
      <c r="B22056" s="1" t="s">
        <v>41153</v>
      </c>
      <c r="C22056" s="1" t="s">
        <v>41154</v>
      </c>
    </row>
    <row r="22057">
      <c r="A22057" s="1">
        <v>822.0</v>
      </c>
      <c r="B22057" s="1" t="s">
        <v>41155</v>
      </c>
      <c r="C22057" s="1" t="s">
        <v>41156</v>
      </c>
    </row>
    <row r="22058">
      <c r="A22058" s="1">
        <v>822.0</v>
      </c>
      <c r="B22058" s="1" t="s">
        <v>41157</v>
      </c>
      <c r="C22058" s="1" t="s">
        <v>41158</v>
      </c>
    </row>
    <row r="22059">
      <c r="A22059" s="1">
        <v>822.0</v>
      </c>
      <c r="B22059" s="1" t="s">
        <v>41159</v>
      </c>
      <c r="C22059" s="1" t="s">
        <v>41160</v>
      </c>
    </row>
    <row r="22060">
      <c r="A22060" s="1">
        <v>822.0</v>
      </c>
      <c r="B22060" s="1" t="s">
        <v>41161</v>
      </c>
      <c r="C22060" s="1" t="s">
        <v>41162</v>
      </c>
    </row>
    <row r="22061">
      <c r="A22061" s="1">
        <v>822.0</v>
      </c>
      <c r="B22061" s="1" t="s">
        <v>41163</v>
      </c>
      <c r="C22061" s="1" t="s">
        <v>41164</v>
      </c>
    </row>
    <row r="22062">
      <c r="A22062" s="1">
        <v>822.0</v>
      </c>
      <c r="B22062" s="1" t="s">
        <v>41165</v>
      </c>
      <c r="C22062" s="1" t="s">
        <v>41166</v>
      </c>
    </row>
    <row r="22063">
      <c r="A22063" s="1">
        <v>822.0</v>
      </c>
      <c r="B22063" s="1" t="s">
        <v>41167</v>
      </c>
      <c r="C22063" s="1" t="s">
        <v>41168</v>
      </c>
    </row>
    <row r="22064">
      <c r="A22064" s="1">
        <v>822.0</v>
      </c>
      <c r="B22064" s="1" t="s">
        <v>41169</v>
      </c>
      <c r="C22064" s="1" t="s">
        <v>41170</v>
      </c>
    </row>
    <row r="22065">
      <c r="A22065" s="1">
        <v>822.0</v>
      </c>
      <c r="B22065" s="1" t="s">
        <v>41171</v>
      </c>
      <c r="C22065" s="1" t="s">
        <v>41172</v>
      </c>
    </row>
    <row r="22066">
      <c r="A22066" s="1">
        <v>822.0</v>
      </c>
      <c r="B22066" s="1" t="s">
        <v>41173</v>
      </c>
      <c r="C22066" s="1" t="s">
        <v>41174</v>
      </c>
    </row>
    <row r="22067">
      <c r="A22067" s="1">
        <v>822.0</v>
      </c>
      <c r="B22067" s="1" t="s">
        <v>41175</v>
      </c>
      <c r="C22067" s="1" t="s">
        <v>41176</v>
      </c>
    </row>
    <row r="22068">
      <c r="A22068" s="1">
        <v>822.0</v>
      </c>
      <c r="B22068" s="1" t="s">
        <v>41177</v>
      </c>
      <c r="C22068" s="1" t="s">
        <v>41178</v>
      </c>
    </row>
    <row r="22069">
      <c r="A22069" s="1">
        <v>822.0</v>
      </c>
      <c r="B22069" s="1" t="s">
        <v>41179</v>
      </c>
      <c r="C22069" s="1" t="s">
        <v>41180</v>
      </c>
    </row>
    <row r="22070">
      <c r="A22070" s="1">
        <v>822.0</v>
      </c>
      <c r="B22070" s="1" t="s">
        <v>41181</v>
      </c>
      <c r="C22070" s="1" t="s">
        <v>41182</v>
      </c>
    </row>
    <row r="22071">
      <c r="A22071" s="1">
        <v>822.0</v>
      </c>
      <c r="B22071" s="1" t="s">
        <v>41183</v>
      </c>
      <c r="C22071" s="1" t="s">
        <v>41184</v>
      </c>
    </row>
    <row r="22072">
      <c r="A22072" s="1">
        <v>822.0</v>
      </c>
      <c r="B22072" s="1" t="s">
        <v>41185</v>
      </c>
      <c r="C22072" s="1" t="s">
        <v>41186</v>
      </c>
    </row>
    <row r="22073">
      <c r="A22073" s="1">
        <v>822.0</v>
      </c>
      <c r="B22073" s="1" t="s">
        <v>41187</v>
      </c>
      <c r="C22073" s="1" t="s">
        <v>41188</v>
      </c>
    </row>
    <row r="22074">
      <c r="A22074" s="1">
        <v>822.0</v>
      </c>
      <c r="B22074" s="1" t="s">
        <v>41189</v>
      </c>
      <c r="C22074" s="1" t="s">
        <v>41190</v>
      </c>
    </row>
    <row r="22075">
      <c r="A22075" s="1">
        <v>822.0</v>
      </c>
      <c r="B22075" s="1" t="s">
        <v>41191</v>
      </c>
      <c r="C22075" s="1" t="s">
        <v>41192</v>
      </c>
    </row>
    <row r="22076">
      <c r="A22076" s="1">
        <v>822.0</v>
      </c>
      <c r="B22076" s="1" t="s">
        <v>41193</v>
      </c>
      <c r="C22076" s="1" t="s">
        <v>41194</v>
      </c>
    </row>
    <row r="22077">
      <c r="A22077" s="1">
        <v>823.0</v>
      </c>
      <c r="B22077" s="1" t="s">
        <v>41195</v>
      </c>
      <c r="C22077" s="1" t="s">
        <v>41196</v>
      </c>
    </row>
    <row r="22078">
      <c r="A22078" s="1">
        <v>823.0</v>
      </c>
      <c r="B22078" s="1" t="s">
        <v>41197</v>
      </c>
      <c r="C22078" s="1" t="s">
        <v>41198</v>
      </c>
    </row>
    <row r="22079">
      <c r="A22079" s="1">
        <v>823.0</v>
      </c>
      <c r="B22079" s="1" t="s">
        <v>41199</v>
      </c>
      <c r="C22079" s="1" t="s">
        <v>41200</v>
      </c>
    </row>
    <row r="22080">
      <c r="A22080" s="1">
        <v>823.0</v>
      </c>
      <c r="B22080" s="1" t="s">
        <v>41201</v>
      </c>
      <c r="C22080" s="1" t="s">
        <v>41202</v>
      </c>
    </row>
    <row r="22081">
      <c r="A22081" s="1">
        <v>823.0</v>
      </c>
      <c r="B22081" s="1" t="s">
        <v>41203</v>
      </c>
      <c r="C22081" s="1" t="s">
        <v>41204</v>
      </c>
    </row>
    <row r="22082">
      <c r="A22082" s="1">
        <v>823.0</v>
      </c>
      <c r="B22082" s="1" t="s">
        <v>41205</v>
      </c>
      <c r="C22082" s="1" t="s">
        <v>41206</v>
      </c>
    </row>
    <row r="22083">
      <c r="A22083" s="1">
        <v>823.0</v>
      </c>
      <c r="B22083" s="1" t="s">
        <v>41207</v>
      </c>
      <c r="C22083" s="1" t="s">
        <v>41208</v>
      </c>
    </row>
    <row r="22084">
      <c r="A22084" s="1">
        <v>823.0</v>
      </c>
      <c r="B22084" s="1" t="s">
        <v>41209</v>
      </c>
      <c r="C22084" s="1" t="s">
        <v>41210</v>
      </c>
    </row>
    <row r="22085">
      <c r="A22085" s="1">
        <v>823.0</v>
      </c>
      <c r="B22085" s="1" t="s">
        <v>41211</v>
      </c>
      <c r="C22085" s="1" t="s">
        <v>41212</v>
      </c>
    </row>
    <row r="22086">
      <c r="A22086" s="1">
        <v>823.0</v>
      </c>
      <c r="B22086" s="1" t="s">
        <v>41197</v>
      </c>
      <c r="C22086" s="1" t="s">
        <v>41198</v>
      </c>
    </row>
    <row r="22087">
      <c r="A22087" s="1">
        <v>823.0</v>
      </c>
      <c r="B22087" s="1" t="s">
        <v>41213</v>
      </c>
      <c r="C22087" s="1" t="s">
        <v>41214</v>
      </c>
    </row>
    <row r="22088">
      <c r="A22088" s="1">
        <v>823.0</v>
      </c>
      <c r="B22088" s="1" t="s">
        <v>41215</v>
      </c>
      <c r="C22088" s="1" t="s">
        <v>41216</v>
      </c>
    </row>
    <row r="22089">
      <c r="A22089" s="1">
        <v>823.0</v>
      </c>
      <c r="B22089" s="1" t="s">
        <v>41217</v>
      </c>
      <c r="C22089" s="1" t="s">
        <v>41218</v>
      </c>
    </row>
    <row r="22090">
      <c r="A22090" s="1">
        <v>823.0</v>
      </c>
      <c r="B22090" s="1" t="s">
        <v>41219</v>
      </c>
      <c r="C22090" s="1" t="s">
        <v>41220</v>
      </c>
    </row>
    <row r="22091">
      <c r="A22091" s="1">
        <v>823.0</v>
      </c>
      <c r="B22091" s="1" t="s">
        <v>41221</v>
      </c>
      <c r="C22091" s="1" t="s">
        <v>41222</v>
      </c>
    </row>
    <row r="22092">
      <c r="A22092" s="1">
        <v>823.0</v>
      </c>
      <c r="B22092" s="1" t="s">
        <v>41223</v>
      </c>
      <c r="C22092" s="1" t="s">
        <v>41224</v>
      </c>
    </row>
    <row r="22093">
      <c r="A22093" s="1">
        <v>823.0</v>
      </c>
      <c r="B22093" s="1" t="s">
        <v>41225</v>
      </c>
      <c r="C22093" s="1" t="s">
        <v>41226</v>
      </c>
    </row>
    <row r="22094">
      <c r="A22094" s="1">
        <v>823.0</v>
      </c>
      <c r="B22094" s="1" t="s">
        <v>41227</v>
      </c>
      <c r="C22094" s="1" t="s">
        <v>41228</v>
      </c>
    </row>
    <row r="22095">
      <c r="A22095" s="1">
        <v>823.0</v>
      </c>
      <c r="B22095" s="1" t="s">
        <v>41229</v>
      </c>
      <c r="C22095" s="1" t="s">
        <v>41230</v>
      </c>
    </row>
    <row r="22096">
      <c r="A22096" s="1">
        <v>823.0</v>
      </c>
      <c r="B22096" s="1" t="s">
        <v>41231</v>
      </c>
      <c r="C22096" s="1" t="s">
        <v>41232</v>
      </c>
    </row>
    <row r="22097">
      <c r="A22097" s="1">
        <v>823.0</v>
      </c>
      <c r="B22097" s="1" t="s">
        <v>41233</v>
      </c>
      <c r="C22097" s="1" t="s">
        <v>41234</v>
      </c>
    </row>
    <row r="22098">
      <c r="A22098" s="1">
        <v>823.0</v>
      </c>
      <c r="B22098" s="1" t="s">
        <v>41235</v>
      </c>
      <c r="C22098" s="1" t="s">
        <v>41236</v>
      </c>
    </row>
    <row r="22099">
      <c r="A22099" s="1">
        <v>823.0</v>
      </c>
      <c r="B22099" s="1" t="s">
        <v>41197</v>
      </c>
      <c r="C22099" s="1" t="s">
        <v>41198</v>
      </c>
    </row>
    <row r="22100">
      <c r="A22100" s="1">
        <v>823.0</v>
      </c>
      <c r="B22100" s="1" t="s">
        <v>39049</v>
      </c>
      <c r="C22100" s="1" t="s">
        <v>39050</v>
      </c>
    </row>
    <row r="22101">
      <c r="A22101" s="1">
        <v>824.0</v>
      </c>
      <c r="B22101" s="1" t="s">
        <v>41237</v>
      </c>
      <c r="C22101" s="1" t="s">
        <v>41238</v>
      </c>
    </row>
    <row r="22102">
      <c r="A22102" s="1">
        <v>824.0</v>
      </c>
      <c r="B22102" s="1" t="s">
        <v>41239</v>
      </c>
      <c r="C22102" s="1" t="s">
        <v>41240</v>
      </c>
    </row>
    <row r="22103">
      <c r="A22103" s="1">
        <v>824.0</v>
      </c>
      <c r="B22103" s="1" t="s">
        <v>41241</v>
      </c>
      <c r="C22103" s="1" t="s">
        <v>41242</v>
      </c>
    </row>
    <row r="22104">
      <c r="A22104" s="1">
        <v>824.0</v>
      </c>
      <c r="B22104" s="1" t="s">
        <v>41243</v>
      </c>
      <c r="C22104" s="1" t="s">
        <v>41244</v>
      </c>
    </row>
    <row r="22105">
      <c r="A22105" s="1">
        <v>824.0</v>
      </c>
      <c r="B22105" s="1" t="s">
        <v>41245</v>
      </c>
      <c r="C22105" s="1" t="s">
        <v>41246</v>
      </c>
    </row>
    <row r="22106">
      <c r="A22106" s="1">
        <v>824.0</v>
      </c>
      <c r="B22106" s="1" t="s">
        <v>41247</v>
      </c>
      <c r="C22106" s="1" t="s">
        <v>41248</v>
      </c>
    </row>
    <row r="22107">
      <c r="A22107" s="1">
        <v>824.0</v>
      </c>
      <c r="B22107" s="1" t="s">
        <v>41249</v>
      </c>
      <c r="C22107" s="1" t="s">
        <v>41250</v>
      </c>
    </row>
    <row r="22108">
      <c r="A22108" s="1">
        <v>824.0</v>
      </c>
      <c r="B22108" s="1" t="s">
        <v>41251</v>
      </c>
      <c r="C22108" s="1" t="s">
        <v>41252</v>
      </c>
    </row>
    <row r="22109">
      <c r="A22109" s="1">
        <v>824.0</v>
      </c>
      <c r="B22109" s="1" t="s">
        <v>41253</v>
      </c>
      <c r="C22109" s="1" t="s">
        <v>41254</v>
      </c>
    </row>
    <row r="22110">
      <c r="A22110" s="1">
        <v>824.0</v>
      </c>
      <c r="B22110" s="1" t="s">
        <v>41255</v>
      </c>
      <c r="C22110" s="1" t="s">
        <v>41256</v>
      </c>
    </row>
    <row r="22111">
      <c r="A22111" s="1">
        <v>824.0</v>
      </c>
      <c r="B22111" s="1" t="s">
        <v>41257</v>
      </c>
      <c r="C22111" s="1" t="s">
        <v>41258</v>
      </c>
    </row>
    <row r="22112">
      <c r="A22112" s="1">
        <v>824.0</v>
      </c>
      <c r="B22112" s="1" t="s">
        <v>41259</v>
      </c>
      <c r="C22112" s="1" t="s">
        <v>41260</v>
      </c>
    </row>
    <row r="22113">
      <c r="A22113" s="1">
        <v>824.0</v>
      </c>
      <c r="B22113" s="1" t="s">
        <v>41261</v>
      </c>
      <c r="C22113" s="1" t="s">
        <v>41262</v>
      </c>
    </row>
    <row r="22114">
      <c r="A22114" s="1">
        <v>824.0</v>
      </c>
      <c r="B22114" s="1" t="s">
        <v>41263</v>
      </c>
      <c r="C22114" s="1" t="s">
        <v>41264</v>
      </c>
    </row>
    <row r="22115">
      <c r="A22115" s="1">
        <v>824.0</v>
      </c>
      <c r="B22115" s="1" t="s">
        <v>41265</v>
      </c>
      <c r="C22115" s="1" t="s">
        <v>41266</v>
      </c>
    </row>
    <row r="22116">
      <c r="A22116" s="1">
        <v>824.0</v>
      </c>
      <c r="B22116" s="1" t="s">
        <v>41267</v>
      </c>
      <c r="C22116" s="1" t="s">
        <v>41268</v>
      </c>
    </row>
    <row r="22117">
      <c r="A22117" s="1">
        <v>824.0</v>
      </c>
      <c r="B22117" s="1" t="s">
        <v>41269</v>
      </c>
      <c r="C22117" s="1" t="s">
        <v>41270</v>
      </c>
    </row>
    <row r="22118">
      <c r="A22118" s="1">
        <v>824.0</v>
      </c>
      <c r="B22118" s="1" t="s">
        <v>41271</v>
      </c>
      <c r="C22118" s="1" t="s">
        <v>41272</v>
      </c>
    </row>
    <row r="22119">
      <c r="A22119" s="1">
        <v>824.0</v>
      </c>
      <c r="B22119" s="1" t="s">
        <v>41273</v>
      </c>
      <c r="C22119" s="1" t="s">
        <v>41274</v>
      </c>
    </row>
    <row r="22120">
      <c r="A22120" s="1">
        <v>824.0</v>
      </c>
      <c r="B22120" s="1" t="s">
        <v>41275</v>
      </c>
      <c r="C22120" s="1" t="s">
        <v>41276</v>
      </c>
    </row>
    <row r="22121">
      <c r="A22121" s="1">
        <v>824.0</v>
      </c>
      <c r="B22121" s="1" t="s">
        <v>41277</v>
      </c>
      <c r="C22121" s="1" t="s">
        <v>41278</v>
      </c>
    </row>
    <row r="22122">
      <c r="A22122" s="1">
        <v>824.0</v>
      </c>
      <c r="B22122" s="1" t="s">
        <v>41279</v>
      </c>
      <c r="C22122" s="1" t="s">
        <v>41280</v>
      </c>
    </row>
    <row r="22123">
      <c r="A22123" s="1">
        <v>824.0</v>
      </c>
      <c r="B22123" s="1" t="s">
        <v>41281</v>
      </c>
      <c r="C22123" s="1" t="s">
        <v>41282</v>
      </c>
    </row>
    <row r="22124">
      <c r="A22124" s="1">
        <v>824.0</v>
      </c>
      <c r="B22124" s="1" t="s">
        <v>41283</v>
      </c>
      <c r="C22124" s="1" t="s">
        <v>41284</v>
      </c>
    </row>
    <row r="22125">
      <c r="A22125" s="1">
        <v>824.0</v>
      </c>
      <c r="B22125" s="1" t="s">
        <v>41285</v>
      </c>
      <c r="C22125" s="1" t="s">
        <v>41286</v>
      </c>
    </row>
    <row r="22126">
      <c r="A22126" s="1">
        <v>824.0</v>
      </c>
      <c r="B22126" s="1" t="s">
        <v>41287</v>
      </c>
      <c r="C22126" s="1" t="s">
        <v>41288</v>
      </c>
    </row>
    <row r="22127">
      <c r="A22127" s="1">
        <v>824.0</v>
      </c>
      <c r="B22127" s="1" t="s">
        <v>41289</v>
      </c>
      <c r="C22127" s="1" t="s">
        <v>41290</v>
      </c>
    </row>
    <row r="22128">
      <c r="A22128" s="1">
        <v>824.0</v>
      </c>
      <c r="B22128" s="1" t="s">
        <v>41291</v>
      </c>
      <c r="C22128" s="1" t="s">
        <v>41292</v>
      </c>
    </row>
    <row r="22129">
      <c r="A22129" s="1">
        <v>824.0</v>
      </c>
      <c r="B22129" s="1" t="s">
        <v>41293</v>
      </c>
      <c r="C22129" s="1" t="s">
        <v>41294</v>
      </c>
    </row>
    <row r="22130">
      <c r="A22130" s="1">
        <v>824.0</v>
      </c>
      <c r="B22130" s="1" t="s">
        <v>41295</v>
      </c>
      <c r="C22130" s="1" t="s">
        <v>41296</v>
      </c>
    </row>
    <row r="22131">
      <c r="A22131" s="1">
        <v>824.0</v>
      </c>
      <c r="B22131" s="1" t="s">
        <v>41297</v>
      </c>
      <c r="C22131" s="1" t="s">
        <v>41298</v>
      </c>
    </row>
    <row r="22132">
      <c r="A22132" s="1">
        <v>824.0</v>
      </c>
      <c r="B22132" s="1" t="s">
        <v>41299</v>
      </c>
      <c r="C22132" s="1" t="s">
        <v>41300</v>
      </c>
    </row>
    <row r="22133">
      <c r="A22133" s="1">
        <v>824.0</v>
      </c>
      <c r="B22133" s="1" t="s">
        <v>41301</v>
      </c>
      <c r="C22133" s="1" t="s">
        <v>41302</v>
      </c>
    </row>
    <row r="22134">
      <c r="A22134" s="1">
        <v>824.0</v>
      </c>
      <c r="B22134" s="1" t="s">
        <v>41303</v>
      </c>
      <c r="C22134" s="1" t="s">
        <v>41304</v>
      </c>
    </row>
    <row r="22135">
      <c r="A22135" s="1">
        <v>824.0</v>
      </c>
      <c r="B22135" s="1" t="s">
        <v>41305</v>
      </c>
      <c r="C22135" s="1" t="s">
        <v>41306</v>
      </c>
    </row>
    <row r="22136">
      <c r="A22136" s="1">
        <v>824.0</v>
      </c>
      <c r="B22136" s="1" t="s">
        <v>41307</v>
      </c>
      <c r="C22136" s="1" t="s">
        <v>41308</v>
      </c>
    </row>
    <row r="22137">
      <c r="A22137" s="1">
        <v>824.0</v>
      </c>
      <c r="B22137" s="1" t="s">
        <v>41309</v>
      </c>
      <c r="C22137" s="1" t="s">
        <v>41310</v>
      </c>
    </row>
    <row r="22138">
      <c r="A22138" s="1">
        <v>824.0</v>
      </c>
      <c r="B22138" s="1" t="s">
        <v>41311</v>
      </c>
      <c r="C22138" s="1" t="s">
        <v>41312</v>
      </c>
    </row>
    <row r="22139">
      <c r="A22139" s="1">
        <v>824.0</v>
      </c>
      <c r="B22139" s="1" t="s">
        <v>41313</v>
      </c>
      <c r="C22139" s="1" t="s">
        <v>41314</v>
      </c>
    </row>
    <row r="22140">
      <c r="A22140" s="1">
        <v>825.0</v>
      </c>
      <c r="B22140" s="1" t="s">
        <v>41315</v>
      </c>
      <c r="C22140" s="1" t="s">
        <v>41316</v>
      </c>
    </row>
    <row r="22141">
      <c r="A22141" s="1">
        <v>825.0</v>
      </c>
      <c r="B22141" s="1" t="s">
        <v>41317</v>
      </c>
      <c r="C22141" s="1" t="s">
        <v>41318</v>
      </c>
    </row>
    <row r="22142">
      <c r="A22142" s="1">
        <v>825.0</v>
      </c>
      <c r="B22142" s="1" t="s">
        <v>41319</v>
      </c>
      <c r="C22142" s="1" t="s">
        <v>41320</v>
      </c>
    </row>
    <row r="22143">
      <c r="A22143" s="1">
        <v>825.0</v>
      </c>
      <c r="B22143" s="1" t="s">
        <v>41321</v>
      </c>
      <c r="C22143" s="1" t="s">
        <v>41322</v>
      </c>
    </row>
    <row r="22144">
      <c r="A22144" s="1">
        <v>825.0</v>
      </c>
      <c r="B22144" s="1" t="s">
        <v>41323</v>
      </c>
      <c r="C22144" s="1" t="s">
        <v>41324</v>
      </c>
    </row>
    <row r="22145">
      <c r="A22145" s="1">
        <v>825.0</v>
      </c>
      <c r="B22145" s="1" t="s">
        <v>41325</v>
      </c>
      <c r="C22145" s="1" t="s">
        <v>41326</v>
      </c>
    </row>
    <row r="22146">
      <c r="A22146" s="1">
        <v>825.0</v>
      </c>
      <c r="B22146" s="1" t="s">
        <v>41327</v>
      </c>
      <c r="C22146" s="1" t="s">
        <v>41328</v>
      </c>
    </row>
    <row r="22147">
      <c r="A22147" s="1">
        <v>825.0</v>
      </c>
      <c r="B22147" s="1" t="s">
        <v>41329</v>
      </c>
      <c r="C22147" s="1" t="s">
        <v>41330</v>
      </c>
    </row>
    <row r="22148">
      <c r="A22148" s="1">
        <v>825.0</v>
      </c>
      <c r="B22148" s="1" t="s">
        <v>41331</v>
      </c>
      <c r="C22148" s="1" t="s">
        <v>41332</v>
      </c>
    </row>
    <row r="22149">
      <c r="A22149" s="1">
        <v>825.0</v>
      </c>
      <c r="B22149" s="1" t="s">
        <v>41333</v>
      </c>
      <c r="C22149" s="1" t="s">
        <v>41334</v>
      </c>
    </row>
    <row r="22150">
      <c r="A22150" s="1">
        <v>825.0</v>
      </c>
      <c r="B22150" s="1" t="s">
        <v>41335</v>
      </c>
      <c r="C22150" s="1" t="s">
        <v>41336</v>
      </c>
    </row>
    <row r="22151">
      <c r="A22151" s="1">
        <v>825.0</v>
      </c>
      <c r="B22151" s="1" t="s">
        <v>41337</v>
      </c>
      <c r="C22151" s="1" t="s">
        <v>41338</v>
      </c>
    </row>
    <row r="22152">
      <c r="A22152" s="1">
        <v>825.0</v>
      </c>
      <c r="B22152" s="1" t="s">
        <v>41339</v>
      </c>
      <c r="C22152" s="1" t="s">
        <v>41340</v>
      </c>
    </row>
    <row r="22153">
      <c r="A22153" s="1">
        <v>825.0</v>
      </c>
      <c r="B22153" s="1" t="s">
        <v>41341</v>
      </c>
      <c r="C22153" s="1" t="s">
        <v>41342</v>
      </c>
    </row>
    <row r="22154">
      <c r="A22154" s="1">
        <v>825.0</v>
      </c>
      <c r="B22154" s="1" t="s">
        <v>41343</v>
      </c>
      <c r="C22154" s="1" t="s">
        <v>41344</v>
      </c>
    </row>
    <row r="22155">
      <c r="A22155" s="1">
        <v>825.0</v>
      </c>
      <c r="B22155" s="1" t="s">
        <v>41345</v>
      </c>
      <c r="C22155" s="1" t="s">
        <v>41346</v>
      </c>
    </row>
    <row r="22156">
      <c r="A22156" s="1">
        <v>825.0</v>
      </c>
      <c r="B22156" s="1" t="s">
        <v>41347</v>
      </c>
      <c r="C22156" s="1" t="s">
        <v>41348</v>
      </c>
    </row>
    <row r="22157">
      <c r="A22157" s="1">
        <v>825.0</v>
      </c>
      <c r="B22157" s="1" t="s">
        <v>41349</v>
      </c>
      <c r="C22157" s="1" t="s">
        <v>41350</v>
      </c>
    </row>
    <row r="22158">
      <c r="A22158" s="1">
        <v>825.0</v>
      </c>
      <c r="B22158" s="1" t="s">
        <v>41351</v>
      </c>
      <c r="C22158" s="1" t="s">
        <v>41352</v>
      </c>
    </row>
    <row r="22159">
      <c r="A22159" s="1">
        <v>825.0</v>
      </c>
      <c r="B22159" s="1" t="s">
        <v>41353</v>
      </c>
      <c r="C22159" s="1" t="s">
        <v>41354</v>
      </c>
    </row>
    <row r="22160">
      <c r="A22160" s="1">
        <v>825.0</v>
      </c>
      <c r="B22160" s="1" t="s">
        <v>41355</v>
      </c>
      <c r="C22160" s="1" t="s">
        <v>41356</v>
      </c>
    </row>
    <row r="22161">
      <c r="A22161" s="1">
        <v>825.0</v>
      </c>
      <c r="B22161" s="1" t="s">
        <v>41357</v>
      </c>
      <c r="C22161" s="1" t="s">
        <v>41358</v>
      </c>
    </row>
    <row r="22162">
      <c r="A22162" s="1">
        <v>825.0</v>
      </c>
      <c r="B22162" s="1" t="s">
        <v>41359</v>
      </c>
      <c r="C22162" s="1" t="s">
        <v>41360</v>
      </c>
    </row>
    <row r="22163">
      <c r="A22163" s="1">
        <v>825.0</v>
      </c>
      <c r="B22163" s="1" t="s">
        <v>41361</v>
      </c>
      <c r="C22163" s="1" t="s">
        <v>41362</v>
      </c>
    </row>
    <row r="22164">
      <c r="A22164" s="1">
        <v>825.0</v>
      </c>
      <c r="B22164" s="1" t="s">
        <v>41363</v>
      </c>
      <c r="C22164" s="1" t="s">
        <v>41364</v>
      </c>
    </row>
    <row r="22165">
      <c r="A22165" s="1">
        <v>825.0</v>
      </c>
      <c r="B22165" s="1" t="s">
        <v>41365</v>
      </c>
      <c r="C22165" s="1" t="s">
        <v>41366</v>
      </c>
    </row>
    <row r="22166">
      <c r="A22166" s="1">
        <v>825.0</v>
      </c>
      <c r="B22166" s="1" t="s">
        <v>41367</v>
      </c>
      <c r="C22166" s="1" t="s">
        <v>41368</v>
      </c>
    </row>
    <row r="22167">
      <c r="A22167" s="1">
        <v>825.0</v>
      </c>
      <c r="B22167" s="1" t="s">
        <v>41369</v>
      </c>
      <c r="C22167" s="1" t="s">
        <v>41370</v>
      </c>
    </row>
    <row r="22168">
      <c r="A22168" s="1">
        <v>825.0</v>
      </c>
      <c r="B22168" s="1" t="s">
        <v>41371</v>
      </c>
      <c r="C22168" s="1" t="s">
        <v>41372</v>
      </c>
    </row>
    <row r="22169">
      <c r="A22169" s="1">
        <v>825.0</v>
      </c>
      <c r="B22169" s="1" t="s">
        <v>41373</v>
      </c>
      <c r="C22169" s="1" t="s">
        <v>41374</v>
      </c>
    </row>
    <row r="22170">
      <c r="A22170" s="1">
        <v>825.0</v>
      </c>
      <c r="B22170" s="1" t="s">
        <v>41375</v>
      </c>
      <c r="C22170" s="1" t="s">
        <v>41376</v>
      </c>
    </row>
    <row r="22171">
      <c r="A22171" s="1">
        <v>825.0</v>
      </c>
      <c r="B22171" s="1" t="s">
        <v>41377</v>
      </c>
      <c r="C22171" s="1" t="s">
        <v>41378</v>
      </c>
    </row>
    <row r="22172">
      <c r="A22172" s="1">
        <v>825.0</v>
      </c>
      <c r="B22172" s="1" t="s">
        <v>41379</v>
      </c>
      <c r="C22172" s="1" t="s">
        <v>41380</v>
      </c>
    </row>
    <row r="22173">
      <c r="A22173" s="1">
        <v>825.0</v>
      </c>
      <c r="B22173" s="1" t="s">
        <v>41381</v>
      </c>
      <c r="C22173" s="1" t="s">
        <v>41382</v>
      </c>
    </row>
    <row r="22174">
      <c r="A22174" s="1">
        <v>825.0</v>
      </c>
      <c r="B22174" s="1" t="s">
        <v>41383</v>
      </c>
      <c r="C22174" s="1" t="s">
        <v>41384</v>
      </c>
    </row>
    <row r="22175">
      <c r="A22175" s="1">
        <v>825.0</v>
      </c>
      <c r="B22175" s="1" t="s">
        <v>41385</v>
      </c>
      <c r="C22175" s="1" t="s">
        <v>41386</v>
      </c>
    </row>
    <row r="22176">
      <c r="A22176" s="1">
        <v>825.0</v>
      </c>
      <c r="B22176" s="1" t="s">
        <v>41387</v>
      </c>
      <c r="C22176" s="1" t="s">
        <v>41388</v>
      </c>
    </row>
    <row r="22177">
      <c r="A22177" s="1">
        <v>825.0</v>
      </c>
      <c r="B22177" s="1" t="s">
        <v>41389</v>
      </c>
      <c r="C22177" s="1" t="s">
        <v>41390</v>
      </c>
    </row>
    <row r="22178">
      <c r="A22178" s="1">
        <v>825.0</v>
      </c>
      <c r="B22178" s="1" t="s">
        <v>41391</v>
      </c>
      <c r="C22178" s="1" t="s">
        <v>41392</v>
      </c>
    </row>
    <row r="22179">
      <c r="A22179" s="1">
        <v>826.0</v>
      </c>
      <c r="B22179" s="1" t="s">
        <v>41393</v>
      </c>
      <c r="C22179" s="1" t="s">
        <v>41394</v>
      </c>
    </row>
    <row r="22180">
      <c r="A22180" s="1">
        <v>826.0</v>
      </c>
      <c r="B22180" s="1" t="s">
        <v>41395</v>
      </c>
      <c r="C22180" s="1" t="s">
        <v>41396</v>
      </c>
    </row>
    <row r="22181">
      <c r="A22181" s="1">
        <v>826.0</v>
      </c>
      <c r="B22181" s="1" t="s">
        <v>41397</v>
      </c>
      <c r="C22181" s="1" t="s">
        <v>41398</v>
      </c>
    </row>
    <row r="22182">
      <c r="A22182" s="1">
        <v>826.0</v>
      </c>
      <c r="B22182" s="1" t="s">
        <v>41399</v>
      </c>
      <c r="C22182" s="1" t="s">
        <v>41400</v>
      </c>
    </row>
    <row r="22183">
      <c r="A22183" s="1">
        <v>826.0</v>
      </c>
      <c r="B22183" s="1" t="s">
        <v>41401</v>
      </c>
      <c r="C22183" s="1" t="s">
        <v>41402</v>
      </c>
    </row>
    <row r="22184">
      <c r="A22184" s="1">
        <v>826.0</v>
      </c>
      <c r="B22184" s="1" t="s">
        <v>41403</v>
      </c>
      <c r="C22184" s="1" t="s">
        <v>41404</v>
      </c>
    </row>
    <row r="22185">
      <c r="A22185" s="1">
        <v>826.0</v>
      </c>
      <c r="B22185" s="1" t="s">
        <v>41405</v>
      </c>
      <c r="C22185" s="1" t="s">
        <v>41406</v>
      </c>
    </row>
    <row r="22186">
      <c r="A22186" s="1">
        <v>826.0</v>
      </c>
      <c r="B22186" s="1" t="s">
        <v>41407</v>
      </c>
      <c r="C22186" s="1" t="s">
        <v>41408</v>
      </c>
    </row>
    <row r="22187">
      <c r="A22187" s="1">
        <v>826.0</v>
      </c>
      <c r="B22187" s="1" t="s">
        <v>41409</v>
      </c>
      <c r="C22187" s="1" t="s">
        <v>41410</v>
      </c>
    </row>
    <row r="22188">
      <c r="A22188" s="1">
        <v>826.0</v>
      </c>
      <c r="B22188" s="1" t="s">
        <v>41411</v>
      </c>
      <c r="C22188" s="1" t="s">
        <v>41412</v>
      </c>
    </row>
    <row r="22189">
      <c r="A22189" s="1">
        <v>826.0</v>
      </c>
      <c r="B22189" s="1" t="s">
        <v>41413</v>
      </c>
      <c r="C22189" s="1" t="s">
        <v>41414</v>
      </c>
    </row>
    <row r="22190">
      <c r="A22190" s="1">
        <v>826.0</v>
      </c>
      <c r="B22190" s="1" t="s">
        <v>41415</v>
      </c>
      <c r="C22190" s="1" t="s">
        <v>41416</v>
      </c>
    </row>
    <row r="22191">
      <c r="A22191" s="1">
        <v>826.0</v>
      </c>
      <c r="B22191" s="1" t="s">
        <v>41417</v>
      </c>
      <c r="C22191" s="1" t="s">
        <v>41418</v>
      </c>
    </row>
    <row r="22192">
      <c r="A22192" s="1">
        <v>826.0</v>
      </c>
      <c r="B22192" s="1" t="s">
        <v>41419</v>
      </c>
      <c r="C22192" s="1" t="s">
        <v>41420</v>
      </c>
    </row>
    <row r="22193">
      <c r="A22193" s="1">
        <v>826.0</v>
      </c>
      <c r="B22193" s="1" t="s">
        <v>41421</v>
      </c>
      <c r="C22193" s="1" t="s">
        <v>41422</v>
      </c>
    </row>
    <row r="22194">
      <c r="A22194" s="1">
        <v>826.0</v>
      </c>
      <c r="B22194" s="1" t="s">
        <v>41423</v>
      </c>
      <c r="C22194" s="1" t="s">
        <v>41424</v>
      </c>
    </row>
    <row r="22195">
      <c r="A22195" s="1">
        <v>826.0</v>
      </c>
      <c r="B22195" s="1" t="s">
        <v>41425</v>
      </c>
      <c r="C22195" s="1" t="s">
        <v>41426</v>
      </c>
    </row>
    <row r="22196">
      <c r="A22196" s="1">
        <v>826.0</v>
      </c>
      <c r="B22196" s="1" t="s">
        <v>41427</v>
      </c>
      <c r="C22196" s="1" t="s">
        <v>41428</v>
      </c>
    </row>
    <row r="22197">
      <c r="A22197" s="1">
        <v>826.0</v>
      </c>
      <c r="B22197" s="1" t="s">
        <v>41429</v>
      </c>
      <c r="C22197" s="1" t="s">
        <v>41430</v>
      </c>
    </row>
    <row r="22198">
      <c r="A22198" s="1">
        <v>826.0</v>
      </c>
      <c r="B22198" s="1" t="s">
        <v>41431</v>
      </c>
      <c r="C22198" s="1" t="s">
        <v>41432</v>
      </c>
    </row>
    <row r="22199">
      <c r="A22199" s="1">
        <v>826.0</v>
      </c>
      <c r="B22199" s="1" t="s">
        <v>41433</v>
      </c>
      <c r="C22199" s="1" t="s">
        <v>41434</v>
      </c>
    </row>
    <row r="22200">
      <c r="A22200" s="1">
        <v>826.0</v>
      </c>
      <c r="B22200" s="1" t="s">
        <v>41435</v>
      </c>
      <c r="C22200" s="1" t="s">
        <v>41436</v>
      </c>
    </row>
    <row r="22201">
      <c r="A22201" s="1">
        <v>826.0</v>
      </c>
      <c r="B22201" s="1" t="s">
        <v>41437</v>
      </c>
      <c r="C22201" s="1" t="s">
        <v>41438</v>
      </c>
    </row>
    <row r="22202">
      <c r="A22202" s="1">
        <v>826.0</v>
      </c>
      <c r="B22202" s="1" t="s">
        <v>41439</v>
      </c>
      <c r="C22202" s="1" t="s">
        <v>41440</v>
      </c>
    </row>
    <row r="22203">
      <c r="A22203" s="1">
        <v>827.0</v>
      </c>
      <c r="B22203" s="1" t="s">
        <v>41441</v>
      </c>
      <c r="C22203" s="1" t="s">
        <v>41442</v>
      </c>
    </row>
    <row r="22204">
      <c r="A22204" s="1">
        <v>827.0</v>
      </c>
      <c r="B22204" s="1" t="s">
        <v>41443</v>
      </c>
      <c r="C22204" s="1" t="s">
        <v>41444</v>
      </c>
    </row>
    <row r="22205">
      <c r="A22205" s="1">
        <v>827.0</v>
      </c>
      <c r="B22205" s="1" t="s">
        <v>41445</v>
      </c>
      <c r="C22205" s="1" t="s">
        <v>41446</v>
      </c>
    </row>
    <row r="22206">
      <c r="A22206" s="1">
        <v>827.0</v>
      </c>
      <c r="B22206" s="1" t="s">
        <v>41447</v>
      </c>
      <c r="C22206" s="1" t="s">
        <v>41448</v>
      </c>
    </row>
    <row r="22207">
      <c r="A22207" s="1">
        <v>827.0</v>
      </c>
      <c r="B22207" s="1" t="s">
        <v>41449</v>
      </c>
      <c r="C22207" s="1" t="s">
        <v>41450</v>
      </c>
    </row>
    <row r="22208">
      <c r="A22208" s="1">
        <v>827.0</v>
      </c>
      <c r="B22208" s="1" t="s">
        <v>41449</v>
      </c>
      <c r="C22208" s="1" t="s">
        <v>41450</v>
      </c>
    </row>
    <row r="22209">
      <c r="A22209" s="1">
        <v>827.0</v>
      </c>
      <c r="B22209" s="1" t="s">
        <v>41451</v>
      </c>
      <c r="C22209" s="1" t="s">
        <v>41452</v>
      </c>
    </row>
    <row r="22210">
      <c r="A22210" s="1">
        <v>827.0</v>
      </c>
      <c r="B22210" s="1" t="s">
        <v>41449</v>
      </c>
      <c r="C22210" s="1" t="s">
        <v>41450</v>
      </c>
    </row>
    <row r="22211">
      <c r="A22211" s="1">
        <v>827.0</v>
      </c>
      <c r="B22211" s="1" t="s">
        <v>41449</v>
      </c>
      <c r="C22211" s="1" t="s">
        <v>41450</v>
      </c>
    </row>
    <row r="22212">
      <c r="A22212" s="1">
        <v>827.0</v>
      </c>
      <c r="B22212" s="1" t="s">
        <v>41449</v>
      </c>
      <c r="C22212" s="1" t="s">
        <v>41450</v>
      </c>
    </row>
    <row r="22213">
      <c r="A22213" s="1">
        <v>827.0</v>
      </c>
      <c r="B22213" s="1" t="s">
        <v>41449</v>
      </c>
      <c r="C22213" s="1" t="s">
        <v>41450</v>
      </c>
    </row>
    <row r="22214">
      <c r="A22214" s="1">
        <v>827.0</v>
      </c>
      <c r="B22214" s="1" t="s">
        <v>41453</v>
      </c>
      <c r="C22214" s="1" t="s">
        <v>41454</v>
      </c>
    </row>
    <row r="22215">
      <c r="A22215" s="1">
        <v>827.0</v>
      </c>
      <c r="B22215" s="1" t="s">
        <v>41449</v>
      </c>
      <c r="C22215" s="1" t="s">
        <v>41450</v>
      </c>
    </row>
    <row r="22216">
      <c r="A22216" s="1">
        <v>827.0</v>
      </c>
      <c r="B22216" s="1" t="s">
        <v>27470</v>
      </c>
      <c r="C22216" s="1" t="s">
        <v>27471</v>
      </c>
    </row>
    <row r="22217">
      <c r="A22217" s="1">
        <v>828.0</v>
      </c>
      <c r="B22217" s="1" t="s">
        <v>41455</v>
      </c>
      <c r="C22217" s="1" t="s">
        <v>41456</v>
      </c>
    </row>
    <row r="22218">
      <c r="A22218" s="1">
        <v>828.0</v>
      </c>
      <c r="B22218" s="1" t="s">
        <v>41261</v>
      </c>
      <c r="C22218" s="1" t="s">
        <v>41262</v>
      </c>
    </row>
    <row r="22219">
      <c r="A22219" s="1">
        <v>828.0</v>
      </c>
      <c r="B22219" s="1" t="s">
        <v>41449</v>
      </c>
      <c r="C22219" s="1" t="s">
        <v>41450</v>
      </c>
    </row>
    <row r="22220">
      <c r="A22220" s="1">
        <v>828.0</v>
      </c>
      <c r="B22220" s="1" t="s">
        <v>27470</v>
      </c>
      <c r="C22220" s="1" t="s">
        <v>27471</v>
      </c>
    </row>
    <row r="22221">
      <c r="A22221" s="1">
        <v>829.0</v>
      </c>
      <c r="B22221" s="1" t="s">
        <v>41457</v>
      </c>
      <c r="C22221" s="1" t="s">
        <v>41458</v>
      </c>
    </row>
    <row r="22222">
      <c r="A22222" s="1">
        <v>829.0</v>
      </c>
      <c r="B22222" s="1" t="s">
        <v>41459</v>
      </c>
      <c r="C22222" s="1" t="s">
        <v>41460</v>
      </c>
    </row>
    <row r="22223">
      <c r="A22223" s="1">
        <v>829.0</v>
      </c>
      <c r="B22223" s="1" t="s">
        <v>41461</v>
      </c>
      <c r="C22223" s="1" t="s">
        <v>41462</v>
      </c>
    </row>
    <row r="22224">
      <c r="A22224" s="1">
        <v>829.0</v>
      </c>
      <c r="B22224" s="1" t="s">
        <v>41463</v>
      </c>
      <c r="C22224" s="1" t="s">
        <v>41464</v>
      </c>
    </row>
    <row r="22225">
      <c r="A22225" s="1">
        <v>829.0</v>
      </c>
      <c r="B22225" s="1" t="s">
        <v>41465</v>
      </c>
      <c r="C22225" s="1" t="s">
        <v>41466</v>
      </c>
    </row>
    <row r="22226">
      <c r="A22226" s="1">
        <v>829.0</v>
      </c>
      <c r="B22226" s="1" t="s">
        <v>41467</v>
      </c>
      <c r="C22226" s="1" t="s">
        <v>41468</v>
      </c>
    </row>
    <row r="22227">
      <c r="A22227" s="1">
        <v>829.0</v>
      </c>
      <c r="B22227" s="1" t="s">
        <v>41469</v>
      </c>
      <c r="C22227" s="1" t="s">
        <v>41470</v>
      </c>
    </row>
    <row r="22228">
      <c r="A22228" s="1">
        <v>829.0</v>
      </c>
      <c r="B22228" s="1" t="s">
        <v>41471</v>
      </c>
      <c r="C22228" s="1" t="s">
        <v>41472</v>
      </c>
    </row>
    <row r="22229">
      <c r="A22229" s="1">
        <v>829.0</v>
      </c>
      <c r="B22229" s="1" t="s">
        <v>41473</v>
      </c>
      <c r="C22229" s="1" t="s">
        <v>41474</v>
      </c>
    </row>
    <row r="22230">
      <c r="A22230" s="1">
        <v>829.0</v>
      </c>
      <c r="B22230" s="1" t="s">
        <v>41475</v>
      </c>
      <c r="C22230" s="1" t="s">
        <v>41476</v>
      </c>
    </row>
    <row r="22231">
      <c r="A22231" s="1">
        <v>829.0</v>
      </c>
      <c r="B22231" s="1" t="s">
        <v>41477</v>
      </c>
      <c r="C22231" s="1" t="s">
        <v>41478</v>
      </c>
    </row>
    <row r="22232">
      <c r="A22232" s="1">
        <v>829.0</v>
      </c>
      <c r="B22232" s="1" t="s">
        <v>41479</v>
      </c>
      <c r="C22232" s="1" t="s">
        <v>41480</v>
      </c>
    </row>
    <row r="22233">
      <c r="A22233" s="1">
        <v>829.0</v>
      </c>
      <c r="B22233" s="1" t="s">
        <v>41481</v>
      </c>
      <c r="C22233" s="1" t="s">
        <v>41482</v>
      </c>
    </row>
    <row r="22234">
      <c r="A22234" s="1">
        <v>829.0</v>
      </c>
      <c r="B22234" s="1" t="s">
        <v>41483</v>
      </c>
      <c r="C22234" s="1" t="s">
        <v>41484</v>
      </c>
    </row>
    <row r="22235">
      <c r="A22235" s="1">
        <v>829.0</v>
      </c>
      <c r="B22235" s="1" t="s">
        <v>41485</v>
      </c>
      <c r="C22235" s="1" t="s">
        <v>41486</v>
      </c>
    </row>
    <row r="22236">
      <c r="A22236" s="1">
        <v>829.0</v>
      </c>
      <c r="B22236" s="1" t="s">
        <v>41487</v>
      </c>
      <c r="C22236" s="1" t="s">
        <v>41488</v>
      </c>
    </row>
    <row r="22237">
      <c r="A22237" s="1">
        <v>829.0</v>
      </c>
      <c r="B22237" s="1" t="s">
        <v>41489</v>
      </c>
      <c r="C22237" s="1" t="s">
        <v>41490</v>
      </c>
    </row>
    <row r="22238">
      <c r="A22238" s="1">
        <v>829.0</v>
      </c>
      <c r="B22238" s="1" t="s">
        <v>41491</v>
      </c>
      <c r="C22238" s="1" t="s">
        <v>41492</v>
      </c>
    </row>
    <row r="22239">
      <c r="A22239" s="1">
        <v>829.0</v>
      </c>
      <c r="B22239" s="1" t="s">
        <v>41493</v>
      </c>
      <c r="C22239" s="1" t="s">
        <v>41494</v>
      </c>
    </row>
    <row r="22240">
      <c r="A22240" s="1">
        <v>829.0</v>
      </c>
      <c r="B22240" s="1" t="s">
        <v>41495</v>
      </c>
      <c r="C22240" s="1" t="s">
        <v>41496</v>
      </c>
    </row>
    <row r="22241">
      <c r="A22241" s="1">
        <v>829.0</v>
      </c>
      <c r="B22241" s="1" t="s">
        <v>41497</v>
      </c>
      <c r="C22241" s="1" t="s">
        <v>41498</v>
      </c>
    </row>
    <row r="22242">
      <c r="A22242" s="1">
        <v>829.0</v>
      </c>
      <c r="B22242" s="1" t="s">
        <v>41499</v>
      </c>
      <c r="C22242" s="1" t="s">
        <v>41500</v>
      </c>
    </row>
    <row r="22243">
      <c r="A22243" s="1">
        <v>829.0</v>
      </c>
      <c r="B22243" s="1" t="s">
        <v>41501</v>
      </c>
      <c r="C22243" s="1" t="s">
        <v>41502</v>
      </c>
    </row>
    <row r="22244">
      <c r="A22244" s="1">
        <v>829.0</v>
      </c>
      <c r="B22244" s="1" t="s">
        <v>41503</v>
      </c>
      <c r="C22244" s="1" t="s">
        <v>41504</v>
      </c>
    </row>
    <row r="22245">
      <c r="A22245" s="1">
        <v>829.0</v>
      </c>
      <c r="B22245" s="1" t="s">
        <v>41505</v>
      </c>
      <c r="C22245" s="1" t="s">
        <v>41506</v>
      </c>
    </row>
    <row r="22246">
      <c r="A22246" s="1">
        <v>829.0</v>
      </c>
      <c r="B22246" s="1" t="s">
        <v>41507</v>
      </c>
      <c r="C22246" s="1" t="s">
        <v>41508</v>
      </c>
    </row>
    <row r="22247">
      <c r="A22247" s="1">
        <v>829.0</v>
      </c>
      <c r="B22247" s="1" t="s">
        <v>41509</v>
      </c>
      <c r="C22247" s="1" t="s">
        <v>41510</v>
      </c>
    </row>
    <row r="22248">
      <c r="A22248" s="1">
        <v>829.0</v>
      </c>
      <c r="B22248" s="1" t="s">
        <v>41511</v>
      </c>
      <c r="C22248" s="1" t="s">
        <v>41512</v>
      </c>
    </row>
    <row r="22249">
      <c r="A22249" s="1">
        <v>829.0</v>
      </c>
      <c r="B22249" s="1" t="s">
        <v>41261</v>
      </c>
      <c r="C22249" s="1" t="s">
        <v>41262</v>
      </c>
    </row>
    <row r="22250">
      <c r="A22250" s="1">
        <v>829.0</v>
      </c>
      <c r="B22250" s="1" t="s">
        <v>41513</v>
      </c>
      <c r="C22250" s="1" t="s">
        <v>41514</v>
      </c>
    </row>
    <row r="22251">
      <c r="A22251" s="1">
        <v>829.0</v>
      </c>
      <c r="B22251" s="1" t="s">
        <v>41515</v>
      </c>
      <c r="C22251" s="1" t="s">
        <v>41516</v>
      </c>
    </row>
    <row r="22252">
      <c r="A22252" s="1">
        <v>829.0</v>
      </c>
      <c r="B22252" s="1" t="s">
        <v>41517</v>
      </c>
      <c r="C22252" s="1" t="s">
        <v>41518</v>
      </c>
    </row>
    <row r="22253">
      <c r="A22253" s="1">
        <v>829.0</v>
      </c>
      <c r="B22253" s="1" t="s">
        <v>41519</v>
      </c>
      <c r="C22253" s="1" t="s">
        <v>41520</v>
      </c>
    </row>
    <row r="22254">
      <c r="A22254" s="1">
        <v>829.0</v>
      </c>
      <c r="B22254" s="1" t="s">
        <v>41521</v>
      </c>
      <c r="C22254" s="1" t="s">
        <v>41522</v>
      </c>
    </row>
    <row r="22255">
      <c r="A22255" s="1">
        <v>829.0</v>
      </c>
      <c r="B22255" s="1" t="s">
        <v>41523</v>
      </c>
      <c r="C22255" s="1" t="s">
        <v>41524</v>
      </c>
    </row>
    <row r="22256">
      <c r="A22256" s="1">
        <v>829.0</v>
      </c>
      <c r="B22256" s="1" t="s">
        <v>41525</v>
      </c>
      <c r="C22256" s="1" t="s">
        <v>41526</v>
      </c>
    </row>
    <row r="22257">
      <c r="A22257" s="1">
        <v>830.0</v>
      </c>
      <c r="B22257" s="1" t="s">
        <v>41527</v>
      </c>
      <c r="C22257" s="1" t="s">
        <v>41528</v>
      </c>
    </row>
    <row r="22258">
      <c r="A22258" s="1">
        <v>830.0</v>
      </c>
      <c r="B22258" s="1" t="s">
        <v>41529</v>
      </c>
      <c r="C22258" s="1" t="s">
        <v>41530</v>
      </c>
    </row>
    <row r="22259">
      <c r="A22259" s="1">
        <v>830.0</v>
      </c>
      <c r="B22259" s="1" t="s">
        <v>41531</v>
      </c>
      <c r="C22259" s="1" t="s">
        <v>41532</v>
      </c>
    </row>
    <row r="22260">
      <c r="A22260" s="1">
        <v>830.0</v>
      </c>
      <c r="B22260" s="1" t="s">
        <v>41533</v>
      </c>
      <c r="C22260" s="1" t="s">
        <v>41534</v>
      </c>
    </row>
    <row r="22261">
      <c r="A22261" s="1">
        <v>830.0</v>
      </c>
      <c r="B22261" s="1" t="s">
        <v>41535</v>
      </c>
      <c r="C22261" s="1" t="s">
        <v>41536</v>
      </c>
    </row>
    <row r="22262">
      <c r="A22262" s="1">
        <v>830.0</v>
      </c>
      <c r="B22262" s="1" t="s">
        <v>41537</v>
      </c>
      <c r="C22262" s="1" t="s">
        <v>41538</v>
      </c>
    </row>
    <row r="22263">
      <c r="A22263" s="1">
        <v>830.0</v>
      </c>
      <c r="B22263" s="1" t="s">
        <v>41539</v>
      </c>
      <c r="C22263" s="1" t="s">
        <v>41540</v>
      </c>
    </row>
    <row r="22264">
      <c r="A22264" s="1">
        <v>830.0</v>
      </c>
      <c r="B22264" s="1" t="s">
        <v>41541</v>
      </c>
      <c r="C22264" s="1" t="s">
        <v>41542</v>
      </c>
    </row>
    <row r="22265">
      <c r="A22265" s="1">
        <v>830.0</v>
      </c>
      <c r="B22265" s="1" t="s">
        <v>41543</v>
      </c>
      <c r="C22265" s="1" t="s">
        <v>41544</v>
      </c>
    </row>
    <row r="22266">
      <c r="A22266" s="1">
        <v>830.0</v>
      </c>
      <c r="B22266" s="1" t="s">
        <v>41545</v>
      </c>
      <c r="C22266" s="1" t="s">
        <v>41546</v>
      </c>
    </row>
    <row r="22267">
      <c r="A22267" s="1">
        <v>830.0</v>
      </c>
      <c r="B22267" s="1" t="s">
        <v>41547</v>
      </c>
      <c r="C22267" s="1" t="s">
        <v>41548</v>
      </c>
    </row>
    <row r="22268">
      <c r="A22268" s="1">
        <v>830.0</v>
      </c>
      <c r="B22268" s="1" t="s">
        <v>41549</v>
      </c>
      <c r="C22268" s="1" t="s">
        <v>41550</v>
      </c>
    </row>
    <row r="22269">
      <c r="A22269" s="1">
        <v>830.0</v>
      </c>
      <c r="B22269" s="1" t="s">
        <v>41551</v>
      </c>
      <c r="C22269" s="1" t="s">
        <v>41552</v>
      </c>
    </row>
    <row r="22270">
      <c r="A22270" s="1">
        <v>830.0</v>
      </c>
      <c r="B22270" s="1" t="s">
        <v>41553</v>
      </c>
      <c r="C22270" s="1" t="s">
        <v>41554</v>
      </c>
    </row>
    <row r="22271">
      <c r="A22271" s="1">
        <v>830.0</v>
      </c>
      <c r="B22271" s="1" t="s">
        <v>41555</v>
      </c>
      <c r="C22271" s="1" t="s">
        <v>41556</v>
      </c>
    </row>
    <row r="22272">
      <c r="A22272" s="1">
        <v>830.0</v>
      </c>
      <c r="B22272" s="1" t="s">
        <v>41557</v>
      </c>
      <c r="C22272" s="1" t="s">
        <v>41558</v>
      </c>
    </row>
    <row r="22273">
      <c r="A22273" s="1">
        <v>830.0</v>
      </c>
      <c r="B22273" s="1" t="s">
        <v>41559</v>
      </c>
      <c r="C22273" s="1" t="s">
        <v>41560</v>
      </c>
    </row>
    <row r="22274">
      <c r="A22274" s="1">
        <v>830.0</v>
      </c>
      <c r="B22274" s="1" t="s">
        <v>41561</v>
      </c>
      <c r="C22274" s="1" t="s">
        <v>41562</v>
      </c>
    </row>
    <row r="22275">
      <c r="A22275" s="1">
        <v>830.0</v>
      </c>
      <c r="B22275" s="1" t="s">
        <v>41563</v>
      </c>
      <c r="C22275" s="1" t="s">
        <v>41564</v>
      </c>
    </row>
    <row r="22276">
      <c r="A22276" s="1">
        <v>830.0</v>
      </c>
      <c r="B22276" s="1" t="s">
        <v>41565</v>
      </c>
      <c r="C22276" s="1" t="s">
        <v>41566</v>
      </c>
    </row>
    <row r="22277">
      <c r="A22277" s="1">
        <v>830.0</v>
      </c>
      <c r="B22277" s="1" t="s">
        <v>41567</v>
      </c>
      <c r="C22277" s="1" t="s">
        <v>41568</v>
      </c>
    </row>
    <row r="22278">
      <c r="A22278" s="1">
        <v>830.0</v>
      </c>
      <c r="B22278" s="1" t="s">
        <v>41569</v>
      </c>
      <c r="C22278" s="1" t="s">
        <v>41570</v>
      </c>
    </row>
    <row r="22279">
      <c r="A22279" s="1">
        <v>830.0</v>
      </c>
      <c r="B22279" s="1" t="s">
        <v>41571</v>
      </c>
      <c r="C22279" s="1" t="s">
        <v>41572</v>
      </c>
    </row>
    <row r="22280">
      <c r="A22280" s="1">
        <v>830.0</v>
      </c>
      <c r="B22280" s="1" t="s">
        <v>41573</v>
      </c>
      <c r="C22280" s="1" t="s">
        <v>41574</v>
      </c>
    </row>
    <row r="22281">
      <c r="A22281" s="1">
        <v>830.0</v>
      </c>
      <c r="B22281" s="1" t="s">
        <v>41575</v>
      </c>
      <c r="C22281" s="1" t="s">
        <v>41576</v>
      </c>
    </row>
    <row r="22282">
      <c r="A22282" s="1">
        <v>830.0</v>
      </c>
      <c r="B22282" s="1" t="s">
        <v>41577</v>
      </c>
      <c r="C22282" s="1" t="s">
        <v>41578</v>
      </c>
    </row>
    <row r="22283">
      <c r="A22283" s="1">
        <v>830.0</v>
      </c>
      <c r="B22283" s="1" t="s">
        <v>41579</v>
      </c>
      <c r="C22283" s="1" t="s">
        <v>41580</v>
      </c>
    </row>
    <row r="22284">
      <c r="A22284" s="1">
        <v>830.0</v>
      </c>
      <c r="B22284" s="1" t="s">
        <v>41581</v>
      </c>
      <c r="C22284" s="1" t="s">
        <v>41582</v>
      </c>
    </row>
    <row r="22285">
      <c r="A22285" s="1">
        <v>830.0</v>
      </c>
      <c r="B22285" s="1" t="s">
        <v>41583</v>
      </c>
      <c r="C22285" s="1" t="s">
        <v>41584</v>
      </c>
    </row>
    <row r="22286">
      <c r="A22286" s="1">
        <v>830.0</v>
      </c>
      <c r="B22286" s="1" t="s">
        <v>41585</v>
      </c>
      <c r="C22286" s="1" t="s">
        <v>41586</v>
      </c>
    </row>
    <row r="22287">
      <c r="A22287" s="1">
        <v>830.0</v>
      </c>
      <c r="B22287" s="1" t="s">
        <v>41587</v>
      </c>
      <c r="C22287" s="1" t="s">
        <v>41588</v>
      </c>
    </row>
    <row r="22288">
      <c r="A22288" s="1">
        <v>830.0</v>
      </c>
      <c r="B22288" s="1" t="s">
        <v>41589</v>
      </c>
      <c r="C22288" s="1" t="s">
        <v>41590</v>
      </c>
    </row>
    <row r="22289">
      <c r="A22289" s="1">
        <v>830.0</v>
      </c>
      <c r="B22289" s="1" t="s">
        <v>41591</v>
      </c>
      <c r="C22289" s="1" t="s">
        <v>41592</v>
      </c>
    </row>
    <row r="22290">
      <c r="A22290" s="1">
        <v>830.0</v>
      </c>
      <c r="B22290" s="1" t="s">
        <v>41593</v>
      </c>
      <c r="C22290" s="1" t="s">
        <v>41594</v>
      </c>
    </row>
    <row r="22291">
      <c r="A22291" s="1">
        <v>830.0</v>
      </c>
      <c r="B22291" s="1" t="s">
        <v>41595</v>
      </c>
      <c r="C22291" s="1" t="s">
        <v>41596</v>
      </c>
    </row>
    <row r="22292">
      <c r="A22292" s="1">
        <v>830.0</v>
      </c>
      <c r="B22292" s="1" t="s">
        <v>41597</v>
      </c>
      <c r="C22292" s="1" t="s">
        <v>41598</v>
      </c>
    </row>
    <row r="22293">
      <c r="A22293" s="1">
        <v>830.0</v>
      </c>
      <c r="B22293" s="1" t="s">
        <v>41599</v>
      </c>
      <c r="C22293" s="1" t="s">
        <v>41600</v>
      </c>
    </row>
    <row r="22294">
      <c r="A22294" s="1">
        <v>830.0</v>
      </c>
      <c r="B22294" s="1" t="s">
        <v>41601</v>
      </c>
      <c r="C22294" s="1" t="s">
        <v>41602</v>
      </c>
    </row>
    <row r="22295">
      <c r="A22295" s="1">
        <v>830.0</v>
      </c>
      <c r="B22295" s="1" t="s">
        <v>41603</v>
      </c>
      <c r="C22295" s="1" t="s">
        <v>41604</v>
      </c>
    </row>
    <row r="22296">
      <c r="A22296" s="1">
        <v>830.0</v>
      </c>
      <c r="B22296" s="1" t="s">
        <v>41605</v>
      </c>
      <c r="C22296" s="1" t="s">
        <v>41606</v>
      </c>
    </row>
    <row r="22297">
      <c r="A22297" s="1">
        <v>830.0</v>
      </c>
      <c r="B22297" s="1" t="s">
        <v>41607</v>
      </c>
      <c r="C22297" s="1" t="s">
        <v>41608</v>
      </c>
    </row>
    <row r="22298">
      <c r="A22298" s="1">
        <v>830.0</v>
      </c>
      <c r="B22298" s="1" t="s">
        <v>41609</v>
      </c>
      <c r="C22298" s="1" t="s">
        <v>41610</v>
      </c>
    </row>
    <row r="22299">
      <c r="A22299" s="1">
        <v>830.0</v>
      </c>
      <c r="B22299" s="1" t="s">
        <v>41611</v>
      </c>
      <c r="C22299" s="1" t="s">
        <v>41612</v>
      </c>
    </row>
    <row r="22300">
      <c r="A22300" s="1">
        <v>830.0</v>
      </c>
      <c r="B22300" s="1" t="s">
        <v>41613</v>
      </c>
      <c r="C22300" s="1" t="s">
        <v>41614</v>
      </c>
    </row>
    <row r="22301">
      <c r="A22301" s="1">
        <v>830.0</v>
      </c>
      <c r="B22301" s="1" t="s">
        <v>41615</v>
      </c>
      <c r="C22301" s="1" t="s">
        <v>41616</v>
      </c>
    </row>
    <row r="22302">
      <c r="A22302" s="1">
        <v>830.0</v>
      </c>
      <c r="B22302" s="1" t="s">
        <v>41617</v>
      </c>
      <c r="C22302" s="1" t="s">
        <v>41618</v>
      </c>
    </row>
    <row r="22303">
      <c r="A22303" s="1">
        <v>830.0</v>
      </c>
      <c r="B22303" s="1" t="s">
        <v>41619</v>
      </c>
      <c r="C22303" s="1" t="s">
        <v>41620</v>
      </c>
    </row>
    <row r="22304">
      <c r="A22304" s="1">
        <v>830.0</v>
      </c>
      <c r="B22304" s="1" t="s">
        <v>41621</v>
      </c>
      <c r="C22304" s="1" t="s">
        <v>41622</v>
      </c>
    </row>
    <row r="22305">
      <c r="A22305" s="1">
        <v>830.0</v>
      </c>
      <c r="B22305" s="1" t="s">
        <v>41623</v>
      </c>
      <c r="C22305" s="1" t="s">
        <v>41624</v>
      </c>
    </row>
    <row r="22306">
      <c r="A22306" s="1">
        <v>830.0</v>
      </c>
      <c r="B22306" s="1" t="s">
        <v>41625</v>
      </c>
      <c r="C22306" s="1" t="s">
        <v>41626</v>
      </c>
    </row>
    <row r="22307">
      <c r="A22307" s="1">
        <v>830.0</v>
      </c>
      <c r="B22307" s="1" t="s">
        <v>41627</v>
      </c>
      <c r="C22307" s="1" t="s">
        <v>41628</v>
      </c>
    </row>
    <row r="22308">
      <c r="A22308" s="1">
        <v>830.0</v>
      </c>
      <c r="B22308" s="1" t="s">
        <v>41629</v>
      </c>
      <c r="C22308" s="1" t="s">
        <v>41630</v>
      </c>
    </row>
    <row r="22309">
      <c r="A22309" s="1">
        <v>830.0</v>
      </c>
      <c r="B22309" s="1" t="s">
        <v>41631</v>
      </c>
      <c r="C22309" s="1" t="s">
        <v>41632</v>
      </c>
    </row>
    <row r="22310">
      <c r="A22310" s="1">
        <v>830.0</v>
      </c>
      <c r="B22310" s="1" t="s">
        <v>41633</v>
      </c>
      <c r="C22310" s="1" t="s">
        <v>41634</v>
      </c>
    </row>
    <row r="22311">
      <c r="A22311" s="1">
        <v>830.0</v>
      </c>
      <c r="B22311" s="1" t="s">
        <v>41635</v>
      </c>
      <c r="C22311" s="1" t="s">
        <v>41636</v>
      </c>
    </row>
    <row r="22312">
      <c r="A22312" s="1">
        <v>830.0</v>
      </c>
      <c r="B22312" s="1" t="s">
        <v>41637</v>
      </c>
      <c r="C22312" s="1" t="s">
        <v>41638</v>
      </c>
    </row>
    <row r="22313">
      <c r="A22313" s="1">
        <v>830.0</v>
      </c>
      <c r="B22313" s="1" t="s">
        <v>41639</v>
      </c>
      <c r="C22313" s="1" t="s">
        <v>41640</v>
      </c>
    </row>
    <row r="22314">
      <c r="A22314" s="1">
        <v>830.0</v>
      </c>
      <c r="B22314" s="1" t="s">
        <v>41641</v>
      </c>
      <c r="C22314" s="1" t="s">
        <v>41642</v>
      </c>
    </row>
    <row r="22315">
      <c r="A22315" s="1">
        <v>830.0</v>
      </c>
      <c r="B22315" s="1" t="s">
        <v>41643</v>
      </c>
      <c r="C22315" s="1" t="s">
        <v>41644</v>
      </c>
    </row>
    <row r="22316">
      <c r="A22316" s="1">
        <v>830.0</v>
      </c>
      <c r="B22316" s="1" t="s">
        <v>41645</v>
      </c>
      <c r="C22316" s="1" t="s">
        <v>41646</v>
      </c>
    </row>
    <row r="22317">
      <c r="A22317" s="1">
        <v>831.0</v>
      </c>
      <c r="B22317" s="1" t="s">
        <v>41647</v>
      </c>
      <c r="C22317" s="1" t="s">
        <v>41648</v>
      </c>
    </row>
    <row r="22318">
      <c r="A22318" s="1">
        <v>831.0</v>
      </c>
      <c r="B22318" s="1" t="s">
        <v>41649</v>
      </c>
      <c r="C22318" s="1" t="s">
        <v>41650</v>
      </c>
    </row>
    <row r="22319">
      <c r="A22319" s="1">
        <v>831.0</v>
      </c>
      <c r="B22319" s="1" t="s">
        <v>41651</v>
      </c>
      <c r="C22319" s="1" t="s">
        <v>41652</v>
      </c>
    </row>
    <row r="22320">
      <c r="A22320" s="1">
        <v>831.0</v>
      </c>
      <c r="B22320" s="1" t="s">
        <v>41653</v>
      </c>
      <c r="C22320" s="1" t="s">
        <v>41654</v>
      </c>
    </row>
    <row r="22321">
      <c r="A22321" s="1">
        <v>831.0</v>
      </c>
      <c r="B22321" s="1" t="s">
        <v>41655</v>
      </c>
      <c r="C22321" s="1" t="s">
        <v>41656</v>
      </c>
    </row>
    <row r="22322">
      <c r="A22322" s="1">
        <v>831.0</v>
      </c>
      <c r="B22322" s="1" t="s">
        <v>41657</v>
      </c>
      <c r="C22322" s="1" t="s">
        <v>41658</v>
      </c>
    </row>
    <row r="22323">
      <c r="A22323" s="1">
        <v>831.0</v>
      </c>
      <c r="B22323" s="1" t="s">
        <v>41659</v>
      </c>
      <c r="C22323" s="1" t="s">
        <v>41660</v>
      </c>
    </row>
    <row r="22324">
      <c r="A22324" s="1">
        <v>831.0</v>
      </c>
      <c r="B22324" s="1" t="s">
        <v>41661</v>
      </c>
      <c r="C22324" s="1" t="s">
        <v>41662</v>
      </c>
    </row>
    <row r="22325">
      <c r="A22325" s="1">
        <v>831.0</v>
      </c>
      <c r="B22325" s="1" t="s">
        <v>41663</v>
      </c>
      <c r="C22325" s="1" t="s">
        <v>41664</v>
      </c>
    </row>
    <row r="22326">
      <c r="A22326" s="1">
        <v>831.0</v>
      </c>
      <c r="B22326" s="1" t="s">
        <v>41665</v>
      </c>
      <c r="C22326" s="1" t="s">
        <v>41666</v>
      </c>
    </row>
    <row r="22327">
      <c r="A22327" s="1">
        <v>831.0</v>
      </c>
      <c r="B22327" s="1" t="s">
        <v>41667</v>
      </c>
      <c r="C22327" s="1" t="s">
        <v>41668</v>
      </c>
    </row>
    <row r="22328">
      <c r="A22328" s="1">
        <v>831.0</v>
      </c>
      <c r="B22328" s="1" t="s">
        <v>41669</v>
      </c>
      <c r="C22328" s="1" t="s">
        <v>41670</v>
      </c>
    </row>
    <row r="22329">
      <c r="A22329" s="1">
        <v>831.0</v>
      </c>
      <c r="B22329" s="1" t="s">
        <v>41671</v>
      </c>
      <c r="C22329" s="1" t="s">
        <v>41672</v>
      </c>
    </row>
    <row r="22330">
      <c r="A22330" s="1">
        <v>831.0</v>
      </c>
      <c r="B22330" s="1" t="s">
        <v>41673</v>
      </c>
      <c r="C22330" s="1" t="s">
        <v>41674</v>
      </c>
    </row>
    <row r="22331">
      <c r="A22331" s="1">
        <v>831.0</v>
      </c>
      <c r="B22331" s="1" t="s">
        <v>41675</v>
      </c>
      <c r="C22331" s="1" t="s">
        <v>41676</v>
      </c>
    </row>
    <row r="22332">
      <c r="A22332" s="1">
        <v>831.0</v>
      </c>
      <c r="B22332" s="1" t="s">
        <v>41677</v>
      </c>
      <c r="C22332" s="1" t="s">
        <v>41678</v>
      </c>
    </row>
    <row r="22333">
      <c r="A22333" s="1">
        <v>831.0</v>
      </c>
      <c r="B22333" s="1" t="s">
        <v>41679</v>
      </c>
      <c r="C22333" s="1" t="s">
        <v>41680</v>
      </c>
    </row>
    <row r="22334">
      <c r="A22334" s="1">
        <v>831.0</v>
      </c>
      <c r="B22334" s="1" t="s">
        <v>41681</v>
      </c>
      <c r="C22334" s="1" t="s">
        <v>41682</v>
      </c>
    </row>
    <row r="22335">
      <c r="A22335" s="1">
        <v>831.0</v>
      </c>
      <c r="B22335" s="1" t="s">
        <v>41683</v>
      </c>
      <c r="C22335" s="1" t="s">
        <v>41684</v>
      </c>
    </row>
    <row r="22336">
      <c r="A22336" s="1">
        <v>831.0</v>
      </c>
      <c r="B22336" s="1" t="s">
        <v>41685</v>
      </c>
      <c r="C22336" s="1" t="s">
        <v>41686</v>
      </c>
    </row>
    <row r="22337">
      <c r="A22337" s="1">
        <v>831.0</v>
      </c>
      <c r="B22337" s="1" t="s">
        <v>41687</v>
      </c>
      <c r="C22337" s="1" t="s">
        <v>41688</v>
      </c>
    </row>
    <row r="22338">
      <c r="A22338" s="1">
        <v>831.0</v>
      </c>
      <c r="B22338" s="1" t="s">
        <v>41689</v>
      </c>
      <c r="C22338" s="1" t="s">
        <v>41690</v>
      </c>
    </row>
    <row r="22339">
      <c r="A22339" s="1">
        <v>831.0</v>
      </c>
      <c r="B22339" s="1" t="s">
        <v>41691</v>
      </c>
      <c r="C22339" s="1" t="s">
        <v>41692</v>
      </c>
    </row>
    <row r="22340">
      <c r="A22340" s="1">
        <v>831.0</v>
      </c>
      <c r="B22340" s="1" t="s">
        <v>41693</v>
      </c>
      <c r="C22340" s="1" t="s">
        <v>41694</v>
      </c>
    </row>
    <row r="22341">
      <c r="A22341" s="1">
        <v>831.0</v>
      </c>
      <c r="B22341" s="1" t="s">
        <v>41695</v>
      </c>
      <c r="C22341" s="1" t="s">
        <v>41696</v>
      </c>
    </row>
    <row r="22342">
      <c r="A22342" s="1">
        <v>831.0</v>
      </c>
      <c r="B22342" s="1" t="s">
        <v>41697</v>
      </c>
      <c r="C22342" s="1" t="s">
        <v>41698</v>
      </c>
    </row>
    <row r="22343">
      <c r="A22343" s="1">
        <v>831.0</v>
      </c>
      <c r="B22343" s="1" t="s">
        <v>41699</v>
      </c>
      <c r="C22343" s="1" t="s">
        <v>41700</v>
      </c>
    </row>
    <row r="22344">
      <c r="A22344" s="1">
        <v>831.0</v>
      </c>
      <c r="B22344" s="1" t="s">
        <v>41701</v>
      </c>
      <c r="C22344" s="1" t="s">
        <v>41702</v>
      </c>
    </row>
    <row r="22345">
      <c r="A22345" s="1">
        <v>831.0</v>
      </c>
      <c r="B22345" s="1" t="s">
        <v>41703</v>
      </c>
      <c r="C22345" s="1" t="s">
        <v>41704</v>
      </c>
    </row>
    <row r="22346">
      <c r="A22346" s="1">
        <v>831.0</v>
      </c>
      <c r="B22346" s="1" t="s">
        <v>41705</v>
      </c>
      <c r="C22346" s="1" t="s">
        <v>41706</v>
      </c>
    </row>
    <row r="22347">
      <c r="A22347" s="1">
        <v>831.0</v>
      </c>
      <c r="B22347" s="1" t="s">
        <v>41707</v>
      </c>
      <c r="C22347" s="1" t="s">
        <v>41708</v>
      </c>
    </row>
    <row r="22348">
      <c r="A22348" s="1">
        <v>831.0</v>
      </c>
      <c r="B22348" s="1" t="s">
        <v>41709</v>
      </c>
      <c r="C22348" s="1" t="s">
        <v>41710</v>
      </c>
    </row>
    <row r="22349">
      <c r="A22349" s="1">
        <v>831.0</v>
      </c>
      <c r="B22349" s="1" t="s">
        <v>41711</v>
      </c>
      <c r="C22349" s="1" t="s">
        <v>41712</v>
      </c>
    </row>
    <row r="22350">
      <c r="A22350" s="1">
        <v>831.0</v>
      </c>
      <c r="B22350" s="1" t="s">
        <v>41713</v>
      </c>
      <c r="C22350" s="1" t="s">
        <v>41714</v>
      </c>
    </row>
    <row r="22351">
      <c r="A22351" s="1">
        <v>831.0</v>
      </c>
      <c r="B22351" s="1" t="s">
        <v>41715</v>
      </c>
      <c r="C22351" s="1" t="s">
        <v>41716</v>
      </c>
    </row>
    <row r="22352">
      <c r="A22352" s="1">
        <v>831.0</v>
      </c>
      <c r="B22352" s="1" t="s">
        <v>41717</v>
      </c>
      <c r="C22352" s="1" t="s">
        <v>41718</v>
      </c>
    </row>
    <row r="22353">
      <c r="A22353" s="1">
        <v>831.0</v>
      </c>
      <c r="B22353" s="1" t="s">
        <v>41719</v>
      </c>
      <c r="C22353" s="1" t="s">
        <v>41720</v>
      </c>
    </row>
    <row r="22354">
      <c r="A22354" s="1">
        <v>831.0</v>
      </c>
      <c r="B22354" s="1" t="s">
        <v>41721</v>
      </c>
      <c r="C22354" s="1" t="s">
        <v>41722</v>
      </c>
    </row>
    <row r="22355">
      <c r="A22355" s="1">
        <v>831.0</v>
      </c>
      <c r="B22355" s="1" t="s">
        <v>41723</v>
      </c>
      <c r="C22355" s="1" t="s">
        <v>41724</v>
      </c>
    </row>
    <row r="22356">
      <c r="A22356" s="1">
        <v>831.0</v>
      </c>
      <c r="B22356" s="1" t="s">
        <v>41725</v>
      </c>
      <c r="C22356" s="1" t="s">
        <v>41726</v>
      </c>
    </row>
    <row r="22357">
      <c r="A22357" s="1">
        <v>831.0</v>
      </c>
      <c r="B22357" s="1" t="s">
        <v>41727</v>
      </c>
      <c r="C22357" s="1" t="s">
        <v>41728</v>
      </c>
    </row>
    <row r="22358">
      <c r="A22358" s="1">
        <v>831.0</v>
      </c>
      <c r="B22358" s="1" t="s">
        <v>41729</v>
      </c>
      <c r="C22358" s="1" t="s">
        <v>41730</v>
      </c>
    </row>
    <row r="22359">
      <c r="A22359" s="1">
        <v>831.0</v>
      </c>
      <c r="B22359" s="1" t="s">
        <v>41731</v>
      </c>
      <c r="C22359" s="1" t="s">
        <v>41732</v>
      </c>
    </row>
    <row r="22360">
      <c r="A22360" s="1">
        <v>831.0</v>
      </c>
      <c r="B22360" s="1" t="s">
        <v>41733</v>
      </c>
      <c r="C22360" s="1" t="s">
        <v>41734</v>
      </c>
    </row>
    <row r="22361">
      <c r="A22361" s="1">
        <v>832.0</v>
      </c>
      <c r="B22361" s="1" t="s">
        <v>41735</v>
      </c>
      <c r="C22361" s="1" t="s">
        <v>41736</v>
      </c>
    </row>
    <row r="22362">
      <c r="A22362" s="1">
        <v>832.0</v>
      </c>
      <c r="B22362" s="1" t="s">
        <v>41737</v>
      </c>
      <c r="C22362" s="1" t="s">
        <v>41738</v>
      </c>
    </row>
    <row r="22363">
      <c r="A22363" s="1">
        <v>832.0</v>
      </c>
      <c r="B22363" s="1" t="s">
        <v>41739</v>
      </c>
      <c r="C22363" s="1" t="s">
        <v>41740</v>
      </c>
    </row>
    <row r="22364">
      <c r="A22364" s="1">
        <v>832.0</v>
      </c>
      <c r="B22364" s="1" t="s">
        <v>41741</v>
      </c>
      <c r="C22364" s="1" t="s">
        <v>41742</v>
      </c>
    </row>
    <row r="22365">
      <c r="A22365" s="1">
        <v>832.0</v>
      </c>
      <c r="B22365" s="1" t="s">
        <v>41743</v>
      </c>
      <c r="C22365" s="1" t="s">
        <v>41744</v>
      </c>
    </row>
    <row r="22366">
      <c r="A22366" s="1">
        <v>832.0</v>
      </c>
      <c r="B22366" s="1" t="s">
        <v>41745</v>
      </c>
      <c r="C22366" s="1" t="s">
        <v>41746</v>
      </c>
    </row>
    <row r="22367">
      <c r="A22367" s="1">
        <v>832.0</v>
      </c>
      <c r="B22367" s="1" t="s">
        <v>41747</v>
      </c>
      <c r="C22367" s="1" t="s">
        <v>41748</v>
      </c>
    </row>
    <row r="22368">
      <c r="A22368" s="1">
        <v>832.0</v>
      </c>
      <c r="B22368" s="1" t="s">
        <v>41749</v>
      </c>
      <c r="C22368" s="1" t="s">
        <v>41750</v>
      </c>
    </row>
    <row r="22369">
      <c r="A22369" s="1">
        <v>832.0</v>
      </c>
      <c r="B22369" s="1" t="s">
        <v>41751</v>
      </c>
      <c r="C22369" s="1" t="s">
        <v>41752</v>
      </c>
    </row>
    <row r="22370">
      <c r="A22370" s="1">
        <v>832.0</v>
      </c>
      <c r="B22370" s="1" t="s">
        <v>41753</v>
      </c>
      <c r="C22370" s="1" t="s">
        <v>41754</v>
      </c>
    </row>
    <row r="22371">
      <c r="A22371" s="1">
        <v>832.0</v>
      </c>
      <c r="B22371" s="1" t="s">
        <v>41755</v>
      </c>
      <c r="C22371" s="1" t="s">
        <v>41756</v>
      </c>
    </row>
    <row r="22372">
      <c r="A22372" s="1">
        <v>832.0</v>
      </c>
      <c r="B22372" s="1" t="s">
        <v>41757</v>
      </c>
      <c r="C22372" s="1" t="s">
        <v>41758</v>
      </c>
    </row>
    <row r="22373">
      <c r="A22373" s="1">
        <v>832.0</v>
      </c>
      <c r="B22373" s="1" t="s">
        <v>41759</v>
      </c>
      <c r="C22373" s="1" t="s">
        <v>41760</v>
      </c>
    </row>
    <row r="22374">
      <c r="A22374" s="1">
        <v>832.0</v>
      </c>
      <c r="B22374" s="1" t="s">
        <v>41761</v>
      </c>
      <c r="C22374" s="1" t="s">
        <v>41762</v>
      </c>
    </row>
    <row r="22375">
      <c r="A22375" s="1">
        <v>832.0</v>
      </c>
      <c r="B22375" s="1" t="s">
        <v>41763</v>
      </c>
      <c r="C22375" s="1" t="s">
        <v>41764</v>
      </c>
    </row>
    <row r="22376">
      <c r="A22376" s="1">
        <v>832.0</v>
      </c>
      <c r="B22376" s="1" t="s">
        <v>41765</v>
      </c>
      <c r="C22376" s="1" t="s">
        <v>41766</v>
      </c>
    </row>
    <row r="22377">
      <c r="A22377" s="1">
        <v>832.0</v>
      </c>
      <c r="B22377" s="1" t="s">
        <v>41767</v>
      </c>
      <c r="C22377" s="1" t="s">
        <v>41768</v>
      </c>
    </row>
    <row r="22378">
      <c r="A22378" s="1">
        <v>832.0</v>
      </c>
      <c r="B22378" s="1" t="s">
        <v>41769</v>
      </c>
      <c r="C22378" s="1" t="s">
        <v>41770</v>
      </c>
    </row>
    <row r="22379">
      <c r="A22379" s="1">
        <v>832.0</v>
      </c>
      <c r="B22379" s="1" t="s">
        <v>41771</v>
      </c>
      <c r="C22379" s="1" t="s">
        <v>41772</v>
      </c>
    </row>
    <row r="22380">
      <c r="A22380" s="1">
        <v>832.0</v>
      </c>
      <c r="B22380" s="1" t="s">
        <v>41773</v>
      </c>
      <c r="C22380" s="1" t="s">
        <v>41774</v>
      </c>
    </row>
    <row r="22381">
      <c r="A22381" s="1">
        <v>832.0</v>
      </c>
      <c r="B22381" s="1" t="s">
        <v>41775</v>
      </c>
      <c r="C22381" s="1" t="s">
        <v>41776</v>
      </c>
    </row>
    <row r="22382">
      <c r="A22382" s="1">
        <v>832.0</v>
      </c>
      <c r="B22382" s="1" t="s">
        <v>41777</v>
      </c>
      <c r="C22382" s="1" t="s">
        <v>41778</v>
      </c>
    </row>
    <row r="22383">
      <c r="A22383" s="1">
        <v>832.0</v>
      </c>
      <c r="B22383" s="1" t="s">
        <v>41779</v>
      </c>
      <c r="C22383" s="1" t="s">
        <v>41780</v>
      </c>
    </row>
    <row r="22384">
      <c r="A22384" s="1">
        <v>832.0</v>
      </c>
      <c r="B22384" s="1" t="s">
        <v>41781</v>
      </c>
      <c r="C22384" s="1" t="s">
        <v>41782</v>
      </c>
    </row>
    <row r="22385">
      <c r="A22385" s="1">
        <v>832.0</v>
      </c>
      <c r="B22385" s="1" t="s">
        <v>41783</v>
      </c>
      <c r="C22385" s="1" t="s">
        <v>41784</v>
      </c>
    </row>
    <row r="22386">
      <c r="A22386" s="1">
        <v>833.0</v>
      </c>
      <c r="B22386" s="1" t="s">
        <v>41785</v>
      </c>
      <c r="C22386" s="1" t="s">
        <v>41786</v>
      </c>
    </row>
    <row r="22387">
      <c r="A22387" s="1">
        <v>833.0</v>
      </c>
      <c r="B22387" s="1" t="s">
        <v>41787</v>
      </c>
      <c r="C22387" s="1" t="s">
        <v>41788</v>
      </c>
    </row>
    <row r="22388">
      <c r="A22388" s="1">
        <v>833.0</v>
      </c>
      <c r="B22388" s="1" t="s">
        <v>41789</v>
      </c>
      <c r="C22388" s="1" t="s">
        <v>41790</v>
      </c>
    </row>
    <row r="22389">
      <c r="A22389" s="1">
        <v>833.0</v>
      </c>
      <c r="B22389" s="1" t="s">
        <v>41791</v>
      </c>
      <c r="C22389" s="1" t="s">
        <v>41792</v>
      </c>
    </row>
    <row r="22390">
      <c r="A22390" s="1">
        <v>833.0</v>
      </c>
      <c r="B22390" s="1" t="s">
        <v>41793</v>
      </c>
      <c r="C22390" s="1" t="s">
        <v>41794</v>
      </c>
    </row>
    <row r="22391">
      <c r="A22391" s="1">
        <v>833.0</v>
      </c>
      <c r="B22391" s="1" t="s">
        <v>41795</v>
      </c>
      <c r="C22391" s="1" t="s">
        <v>41796</v>
      </c>
    </row>
    <row r="22392">
      <c r="A22392" s="1">
        <v>833.0</v>
      </c>
      <c r="B22392" s="1" t="s">
        <v>41797</v>
      </c>
      <c r="C22392" s="1" t="s">
        <v>41798</v>
      </c>
    </row>
    <row r="22393">
      <c r="A22393" s="1">
        <v>833.0</v>
      </c>
      <c r="B22393" s="1" t="s">
        <v>41799</v>
      </c>
      <c r="C22393" s="1" t="s">
        <v>41800</v>
      </c>
    </row>
    <row r="22394">
      <c r="A22394" s="1">
        <v>833.0</v>
      </c>
      <c r="B22394" s="1" t="s">
        <v>41801</v>
      </c>
      <c r="C22394" s="1" t="s">
        <v>41802</v>
      </c>
    </row>
    <row r="22395">
      <c r="A22395" s="1">
        <v>833.0</v>
      </c>
      <c r="B22395" s="1" t="s">
        <v>41803</v>
      </c>
      <c r="C22395" s="1" t="s">
        <v>41804</v>
      </c>
    </row>
    <row r="22396">
      <c r="A22396" s="1">
        <v>833.0</v>
      </c>
      <c r="B22396" s="1" t="s">
        <v>41805</v>
      </c>
      <c r="C22396" s="1" t="s">
        <v>41806</v>
      </c>
    </row>
    <row r="22397">
      <c r="A22397" s="1">
        <v>833.0</v>
      </c>
      <c r="B22397" s="1" t="s">
        <v>41807</v>
      </c>
      <c r="C22397" s="1" t="s">
        <v>41808</v>
      </c>
    </row>
    <row r="22398">
      <c r="A22398" s="1">
        <v>833.0</v>
      </c>
      <c r="B22398" s="1" t="s">
        <v>41809</v>
      </c>
      <c r="C22398" s="1" t="s">
        <v>41810</v>
      </c>
    </row>
    <row r="22399">
      <c r="A22399" s="1">
        <v>833.0</v>
      </c>
      <c r="B22399" s="1" t="s">
        <v>41811</v>
      </c>
      <c r="C22399" s="1" t="s">
        <v>41812</v>
      </c>
    </row>
    <row r="22400">
      <c r="A22400" s="1">
        <v>833.0</v>
      </c>
      <c r="B22400" s="1" t="s">
        <v>41813</v>
      </c>
      <c r="C22400" s="1" t="s">
        <v>41814</v>
      </c>
    </row>
    <row r="22401">
      <c r="A22401" s="1">
        <v>833.0</v>
      </c>
      <c r="B22401" s="1" t="s">
        <v>41815</v>
      </c>
      <c r="C22401" s="1" t="s">
        <v>41816</v>
      </c>
    </row>
    <row r="22402">
      <c r="A22402" s="1">
        <v>833.0</v>
      </c>
      <c r="B22402" s="1" t="s">
        <v>41817</v>
      </c>
      <c r="C22402" s="1" t="s">
        <v>41818</v>
      </c>
    </row>
    <row r="22403">
      <c r="A22403" s="1">
        <v>833.0</v>
      </c>
      <c r="B22403" s="1" t="s">
        <v>41819</v>
      </c>
      <c r="C22403" s="1" t="s">
        <v>41820</v>
      </c>
    </row>
    <row r="22404">
      <c r="A22404" s="1">
        <v>833.0</v>
      </c>
      <c r="B22404" s="1" t="s">
        <v>41821</v>
      </c>
      <c r="C22404" s="1" t="s">
        <v>41822</v>
      </c>
    </row>
    <row r="22405">
      <c r="A22405" s="1">
        <v>833.0</v>
      </c>
      <c r="B22405" s="1" t="s">
        <v>41823</v>
      </c>
      <c r="C22405" s="1" t="s">
        <v>41824</v>
      </c>
    </row>
    <row r="22406">
      <c r="A22406" s="1">
        <v>833.0</v>
      </c>
      <c r="B22406" s="1" t="s">
        <v>41825</v>
      </c>
      <c r="C22406" s="1" t="s">
        <v>41826</v>
      </c>
    </row>
    <row r="22407">
      <c r="A22407" s="1">
        <v>833.0</v>
      </c>
      <c r="B22407" s="1" t="s">
        <v>41827</v>
      </c>
      <c r="C22407" s="1" t="s">
        <v>41828</v>
      </c>
    </row>
    <row r="22408">
      <c r="A22408" s="1">
        <v>833.0</v>
      </c>
      <c r="B22408" s="1" t="s">
        <v>41829</v>
      </c>
      <c r="C22408" s="1" t="s">
        <v>41830</v>
      </c>
    </row>
    <row r="22409">
      <c r="A22409" s="1">
        <v>833.0</v>
      </c>
      <c r="B22409" s="1" t="s">
        <v>41831</v>
      </c>
      <c r="C22409" s="1" t="s">
        <v>41832</v>
      </c>
    </row>
    <row r="22410">
      <c r="A22410" s="1">
        <v>833.0</v>
      </c>
      <c r="B22410" s="1" t="s">
        <v>41833</v>
      </c>
      <c r="C22410" s="1" t="s">
        <v>41834</v>
      </c>
    </row>
    <row r="22411">
      <c r="A22411" s="1">
        <v>833.0</v>
      </c>
      <c r="B22411" s="1" t="s">
        <v>41835</v>
      </c>
      <c r="C22411" s="1" t="s">
        <v>41836</v>
      </c>
    </row>
    <row r="22412">
      <c r="A22412" s="1">
        <v>833.0</v>
      </c>
      <c r="B22412" s="1" t="s">
        <v>41837</v>
      </c>
      <c r="C22412" s="1" t="s">
        <v>41838</v>
      </c>
    </row>
    <row r="22413">
      <c r="A22413" s="1">
        <v>833.0</v>
      </c>
      <c r="B22413" s="1" t="s">
        <v>41839</v>
      </c>
      <c r="C22413" s="1" t="s">
        <v>41840</v>
      </c>
    </row>
    <row r="22414">
      <c r="A22414" s="1">
        <v>833.0</v>
      </c>
      <c r="B22414" s="1" t="s">
        <v>41841</v>
      </c>
      <c r="C22414" s="1" t="s">
        <v>41842</v>
      </c>
    </row>
    <row r="22415">
      <c r="A22415" s="1">
        <v>833.0</v>
      </c>
      <c r="B22415" s="1" t="s">
        <v>41843</v>
      </c>
      <c r="C22415" s="1" t="s">
        <v>41844</v>
      </c>
    </row>
    <row r="22416">
      <c r="A22416" s="1">
        <v>833.0</v>
      </c>
      <c r="B22416" s="1" t="s">
        <v>41845</v>
      </c>
      <c r="C22416" s="1" t="s">
        <v>41846</v>
      </c>
    </row>
    <row r="22417">
      <c r="A22417" s="1">
        <v>833.0</v>
      </c>
      <c r="B22417" s="1" t="s">
        <v>41847</v>
      </c>
      <c r="C22417" s="1" t="s">
        <v>41848</v>
      </c>
    </row>
    <row r="22418">
      <c r="A22418" s="1">
        <v>833.0</v>
      </c>
      <c r="B22418" s="1" t="s">
        <v>41849</v>
      </c>
      <c r="C22418" s="1" t="s">
        <v>41850</v>
      </c>
    </row>
    <row r="22419">
      <c r="A22419" s="1">
        <v>833.0</v>
      </c>
      <c r="B22419" s="1" t="s">
        <v>41851</v>
      </c>
      <c r="C22419" s="1" t="s">
        <v>41852</v>
      </c>
    </row>
    <row r="22420">
      <c r="A22420" s="1">
        <v>834.0</v>
      </c>
      <c r="B22420" s="1" t="s">
        <v>41853</v>
      </c>
      <c r="C22420" s="1" t="s">
        <v>41854</v>
      </c>
    </row>
    <row r="22421">
      <c r="A22421" s="1">
        <v>834.0</v>
      </c>
      <c r="B22421" s="1" t="s">
        <v>41855</v>
      </c>
      <c r="C22421" s="1" t="s">
        <v>41856</v>
      </c>
    </row>
    <row r="22422">
      <c r="A22422" s="1">
        <v>834.0</v>
      </c>
      <c r="B22422" s="1" t="s">
        <v>41857</v>
      </c>
      <c r="C22422" s="1" t="s">
        <v>41858</v>
      </c>
    </row>
    <row r="22423">
      <c r="A22423" s="1">
        <v>834.0</v>
      </c>
      <c r="B22423" s="1" t="s">
        <v>41859</v>
      </c>
      <c r="C22423" s="1" t="s">
        <v>41860</v>
      </c>
    </row>
    <row r="22424">
      <c r="A22424" s="1">
        <v>834.0</v>
      </c>
      <c r="B22424" s="1" t="s">
        <v>41861</v>
      </c>
      <c r="C22424" s="1" t="s">
        <v>41862</v>
      </c>
    </row>
    <row r="22425">
      <c r="A22425" s="1">
        <v>834.0</v>
      </c>
      <c r="B22425" s="1" t="s">
        <v>41863</v>
      </c>
      <c r="C22425" s="1" t="s">
        <v>41864</v>
      </c>
    </row>
    <row r="22426">
      <c r="A22426" s="1">
        <v>834.0</v>
      </c>
      <c r="B22426" s="1" t="s">
        <v>41865</v>
      </c>
      <c r="C22426" s="1" t="s">
        <v>41866</v>
      </c>
    </row>
    <row r="22427">
      <c r="A22427" s="1">
        <v>834.0</v>
      </c>
      <c r="B22427" s="1" t="s">
        <v>41867</v>
      </c>
      <c r="C22427" s="1" t="s">
        <v>41868</v>
      </c>
    </row>
    <row r="22428">
      <c r="A22428" s="1">
        <v>834.0</v>
      </c>
      <c r="B22428" s="1" t="s">
        <v>41869</v>
      </c>
      <c r="C22428" s="1" t="s">
        <v>41870</v>
      </c>
    </row>
    <row r="22429">
      <c r="A22429" s="1">
        <v>834.0</v>
      </c>
      <c r="B22429" s="1" t="s">
        <v>41871</v>
      </c>
      <c r="C22429" s="1" t="s">
        <v>41872</v>
      </c>
    </row>
    <row r="22430">
      <c r="A22430" s="1">
        <v>834.0</v>
      </c>
      <c r="B22430" s="1" t="s">
        <v>41873</v>
      </c>
      <c r="C22430" s="1" t="s">
        <v>41874</v>
      </c>
    </row>
    <row r="22431">
      <c r="A22431" s="1">
        <v>834.0</v>
      </c>
      <c r="B22431" s="1" t="s">
        <v>41875</v>
      </c>
      <c r="C22431" s="1" t="s">
        <v>41876</v>
      </c>
    </row>
    <row r="22432">
      <c r="A22432" s="1">
        <v>834.0</v>
      </c>
      <c r="B22432" s="1" t="s">
        <v>41877</v>
      </c>
      <c r="C22432" s="1" t="s">
        <v>41878</v>
      </c>
    </row>
    <row r="22433">
      <c r="A22433" s="1">
        <v>834.0</v>
      </c>
      <c r="B22433" s="1" t="s">
        <v>41879</v>
      </c>
      <c r="C22433" s="1" t="s">
        <v>41880</v>
      </c>
    </row>
    <row r="22434">
      <c r="A22434" s="1">
        <v>834.0</v>
      </c>
      <c r="B22434" s="1" t="s">
        <v>41881</v>
      </c>
      <c r="C22434" s="1" t="s">
        <v>41882</v>
      </c>
    </row>
    <row r="22435">
      <c r="A22435" s="1">
        <v>834.0</v>
      </c>
      <c r="B22435" s="1" t="s">
        <v>41883</v>
      </c>
      <c r="C22435" s="1" t="s">
        <v>41884</v>
      </c>
    </row>
    <row r="22436">
      <c r="A22436" s="1">
        <v>834.0</v>
      </c>
      <c r="B22436" s="1" t="s">
        <v>41885</v>
      </c>
      <c r="C22436" s="1" t="s">
        <v>41886</v>
      </c>
    </row>
    <row r="22437">
      <c r="A22437" s="1">
        <v>834.0</v>
      </c>
      <c r="B22437" s="1" t="s">
        <v>41887</v>
      </c>
      <c r="C22437" s="1" t="s">
        <v>41888</v>
      </c>
    </row>
    <row r="22438">
      <c r="A22438" s="1">
        <v>834.0</v>
      </c>
      <c r="B22438" s="1" t="s">
        <v>41889</v>
      </c>
      <c r="C22438" s="1" t="s">
        <v>41890</v>
      </c>
    </row>
    <row r="22439">
      <c r="A22439" s="1">
        <v>834.0</v>
      </c>
      <c r="B22439" s="1" t="s">
        <v>41891</v>
      </c>
      <c r="C22439" s="1" t="s">
        <v>41892</v>
      </c>
    </row>
    <row r="22440">
      <c r="A22440" s="1">
        <v>835.0</v>
      </c>
      <c r="B22440" s="1" t="s">
        <v>41893</v>
      </c>
      <c r="C22440" s="1" t="s">
        <v>41894</v>
      </c>
    </row>
    <row r="22441">
      <c r="A22441" s="1">
        <v>835.0</v>
      </c>
      <c r="B22441" s="1" t="s">
        <v>41895</v>
      </c>
      <c r="C22441" s="1" t="s">
        <v>41896</v>
      </c>
    </row>
    <row r="22442">
      <c r="A22442" s="1">
        <v>835.0</v>
      </c>
      <c r="B22442" s="1" t="s">
        <v>41897</v>
      </c>
      <c r="C22442" s="1" t="s">
        <v>41898</v>
      </c>
    </row>
    <row r="22443">
      <c r="A22443" s="1">
        <v>835.0</v>
      </c>
      <c r="B22443" s="1" t="s">
        <v>41899</v>
      </c>
      <c r="C22443" s="1" t="s">
        <v>41900</v>
      </c>
    </row>
    <row r="22444">
      <c r="A22444" s="1">
        <v>835.0</v>
      </c>
      <c r="B22444" s="1" t="s">
        <v>41901</v>
      </c>
      <c r="C22444" s="1" t="s">
        <v>41902</v>
      </c>
    </row>
    <row r="22445">
      <c r="A22445" s="1">
        <v>835.0</v>
      </c>
      <c r="B22445" s="1" t="s">
        <v>41903</v>
      </c>
      <c r="C22445" s="1" t="s">
        <v>41904</v>
      </c>
    </row>
    <row r="22446">
      <c r="A22446" s="1">
        <v>835.0</v>
      </c>
      <c r="B22446" s="1" t="s">
        <v>41905</v>
      </c>
      <c r="C22446" s="1" t="s">
        <v>41906</v>
      </c>
    </row>
    <row r="22447">
      <c r="A22447" s="1">
        <v>835.0</v>
      </c>
      <c r="B22447" s="1" t="s">
        <v>41907</v>
      </c>
      <c r="C22447" s="1" t="s">
        <v>41908</v>
      </c>
    </row>
    <row r="22448">
      <c r="A22448" s="1">
        <v>835.0</v>
      </c>
      <c r="B22448" s="1" t="s">
        <v>41909</v>
      </c>
      <c r="C22448" s="1" t="s">
        <v>41910</v>
      </c>
    </row>
    <row r="22449">
      <c r="A22449" s="1">
        <v>835.0</v>
      </c>
      <c r="B22449" s="1" t="s">
        <v>41911</v>
      </c>
      <c r="C22449" s="1" t="s">
        <v>41912</v>
      </c>
    </row>
    <row r="22450">
      <c r="A22450" s="1">
        <v>835.0</v>
      </c>
      <c r="B22450" s="1" t="s">
        <v>41913</v>
      </c>
      <c r="C22450" s="1" t="s">
        <v>41914</v>
      </c>
    </row>
    <row r="22451">
      <c r="A22451" s="1">
        <v>835.0</v>
      </c>
      <c r="B22451" s="1" t="s">
        <v>41915</v>
      </c>
      <c r="C22451" s="1" t="s">
        <v>41916</v>
      </c>
    </row>
    <row r="22452">
      <c r="A22452" s="1">
        <v>835.0</v>
      </c>
      <c r="B22452" s="1" t="s">
        <v>41917</v>
      </c>
      <c r="C22452" s="1" t="s">
        <v>41918</v>
      </c>
    </row>
    <row r="22453">
      <c r="A22453" s="1">
        <v>835.0</v>
      </c>
      <c r="B22453" s="1" t="s">
        <v>41919</v>
      </c>
      <c r="C22453" s="1" t="s">
        <v>41920</v>
      </c>
    </row>
    <row r="22454">
      <c r="A22454" s="1">
        <v>835.0</v>
      </c>
      <c r="B22454" s="1" t="s">
        <v>41921</v>
      </c>
      <c r="C22454" s="1" t="s">
        <v>41922</v>
      </c>
    </row>
    <row r="22455">
      <c r="A22455" s="1">
        <v>835.0</v>
      </c>
      <c r="B22455" s="1" t="s">
        <v>41923</v>
      </c>
      <c r="C22455" s="1" t="s">
        <v>41924</v>
      </c>
    </row>
    <row r="22456">
      <c r="A22456" s="1">
        <v>835.0</v>
      </c>
      <c r="B22456" s="1" t="s">
        <v>41925</v>
      </c>
      <c r="C22456" s="1" t="s">
        <v>41926</v>
      </c>
    </row>
    <row r="22457">
      <c r="A22457" s="1">
        <v>835.0</v>
      </c>
      <c r="B22457" s="1" t="s">
        <v>41927</v>
      </c>
      <c r="C22457" s="1" t="s">
        <v>41928</v>
      </c>
    </row>
    <row r="22458">
      <c r="A22458" s="1">
        <v>835.0</v>
      </c>
      <c r="B22458" s="1" t="s">
        <v>41929</v>
      </c>
      <c r="C22458" s="1" t="s">
        <v>41930</v>
      </c>
    </row>
    <row r="22459">
      <c r="A22459" s="1">
        <v>835.0</v>
      </c>
      <c r="B22459" s="1" t="s">
        <v>41931</v>
      </c>
      <c r="C22459" s="1" t="s">
        <v>41932</v>
      </c>
    </row>
    <row r="22460">
      <c r="A22460" s="1">
        <v>835.0</v>
      </c>
      <c r="B22460" s="1" t="s">
        <v>41933</v>
      </c>
      <c r="C22460" s="1" t="s">
        <v>41934</v>
      </c>
    </row>
    <row r="22461">
      <c r="A22461" s="1">
        <v>835.0</v>
      </c>
      <c r="B22461" s="1" t="s">
        <v>41935</v>
      </c>
      <c r="C22461" s="1" t="s">
        <v>41936</v>
      </c>
    </row>
    <row r="22462">
      <c r="A22462" s="1">
        <v>836.0</v>
      </c>
      <c r="B22462" s="1" t="s">
        <v>41937</v>
      </c>
      <c r="C22462" s="1" t="s">
        <v>41938</v>
      </c>
    </row>
    <row r="22463">
      <c r="A22463" s="1">
        <v>836.0</v>
      </c>
      <c r="B22463" s="1" t="s">
        <v>28126</v>
      </c>
      <c r="C22463" s="1" t="s">
        <v>28127</v>
      </c>
    </row>
    <row r="22464">
      <c r="A22464" s="1">
        <v>837.0</v>
      </c>
      <c r="B22464" s="1" t="s">
        <v>41939</v>
      </c>
      <c r="C22464" s="1" t="s">
        <v>41940</v>
      </c>
    </row>
    <row r="22465">
      <c r="A22465" s="1">
        <v>837.0</v>
      </c>
      <c r="B22465" s="1" t="s">
        <v>41941</v>
      </c>
      <c r="C22465" s="1" t="s">
        <v>41942</v>
      </c>
    </row>
    <row r="22466">
      <c r="A22466" s="1">
        <v>837.0</v>
      </c>
      <c r="B22466" s="1" t="s">
        <v>41943</v>
      </c>
      <c r="C22466" s="1" t="s">
        <v>41944</v>
      </c>
    </row>
    <row r="22467">
      <c r="A22467" s="1">
        <v>837.0</v>
      </c>
      <c r="B22467" s="1" t="s">
        <v>41945</v>
      </c>
      <c r="C22467" s="1" t="s">
        <v>41946</v>
      </c>
    </row>
    <row r="22468">
      <c r="A22468" s="1">
        <v>837.0</v>
      </c>
      <c r="B22468" s="1" t="s">
        <v>41947</v>
      </c>
      <c r="C22468" s="1" t="s">
        <v>41948</v>
      </c>
    </row>
    <row r="22469">
      <c r="A22469" s="1">
        <v>837.0</v>
      </c>
      <c r="B22469" s="1" t="s">
        <v>41949</v>
      </c>
      <c r="C22469" s="1" t="s">
        <v>41950</v>
      </c>
    </row>
    <row r="22470">
      <c r="A22470" s="1">
        <v>837.0</v>
      </c>
      <c r="B22470" s="1" t="s">
        <v>41951</v>
      </c>
      <c r="C22470" s="1" t="s">
        <v>41952</v>
      </c>
    </row>
    <row r="22471">
      <c r="A22471" s="1">
        <v>837.0</v>
      </c>
      <c r="B22471" s="1" t="s">
        <v>41953</v>
      </c>
      <c r="C22471" s="1" t="s">
        <v>41954</v>
      </c>
    </row>
    <row r="22472">
      <c r="A22472" s="1">
        <v>837.0</v>
      </c>
      <c r="B22472" s="1" t="s">
        <v>41955</v>
      </c>
      <c r="C22472" s="1" t="s">
        <v>41956</v>
      </c>
    </row>
    <row r="22473">
      <c r="A22473" s="1">
        <v>837.0</v>
      </c>
      <c r="B22473" s="1" t="s">
        <v>41957</v>
      </c>
      <c r="C22473" s="1" t="s">
        <v>41958</v>
      </c>
    </row>
    <row r="22474">
      <c r="A22474" s="1">
        <v>837.0</v>
      </c>
      <c r="B22474" s="1" t="s">
        <v>41959</v>
      </c>
      <c r="C22474" s="1" t="s">
        <v>41960</v>
      </c>
    </row>
    <row r="22475">
      <c r="A22475" s="1">
        <v>837.0</v>
      </c>
      <c r="B22475" s="1" t="s">
        <v>41961</v>
      </c>
      <c r="C22475" s="1" t="s">
        <v>41962</v>
      </c>
    </row>
    <row r="22476">
      <c r="A22476" s="1">
        <v>837.0</v>
      </c>
      <c r="B22476" s="1" t="s">
        <v>41963</v>
      </c>
      <c r="C22476" s="1" t="s">
        <v>41964</v>
      </c>
    </row>
    <row r="22477">
      <c r="A22477" s="1">
        <v>838.0</v>
      </c>
      <c r="B22477" s="1" t="s">
        <v>41965</v>
      </c>
      <c r="C22477" s="1" t="s">
        <v>41966</v>
      </c>
    </row>
    <row r="22478">
      <c r="A22478" s="1">
        <v>838.0</v>
      </c>
      <c r="B22478" s="1" t="s">
        <v>41967</v>
      </c>
      <c r="C22478" s="1" t="s">
        <v>41968</v>
      </c>
    </row>
    <row r="22479">
      <c r="A22479" s="1">
        <v>838.0</v>
      </c>
      <c r="B22479" s="1" t="s">
        <v>41969</v>
      </c>
      <c r="C22479" s="1" t="s">
        <v>41970</v>
      </c>
    </row>
    <row r="22480">
      <c r="A22480" s="1">
        <v>838.0</v>
      </c>
      <c r="B22480" s="1" t="s">
        <v>41971</v>
      </c>
      <c r="C22480" s="1" t="s">
        <v>41972</v>
      </c>
    </row>
    <row r="22481">
      <c r="A22481" s="1">
        <v>838.0</v>
      </c>
      <c r="B22481" s="1" t="s">
        <v>41973</v>
      </c>
      <c r="C22481" s="1" t="s">
        <v>41974</v>
      </c>
    </row>
    <row r="22482">
      <c r="A22482" s="1">
        <v>838.0</v>
      </c>
      <c r="B22482" s="1" t="s">
        <v>41975</v>
      </c>
      <c r="C22482" s="1" t="s">
        <v>41976</v>
      </c>
    </row>
    <row r="22483">
      <c r="A22483" s="1">
        <v>838.0</v>
      </c>
      <c r="B22483" s="1" t="s">
        <v>41977</v>
      </c>
      <c r="C22483" s="1" t="s">
        <v>41978</v>
      </c>
    </row>
    <row r="22484">
      <c r="A22484" s="1">
        <v>838.0</v>
      </c>
      <c r="B22484" s="1" t="s">
        <v>41979</v>
      </c>
      <c r="C22484" s="1" t="s">
        <v>41980</v>
      </c>
    </row>
    <row r="22485">
      <c r="A22485" s="1">
        <v>838.0</v>
      </c>
      <c r="B22485" s="1" t="s">
        <v>41981</v>
      </c>
      <c r="C22485" s="1" t="s">
        <v>41982</v>
      </c>
    </row>
    <row r="22486">
      <c r="A22486" s="1">
        <v>838.0</v>
      </c>
      <c r="B22486" s="1" t="s">
        <v>41983</v>
      </c>
      <c r="C22486" s="1" t="s">
        <v>41984</v>
      </c>
    </row>
    <row r="22487">
      <c r="A22487" s="1">
        <v>838.0</v>
      </c>
      <c r="B22487" s="1" t="s">
        <v>41985</v>
      </c>
      <c r="C22487" s="1" t="s">
        <v>41986</v>
      </c>
    </row>
    <row r="22488">
      <c r="A22488" s="1">
        <v>838.0</v>
      </c>
      <c r="B22488" s="1" t="s">
        <v>41987</v>
      </c>
      <c r="C22488" s="1" t="s">
        <v>41988</v>
      </c>
    </row>
    <row r="22489">
      <c r="A22489" s="1">
        <v>838.0</v>
      </c>
      <c r="B22489" s="1" t="s">
        <v>41989</v>
      </c>
      <c r="C22489" s="1" t="s">
        <v>41990</v>
      </c>
    </row>
    <row r="22490">
      <c r="A22490" s="1">
        <v>838.0</v>
      </c>
      <c r="B22490" s="1" t="s">
        <v>41991</v>
      </c>
      <c r="C22490" s="1" t="s">
        <v>41992</v>
      </c>
    </row>
    <row r="22491">
      <c r="A22491" s="1">
        <v>838.0</v>
      </c>
      <c r="B22491" s="1" t="s">
        <v>41993</v>
      </c>
      <c r="C22491" s="1" t="s">
        <v>41994</v>
      </c>
    </row>
    <row r="22492">
      <c r="A22492" s="1">
        <v>838.0</v>
      </c>
      <c r="B22492" s="1" t="s">
        <v>41995</v>
      </c>
      <c r="C22492" s="1" t="s">
        <v>41996</v>
      </c>
    </row>
    <row r="22493">
      <c r="A22493" s="1">
        <v>838.0</v>
      </c>
      <c r="B22493" s="1" t="s">
        <v>41997</v>
      </c>
      <c r="C22493" s="1" t="s">
        <v>41998</v>
      </c>
    </row>
    <row r="22494">
      <c r="A22494" s="1">
        <v>838.0</v>
      </c>
      <c r="B22494" s="1" t="s">
        <v>41999</v>
      </c>
      <c r="C22494" s="1" t="s">
        <v>42000</v>
      </c>
    </row>
    <row r="22495">
      <c r="A22495" s="1">
        <v>838.0</v>
      </c>
      <c r="B22495" s="1" t="s">
        <v>42001</v>
      </c>
      <c r="C22495" s="1" t="s">
        <v>42002</v>
      </c>
    </row>
    <row r="22496">
      <c r="A22496" s="1">
        <v>838.0</v>
      </c>
      <c r="B22496" s="1" t="s">
        <v>42003</v>
      </c>
      <c r="C22496" s="1" t="s">
        <v>42004</v>
      </c>
    </row>
    <row r="22497">
      <c r="A22497" s="1">
        <v>838.0</v>
      </c>
      <c r="B22497" s="1" t="s">
        <v>42005</v>
      </c>
      <c r="C22497" s="1" t="s">
        <v>42006</v>
      </c>
    </row>
    <row r="22498">
      <c r="A22498" s="1">
        <v>838.0</v>
      </c>
      <c r="B22498" s="1" t="s">
        <v>42007</v>
      </c>
      <c r="C22498" s="1" t="s">
        <v>42008</v>
      </c>
    </row>
    <row r="22499">
      <c r="A22499" s="1">
        <v>838.0</v>
      </c>
      <c r="B22499" s="1" t="s">
        <v>42009</v>
      </c>
      <c r="C22499" s="1" t="s">
        <v>42010</v>
      </c>
    </row>
    <row r="22500">
      <c r="A22500" s="1">
        <v>838.0</v>
      </c>
      <c r="B22500" s="1" t="s">
        <v>42011</v>
      </c>
      <c r="C22500" s="1" t="s">
        <v>42012</v>
      </c>
    </row>
    <row r="22501">
      <c r="A22501" s="1">
        <v>838.0</v>
      </c>
      <c r="B22501" s="1" t="s">
        <v>42013</v>
      </c>
      <c r="C22501" s="1" t="s">
        <v>42014</v>
      </c>
    </row>
    <row r="22502">
      <c r="A22502" s="1">
        <v>838.0</v>
      </c>
      <c r="B22502" s="1" t="s">
        <v>42015</v>
      </c>
      <c r="C22502" s="1" t="s">
        <v>42016</v>
      </c>
    </row>
    <row r="22503">
      <c r="A22503" s="1">
        <v>838.0</v>
      </c>
      <c r="B22503" s="1" t="s">
        <v>42017</v>
      </c>
      <c r="C22503" s="1" t="s">
        <v>42018</v>
      </c>
    </row>
    <row r="22504">
      <c r="A22504" s="1">
        <v>838.0</v>
      </c>
      <c r="B22504" s="1" t="s">
        <v>42019</v>
      </c>
      <c r="C22504" s="1" t="s">
        <v>42020</v>
      </c>
    </row>
    <row r="22505">
      <c r="A22505" s="1">
        <v>838.0</v>
      </c>
      <c r="B22505" s="1" t="s">
        <v>42021</v>
      </c>
      <c r="C22505" s="1" t="s">
        <v>42022</v>
      </c>
    </row>
    <row r="22506">
      <c r="A22506" s="1">
        <v>838.0</v>
      </c>
      <c r="B22506" s="1" t="s">
        <v>42023</v>
      </c>
      <c r="C22506" s="1" t="s">
        <v>42024</v>
      </c>
    </row>
    <row r="22507">
      <c r="A22507" s="1">
        <v>838.0</v>
      </c>
      <c r="B22507" s="1" t="s">
        <v>42025</v>
      </c>
      <c r="C22507" s="1" t="s">
        <v>42026</v>
      </c>
    </row>
    <row r="22508">
      <c r="A22508" s="1">
        <v>838.0</v>
      </c>
      <c r="B22508" s="1" t="s">
        <v>42027</v>
      </c>
      <c r="C22508" s="1" t="s">
        <v>42028</v>
      </c>
    </row>
    <row r="22509">
      <c r="A22509" s="1">
        <v>838.0</v>
      </c>
      <c r="B22509" s="1" t="s">
        <v>42029</v>
      </c>
      <c r="C22509" s="1" t="s">
        <v>42030</v>
      </c>
    </row>
    <row r="22510">
      <c r="A22510" s="1">
        <v>838.0</v>
      </c>
      <c r="B22510" s="1" t="s">
        <v>42031</v>
      </c>
      <c r="C22510" s="1" t="s">
        <v>42032</v>
      </c>
    </row>
    <row r="22511">
      <c r="A22511" s="1">
        <v>838.0</v>
      </c>
      <c r="B22511" s="1" t="s">
        <v>42033</v>
      </c>
      <c r="C22511" s="1" t="s">
        <v>42034</v>
      </c>
    </row>
    <row r="22512">
      <c r="A22512" s="1">
        <v>838.0</v>
      </c>
      <c r="B22512" s="1" t="s">
        <v>42035</v>
      </c>
      <c r="C22512" s="1" t="s">
        <v>42036</v>
      </c>
    </row>
    <row r="22513">
      <c r="A22513" s="1">
        <v>838.0</v>
      </c>
      <c r="B22513" s="1" t="s">
        <v>30648</v>
      </c>
      <c r="C22513" s="1" t="s">
        <v>30649</v>
      </c>
    </row>
    <row r="22514">
      <c r="A22514" s="1">
        <v>839.0</v>
      </c>
      <c r="B22514" s="1" t="s">
        <v>42037</v>
      </c>
      <c r="C22514" s="1" t="s">
        <v>42038</v>
      </c>
    </row>
    <row r="22515">
      <c r="A22515" s="1">
        <v>839.0</v>
      </c>
      <c r="B22515" s="1" t="s">
        <v>42039</v>
      </c>
      <c r="C22515" s="1" t="s">
        <v>42040</v>
      </c>
    </row>
    <row r="22516">
      <c r="A22516" s="1">
        <v>839.0</v>
      </c>
      <c r="B22516" s="1" t="s">
        <v>42041</v>
      </c>
      <c r="C22516" s="1" t="s">
        <v>42042</v>
      </c>
    </row>
    <row r="22517">
      <c r="A22517" s="1">
        <v>839.0</v>
      </c>
      <c r="B22517" s="1" t="s">
        <v>42043</v>
      </c>
      <c r="C22517" s="1" t="s">
        <v>42044</v>
      </c>
    </row>
    <row r="22518">
      <c r="A22518" s="1">
        <v>839.0</v>
      </c>
      <c r="B22518" s="1" t="s">
        <v>42045</v>
      </c>
      <c r="C22518" s="1" t="s">
        <v>42046</v>
      </c>
    </row>
    <row r="22519">
      <c r="A22519" s="1">
        <v>839.0</v>
      </c>
      <c r="B22519" s="1" t="s">
        <v>42047</v>
      </c>
      <c r="C22519" s="1" t="s">
        <v>42048</v>
      </c>
    </row>
    <row r="22520">
      <c r="A22520" s="1">
        <v>839.0</v>
      </c>
      <c r="B22520" s="1" t="s">
        <v>42049</v>
      </c>
      <c r="C22520" s="1" t="s">
        <v>42050</v>
      </c>
    </row>
    <row r="22521">
      <c r="A22521" s="1">
        <v>839.0</v>
      </c>
      <c r="B22521" s="1" t="s">
        <v>42051</v>
      </c>
      <c r="C22521" s="1" t="s">
        <v>42052</v>
      </c>
    </row>
    <row r="22522">
      <c r="A22522" s="1">
        <v>839.0</v>
      </c>
      <c r="B22522" s="1" t="s">
        <v>42053</v>
      </c>
      <c r="C22522" s="1" t="s">
        <v>42054</v>
      </c>
    </row>
    <row r="22523">
      <c r="A22523" s="1">
        <v>839.0</v>
      </c>
      <c r="B22523" s="1" t="s">
        <v>42055</v>
      </c>
      <c r="C22523" s="1" t="s">
        <v>42056</v>
      </c>
    </row>
    <row r="22524">
      <c r="A22524" s="1">
        <v>839.0</v>
      </c>
      <c r="B22524" s="1" t="s">
        <v>42057</v>
      </c>
      <c r="C22524" s="1" t="s">
        <v>42058</v>
      </c>
    </row>
    <row r="22525">
      <c r="A22525" s="1">
        <v>839.0</v>
      </c>
      <c r="B22525" s="1" t="s">
        <v>42059</v>
      </c>
      <c r="C22525" s="1" t="s">
        <v>42060</v>
      </c>
    </row>
    <row r="22526">
      <c r="A22526" s="1">
        <v>839.0</v>
      </c>
      <c r="B22526" s="1" t="s">
        <v>42061</v>
      </c>
      <c r="C22526" s="1" t="s">
        <v>42062</v>
      </c>
    </row>
    <row r="22527">
      <c r="A22527" s="1">
        <v>839.0</v>
      </c>
      <c r="B22527" s="1" t="s">
        <v>42063</v>
      </c>
      <c r="C22527" s="1" t="s">
        <v>42064</v>
      </c>
    </row>
    <row r="22528">
      <c r="A22528" s="1">
        <v>839.0</v>
      </c>
      <c r="B22528" s="1" t="s">
        <v>42065</v>
      </c>
      <c r="C22528" s="1" t="s">
        <v>42066</v>
      </c>
    </row>
    <row r="22529">
      <c r="A22529" s="1">
        <v>839.0</v>
      </c>
      <c r="B22529" s="1" t="s">
        <v>42067</v>
      </c>
      <c r="C22529" s="1" t="s">
        <v>42068</v>
      </c>
    </row>
    <row r="22530">
      <c r="A22530" s="1">
        <v>839.0</v>
      </c>
      <c r="B22530" s="1" t="s">
        <v>42069</v>
      </c>
      <c r="C22530" s="1" t="s">
        <v>42070</v>
      </c>
    </row>
    <row r="22531">
      <c r="A22531" s="1">
        <v>839.0</v>
      </c>
      <c r="B22531" s="1" t="s">
        <v>42071</v>
      </c>
      <c r="C22531" s="1" t="s">
        <v>42072</v>
      </c>
    </row>
    <row r="22532">
      <c r="A22532" s="1">
        <v>839.0</v>
      </c>
      <c r="B22532" s="1" t="s">
        <v>42073</v>
      </c>
      <c r="C22532" s="1" t="s">
        <v>42074</v>
      </c>
    </row>
    <row r="22533">
      <c r="A22533" s="1">
        <v>839.0</v>
      </c>
      <c r="B22533" s="1" t="s">
        <v>42075</v>
      </c>
      <c r="C22533" s="1" t="s">
        <v>42076</v>
      </c>
    </row>
    <row r="22534">
      <c r="A22534" s="1">
        <v>840.0</v>
      </c>
      <c r="B22534" s="1" t="s">
        <v>42077</v>
      </c>
      <c r="C22534" s="1" t="s">
        <v>42078</v>
      </c>
    </row>
    <row r="22535">
      <c r="A22535" s="1">
        <v>840.0</v>
      </c>
      <c r="B22535" s="1" t="s">
        <v>42079</v>
      </c>
      <c r="C22535" s="1" t="s">
        <v>42080</v>
      </c>
    </row>
    <row r="22536">
      <c r="A22536" s="1">
        <v>840.0</v>
      </c>
      <c r="B22536" s="1" t="s">
        <v>42081</v>
      </c>
      <c r="C22536" s="1" t="s">
        <v>42082</v>
      </c>
    </row>
    <row r="22537">
      <c r="A22537" s="1">
        <v>840.0</v>
      </c>
      <c r="B22537" s="1" t="s">
        <v>42083</v>
      </c>
      <c r="C22537" s="1" t="s">
        <v>42084</v>
      </c>
    </row>
    <row r="22538">
      <c r="A22538" s="1">
        <v>840.0</v>
      </c>
      <c r="B22538" s="1" t="s">
        <v>42085</v>
      </c>
      <c r="C22538" s="1" t="s">
        <v>42086</v>
      </c>
    </row>
    <row r="22539">
      <c r="A22539" s="1">
        <v>840.0</v>
      </c>
      <c r="B22539" s="1" t="s">
        <v>42087</v>
      </c>
      <c r="C22539" s="1" t="s">
        <v>42088</v>
      </c>
    </row>
    <row r="22540">
      <c r="A22540" s="1">
        <v>840.0</v>
      </c>
      <c r="B22540" s="1" t="s">
        <v>42089</v>
      </c>
      <c r="C22540" s="1" t="s">
        <v>42090</v>
      </c>
    </row>
    <row r="22541">
      <c r="A22541" s="1">
        <v>840.0</v>
      </c>
      <c r="B22541" s="1" t="s">
        <v>42091</v>
      </c>
      <c r="C22541" s="1" t="s">
        <v>42092</v>
      </c>
    </row>
    <row r="22542">
      <c r="A22542" s="1">
        <v>840.0</v>
      </c>
      <c r="B22542" s="1" t="s">
        <v>42093</v>
      </c>
      <c r="C22542" s="1" t="s">
        <v>42094</v>
      </c>
    </row>
    <row r="22543">
      <c r="A22543" s="1">
        <v>840.0</v>
      </c>
      <c r="B22543" s="1" t="s">
        <v>42095</v>
      </c>
      <c r="C22543" s="1" t="s">
        <v>42096</v>
      </c>
    </row>
    <row r="22544">
      <c r="A22544" s="1">
        <v>840.0</v>
      </c>
      <c r="B22544" s="1" t="s">
        <v>42097</v>
      </c>
      <c r="C22544" s="1" t="s">
        <v>42098</v>
      </c>
    </row>
    <row r="22545">
      <c r="A22545" s="1">
        <v>840.0</v>
      </c>
      <c r="B22545" s="1" t="s">
        <v>42099</v>
      </c>
      <c r="C22545" s="1" t="s">
        <v>42100</v>
      </c>
    </row>
    <row r="22546">
      <c r="A22546" s="1">
        <v>840.0</v>
      </c>
      <c r="B22546" s="1" t="s">
        <v>42101</v>
      </c>
      <c r="C22546" s="1" t="s">
        <v>42102</v>
      </c>
    </row>
    <row r="22547">
      <c r="A22547" s="1">
        <v>840.0</v>
      </c>
      <c r="B22547" s="1" t="s">
        <v>42103</v>
      </c>
      <c r="C22547" s="1" t="s">
        <v>42104</v>
      </c>
    </row>
    <row r="22548">
      <c r="A22548" s="1">
        <v>840.0</v>
      </c>
      <c r="B22548" s="1" t="s">
        <v>42105</v>
      </c>
      <c r="C22548" s="1" t="s">
        <v>42106</v>
      </c>
    </row>
    <row r="22549">
      <c r="A22549" s="1">
        <v>840.0</v>
      </c>
      <c r="B22549" s="1" t="s">
        <v>42107</v>
      </c>
      <c r="C22549" s="1" t="s">
        <v>42108</v>
      </c>
    </row>
    <row r="22550">
      <c r="A22550" s="1">
        <v>840.0</v>
      </c>
      <c r="B22550" s="1" t="s">
        <v>42109</v>
      </c>
      <c r="C22550" s="1" t="s">
        <v>42110</v>
      </c>
    </row>
    <row r="22551">
      <c r="A22551" s="1">
        <v>840.0</v>
      </c>
      <c r="B22551" s="1" t="s">
        <v>42101</v>
      </c>
      <c r="C22551" s="1" t="s">
        <v>42102</v>
      </c>
    </row>
    <row r="22552">
      <c r="A22552" s="1">
        <v>840.0</v>
      </c>
      <c r="B22552" s="1" t="s">
        <v>42111</v>
      </c>
      <c r="C22552" s="1" t="s">
        <v>42112</v>
      </c>
    </row>
    <row r="22553">
      <c r="A22553" s="1">
        <v>840.0</v>
      </c>
      <c r="B22553" s="1" t="s">
        <v>42113</v>
      </c>
      <c r="C22553" s="1" t="s">
        <v>42114</v>
      </c>
    </row>
    <row r="22554">
      <c r="A22554" s="1">
        <v>840.0</v>
      </c>
      <c r="B22554" s="1" t="s">
        <v>42115</v>
      </c>
      <c r="C22554" s="1" t="s">
        <v>42116</v>
      </c>
    </row>
    <row r="22555">
      <c r="A22555" s="1">
        <v>840.0</v>
      </c>
      <c r="B22555" s="1" t="s">
        <v>42117</v>
      </c>
      <c r="C22555" s="1" t="s">
        <v>42118</v>
      </c>
    </row>
    <row r="22556">
      <c r="A22556" s="1">
        <v>840.0</v>
      </c>
      <c r="B22556" s="1" t="s">
        <v>42119</v>
      </c>
      <c r="C22556" s="1" t="s">
        <v>42120</v>
      </c>
    </row>
    <row r="22557">
      <c r="A22557" s="1">
        <v>840.0</v>
      </c>
      <c r="B22557" s="1" t="s">
        <v>42121</v>
      </c>
      <c r="C22557" s="1" t="s">
        <v>42122</v>
      </c>
    </row>
    <row r="22558">
      <c r="A22558" s="1">
        <v>840.0</v>
      </c>
      <c r="B22558" s="1" t="s">
        <v>42123</v>
      </c>
      <c r="C22558" s="1" t="s">
        <v>42124</v>
      </c>
    </row>
    <row r="22559">
      <c r="A22559" s="1">
        <v>840.0</v>
      </c>
      <c r="B22559" s="1" t="s">
        <v>42125</v>
      </c>
      <c r="C22559" s="1" t="s">
        <v>42126</v>
      </c>
    </row>
    <row r="22560">
      <c r="A22560" s="1">
        <v>840.0</v>
      </c>
      <c r="B22560" s="1" t="s">
        <v>42127</v>
      </c>
      <c r="C22560" s="1" t="s">
        <v>42128</v>
      </c>
    </row>
    <row r="22561">
      <c r="A22561" s="1">
        <v>840.0</v>
      </c>
      <c r="B22561" s="1" t="s">
        <v>42129</v>
      </c>
      <c r="C22561" s="1" t="s">
        <v>42130</v>
      </c>
    </row>
    <row r="22562">
      <c r="A22562" s="1">
        <v>840.0</v>
      </c>
      <c r="B22562" s="1" t="s">
        <v>42131</v>
      </c>
      <c r="C22562" s="1" t="s">
        <v>42132</v>
      </c>
    </row>
    <row r="22563">
      <c r="A22563" s="1">
        <v>840.0</v>
      </c>
      <c r="B22563" s="1" t="s">
        <v>42133</v>
      </c>
      <c r="C22563" s="1" t="s">
        <v>42134</v>
      </c>
    </row>
    <row r="22564">
      <c r="A22564" s="1">
        <v>840.0</v>
      </c>
      <c r="B22564" s="1" t="s">
        <v>42135</v>
      </c>
      <c r="C22564" s="1" t="s">
        <v>42136</v>
      </c>
    </row>
    <row r="22565">
      <c r="A22565" s="1">
        <v>840.0</v>
      </c>
      <c r="B22565" s="1" t="s">
        <v>42137</v>
      </c>
      <c r="C22565" s="1" t="s">
        <v>42138</v>
      </c>
    </row>
    <row r="22566">
      <c r="A22566" s="1">
        <v>840.0</v>
      </c>
      <c r="B22566" s="1" t="s">
        <v>42139</v>
      </c>
      <c r="C22566" s="1" t="s">
        <v>42140</v>
      </c>
    </row>
    <row r="22567">
      <c r="A22567" s="1">
        <v>840.0</v>
      </c>
      <c r="B22567" s="1" t="s">
        <v>42141</v>
      </c>
      <c r="C22567" s="1" t="s">
        <v>42142</v>
      </c>
    </row>
    <row r="22568">
      <c r="A22568" s="1">
        <v>840.0</v>
      </c>
      <c r="B22568" s="1" t="s">
        <v>42143</v>
      </c>
      <c r="C22568" s="1" t="s">
        <v>42144</v>
      </c>
    </row>
    <row r="22569">
      <c r="A22569" s="1">
        <v>840.0</v>
      </c>
      <c r="B22569" s="1" t="s">
        <v>42145</v>
      </c>
      <c r="C22569" s="1" t="s">
        <v>42146</v>
      </c>
    </row>
    <row r="22570">
      <c r="A22570" s="1">
        <v>840.0</v>
      </c>
      <c r="B22570" s="1" t="s">
        <v>42147</v>
      </c>
      <c r="C22570" s="1" t="s">
        <v>42148</v>
      </c>
    </row>
    <row r="22571">
      <c r="A22571" s="1">
        <v>840.0</v>
      </c>
      <c r="B22571" s="1" t="s">
        <v>42149</v>
      </c>
      <c r="C22571" s="1" t="s">
        <v>42150</v>
      </c>
    </row>
    <row r="22572">
      <c r="A22572" s="1">
        <v>840.0</v>
      </c>
      <c r="B22572" s="1" t="s">
        <v>42151</v>
      </c>
      <c r="C22572" s="1" t="s">
        <v>42152</v>
      </c>
    </row>
    <row r="22573">
      <c r="A22573" s="1">
        <v>840.0</v>
      </c>
      <c r="B22573" s="1" t="s">
        <v>42153</v>
      </c>
      <c r="C22573" s="1" t="s">
        <v>42154</v>
      </c>
    </row>
    <row r="22574">
      <c r="A22574" s="1">
        <v>840.0</v>
      </c>
      <c r="B22574" s="1" t="s">
        <v>42155</v>
      </c>
      <c r="C22574" s="1" t="s">
        <v>42156</v>
      </c>
    </row>
    <row r="22575">
      <c r="A22575" s="1">
        <v>840.0</v>
      </c>
      <c r="B22575" s="1" t="s">
        <v>42157</v>
      </c>
      <c r="C22575" s="1" t="s">
        <v>42158</v>
      </c>
    </row>
    <row r="22576">
      <c r="A22576" s="1">
        <v>840.0</v>
      </c>
      <c r="B22576" s="1" t="s">
        <v>42159</v>
      </c>
      <c r="C22576" s="1" t="s">
        <v>42160</v>
      </c>
    </row>
    <row r="22577">
      <c r="A22577" s="1">
        <v>840.0</v>
      </c>
      <c r="B22577" s="1" t="s">
        <v>42161</v>
      </c>
      <c r="C22577" s="1" t="s">
        <v>42162</v>
      </c>
    </row>
    <row r="22578">
      <c r="A22578" s="1">
        <v>841.0</v>
      </c>
      <c r="B22578" s="1" t="s">
        <v>42163</v>
      </c>
      <c r="C22578" s="1" t="s">
        <v>42164</v>
      </c>
    </row>
    <row r="22579">
      <c r="A22579" s="1">
        <v>841.0</v>
      </c>
      <c r="B22579" s="1" t="s">
        <v>42165</v>
      </c>
      <c r="C22579" s="1" t="s">
        <v>42166</v>
      </c>
    </row>
    <row r="22580">
      <c r="A22580" s="1">
        <v>841.0</v>
      </c>
      <c r="B22580" s="1" t="s">
        <v>42167</v>
      </c>
      <c r="C22580" s="1" t="s">
        <v>42168</v>
      </c>
    </row>
    <row r="22581">
      <c r="A22581" s="1">
        <v>841.0</v>
      </c>
      <c r="B22581" s="1" t="s">
        <v>42169</v>
      </c>
      <c r="C22581" s="1" t="s">
        <v>42170</v>
      </c>
    </row>
    <row r="22582">
      <c r="A22582" s="1">
        <v>841.0</v>
      </c>
      <c r="B22582" s="1" t="s">
        <v>42171</v>
      </c>
      <c r="C22582" s="1" t="s">
        <v>42172</v>
      </c>
    </row>
    <row r="22583">
      <c r="A22583" s="1">
        <v>841.0</v>
      </c>
      <c r="B22583" s="1" t="s">
        <v>42173</v>
      </c>
      <c r="C22583" s="1" t="s">
        <v>42174</v>
      </c>
    </row>
    <row r="22584">
      <c r="A22584" s="1">
        <v>841.0</v>
      </c>
      <c r="B22584" s="1" t="s">
        <v>42175</v>
      </c>
      <c r="C22584" s="1" t="s">
        <v>42176</v>
      </c>
    </row>
    <row r="22585">
      <c r="A22585" s="1">
        <v>841.0</v>
      </c>
      <c r="B22585" s="1" t="s">
        <v>42177</v>
      </c>
      <c r="C22585" s="1" t="s">
        <v>42178</v>
      </c>
    </row>
    <row r="22586">
      <c r="A22586" s="1">
        <v>841.0</v>
      </c>
      <c r="B22586" s="1" t="s">
        <v>42179</v>
      </c>
      <c r="C22586" s="1" t="s">
        <v>42180</v>
      </c>
    </row>
    <row r="22587">
      <c r="A22587" s="1">
        <v>841.0</v>
      </c>
      <c r="B22587" s="1" t="s">
        <v>42181</v>
      </c>
      <c r="C22587" s="1" t="s">
        <v>42182</v>
      </c>
    </row>
    <row r="22588">
      <c r="A22588" s="1">
        <v>841.0</v>
      </c>
      <c r="B22588" s="1" t="s">
        <v>42183</v>
      </c>
      <c r="C22588" s="1" t="s">
        <v>42184</v>
      </c>
    </row>
    <row r="22589">
      <c r="A22589" s="1">
        <v>841.0</v>
      </c>
      <c r="B22589" s="1" t="s">
        <v>42185</v>
      </c>
      <c r="C22589" s="1" t="s">
        <v>42186</v>
      </c>
    </row>
    <row r="22590">
      <c r="A22590" s="1">
        <v>841.0</v>
      </c>
      <c r="B22590" s="1" t="s">
        <v>42187</v>
      </c>
      <c r="C22590" s="1" t="s">
        <v>42188</v>
      </c>
    </row>
    <row r="22591">
      <c r="A22591" s="1">
        <v>841.0</v>
      </c>
      <c r="B22591" s="1" t="s">
        <v>42189</v>
      </c>
      <c r="C22591" s="1" t="s">
        <v>42190</v>
      </c>
    </row>
    <row r="22592">
      <c r="A22592" s="1">
        <v>841.0</v>
      </c>
      <c r="B22592" s="1" t="s">
        <v>42191</v>
      </c>
      <c r="C22592" s="1" t="s">
        <v>42192</v>
      </c>
    </row>
    <row r="22593">
      <c r="A22593" s="1">
        <v>841.0</v>
      </c>
      <c r="B22593" s="1" t="s">
        <v>42193</v>
      </c>
      <c r="C22593" s="1" t="s">
        <v>42194</v>
      </c>
    </row>
    <row r="22594">
      <c r="A22594" s="1">
        <v>841.0</v>
      </c>
      <c r="B22594" s="1" t="s">
        <v>42195</v>
      </c>
      <c r="C22594" s="1" t="s">
        <v>42196</v>
      </c>
    </row>
    <row r="22595">
      <c r="A22595" s="1">
        <v>842.0</v>
      </c>
      <c r="B22595" s="1" t="s">
        <v>42197</v>
      </c>
      <c r="C22595" s="1" t="s">
        <v>42198</v>
      </c>
    </row>
    <row r="22596">
      <c r="A22596" s="1">
        <v>842.0</v>
      </c>
      <c r="B22596" s="1" t="s">
        <v>42199</v>
      </c>
      <c r="C22596" s="1" t="s">
        <v>42200</v>
      </c>
    </row>
    <row r="22597">
      <c r="A22597" s="1">
        <v>842.0</v>
      </c>
      <c r="B22597" s="1" t="s">
        <v>42201</v>
      </c>
      <c r="C22597" s="1" t="s">
        <v>42202</v>
      </c>
    </row>
    <row r="22598">
      <c r="A22598" s="1">
        <v>842.0</v>
      </c>
      <c r="B22598" s="1" t="s">
        <v>42203</v>
      </c>
      <c r="C22598" s="1" t="s">
        <v>42204</v>
      </c>
    </row>
    <row r="22599">
      <c r="A22599" s="1">
        <v>842.0</v>
      </c>
      <c r="B22599" s="1" t="s">
        <v>42205</v>
      </c>
      <c r="C22599" s="1" t="s">
        <v>42206</v>
      </c>
    </row>
    <row r="22600">
      <c r="A22600" s="1">
        <v>842.0</v>
      </c>
      <c r="B22600" s="1" t="s">
        <v>42207</v>
      </c>
      <c r="C22600" s="1" t="s">
        <v>42208</v>
      </c>
    </row>
    <row r="22601">
      <c r="A22601" s="1">
        <v>842.0</v>
      </c>
      <c r="B22601" s="1" t="s">
        <v>42209</v>
      </c>
      <c r="C22601" s="1" t="s">
        <v>42210</v>
      </c>
    </row>
    <row r="22602">
      <c r="A22602" s="1">
        <v>842.0</v>
      </c>
      <c r="B22602" s="1" t="s">
        <v>42211</v>
      </c>
      <c r="C22602" s="1" t="s">
        <v>42212</v>
      </c>
    </row>
    <row r="22603">
      <c r="A22603" s="1">
        <v>842.0</v>
      </c>
      <c r="B22603" s="1" t="s">
        <v>42213</v>
      </c>
      <c r="C22603" s="1" t="s">
        <v>42214</v>
      </c>
    </row>
    <row r="22604">
      <c r="A22604" s="1">
        <v>842.0</v>
      </c>
      <c r="B22604" s="1" t="s">
        <v>42215</v>
      </c>
      <c r="C22604" s="1" t="s">
        <v>42216</v>
      </c>
    </row>
    <row r="22605">
      <c r="A22605" s="1">
        <v>842.0</v>
      </c>
      <c r="B22605" s="1" t="s">
        <v>42217</v>
      </c>
      <c r="C22605" s="1" t="s">
        <v>42218</v>
      </c>
    </row>
    <row r="22606">
      <c r="A22606" s="1">
        <v>842.0</v>
      </c>
      <c r="B22606" s="1" t="s">
        <v>42219</v>
      </c>
      <c r="C22606" s="1" t="s">
        <v>42220</v>
      </c>
    </row>
    <row r="22607">
      <c r="A22607" s="1">
        <v>842.0</v>
      </c>
      <c r="B22607" s="1" t="s">
        <v>42221</v>
      </c>
      <c r="C22607" s="1" t="s">
        <v>42222</v>
      </c>
    </row>
    <row r="22608">
      <c r="A22608" s="1">
        <v>842.0</v>
      </c>
      <c r="B22608" s="1" t="s">
        <v>42223</v>
      </c>
      <c r="C22608" s="1" t="s">
        <v>42224</v>
      </c>
    </row>
    <row r="22609">
      <c r="A22609" s="1">
        <v>842.0</v>
      </c>
      <c r="B22609" s="1" t="s">
        <v>42225</v>
      </c>
      <c r="C22609" s="1" t="s">
        <v>42226</v>
      </c>
    </row>
    <row r="22610">
      <c r="A22610" s="1">
        <v>842.0</v>
      </c>
      <c r="B22610" s="1" t="s">
        <v>42227</v>
      </c>
      <c r="C22610" s="1" t="s">
        <v>42228</v>
      </c>
    </row>
    <row r="22611">
      <c r="A22611" s="1">
        <v>842.0</v>
      </c>
      <c r="B22611" s="1" t="s">
        <v>42229</v>
      </c>
      <c r="C22611" s="1" t="s">
        <v>42230</v>
      </c>
    </row>
    <row r="22612">
      <c r="A22612" s="1">
        <v>842.0</v>
      </c>
      <c r="B22612" s="1" t="s">
        <v>42231</v>
      </c>
      <c r="C22612" s="1" t="s">
        <v>42232</v>
      </c>
    </row>
    <row r="22613">
      <c r="A22613" s="1">
        <v>842.0</v>
      </c>
      <c r="B22613" s="1" t="s">
        <v>42233</v>
      </c>
      <c r="C22613" s="1" t="s">
        <v>42234</v>
      </c>
    </row>
    <row r="22614">
      <c r="A22614" s="1">
        <v>842.0</v>
      </c>
      <c r="B22614" s="1" t="s">
        <v>42235</v>
      </c>
      <c r="C22614" s="1" t="s">
        <v>42236</v>
      </c>
    </row>
    <row r="22615">
      <c r="A22615" s="1">
        <v>842.0</v>
      </c>
      <c r="B22615" s="1" t="s">
        <v>42237</v>
      </c>
      <c r="C22615" s="1" t="s">
        <v>42238</v>
      </c>
    </row>
    <row r="22616">
      <c r="A22616" s="1">
        <v>842.0</v>
      </c>
      <c r="B22616" s="1" t="s">
        <v>42239</v>
      </c>
      <c r="C22616" s="1" t="s">
        <v>42240</v>
      </c>
    </row>
    <row r="22617">
      <c r="A22617" s="1">
        <v>843.0</v>
      </c>
      <c r="B22617" s="1" t="s">
        <v>42241</v>
      </c>
      <c r="C22617" s="1" t="s">
        <v>42242</v>
      </c>
    </row>
    <row r="22618">
      <c r="A22618" s="1">
        <v>843.0</v>
      </c>
      <c r="B22618" s="1" t="s">
        <v>42243</v>
      </c>
      <c r="C22618" s="1" t="s">
        <v>42244</v>
      </c>
    </row>
    <row r="22619">
      <c r="A22619" s="1">
        <v>843.0</v>
      </c>
      <c r="B22619" s="1" t="s">
        <v>42245</v>
      </c>
      <c r="C22619" s="1" t="s">
        <v>42246</v>
      </c>
    </row>
    <row r="22620">
      <c r="A22620" s="1">
        <v>843.0</v>
      </c>
      <c r="B22620" s="1" t="s">
        <v>42247</v>
      </c>
      <c r="C22620" s="1" t="s">
        <v>42248</v>
      </c>
    </row>
    <row r="22621">
      <c r="A22621" s="1">
        <v>843.0</v>
      </c>
      <c r="B22621" s="1" t="s">
        <v>42249</v>
      </c>
      <c r="C22621" s="1" t="s">
        <v>42250</v>
      </c>
    </row>
    <row r="22622">
      <c r="A22622" s="1">
        <v>843.0</v>
      </c>
      <c r="B22622" s="1" t="s">
        <v>42251</v>
      </c>
      <c r="C22622" s="1" t="s">
        <v>42252</v>
      </c>
    </row>
    <row r="22623">
      <c r="A22623" s="1">
        <v>843.0</v>
      </c>
      <c r="B22623" s="1" t="s">
        <v>42253</v>
      </c>
      <c r="C22623" s="1" t="s">
        <v>42254</v>
      </c>
    </row>
    <row r="22624">
      <c r="A22624" s="1">
        <v>843.0</v>
      </c>
      <c r="B22624" s="1" t="s">
        <v>42255</v>
      </c>
      <c r="C22624" s="1" t="s">
        <v>42256</v>
      </c>
    </row>
    <row r="22625">
      <c r="A22625" s="1">
        <v>843.0</v>
      </c>
      <c r="B22625" s="1" t="s">
        <v>42257</v>
      </c>
      <c r="C22625" s="1" t="s">
        <v>42258</v>
      </c>
    </row>
    <row r="22626">
      <c r="A22626" s="1">
        <v>843.0</v>
      </c>
      <c r="B22626" s="1" t="s">
        <v>42259</v>
      </c>
      <c r="C22626" s="1" t="s">
        <v>42260</v>
      </c>
    </row>
    <row r="22627">
      <c r="A22627" s="1">
        <v>843.0</v>
      </c>
      <c r="B22627" s="1" t="s">
        <v>42261</v>
      </c>
      <c r="C22627" s="1" t="s">
        <v>42262</v>
      </c>
    </row>
    <row r="22628">
      <c r="A22628" s="1">
        <v>843.0</v>
      </c>
      <c r="B22628" s="1" t="s">
        <v>42263</v>
      </c>
      <c r="C22628" s="1" t="s">
        <v>42264</v>
      </c>
    </row>
    <row r="22629">
      <c r="A22629" s="1">
        <v>843.0</v>
      </c>
      <c r="B22629" s="1" t="s">
        <v>42265</v>
      </c>
      <c r="C22629" s="1" t="s">
        <v>42266</v>
      </c>
    </row>
    <row r="22630">
      <c r="A22630" s="1">
        <v>843.0</v>
      </c>
      <c r="B22630" s="1" t="s">
        <v>42267</v>
      </c>
      <c r="C22630" s="1" t="s">
        <v>42268</v>
      </c>
    </row>
    <row r="22631">
      <c r="A22631" s="1">
        <v>843.0</v>
      </c>
      <c r="B22631" s="1" t="s">
        <v>42269</v>
      </c>
      <c r="C22631" s="1" t="s">
        <v>42270</v>
      </c>
    </row>
    <row r="22632">
      <c r="A22632" s="1">
        <v>843.0</v>
      </c>
      <c r="B22632" s="1" t="s">
        <v>42271</v>
      </c>
      <c r="C22632" s="1" t="s">
        <v>42272</v>
      </c>
    </row>
    <row r="22633">
      <c r="A22633" s="1">
        <v>843.0</v>
      </c>
      <c r="B22633" s="1" t="s">
        <v>42273</v>
      </c>
      <c r="C22633" s="1" t="s">
        <v>42274</v>
      </c>
    </row>
    <row r="22634">
      <c r="A22634" s="1">
        <v>844.0</v>
      </c>
      <c r="B22634" s="1" t="s">
        <v>42275</v>
      </c>
      <c r="C22634" s="1" t="s">
        <v>42276</v>
      </c>
    </row>
    <row r="22635">
      <c r="A22635" s="1">
        <v>844.0</v>
      </c>
      <c r="B22635" s="1" t="s">
        <v>42277</v>
      </c>
      <c r="C22635" s="1" t="s">
        <v>42278</v>
      </c>
    </row>
    <row r="22636">
      <c r="A22636" s="1">
        <v>844.0</v>
      </c>
      <c r="B22636" s="1" t="s">
        <v>42279</v>
      </c>
      <c r="C22636" s="1" t="s">
        <v>42280</v>
      </c>
    </row>
    <row r="22637">
      <c r="A22637" s="1">
        <v>844.0</v>
      </c>
      <c r="B22637" s="1" t="s">
        <v>42281</v>
      </c>
      <c r="C22637" s="1" t="s">
        <v>42282</v>
      </c>
    </row>
    <row r="22638">
      <c r="A22638" s="1">
        <v>844.0</v>
      </c>
      <c r="B22638" s="1" t="s">
        <v>42283</v>
      </c>
      <c r="C22638" s="1" t="s">
        <v>42284</v>
      </c>
    </row>
    <row r="22639">
      <c r="A22639" s="1">
        <v>844.0</v>
      </c>
      <c r="B22639" s="1" t="s">
        <v>42285</v>
      </c>
      <c r="C22639" s="1" t="s">
        <v>42286</v>
      </c>
    </row>
    <row r="22640">
      <c r="A22640" s="1">
        <v>844.0</v>
      </c>
      <c r="B22640" s="1" t="s">
        <v>42287</v>
      </c>
      <c r="C22640" s="1" t="s">
        <v>42288</v>
      </c>
    </row>
    <row r="22641">
      <c r="A22641" s="1">
        <v>844.0</v>
      </c>
      <c r="B22641" s="1" t="s">
        <v>42289</v>
      </c>
      <c r="C22641" s="1" t="s">
        <v>42290</v>
      </c>
    </row>
    <row r="22642">
      <c r="A22642" s="1">
        <v>844.0</v>
      </c>
      <c r="B22642" s="1" t="s">
        <v>42291</v>
      </c>
      <c r="C22642" s="1" t="s">
        <v>42292</v>
      </c>
    </row>
    <row r="22643">
      <c r="A22643" s="1">
        <v>844.0</v>
      </c>
      <c r="B22643" s="1" t="s">
        <v>42293</v>
      </c>
      <c r="C22643" s="1" t="s">
        <v>42294</v>
      </c>
    </row>
    <row r="22644">
      <c r="A22644" s="1">
        <v>844.0</v>
      </c>
      <c r="B22644" s="1" t="s">
        <v>42295</v>
      </c>
      <c r="C22644" s="1" t="s">
        <v>42296</v>
      </c>
    </row>
    <row r="22645">
      <c r="A22645" s="1">
        <v>845.0</v>
      </c>
      <c r="B22645" s="1" t="s">
        <v>42297</v>
      </c>
      <c r="C22645" s="1" t="s">
        <v>42298</v>
      </c>
    </row>
    <row r="22646">
      <c r="A22646" s="1">
        <v>845.0</v>
      </c>
      <c r="B22646" s="1" t="s">
        <v>42299</v>
      </c>
      <c r="C22646" s="1" t="s">
        <v>42300</v>
      </c>
    </row>
    <row r="22647">
      <c r="A22647" s="1">
        <v>845.0</v>
      </c>
      <c r="B22647" s="1" t="s">
        <v>42301</v>
      </c>
      <c r="C22647" s="1" t="s">
        <v>42302</v>
      </c>
    </row>
    <row r="22648">
      <c r="A22648" s="1">
        <v>845.0</v>
      </c>
      <c r="B22648" s="1" t="s">
        <v>42303</v>
      </c>
      <c r="C22648" s="1" t="s">
        <v>42304</v>
      </c>
    </row>
    <row r="22649">
      <c r="A22649" s="1">
        <v>845.0</v>
      </c>
      <c r="B22649" s="1" t="s">
        <v>42305</v>
      </c>
      <c r="C22649" s="1" t="s">
        <v>42306</v>
      </c>
    </row>
    <row r="22650">
      <c r="A22650" s="1">
        <v>845.0</v>
      </c>
      <c r="B22650" s="1" t="s">
        <v>42307</v>
      </c>
      <c r="C22650" s="1" t="s">
        <v>42308</v>
      </c>
    </row>
    <row r="22651">
      <c r="A22651" s="1">
        <v>845.0</v>
      </c>
      <c r="B22651" s="1" t="s">
        <v>42309</v>
      </c>
      <c r="C22651" s="1" t="s">
        <v>42310</v>
      </c>
    </row>
    <row r="22652">
      <c r="A22652" s="1">
        <v>845.0</v>
      </c>
      <c r="B22652" s="1" t="s">
        <v>42311</v>
      </c>
      <c r="C22652" s="1" t="s">
        <v>42312</v>
      </c>
    </row>
    <row r="22653">
      <c r="A22653" s="1">
        <v>845.0</v>
      </c>
      <c r="B22653" s="1" t="s">
        <v>42313</v>
      </c>
      <c r="C22653" s="1" t="s">
        <v>42314</v>
      </c>
    </row>
    <row r="22654">
      <c r="A22654" s="1">
        <v>845.0</v>
      </c>
      <c r="B22654" s="1" t="s">
        <v>42315</v>
      </c>
      <c r="C22654" s="1" t="s">
        <v>42316</v>
      </c>
    </row>
    <row r="22655">
      <c r="A22655" s="1">
        <v>845.0</v>
      </c>
      <c r="B22655" s="1" t="s">
        <v>42317</v>
      </c>
      <c r="C22655" s="1" t="s">
        <v>42318</v>
      </c>
    </row>
    <row r="22656">
      <c r="A22656" s="1">
        <v>845.0</v>
      </c>
      <c r="B22656" s="1" t="s">
        <v>42319</v>
      </c>
      <c r="C22656" s="1" t="s">
        <v>42320</v>
      </c>
    </row>
    <row r="22657">
      <c r="A22657" s="1">
        <v>845.0</v>
      </c>
      <c r="B22657" s="1" t="s">
        <v>42321</v>
      </c>
      <c r="C22657" s="1" t="s">
        <v>42322</v>
      </c>
    </row>
    <row r="22658">
      <c r="A22658" s="1">
        <v>845.0</v>
      </c>
      <c r="B22658" s="1" t="s">
        <v>42323</v>
      </c>
      <c r="C22658" s="1" t="s">
        <v>42324</v>
      </c>
    </row>
    <row r="22659">
      <c r="A22659" s="1">
        <v>845.0</v>
      </c>
      <c r="B22659" s="1" t="s">
        <v>42325</v>
      </c>
      <c r="C22659" s="1" t="s">
        <v>42326</v>
      </c>
    </row>
    <row r="22660">
      <c r="A22660" s="1">
        <v>845.0</v>
      </c>
      <c r="B22660" s="1" t="s">
        <v>42327</v>
      </c>
      <c r="C22660" s="1" t="s">
        <v>42328</v>
      </c>
    </row>
    <row r="22661">
      <c r="A22661" s="1">
        <v>845.0</v>
      </c>
      <c r="B22661" s="1" t="s">
        <v>42329</v>
      </c>
      <c r="C22661" s="1" t="s">
        <v>42330</v>
      </c>
    </row>
    <row r="22662">
      <c r="A22662" s="1">
        <v>845.0</v>
      </c>
      <c r="B22662" s="1" t="s">
        <v>42331</v>
      </c>
      <c r="C22662" s="1" t="s">
        <v>42332</v>
      </c>
    </row>
    <row r="22663">
      <c r="A22663" s="1">
        <v>845.0</v>
      </c>
      <c r="B22663" s="1" t="s">
        <v>42333</v>
      </c>
      <c r="C22663" s="1" t="s">
        <v>42334</v>
      </c>
    </row>
    <row r="22664">
      <c r="A22664" s="1">
        <v>845.0</v>
      </c>
      <c r="B22664" s="1" t="s">
        <v>42335</v>
      </c>
      <c r="C22664" s="1" t="s">
        <v>42336</v>
      </c>
    </row>
    <row r="22665">
      <c r="A22665" s="1">
        <v>845.0</v>
      </c>
      <c r="B22665" s="1" t="s">
        <v>42337</v>
      </c>
      <c r="C22665" s="1" t="s">
        <v>42338</v>
      </c>
    </row>
    <row r="22666">
      <c r="A22666" s="1">
        <v>845.0</v>
      </c>
      <c r="B22666" s="1" t="s">
        <v>42339</v>
      </c>
      <c r="C22666" s="1" t="s">
        <v>42340</v>
      </c>
    </row>
    <row r="22667">
      <c r="A22667" s="1">
        <v>845.0</v>
      </c>
      <c r="B22667" s="1" t="s">
        <v>42341</v>
      </c>
      <c r="C22667" s="1" t="s">
        <v>42342</v>
      </c>
    </row>
    <row r="22668">
      <c r="A22668" s="1">
        <v>845.0</v>
      </c>
      <c r="B22668" s="1" t="s">
        <v>42343</v>
      </c>
      <c r="C22668" s="1" t="s">
        <v>42344</v>
      </c>
    </row>
    <row r="22669">
      <c r="A22669" s="1">
        <v>846.0</v>
      </c>
      <c r="B22669" s="1" t="s">
        <v>42345</v>
      </c>
      <c r="C22669" s="1" t="s">
        <v>42346</v>
      </c>
    </row>
    <row r="22670">
      <c r="A22670" s="1">
        <v>846.0</v>
      </c>
      <c r="B22670" s="1" t="s">
        <v>42347</v>
      </c>
      <c r="C22670" s="1" t="s">
        <v>42348</v>
      </c>
    </row>
    <row r="22671">
      <c r="A22671" s="1">
        <v>846.0</v>
      </c>
      <c r="B22671" s="1" t="s">
        <v>42349</v>
      </c>
      <c r="C22671" s="1" t="s">
        <v>42350</v>
      </c>
    </row>
    <row r="22672">
      <c r="A22672" s="1">
        <v>846.0</v>
      </c>
      <c r="B22672" s="1" t="s">
        <v>42351</v>
      </c>
      <c r="C22672" s="1" t="s">
        <v>42352</v>
      </c>
    </row>
    <row r="22673">
      <c r="A22673" s="1">
        <v>846.0</v>
      </c>
      <c r="B22673" s="1" t="s">
        <v>42353</v>
      </c>
      <c r="C22673" s="1" t="s">
        <v>42354</v>
      </c>
    </row>
    <row r="22674">
      <c r="A22674" s="1">
        <v>846.0</v>
      </c>
      <c r="B22674" s="1" t="s">
        <v>42355</v>
      </c>
      <c r="C22674" s="1" t="s">
        <v>42356</v>
      </c>
    </row>
    <row r="22675">
      <c r="A22675" s="1">
        <v>846.0</v>
      </c>
      <c r="B22675" s="1" t="s">
        <v>42357</v>
      </c>
      <c r="C22675" s="1" t="s">
        <v>42358</v>
      </c>
    </row>
    <row r="22676">
      <c r="A22676" s="1">
        <v>846.0</v>
      </c>
      <c r="B22676" s="1" t="s">
        <v>42359</v>
      </c>
      <c r="C22676" s="1" t="s">
        <v>42360</v>
      </c>
    </row>
    <row r="22677">
      <c r="A22677" s="1">
        <v>846.0</v>
      </c>
      <c r="B22677" s="1" t="s">
        <v>42361</v>
      </c>
      <c r="C22677" s="1" t="s">
        <v>42362</v>
      </c>
    </row>
    <row r="22678">
      <c r="A22678" s="1">
        <v>846.0</v>
      </c>
      <c r="B22678" s="1" t="s">
        <v>42363</v>
      </c>
      <c r="C22678" s="1" t="s">
        <v>42364</v>
      </c>
    </row>
    <row r="22679">
      <c r="A22679" s="1">
        <v>846.0</v>
      </c>
      <c r="B22679" s="1" t="s">
        <v>42365</v>
      </c>
      <c r="C22679" s="1" t="s">
        <v>42366</v>
      </c>
    </row>
    <row r="22680">
      <c r="A22680" s="1">
        <v>846.0</v>
      </c>
      <c r="B22680" s="1" t="s">
        <v>42367</v>
      </c>
      <c r="C22680" s="1" t="s">
        <v>42368</v>
      </c>
    </row>
    <row r="22681">
      <c r="A22681" s="1">
        <v>846.0</v>
      </c>
      <c r="B22681" s="1" t="s">
        <v>42369</v>
      </c>
      <c r="C22681" s="1" t="s">
        <v>42370</v>
      </c>
    </row>
    <row r="22682">
      <c r="A22682" s="1">
        <v>846.0</v>
      </c>
      <c r="B22682" s="1" t="s">
        <v>42371</v>
      </c>
      <c r="C22682" s="1" t="s">
        <v>42372</v>
      </c>
    </row>
    <row r="22683">
      <c r="A22683" s="1">
        <v>846.0</v>
      </c>
      <c r="B22683" s="1" t="s">
        <v>42373</v>
      </c>
      <c r="C22683" s="1" t="s">
        <v>42374</v>
      </c>
    </row>
    <row r="22684">
      <c r="A22684" s="1">
        <v>846.0</v>
      </c>
      <c r="B22684" s="1" t="s">
        <v>42375</v>
      </c>
      <c r="C22684" s="1" t="s">
        <v>42376</v>
      </c>
    </row>
    <row r="22685">
      <c r="A22685" s="1">
        <v>846.0</v>
      </c>
      <c r="B22685" s="1" t="s">
        <v>42377</v>
      </c>
      <c r="C22685" s="1" t="s">
        <v>42378</v>
      </c>
    </row>
    <row r="22686">
      <c r="A22686" s="1">
        <v>846.0</v>
      </c>
      <c r="B22686" s="1" t="s">
        <v>42379</v>
      </c>
      <c r="C22686" s="1" t="s">
        <v>42380</v>
      </c>
    </row>
    <row r="22687">
      <c r="A22687" s="1">
        <v>846.0</v>
      </c>
      <c r="B22687" s="1" t="s">
        <v>42381</v>
      </c>
      <c r="C22687" s="1" t="s">
        <v>42382</v>
      </c>
    </row>
    <row r="22688">
      <c r="A22688" s="1">
        <v>846.0</v>
      </c>
      <c r="B22688" s="1" t="s">
        <v>42383</v>
      </c>
      <c r="C22688" s="1" t="s">
        <v>42384</v>
      </c>
    </row>
    <row r="22689">
      <c r="A22689" s="1">
        <v>846.0</v>
      </c>
      <c r="B22689" s="1" t="s">
        <v>42385</v>
      </c>
      <c r="C22689" s="1" t="s">
        <v>42386</v>
      </c>
    </row>
    <row r="22690">
      <c r="A22690" s="1">
        <v>846.0</v>
      </c>
      <c r="B22690" s="1" t="s">
        <v>42387</v>
      </c>
      <c r="C22690" s="1" t="s">
        <v>42388</v>
      </c>
    </row>
    <row r="22691">
      <c r="A22691" s="1">
        <v>847.0</v>
      </c>
      <c r="B22691" s="1" t="s">
        <v>42389</v>
      </c>
      <c r="C22691" s="1" t="s">
        <v>42390</v>
      </c>
    </row>
    <row r="22692">
      <c r="A22692" s="1">
        <v>847.0</v>
      </c>
      <c r="B22692" s="1" t="s">
        <v>42391</v>
      </c>
      <c r="C22692" s="1" t="s">
        <v>42392</v>
      </c>
    </row>
    <row r="22693">
      <c r="A22693" s="1">
        <v>847.0</v>
      </c>
      <c r="B22693" s="1" t="s">
        <v>42393</v>
      </c>
      <c r="C22693" s="1" t="s">
        <v>42394</v>
      </c>
    </row>
    <row r="22694">
      <c r="A22694" s="1">
        <v>847.0</v>
      </c>
      <c r="B22694" s="1" t="s">
        <v>42395</v>
      </c>
      <c r="C22694" s="1" t="s">
        <v>42396</v>
      </c>
    </row>
    <row r="22695">
      <c r="A22695" s="1">
        <v>847.0</v>
      </c>
      <c r="B22695" s="1" t="s">
        <v>42397</v>
      </c>
      <c r="C22695" s="1" t="s">
        <v>42398</v>
      </c>
    </row>
    <row r="22696">
      <c r="A22696" s="1">
        <v>847.0</v>
      </c>
      <c r="B22696" s="1" t="s">
        <v>42399</v>
      </c>
      <c r="C22696" s="1" t="s">
        <v>42400</v>
      </c>
    </row>
    <row r="22697">
      <c r="A22697" s="1">
        <v>847.0</v>
      </c>
      <c r="B22697" s="1" t="s">
        <v>42401</v>
      </c>
      <c r="C22697" s="1" t="s">
        <v>42402</v>
      </c>
    </row>
    <row r="22698">
      <c r="A22698" s="1">
        <v>847.0</v>
      </c>
      <c r="B22698" s="1" t="s">
        <v>42403</v>
      </c>
      <c r="C22698" s="1" t="s">
        <v>42404</v>
      </c>
    </row>
    <row r="22699">
      <c r="A22699" s="1">
        <v>847.0</v>
      </c>
      <c r="B22699" s="1" t="s">
        <v>42405</v>
      </c>
      <c r="C22699" s="1" t="s">
        <v>42406</v>
      </c>
    </row>
    <row r="22700">
      <c r="A22700" s="1">
        <v>847.0</v>
      </c>
      <c r="B22700" s="1" t="s">
        <v>42407</v>
      </c>
      <c r="C22700" s="1" t="s">
        <v>42408</v>
      </c>
    </row>
    <row r="22701">
      <c r="A22701" s="1">
        <v>847.0</v>
      </c>
      <c r="B22701" s="1" t="s">
        <v>42409</v>
      </c>
      <c r="C22701" s="1" t="s">
        <v>42410</v>
      </c>
    </row>
    <row r="22702">
      <c r="A22702" s="1">
        <v>847.0</v>
      </c>
      <c r="B22702" s="1" t="s">
        <v>42411</v>
      </c>
      <c r="C22702" s="1" t="s">
        <v>42412</v>
      </c>
    </row>
    <row r="22703">
      <c r="A22703" s="1">
        <v>847.0</v>
      </c>
      <c r="B22703" s="1" t="s">
        <v>42413</v>
      </c>
      <c r="C22703" s="1" t="s">
        <v>42414</v>
      </c>
    </row>
    <row r="22704">
      <c r="A22704" s="1">
        <v>847.0</v>
      </c>
      <c r="B22704" s="1" t="s">
        <v>42415</v>
      </c>
      <c r="C22704" s="1" t="s">
        <v>42416</v>
      </c>
    </row>
    <row r="22705">
      <c r="A22705" s="1">
        <v>847.0</v>
      </c>
      <c r="B22705" s="1" t="s">
        <v>42417</v>
      </c>
      <c r="C22705" s="1" t="s">
        <v>42418</v>
      </c>
    </row>
    <row r="22706">
      <c r="A22706" s="1">
        <v>847.0</v>
      </c>
      <c r="B22706" s="1" t="s">
        <v>42419</v>
      </c>
      <c r="C22706" s="1" t="s">
        <v>42420</v>
      </c>
    </row>
    <row r="22707">
      <c r="A22707" s="1">
        <v>847.0</v>
      </c>
      <c r="B22707" s="1" t="s">
        <v>42421</v>
      </c>
      <c r="C22707" s="1" t="s">
        <v>42422</v>
      </c>
    </row>
    <row r="22708">
      <c r="A22708" s="1">
        <v>847.0</v>
      </c>
      <c r="B22708" s="1" t="s">
        <v>42423</v>
      </c>
      <c r="C22708" s="1" t="s">
        <v>42424</v>
      </c>
    </row>
    <row r="22709">
      <c r="A22709" s="1">
        <v>847.0</v>
      </c>
      <c r="B22709" s="1" t="s">
        <v>42425</v>
      </c>
      <c r="C22709" s="1" t="s">
        <v>42426</v>
      </c>
    </row>
    <row r="22710">
      <c r="A22710" s="1">
        <v>847.0</v>
      </c>
      <c r="B22710" s="1" t="s">
        <v>42427</v>
      </c>
      <c r="C22710" s="1" t="s">
        <v>42428</v>
      </c>
    </row>
    <row r="22711">
      <c r="A22711" s="1">
        <v>847.0</v>
      </c>
      <c r="B22711" s="1" t="s">
        <v>42429</v>
      </c>
      <c r="C22711" s="1" t="s">
        <v>42430</v>
      </c>
    </row>
    <row r="22712">
      <c r="A22712" s="1">
        <v>848.0</v>
      </c>
      <c r="B22712" s="1" t="s">
        <v>42431</v>
      </c>
      <c r="C22712" s="1" t="s">
        <v>42432</v>
      </c>
    </row>
    <row r="22713">
      <c r="A22713" s="1">
        <v>848.0</v>
      </c>
      <c r="B22713" s="1" t="s">
        <v>42433</v>
      </c>
      <c r="C22713" s="1" t="s">
        <v>42434</v>
      </c>
    </row>
    <row r="22714">
      <c r="A22714" s="1">
        <v>848.0</v>
      </c>
      <c r="B22714" s="1" t="s">
        <v>42435</v>
      </c>
      <c r="C22714" s="1" t="s">
        <v>42436</v>
      </c>
    </row>
    <row r="22715">
      <c r="A22715" s="1">
        <v>848.0</v>
      </c>
      <c r="B22715" s="1" t="s">
        <v>42437</v>
      </c>
      <c r="C22715" s="1" t="s">
        <v>42438</v>
      </c>
    </row>
    <row r="22716">
      <c r="A22716" s="1">
        <v>848.0</v>
      </c>
      <c r="B22716" s="1" t="s">
        <v>42439</v>
      </c>
      <c r="C22716" s="1" t="s">
        <v>42440</v>
      </c>
    </row>
    <row r="22717">
      <c r="A22717" s="1">
        <v>848.0</v>
      </c>
      <c r="B22717" s="1" t="s">
        <v>42441</v>
      </c>
      <c r="C22717" s="1" t="s">
        <v>42442</v>
      </c>
    </row>
    <row r="22718">
      <c r="A22718" s="1">
        <v>849.0</v>
      </c>
      <c r="B22718" s="1" t="s">
        <v>42443</v>
      </c>
      <c r="C22718" s="1" t="s">
        <v>42444</v>
      </c>
    </row>
    <row r="22719">
      <c r="A22719" s="1">
        <v>849.0</v>
      </c>
      <c r="B22719" s="1" t="s">
        <v>42445</v>
      </c>
      <c r="C22719" s="1" t="s">
        <v>42446</v>
      </c>
    </row>
    <row r="22720">
      <c r="A22720" s="1">
        <v>849.0</v>
      </c>
      <c r="B22720" s="1" t="s">
        <v>42447</v>
      </c>
      <c r="C22720" s="1" t="s">
        <v>42448</v>
      </c>
    </row>
    <row r="22721">
      <c r="A22721" s="1">
        <v>849.0</v>
      </c>
      <c r="B22721" s="1" t="s">
        <v>42449</v>
      </c>
      <c r="C22721" s="1" t="s">
        <v>42450</v>
      </c>
    </row>
    <row r="22722">
      <c r="A22722" s="1">
        <v>849.0</v>
      </c>
      <c r="B22722" s="1" t="s">
        <v>42451</v>
      </c>
      <c r="C22722" s="1" t="s">
        <v>42452</v>
      </c>
    </row>
    <row r="22723">
      <c r="A22723" s="1">
        <v>849.0</v>
      </c>
      <c r="B22723" s="1" t="s">
        <v>42453</v>
      </c>
      <c r="C22723" s="1" t="s">
        <v>42454</v>
      </c>
    </row>
    <row r="22724">
      <c r="A22724" s="1">
        <v>849.0</v>
      </c>
      <c r="B22724" s="1" t="s">
        <v>42455</v>
      </c>
      <c r="C22724" s="1" t="s">
        <v>42456</v>
      </c>
    </row>
    <row r="22725">
      <c r="A22725" s="1">
        <v>849.0</v>
      </c>
      <c r="B22725" s="1" t="s">
        <v>42457</v>
      </c>
      <c r="C22725" s="1" t="s">
        <v>42458</v>
      </c>
    </row>
    <row r="22726">
      <c r="A22726" s="1">
        <v>849.0</v>
      </c>
      <c r="B22726" s="1" t="s">
        <v>42459</v>
      </c>
      <c r="C22726" s="1" t="s">
        <v>42460</v>
      </c>
    </row>
    <row r="22727">
      <c r="A22727" s="1">
        <v>850.0</v>
      </c>
      <c r="B22727" s="1" t="s">
        <v>42461</v>
      </c>
      <c r="C22727" s="1" t="s">
        <v>42462</v>
      </c>
    </row>
    <row r="22728">
      <c r="A22728" s="1">
        <v>850.0</v>
      </c>
      <c r="B22728" s="1" t="s">
        <v>42463</v>
      </c>
      <c r="C22728" s="1" t="s">
        <v>42464</v>
      </c>
    </row>
    <row r="22729">
      <c r="A22729" s="1">
        <v>850.0</v>
      </c>
      <c r="B22729" s="1" t="s">
        <v>42279</v>
      </c>
      <c r="C22729" s="1" t="s">
        <v>42280</v>
      </c>
    </row>
    <row r="22730">
      <c r="A22730" s="1">
        <v>850.0</v>
      </c>
      <c r="B22730" s="1" t="s">
        <v>42281</v>
      </c>
      <c r="C22730" s="1" t="s">
        <v>42282</v>
      </c>
    </row>
    <row r="22731">
      <c r="A22731" s="1">
        <v>850.0</v>
      </c>
      <c r="B22731" s="1" t="s">
        <v>42283</v>
      </c>
      <c r="C22731" s="1" t="s">
        <v>42284</v>
      </c>
    </row>
    <row r="22732">
      <c r="A22732" s="1">
        <v>850.0</v>
      </c>
      <c r="B22732" s="1" t="s">
        <v>42285</v>
      </c>
      <c r="C22732" s="1" t="s">
        <v>42286</v>
      </c>
    </row>
    <row r="22733">
      <c r="A22733" s="1">
        <v>850.0</v>
      </c>
      <c r="B22733" s="1" t="s">
        <v>42287</v>
      </c>
      <c r="C22733" s="1" t="s">
        <v>42288</v>
      </c>
    </row>
    <row r="22734">
      <c r="A22734" s="1">
        <v>850.0</v>
      </c>
      <c r="B22734" s="1" t="s">
        <v>42289</v>
      </c>
      <c r="C22734" s="1" t="s">
        <v>42290</v>
      </c>
    </row>
    <row r="22735">
      <c r="A22735" s="1">
        <v>850.0</v>
      </c>
      <c r="B22735" s="1" t="s">
        <v>42465</v>
      </c>
      <c r="C22735" s="1" t="s">
        <v>42466</v>
      </c>
    </row>
    <row r="22736">
      <c r="A22736" s="1">
        <v>850.0</v>
      </c>
      <c r="B22736" s="1" t="s">
        <v>42467</v>
      </c>
      <c r="C22736" s="1" t="s">
        <v>42468</v>
      </c>
    </row>
    <row r="22737">
      <c r="A22737" s="1">
        <v>850.0</v>
      </c>
      <c r="B22737" s="1" t="s">
        <v>42469</v>
      </c>
      <c r="C22737" s="1" t="s">
        <v>42470</v>
      </c>
    </row>
    <row r="22738">
      <c r="A22738" s="1">
        <v>850.0</v>
      </c>
      <c r="B22738" s="1" t="s">
        <v>42471</v>
      </c>
      <c r="C22738" s="1" t="s">
        <v>42472</v>
      </c>
    </row>
    <row r="22739">
      <c r="A22739" s="1">
        <v>850.0</v>
      </c>
      <c r="B22739" s="1" t="s">
        <v>42473</v>
      </c>
      <c r="C22739" s="1" t="s">
        <v>42474</v>
      </c>
    </row>
    <row r="22740">
      <c r="A22740" s="1">
        <v>850.0</v>
      </c>
      <c r="B22740" s="1" t="s">
        <v>42475</v>
      </c>
      <c r="C22740" s="1" t="s">
        <v>42476</v>
      </c>
    </row>
    <row r="22741">
      <c r="A22741" s="1">
        <v>850.0</v>
      </c>
      <c r="B22741" s="1" t="s">
        <v>42477</v>
      </c>
      <c r="C22741" s="1" t="s">
        <v>42478</v>
      </c>
    </row>
    <row r="22742">
      <c r="A22742" s="1">
        <v>850.0</v>
      </c>
      <c r="B22742" s="1" t="s">
        <v>42479</v>
      </c>
      <c r="C22742" s="1" t="s">
        <v>42480</v>
      </c>
    </row>
    <row r="22743">
      <c r="A22743" s="1">
        <v>850.0</v>
      </c>
      <c r="B22743" s="1" t="s">
        <v>42481</v>
      </c>
      <c r="C22743" s="1" t="s">
        <v>42482</v>
      </c>
    </row>
    <row r="22744">
      <c r="A22744" s="1">
        <v>850.0</v>
      </c>
      <c r="B22744" s="1" t="s">
        <v>42483</v>
      </c>
      <c r="C22744" s="1" t="s">
        <v>42484</v>
      </c>
    </row>
    <row r="22745">
      <c r="A22745" s="1">
        <v>850.0</v>
      </c>
      <c r="B22745" s="1" t="s">
        <v>42485</v>
      </c>
      <c r="C22745" s="1" t="s">
        <v>42486</v>
      </c>
    </row>
    <row r="22746">
      <c r="A22746" s="1">
        <v>850.0</v>
      </c>
      <c r="B22746" s="1" t="s">
        <v>42487</v>
      </c>
      <c r="C22746" s="1" t="s">
        <v>42488</v>
      </c>
    </row>
    <row r="22747">
      <c r="A22747" s="1">
        <v>850.0</v>
      </c>
      <c r="B22747" s="1" t="s">
        <v>42489</v>
      </c>
      <c r="C22747" s="1" t="s">
        <v>42490</v>
      </c>
    </row>
    <row r="22748">
      <c r="A22748" s="1">
        <v>850.0</v>
      </c>
      <c r="B22748" s="1" t="s">
        <v>42491</v>
      </c>
      <c r="C22748" s="1" t="s">
        <v>42492</v>
      </c>
    </row>
    <row r="22749">
      <c r="A22749" s="1">
        <v>850.0</v>
      </c>
      <c r="B22749" s="1" t="s">
        <v>42493</v>
      </c>
      <c r="C22749" s="1" t="s">
        <v>42494</v>
      </c>
    </row>
    <row r="22750">
      <c r="A22750" s="1">
        <v>850.0</v>
      </c>
      <c r="B22750" s="1" t="s">
        <v>42495</v>
      </c>
      <c r="C22750" s="1" t="s">
        <v>42496</v>
      </c>
    </row>
    <row r="22751">
      <c r="A22751" s="1">
        <v>850.0</v>
      </c>
      <c r="B22751" s="1" t="s">
        <v>42497</v>
      </c>
      <c r="C22751" s="1" t="s">
        <v>42498</v>
      </c>
    </row>
    <row r="22752">
      <c r="A22752" s="1">
        <v>850.0</v>
      </c>
      <c r="B22752" s="1" t="s">
        <v>42499</v>
      </c>
      <c r="C22752" s="1" t="s">
        <v>42500</v>
      </c>
    </row>
    <row r="22753">
      <c r="A22753" s="1">
        <v>850.0</v>
      </c>
      <c r="B22753" s="1" t="s">
        <v>42501</v>
      </c>
      <c r="C22753" s="1" t="s">
        <v>42502</v>
      </c>
    </row>
    <row r="22754">
      <c r="A22754" s="1">
        <v>850.0</v>
      </c>
      <c r="B22754" s="1" t="s">
        <v>42503</v>
      </c>
      <c r="C22754" s="1" t="s">
        <v>42504</v>
      </c>
    </row>
    <row r="22755">
      <c r="A22755" s="1">
        <v>850.0</v>
      </c>
      <c r="B22755" s="1" t="s">
        <v>42505</v>
      </c>
      <c r="C22755" s="1" t="s">
        <v>42506</v>
      </c>
    </row>
    <row r="22756">
      <c r="A22756" s="1">
        <v>850.0</v>
      </c>
      <c r="B22756" s="1" t="s">
        <v>42507</v>
      </c>
      <c r="C22756" s="1" t="s">
        <v>42508</v>
      </c>
    </row>
    <row r="22757">
      <c r="A22757" s="1">
        <v>850.0</v>
      </c>
      <c r="B22757" s="1" t="s">
        <v>42509</v>
      </c>
      <c r="C22757" s="1" t="s">
        <v>42510</v>
      </c>
    </row>
    <row r="22758">
      <c r="A22758" s="1">
        <v>850.0</v>
      </c>
      <c r="B22758" s="1" t="s">
        <v>42511</v>
      </c>
      <c r="C22758" s="1" t="s">
        <v>42512</v>
      </c>
    </row>
    <row r="22759">
      <c r="A22759" s="1">
        <v>850.0</v>
      </c>
      <c r="B22759" s="1" t="s">
        <v>42295</v>
      </c>
      <c r="C22759" s="1" t="s">
        <v>42296</v>
      </c>
    </row>
    <row r="22760">
      <c r="A22760" s="1">
        <v>850.0</v>
      </c>
      <c r="B22760" s="1" t="s">
        <v>42513</v>
      </c>
      <c r="C22760" s="1" t="s">
        <v>42514</v>
      </c>
    </row>
    <row r="22761">
      <c r="A22761" s="1">
        <v>850.0</v>
      </c>
      <c r="B22761" s="1" t="s">
        <v>42515</v>
      </c>
      <c r="C22761" s="1" t="s">
        <v>42516</v>
      </c>
    </row>
    <row r="22762">
      <c r="A22762" s="1">
        <v>850.0</v>
      </c>
      <c r="B22762" s="1" t="s">
        <v>42517</v>
      </c>
      <c r="C22762" s="1" t="s">
        <v>42518</v>
      </c>
    </row>
    <row r="22763">
      <c r="A22763" s="1">
        <v>850.0</v>
      </c>
      <c r="B22763" s="1" t="s">
        <v>42519</v>
      </c>
      <c r="C22763" s="1" t="s">
        <v>42520</v>
      </c>
    </row>
    <row r="22764">
      <c r="A22764" s="1">
        <v>850.0</v>
      </c>
      <c r="B22764" s="1" t="s">
        <v>42521</v>
      </c>
      <c r="C22764" s="1" t="s">
        <v>42522</v>
      </c>
    </row>
    <row r="22765">
      <c r="A22765" s="1">
        <v>851.0</v>
      </c>
      <c r="B22765" s="1" t="s">
        <v>42523</v>
      </c>
      <c r="C22765" s="1" t="s">
        <v>42524</v>
      </c>
    </row>
    <row r="22766">
      <c r="A22766" s="1">
        <v>851.0</v>
      </c>
      <c r="B22766" s="1" t="s">
        <v>42525</v>
      </c>
      <c r="C22766" s="1" t="s">
        <v>42526</v>
      </c>
    </row>
    <row r="22767">
      <c r="A22767" s="1">
        <v>851.0</v>
      </c>
      <c r="B22767" s="1" t="s">
        <v>42527</v>
      </c>
      <c r="C22767" s="1" t="s">
        <v>42528</v>
      </c>
    </row>
    <row r="22768">
      <c r="A22768" s="1">
        <v>851.0</v>
      </c>
      <c r="B22768" s="1" t="s">
        <v>42529</v>
      </c>
      <c r="C22768" s="1" t="s">
        <v>42530</v>
      </c>
    </row>
    <row r="22769">
      <c r="A22769" s="1">
        <v>851.0</v>
      </c>
      <c r="B22769" s="1" t="s">
        <v>42531</v>
      </c>
      <c r="C22769" s="1" t="s">
        <v>42532</v>
      </c>
    </row>
    <row r="22770">
      <c r="A22770" s="1">
        <v>851.0</v>
      </c>
      <c r="B22770" s="1" t="s">
        <v>42533</v>
      </c>
      <c r="C22770" s="1" t="s">
        <v>42534</v>
      </c>
    </row>
    <row r="22771">
      <c r="A22771" s="1">
        <v>851.0</v>
      </c>
      <c r="B22771" s="1" t="s">
        <v>42535</v>
      </c>
      <c r="C22771" s="1" t="s">
        <v>42536</v>
      </c>
    </row>
    <row r="22772">
      <c r="A22772" s="1">
        <v>851.0</v>
      </c>
      <c r="B22772" s="1" t="s">
        <v>42537</v>
      </c>
      <c r="C22772" s="1" t="s">
        <v>42538</v>
      </c>
    </row>
    <row r="22773">
      <c r="A22773" s="1">
        <v>851.0</v>
      </c>
      <c r="B22773" s="1" t="s">
        <v>42539</v>
      </c>
      <c r="C22773" s="1" t="s">
        <v>42540</v>
      </c>
    </row>
    <row r="22774">
      <c r="A22774" s="1">
        <v>851.0</v>
      </c>
      <c r="B22774" s="1" t="s">
        <v>42541</v>
      </c>
      <c r="C22774" s="1" t="s">
        <v>42542</v>
      </c>
    </row>
    <row r="22775">
      <c r="A22775" s="1">
        <v>852.0</v>
      </c>
      <c r="B22775" s="1" t="s">
        <v>42543</v>
      </c>
      <c r="C22775" s="1" t="s">
        <v>42544</v>
      </c>
    </row>
    <row r="22776">
      <c r="A22776" s="1">
        <v>852.0</v>
      </c>
      <c r="B22776" s="1" t="s">
        <v>42545</v>
      </c>
      <c r="C22776" s="1" t="s">
        <v>42546</v>
      </c>
    </row>
    <row r="22777">
      <c r="A22777" s="1">
        <v>852.0</v>
      </c>
      <c r="B22777" s="1" t="s">
        <v>42547</v>
      </c>
      <c r="C22777" s="1" t="s">
        <v>42548</v>
      </c>
    </row>
    <row r="22778">
      <c r="A22778" s="1">
        <v>852.0</v>
      </c>
      <c r="B22778" s="1" t="s">
        <v>42549</v>
      </c>
      <c r="C22778" s="1" t="s">
        <v>42550</v>
      </c>
    </row>
    <row r="22779">
      <c r="A22779" s="1">
        <v>852.0</v>
      </c>
      <c r="B22779" s="1" t="s">
        <v>42551</v>
      </c>
      <c r="C22779" s="1" t="s">
        <v>42552</v>
      </c>
    </row>
    <row r="22780">
      <c r="A22780" s="1">
        <v>852.0</v>
      </c>
      <c r="B22780" s="1" t="s">
        <v>42553</v>
      </c>
      <c r="C22780" s="1" t="s">
        <v>42554</v>
      </c>
    </row>
    <row r="22781">
      <c r="A22781" s="1">
        <v>852.0</v>
      </c>
      <c r="B22781" s="1" t="s">
        <v>42555</v>
      </c>
      <c r="C22781" s="1" t="s">
        <v>42556</v>
      </c>
    </row>
    <row r="22782">
      <c r="A22782" s="1">
        <v>852.0</v>
      </c>
      <c r="B22782" s="1" t="s">
        <v>42557</v>
      </c>
      <c r="C22782" s="1" t="s">
        <v>42558</v>
      </c>
    </row>
    <row r="22783">
      <c r="A22783" s="1">
        <v>852.0</v>
      </c>
      <c r="B22783" s="1" t="s">
        <v>42559</v>
      </c>
      <c r="C22783" s="1" t="s">
        <v>42560</v>
      </c>
    </row>
    <row r="22784">
      <c r="A22784" s="1">
        <v>852.0</v>
      </c>
      <c r="B22784" s="1" t="s">
        <v>42561</v>
      </c>
      <c r="C22784" s="1" t="s">
        <v>42562</v>
      </c>
    </row>
    <row r="22785">
      <c r="A22785" s="1">
        <v>852.0</v>
      </c>
      <c r="B22785" s="1" t="s">
        <v>42563</v>
      </c>
      <c r="C22785" s="1" t="s">
        <v>42564</v>
      </c>
    </row>
    <row r="22786">
      <c r="A22786" s="1">
        <v>852.0</v>
      </c>
      <c r="B22786" s="1" t="s">
        <v>42565</v>
      </c>
      <c r="C22786" s="1" t="s">
        <v>42566</v>
      </c>
    </row>
    <row r="22787">
      <c r="A22787" s="1">
        <v>852.0</v>
      </c>
      <c r="B22787" s="1" t="s">
        <v>42567</v>
      </c>
      <c r="C22787" s="1" t="s">
        <v>42568</v>
      </c>
    </row>
    <row r="22788">
      <c r="A22788" s="1">
        <v>853.0</v>
      </c>
      <c r="B22788" s="1" t="s">
        <v>42569</v>
      </c>
      <c r="C22788" s="1" t="s">
        <v>42570</v>
      </c>
    </row>
    <row r="22789">
      <c r="A22789" s="1">
        <v>853.0</v>
      </c>
      <c r="B22789" s="1" t="s">
        <v>42571</v>
      </c>
      <c r="C22789" s="1" t="s">
        <v>42572</v>
      </c>
    </row>
    <row r="22790">
      <c r="A22790" s="1">
        <v>853.0</v>
      </c>
      <c r="B22790" s="1" t="s">
        <v>42573</v>
      </c>
      <c r="C22790" s="1" t="s">
        <v>42574</v>
      </c>
    </row>
    <row r="22791">
      <c r="A22791" s="1">
        <v>853.0</v>
      </c>
      <c r="B22791" s="1" t="s">
        <v>42575</v>
      </c>
      <c r="C22791" s="1" t="s">
        <v>42576</v>
      </c>
    </row>
    <row r="22792">
      <c r="A22792" s="1">
        <v>853.0</v>
      </c>
      <c r="B22792" s="1" t="s">
        <v>42577</v>
      </c>
      <c r="C22792" s="1" t="s">
        <v>42578</v>
      </c>
    </row>
    <row r="22793">
      <c r="A22793" s="1">
        <v>853.0</v>
      </c>
      <c r="B22793" s="1" t="s">
        <v>42579</v>
      </c>
      <c r="C22793" s="1" t="s">
        <v>42580</v>
      </c>
    </row>
    <row r="22794">
      <c r="A22794" s="1">
        <v>853.0</v>
      </c>
      <c r="B22794" s="1" t="s">
        <v>42581</v>
      </c>
      <c r="C22794" s="1" t="s">
        <v>42582</v>
      </c>
    </row>
    <row r="22795">
      <c r="A22795" s="1">
        <v>853.0</v>
      </c>
      <c r="B22795" s="1" t="s">
        <v>42583</v>
      </c>
      <c r="C22795" s="1" t="s">
        <v>42584</v>
      </c>
    </row>
    <row r="22796">
      <c r="A22796" s="1">
        <v>853.0</v>
      </c>
      <c r="B22796" s="1" t="s">
        <v>42585</v>
      </c>
      <c r="C22796" s="1" t="s">
        <v>42586</v>
      </c>
    </row>
    <row r="22797">
      <c r="A22797" s="1">
        <v>853.0</v>
      </c>
      <c r="B22797" s="1" t="s">
        <v>42587</v>
      </c>
      <c r="C22797" s="1" t="s">
        <v>42588</v>
      </c>
    </row>
    <row r="22798">
      <c r="A22798" s="1">
        <v>853.0</v>
      </c>
      <c r="B22798" s="1" t="s">
        <v>42589</v>
      </c>
      <c r="C22798" s="1" t="s">
        <v>42590</v>
      </c>
    </row>
    <row r="22799">
      <c r="A22799" s="1">
        <v>853.0</v>
      </c>
      <c r="B22799" s="1" t="s">
        <v>42591</v>
      </c>
      <c r="C22799" s="1" t="s">
        <v>42592</v>
      </c>
    </row>
    <row r="22800">
      <c r="A22800" s="1">
        <v>853.0</v>
      </c>
      <c r="B22800" s="1" t="s">
        <v>42593</v>
      </c>
      <c r="C22800" s="1" t="s">
        <v>42594</v>
      </c>
    </row>
    <row r="22801">
      <c r="A22801" s="1">
        <v>853.0</v>
      </c>
      <c r="B22801" s="1" t="s">
        <v>42595</v>
      </c>
      <c r="C22801" s="1" t="s">
        <v>42596</v>
      </c>
    </row>
    <row r="22802">
      <c r="A22802" s="1">
        <v>853.0</v>
      </c>
      <c r="B22802" s="1" t="s">
        <v>42597</v>
      </c>
      <c r="C22802" s="1" t="s">
        <v>42598</v>
      </c>
    </row>
    <row r="22803">
      <c r="A22803" s="1">
        <v>853.0</v>
      </c>
      <c r="B22803" s="1" t="s">
        <v>42599</v>
      </c>
      <c r="C22803" s="1" t="s">
        <v>42600</v>
      </c>
    </row>
    <row r="22804">
      <c r="A22804" s="1">
        <v>853.0</v>
      </c>
      <c r="B22804" s="1" t="s">
        <v>42601</v>
      </c>
      <c r="C22804" s="1" t="s">
        <v>42602</v>
      </c>
    </row>
    <row r="22805">
      <c r="A22805" s="1">
        <v>853.0</v>
      </c>
      <c r="B22805" s="1" t="s">
        <v>42603</v>
      </c>
      <c r="C22805" s="1" t="s">
        <v>42604</v>
      </c>
    </row>
    <row r="22806">
      <c r="A22806" s="1">
        <v>853.0</v>
      </c>
      <c r="B22806" s="1" t="s">
        <v>42605</v>
      </c>
      <c r="C22806" s="1" t="s">
        <v>42606</v>
      </c>
    </row>
    <row r="22807">
      <c r="A22807" s="1">
        <v>853.0</v>
      </c>
      <c r="B22807" s="1" t="s">
        <v>42607</v>
      </c>
      <c r="C22807" s="1" t="s">
        <v>42608</v>
      </c>
    </row>
    <row r="22808">
      <c r="A22808" s="1">
        <v>853.0</v>
      </c>
      <c r="B22808" s="1" t="s">
        <v>42609</v>
      </c>
      <c r="C22808" s="1" t="s">
        <v>42610</v>
      </c>
    </row>
    <row r="22809">
      <c r="A22809" s="1">
        <v>853.0</v>
      </c>
      <c r="B22809" s="1" t="s">
        <v>42611</v>
      </c>
      <c r="C22809" s="1" t="s">
        <v>42612</v>
      </c>
    </row>
    <row r="22810">
      <c r="A22810" s="1">
        <v>853.0</v>
      </c>
      <c r="B22810" s="1" t="s">
        <v>42613</v>
      </c>
      <c r="C22810" s="1" t="s">
        <v>42614</v>
      </c>
    </row>
    <row r="22811">
      <c r="A22811" s="1">
        <v>853.0</v>
      </c>
      <c r="B22811" s="1" t="s">
        <v>42615</v>
      </c>
      <c r="C22811" s="1" t="s">
        <v>42616</v>
      </c>
    </row>
    <row r="22812">
      <c r="A22812" s="1">
        <v>853.0</v>
      </c>
      <c r="B22812" s="1" t="s">
        <v>42617</v>
      </c>
      <c r="C22812" s="1" t="s">
        <v>42618</v>
      </c>
    </row>
    <row r="22813">
      <c r="A22813" s="1">
        <v>854.0</v>
      </c>
      <c r="B22813" s="1" t="s">
        <v>42619</v>
      </c>
      <c r="C22813" s="1" t="s">
        <v>42620</v>
      </c>
    </row>
    <row r="22814">
      <c r="A22814" s="1">
        <v>854.0</v>
      </c>
      <c r="B22814" s="1" t="s">
        <v>42621</v>
      </c>
      <c r="C22814" s="1" t="s">
        <v>42622</v>
      </c>
    </row>
    <row r="22815">
      <c r="A22815" s="1">
        <v>854.0</v>
      </c>
      <c r="B22815" s="1" t="s">
        <v>42623</v>
      </c>
      <c r="C22815" s="1" t="s">
        <v>42624</v>
      </c>
    </row>
    <row r="22816">
      <c r="A22816" s="1">
        <v>854.0</v>
      </c>
      <c r="B22816" s="1" t="s">
        <v>42625</v>
      </c>
      <c r="C22816" s="1" t="s">
        <v>42626</v>
      </c>
    </row>
    <row r="22817">
      <c r="A22817" s="1">
        <v>854.0</v>
      </c>
      <c r="B22817" s="1" t="s">
        <v>42627</v>
      </c>
      <c r="C22817" s="1" t="s">
        <v>42628</v>
      </c>
    </row>
    <row r="22818">
      <c r="A22818" s="1">
        <v>854.0</v>
      </c>
      <c r="B22818" s="1" t="s">
        <v>42629</v>
      </c>
      <c r="C22818" s="1" t="s">
        <v>42630</v>
      </c>
    </row>
    <row r="22819">
      <c r="A22819" s="1">
        <v>854.0</v>
      </c>
      <c r="B22819" s="1" t="s">
        <v>42631</v>
      </c>
      <c r="C22819" s="1" t="s">
        <v>42632</v>
      </c>
    </row>
    <row r="22820">
      <c r="A22820" s="1">
        <v>854.0</v>
      </c>
      <c r="B22820" s="1" t="s">
        <v>42633</v>
      </c>
      <c r="C22820" s="1" t="s">
        <v>42634</v>
      </c>
    </row>
    <row r="22821">
      <c r="A22821" s="1">
        <v>854.0</v>
      </c>
      <c r="B22821" s="1" t="s">
        <v>42635</v>
      </c>
      <c r="C22821" s="1" t="s">
        <v>42636</v>
      </c>
    </row>
    <row r="22822">
      <c r="A22822" s="1">
        <v>854.0</v>
      </c>
      <c r="B22822" s="1" t="s">
        <v>42637</v>
      </c>
      <c r="C22822" s="1" t="s">
        <v>42638</v>
      </c>
    </row>
    <row r="22823">
      <c r="A22823" s="1">
        <v>854.0</v>
      </c>
      <c r="B22823" s="1" t="s">
        <v>42639</v>
      </c>
      <c r="C22823" s="1" t="s">
        <v>42640</v>
      </c>
    </row>
    <row r="22824">
      <c r="A22824" s="1">
        <v>854.0</v>
      </c>
      <c r="B22824" s="1" t="s">
        <v>42641</v>
      </c>
      <c r="C22824" s="1" t="s">
        <v>42642</v>
      </c>
    </row>
    <row r="22825">
      <c r="A22825" s="1">
        <v>854.0</v>
      </c>
      <c r="B22825" s="1" t="s">
        <v>42643</v>
      </c>
      <c r="C22825" s="1" t="s">
        <v>42644</v>
      </c>
    </row>
    <row r="22826">
      <c r="A22826" s="1">
        <v>854.0</v>
      </c>
      <c r="B22826" s="1" t="s">
        <v>42645</v>
      </c>
      <c r="C22826" s="1" t="s">
        <v>42646</v>
      </c>
    </row>
    <row r="22827">
      <c r="A22827" s="1">
        <v>854.0</v>
      </c>
      <c r="B22827" s="1" t="s">
        <v>42647</v>
      </c>
      <c r="C22827" s="1" t="s">
        <v>42648</v>
      </c>
    </row>
    <row r="22828">
      <c r="A22828" s="1">
        <v>854.0</v>
      </c>
      <c r="B22828" s="1" t="s">
        <v>42649</v>
      </c>
      <c r="C22828" s="1" t="s">
        <v>42650</v>
      </c>
    </row>
    <row r="22829">
      <c r="A22829" s="1">
        <v>854.0</v>
      </c>
      <c r="B22829" s="1" t="s">
        <v>42651</v>
      </c>
      <c r="C22829" s="1" t="s">
        <v>42652</v>
      </c>
    </row>
    <row r="22830">
      <c r="A22830" s="1">
        <v>854.0</v>
      </c>
      <c r="B22830" s="1" t="s">
        <v>42653</v>
      </c>
      <c r="C22830" s="1" t="s">
        <v>42654</v>
      </c>
    </row>
    <row r="22831">
      <c r="A22831" s="1">
        <v>854.0</v>
      </c>
      <c r="B22831" s="1" t="s">
        <v>42655</v>
      </c>
      <c r="C22831" s="1" t="s">
        <v>42656</v>
      </c>
    </row>
    <row r="22832">
      <c r="A22832" s="1">
        <v>854.0</v>
      </c>
      <c r="B22832" s="1" t="s">
        <v>42657</v>
      </c>
      <c r="C22832" s="1" t="s">
        <v>42658</v>
      </c>
    </row>
    <row r="22833">
      <c r="A22833" s="1">
        <v>854.0</v>
      </c>
      <c r="B22833" s="1" t="s">
        <v>42659</v>
      </c>
      <c r="C22833" s="1" t="s">
        <v>42660</v>
      </c>
    </row>
    <row r="22834">
      <c r="A22834" s="1">
        <v>854.0</v>
      </c>
      <c r="B22834" s="1" t="s">
        <v>42661</v>
      </c>
      <c r="C22834" s="1" t="s">
        <v>42662</v>
      </c>
    </row>
    <row r="22835">
      <c r="A22835" s="1">
        <v>855.0</v>
      </c>
      <c r="B22835" s="1" t="s">
        <v>42663</v>
      </c>
      <c r="C22835" s="1" t="s">
        <v>42664</v>
      </c>
    </row>
    <row r="22836">
      <c r="A22836" s="1">
        <v>855.0</v>
      </c>
      <c r="B22836" s="1" t="s">
        <v>42665</v>
      </c>
      <c r="C22836" s="1" t="s">
        <v>42666</v>
      </c>
    </row>
    <row r="22837">
      <c r="A22837" s="1">
        <v>855.0</v>
      </c>
      <c r="B22837" s="1" t="s">
        <v>42667</v>
      </c>
      <c r="C22837" s="1" t="s">
        <v>42668</v>
      </c>
    </row>
    <row r="22838">
      <c r="A22838" s="1">
        <v>855.0</v>
      </c>
      <c r="B22838" s="1" t="s">
        <v>42669</v>
      </c>
      <c r="C22838" s="1" t="s">
        <v>42670</v>
      </c>
    </row>
    <row r="22839">
      <c r="A22839" s="1">
        <v>855.0</v>
      </c>
      <c r="B22839" s="1" t="s">
        <v>42671</v>
      </c>
      <c r="C22839" s="1" t="s">
        <v>42672</v>
      </c>
    </row>
    <row r="22840">
      <c r="A22840" s="1">
        <v>855.0</v>
      </c>
      <c r="B22840" s="1" t="s">
        <v>42673</v>
      </c>
      <c r="C22840" s="1" t="s">
        <v>42674</v>
      </c>
    </row>
    <row r="22841">
      <c r="A22841" s="1">
        <v>855.0</v>
      </c>
      <c r="B22841" s="1" t="s">
        <v>42675</v>
      </c>
      <c r="C22841" s="1" t="s">
        <v>42676</v>
      </c>
    </row>
    <row r="22842">
      <c r="A22842" s="1">
        <v>855.0</v>
      </c>
      <c r="B22842" s="1" t="s">
        <v>42677</v>
      </c>
      <c r="C22842" s="1" t="s">
        <v>42678</v>
      </c>
    </row>
    <row r="22843">
      <c r="A22843" s="1">
        <v>855.0</v>
      </c>
      <c r="B22843" s="1" t="s">
        <v>42679</v>
      </c>
      <c r="C22843" s="1" t="s">
        <v>42680</v>
      </c>
    </row>
    <row r="22844">
      <c r="A22844" s="1">
        <v>855.0</v>
      </c>
      <c r="B22844" s="1" t="s">
        <v>42681</v>
      </c>
      <c r="C22844" s="1" t="s">
        <v>42682</v>
      </c>
    </row>
    <row r="22845">
      <c r="A22845" s="1">
        <v>855.0</v>
      </c>
      <c r="B22845" s="1" t="s">
        <v>42683</v>
      </c>
      <c r="C22845" s="1" t="s">
        <v>42684</v>
      </c>
    </row>
    <row r="22846">
      <c r="A22846" s="1">
        <v>856.0</v>
      </c>
      <c r="B22846" s="1" t="s">
        <v>42685</v>
      </c>
      <c r="C22846" s="1" t="s">
        <v>42686</v>
      </c>
    </row>
    <row r="22847">
      <c r="A22847" s="1">
        <v>856.0</v>
      </c>
      <c r="B22847" s="1" t="s">
        <v>42687</v>
      </c>
      <c r="C22847" s="1" t="s">
        <v>42688</v>
      </c>
    </row>
    <row r="22848">
      <c r="A22848" s="1">
        <v>856.0</v>
      </c>
      <c r="B22848" s="1" t="s">
        <v>42689</v>
      </c>
      <c r="C22848" s="1" t="s">
        <v>42690</v>
      </c>
    </row>
    <row r="22849">
      <c r="A22849" s="1">
        <v>856.0</v>
      </c>
      <c r="B22849" s="1" t="s">
        <v>42691</v>
      </c>
      <c r="C22849" s="1" t="s">
        <v>42692</v>
      </c>
    </row>
    <row r="22850">
      <c r="A22850" s="1">
        <v>856.0</v>
      </c>
      <c r="B22850" s="1" t="s">
        <v>42693</v>
      </c>
      <c r="C22850" s="1" t="s">
        <v>42694</v>
      </c>
    </row>
    <row r="22851">
      <c r="A22851" s="1">
        <v>856.0</v>
      </c>
      <c r="B22851" s="1" t="s">
        <v>42695</v>
      </c>
      <c r="C22851" s="1" t="s">
        <v>42696</v>
      </c>
    </row>
    <row r="22852">
      <c r="A22852" s="1">
        <v>856.0</v>
      </c>
      <c r="B22852" s="1" t="s">
        <v>42697</v>
      </c>
      <c r="C22852" s="1" t="s">
        <v>42698</v>
      </c>
    </row>
    <row r="22853">
      <c r="A22853" s="1">
        <v>856.0</v>
      </c>
      <c r="B22853" s="1" t="s">
        <v>42699</v>
      </c>
      <c r="C22853" s="1" t="s">
        <v>42700</v>
      </c>
    </row>
    <row r="22854">
      <c r="A22854" s="1">
        <v>856.0</v>
      </c>
      <c r="B22854" s="1" t="s">
        <v>42701</v>
      </c>
      <c r="C22854" s="1" t="s">
        <v>42702</v>
      </c>
    </row>
    <row r="22855">
      <c r="A22855" s="1">
        <v>856.0</v>
      </c>
      <c r="B22855" s="1" t="s">
        <v>42703</v>
      </c>
      <c r="C22855" s="1" t="s">
        <v>42704</v>
      </c>
    </row>
    <row r="22856">
      <c r="A22856" s="1">
        <v>856.0</v>
      </c>
      <c r="B22856" s="1" t="s">
        <v>42705</v>
      </c>
      <c r="C22856" s="1" t="s">
        <v>42706</v>
      </c>
    </row>
    <row r="22857">
      <c r="A22857" s="1">
        <v>856.0</v>
      </c>
      <c r="B22857" s="1" t="s">
        <v>42707</v>
      </c>
      <c r="C22857" s="1" t="s">
        <v>42708</v>
      </c>
    </row>
    <row r="22858">
      <c r="A22858" s="1">
        <v>856.0</v>
      </c>
      <c r="B22858" s="1" t="s">
        <v>42709</v>
      </c>
      <c r="C22858" s="1" t="s">
        <v>42710</v>
      </c>
    </row>
    <row r="22859">
      <c r="A22859" s="1">
        <v>856.0</v>
      </c>
      <c r="B22859" s="1" t="s">
        <v>42711</v>
      </c>
      <c r="C22859" s="1" t="s">
        <v>42712</v>
      </c>
    </row>
    <row r="22860">
      <c r="A22860" s="1">
        <v>856.0</v>
      </c>
      <c r="B22860" s="1" t="s">
        <v>42713</v>
      </c>
      <c r="C22860" s="1" t="s">
        <v>42714</v>
      </c>
    </row>
    <row r="22861">
      <c r="A22861" s="1">
        <v>856.0</v>
      </c>
      <c r="B22861" s="1" t="s">
        <v>42715</v>
      </c>
      <c r="C22861" s="1" t="s">
        <v>26357</v>
      </c>
    </row>
    <row r="22862">
      <c r="A22862" s="1">
        <v>856.0</v>
      </c>
      <c r="B22862" s="1" t="s">
        <v>42716</v>
      </c>
      <c r="C22862" s="1" t="s">
        <v>26359</v>
      </c>
    </row>
    <row r="22863">
      <c r="A22863" s="1">
        <v>856.0</v>
      </c>
      <c r="B22863" s="1" t="s">
        <v>42717</v>
      </c>
      <c r="C22863" s="1" t="s">
        <v>42718</v>
      </c>
    </row>
    <row r="22864">
      <c r="A22864" s="1">
        <v>857.0</v>
      </c>
      <c r="B22864" s="1" t="s">
        <v>42719</v>
      </c>
      <c r="C22864" s="1" t="s">
        <v>42720</v>
      </c>
    </row>
    <row r="22865">
      <c r="A22865" s="1">
        <v>857.0</v>
      </c>
      <c r="B22865" s="1" t="s">
        <v>42721</v>
      </c>
      <c r="C22865" s="1" t="s">
        <v>42722</v>
      </c>
    </row>
    <row r="22866">
      <c r="A22866" s="1">
        <v>857.0</v>
      </c>
      <c r="B22866" s="1" t="s">
        <v>42723</v>
      </c>
      <c r="C22866" s="1" t="s">
        <v>42724</v>
      </c>
    </row>
    <row r="22867">
      <c r="A22867" s="1">
        <v>857.0</v>
      </c>
      <c r="B22867" s="1" t="s">
        <v>42725</v>
      </c>
      <c r="C22867" s="1" t="s">
        <v>42726</v>
      </c>
    </row>
    <row r="22868">
      <c r="A22868" s="1">
        <v>857.0</v>
      </c>
      <c r="B22868" s="1" t="s">
        <v>42727</v>
      </c>
      <c r="C22868" s="1" t="s">
        <v>42728</v>
      </c>
    </row>
    <row r="22869">
      <c r="A22869" s="1">
        <v>857.0</v>
      </c>
      <c r="B22869" s="1" t="s">
        <v>42729</v>
      </c>
      <c r="C22869" s="1" t="s">
        <v>42730</v>
      </c>
    </row>
    <row r="22870">
      <c r="A22870" s="1">
        <v>857.0</v>
      </c>
      <c r="B22870" s="1" t="s">
        <v>42731</v>
      </c>
      <c r="C22870" s="1" t="s">
        <v>42732</v>
      </c>
    </row>
    <row r="22871">
      <c r="A22871" s="1">
        <v>857.0</v>
      </c>
      <c r="B22871" s="1" t="s">
        <v>42733</v>
      </c>
      <c r="C22871" s="1" t="s">
        <v>42734</v>
      </c>
    </row>
    <row r="22872">
      <c r="A22872" s="1">
        <v>857.0</v>
      </c>
      <c r="B22872" s="1" t="s">
        <v>42735</v>
      </c>
      <c r="C22872" s="1" t="s">
        <v>42736</v>
      </c>
    </row>
    <row r="22873">
      <c r="A22873" s="1">
        <v>857.0</v>
      </c>
      <c r="B22873" s="1" t="s">
        <v>42737</v>
      </c>
      <c r="C22873" s="1" t="s">
        <v>42738</v>
      </c>
    </row>
    <row r="22874">
      <c r="A22874" s="1">
        <v>857.0</v>
      </c>
      <c r="B22874" s="1" t="s">
        <v>42739</v>
      </c>
      <c r="C22874" s="1" t="s">
        <v>42740</v>
      </c>
    </row>
    <row r="22875">
      <c r="A22875" s="1">
        <v>857.0</v>
      </c>
      <c r="B22875" s="1" t="s">
        <v>42741</v>
      </c>
      <c r="C22875" s="1" t="s">
        <v>42742</v>
      </c>
    </row>
    <row r="22876">
      <c r="A22876" s="1">
        <v>857.0</v>
      </c>
      <c r="B22876" s="1" t="s">
        <v>42743</v>
      </c>
      <c r="C22876" s="1" t="s">
        <v>42744</v>
      </c>
    </row>
    <row r="22877">
      <c r="A22877" s="1">
        <v>857.0</v>
      </c>
      <c r="B22877" s="1" t="s">
        <v>42745</v>
      </c>
      <c r="C22877" s="1" t="s">
        <v>42746</v>
      </c>
    </row>
    <row r="22878">
      <c r="A22878" s="1">
        <v>857.0</v>
      </c>
      <c r="B22878" s="1" t="s">
        <v>42747</v>
      </c>
      <c r="C22878" s="1" t="s">
        <v>42748</v>
      </c>
    </row>
    <row r="22879">
      <c r="A22879" s="1">
        <v>857.0</v>
      </c>
      <c r="B22879" s="1" t="s">
        <v>42749</v>
      </c>
      <c r="C22879" s="1" t="s">
        <v>42750</v>
      </c>
    </row>
    <row r="22880">
      <c r="A22880" s="1">
        <v>857.0</v>
      </c>
      <c r="B22880" s="1" t="s">
        <v>42751</v>
      </c>
      <c r="C22880" s="1" t="s">
        <v>42752</v>
      </c>
    </row>
    <row r="22881">
      <c r="A22881" s="1">
        <v>857.0</v>
      </c>
      <c r="B22881" s="1" t="s">
        <v>42753</v>
      </c>
      <c r="C22881" s="1" t="s">
        <v>42754</v>
      </c>
    </row>
    <row r="22882">
      <c r="A22882" s="1">
        <v>857.0</v>
      </c>
      <c r="B22882" s="1" t="s">
        <v>42755</v>
      </c>
      <c r="C22882" s="1" t="s">
        <v>42756</v>
      </c>
    </row>
    <row r="22883">
      <c r="A22883" s="1">
        <v>857.0</v>
      </c>
      <c r="B22883" s="1" t="s">
        <v>42757</v>
      </c>
      <c r="C22883" s="1" t="s">
        <v>42758</v>
      </c>
    </row>
    <row r="22884">
      <c r="A22884" s="1">
        <v>857.0</v>
      </c>
      <c r="B22884" s="1" t="s">
        <v>42759</v>
      </c>
      <c r="C22884" s="1" t="s">
        <v>42760</v>
      </c>
    </row>
    <row r="22885">
      <c r="A22885" s="1">
        <v>857.0</v>
      </c>
      <c r="B22885" s="1" t="s">
        <v>42761</v>
      </c>
      <c r="C22885" s="1" t="s">
        <v>42762</v>
      </c>
    </row>
    <row r="22886">
      <c r="A22886" s="1">
        <v>857.0</v>
      </c>
      <c r="B22886" s="1" t="s">
        <v>42763</v>
      </c>
      <c r="C22886" s="1" t="s">
        <v>42764</v>
      </c>
    </row>
    <row r="22887">
      <c r="A22887" s="1">
        <v>857.0</v>
      </c>
      <c r="B22887" s="1" t="s">
        <v>42765</v>
      </c>
      <c r="C22887" s="1" t="s">
        <v>42766</v>
      </c>
    </row>
    <row r="22888">
      <c r="A22888" s="1">
        <v>857.0</v>
      </c>
      <c r="B22888" s="1" t="s">
        <v>42767</v>
      </c>
      <c r="C22888" s="1" t="s">
        <v>42768</v>
      </c>
    </row>
    <row r="22889">
      <c r="A22889" s="1">
        <v>857.0</v>
      </c>
      <c r="B22889" s="1" t="s">
        <v>42769</v>
      </c>
      <c r="C22889" s="1" t="s">
        <v>42770</v>
      </c>
    </row>
    <row r="22890">
      <c r="A22890" s="1">
        <v>857.0</v>
      </c>
      <c r="B22890" s="1" t="s">
        <v>42771</v>
      </c>
      <c r="C22890" s="1" t="s">
        <v>42772</v>
      </c>
    </row>
    <row r="22891">
      <c r="A22891" s="1">
        <v>857.0</v>
      </c>
      <c r="B22891" s="1" t="s">
        <v>42773</v>
      </c>
      <c r="C22891" s="1" t="s">
        <v>42774</v>
      </c>
    </row>
    <row r="22892">
      <c r="A22892" s="1">
        <v>857.0</v>
      </c>
      <c r="B22892" s="1" t="s">
        <v>42775</v>
      </c>
      <c r="C22892" s="1" t="s">
        <v>42776</v>
      </c>
    </row>
    <row r="22893">
      <c r="A22893" s="1">
        <v>858.0</v>
      </c>
      <c r="B22893" s="1" t="s">
        <v>42777</v>
      </c>
      <c r="C22893" s="1" t="s">
        <v>42778</v>
      </c>
    </row>
    <row r="22894">
      <c r="A22894" s="1">
        <v>858.0</v>
      </c>
      <c r="B22894" s="1" t="s">
        <v>42779</v>
      </c>
      <c r="C22894" s="1" t="s">
        <v>42780</v>
      </c>
    </row>
    <row r="22895">
      <c r="A22895" s="1">
        <v>858.0</v>
      </c>
      <c r="B22895" s="1" t="s">
        <v>42781</v>
      </c>
      <c r="C22895" s="1" t="s">
        <v>42782</v>
      </c>
    </row>
    <row r="22896">
      <c r="A22896" s="1">
        <v>858.0</v>
      </c>
      <c r="B22896" s="1" t="s">
        <v>42783</v>
      </c>
      <c r="C22896" s="1" t="s">
        <v>42784</v>
      </c>
    </row>
    <row r="22897">
      <c r="A22897" s="1">
        <v>858.0</v>
      </c>
      <c r="B22897" s="1" t="s">
        <v>42785</v>
      </c>
      <c r="C22897" s="1" t="s">
        <v>42786</v>
      </c>
    </row>
    <row r="22898">
      <c r="A22898" s="1">
        <v>858.0</v>
      </c>
      <c r="B22898" s="1" t="s">
        <v>42787</v>
      </c>
      <c r="C22898" s="1" t="s">
        <v>42788</v>
      </c>
    </row>
    <row r="22899">
      <c r="A22899" s="1">
        <v>858.0</v>
      </c>
      <c r="B22899" s="1" t="s">
        <v>42789</v>
      </c>
      <c r="C22899" s="1" t="s">
        <v>42790</v>
      </c>
    </row>
    <row r="22900">
      <c r="A22900" s="1">
        <v>858.0</v>
      </c>
      <c r="B22900" s="1" t="s">
        <v>42791</v>
      </c>
      <c r="C22900" s="1" t="s">
        <v>42792</v>
      </c>
    </row>
    <row r="22901">
      <c r="A22901" s="1">
        <v>858.0</v>
      </c>
      <c r="B22901" s="1" t="s">
        <v>42793</v>
      </c>
      <c r="C22901" s="1" t="s">
        <v>42794</v>
      </c>
    </row>
    <row r="22902">
      <c r="A22902" s="1">
        <v>858.0</v>
      </c>
      <c r="B22902" s="1" t="s">
        <v>42795</v>
      </c>
      <c r="C22902" s="1" t="s">
        <v>42796</v>
      </c>
    </row>
    <row r="22903">
      <c r="A22903" s="1">
        <v>858.0</v>
      </c>
      <c r="B22903" s="1" t="s">
        <v>42797</v>
      </c>
      <c r="C22903" s="1" t="s">
        <v>42798</v>
      </c>
    </row>
    <row r="22904">
      <c r="A22904" s="1">
        <v>858.0</v>
      </c>
      <c r="B22904" s="1" t="s">
        <v>42799</v>
      </c>
      <c r="C22904" s="1" t="s">
        <v>42800</v>
      </c>
    </row>
    <row r="22905">
      <c r="A22905" s="1">
        <v>858.0</v>
      </c>
      <c r="B22905" s="1" t="s">
        <v>42801</v>
      </c>
      <c r="C22905" s="1" t="s">
        <v>42802</v>
      </c>
    </row>
    <row r="22906">
      <c r="A22906" s="1">
        <v>858.0</v>
      </c>
      <c r="B22906" s="1" t="s">
        <v>42803</v>
      </c>
      <c r="C22906" s="1" t="s">
        <v>42804</v>
      </c>
    </row>
    <row r="22907">
      <c r="A22907" s="1">
        <v>858.0</v>
      </c>
      <c r="B22907" s="1" t="s">
        <v>42805</v>
      </c>
      <c r="C22907" s="1" t="s">
        <v>42806</v>
      </c>
    </row>
    <row r="22908">
      <c r="A22908" s="1">
        <v>858.0</v>
      </c>
      <c r="B22908" s="1" t="s">
        <v>42807</v>
      </c>
      <c r="C22908" s="1" t="s">
        <v>42808</v>
      </c>
    </row>
    <row r="22909">
      <c r="A22909" s="1">
        <v>858.0</v>
      </c>
      <c r="B22909" s="1" t="s">
        <v>42809</v>
      </c>
      <c r="C22909" s="1" t="s">
        <v>42810</v>
      </c>
    </row>
    <row r="22910">
      <c r="A22910" s="1">
        <v>858.0</v>
      </c>
      <c r="B22910" s="1" t="s">
        <v>42811</v>
      </c>
      <c r="C22910" s="1" t="s">
        <v>42812</v>
      </c>
    </row>
    <row r="22911">
      <c r="A22911" s="1">
        <v>858.0</v>
      </c>
      <c r="B22911" s="1" t="s">
        <v>42813</v>
      </c>
      <c r="C22911" s="1" t="s">
        <v>42814</v>
      </c>
    </row>
    <row r="22912">
      <c r="A22912" s="1">
        <v>858.0</v>
      </c>
      <c r="B22912" s="1" t="s">
        <v>42815</v>
      </c>
      <c r="C22912" s="1" t="s">
        <v>42816</v>
      </c>
    </row>
    <row r="22913">
      <c r="A22913" s="1">
        <v>858.0</v>
      </c>
      <c r="B22913" s="1" t="s">
        <v>42817</v>
      </c>
      <c r="C22913" s="1" t="s">
        <v>42818</v>
      </c>
    </row>
    <row r="22914">
      <c r="A22914" s="1">
        <v>858.0</v>
      </c>
      <c r="B22914" s="1" t="s">
        <v>42819</v>
      </c>
      <c r="C22914" s="1" t="s">
        <v>42820</v>
      </c>
    </row>
    <row r="22915">
      <c r="A22915" s="1">
        <v>858.0</v>
      </c>
      <c r="B22915" s="1" t="s">
        <v>42821</v>
      </c>
      <c r="C22915" s="1" t="s">
        <v>42822</v>
      </c>
    </row>
    <row r="22916">
      <c r="A22916" s="1">
        <v>858.0</v>
      </c>
      <c r="B22916" s="1" t="s">
        <v>42823</v>
      </c>
      <c r="C22916" s="1" t="s">
        <v>42824</v>
      </c>
    </row>
    <row r="22917">
      <c r="A22917" s="1">
        <v>858.0</v>
      </c>
      <c r="B22917" s="1" t="s">
        <v>42825</v>
      </c>
      <c r="C22917" s="1" t="s">
        <v>42826</v>
      </c>
    </row>
    <row r="22918">
      <c r="A22918" s="1">
        <v>858.0</v>
      </c>
      <c r="B22918" s="1" t="s">
        <v>42827</v>
      </c>
      <c r="C22918" s="1" t="s">
        <v>42828</v>
      </c>
    </row>
    <row r="22919">
      <c r="A22919" s="1">
        <v>858.0</v>
      </c>
      <c r="B22919" s="1" t="s">
        <v>42829</v>
      </c>
      <c r="C22919" s="1" t="s">
        <v>42830</v>
      </c>
    </row>
    <row r="22920">
      <c r="A22920" s="1">
        <v>858.0</v>
      </c>
      <c r="B22920" s="1" t="s">
        <v>42831</v>
      </c>
      <c r="C22920" s="1" t="s">
        <v>42832</v>
      </c>
    </row>
    <row r="22921">
      <c r="A22921" s="1">
        <v>858.0</v>
      </c>
      <c r="B22921" s="1" t="s">
        <v>42833</v>
      </c>
      <c r="C22921" s="1" t="s">
        <v>42834</v>
      </c>
    </row>
    <row r="22922">
      <c r="A22922" s="1">
        <v>858.0</v>
      </c>
      <c r="B22922" s="1" t="s">
        <v>42835</v>
      </c>
      <c r="C22922" s="1" t="s">
        <v>42836</v>
      </c>
    </row>
    <row r="22923">
      <c r="A22923" s="1">
        <v>858.0</v>
      </c>
      <c r="B22923" s="1" t="s">
        <v>42837</v>
      </c>
      <c r="C22923" s="1" t="s">
        <v>42838</v>
      </c>
    </row>
    <row r="22924">
      <c r="A22924" s="1">
        <v>858.0</v>
      </c>
      <c r="B22924" s="1" t="s">
        <v>42839</v>
      </c>
      <c r="C22924" s="1" t="s">
        <v>42840</v>
      </c>
    </row>
    <row r="22925">
      <c r="A22925" s="1">
        <v>858.0</v>
      </c>
      <c r="B22925" s="1" t="s">
        <v>42841</v>
      </c>
      <c r="C22925" s="1" t="s">
        <v>42842</v>
      </c>
    </row>
    <row r="22926">
      <c r="A22926" s="1">
        <v>858.0</v>
      </c>
      <c r="B22926" s="1" t="s">
        <v>42843</v>
      </c>
      <c r="C22926" s="1" t="s">
        <v>42844</v>
      </c>
    </row>
    <row r="22927">
      <c r="A22927" s="1">
        <v>858.0</v>
      </c>
      <c r="B22927" s="1" t="s">
        <v>42845</v>
      </c>
      <c r="C22927" s="1" t="s">
        <v>42846</v>
      </c>
    </row>
    <row r="22928">
      <c r="A22928" s="1">
        <v>858.0</v>
      </c>
      <c r="B22928" s="1" t="s">
        <v>42847</v>
      </c>
      <c r="C22928" s="1" t="s">
        <v>42848</v>
      </c>
    </row>
    <row r="22929">
      <c r="A22929" s="1">
        <v>859.0</v>
      </c>
      <c r="B22929" s="1" t="s">
        <v>42849</v>
      </c>
      <c r="C22929" s="1" t="s">
        <v>42850</v>
      </c>
    </row>
    <row r="22930">
      <c r="A22930" s="1">
        <v>859.0</v>
      </c>
      <c r="B22930" s="1" t="s">
        <v>42851</v>
      </c>
      <c r="C22930" s="1" t="s">
        <v>42852</v>
      </c>
    </row>
    <row r="22931">
      <c r="A22931" s="1">
        <v>859.0</v>
      </c>
      <c r="B22931" s="1" t="s">
        <v>42853</v>
      </c>
      <c r="C22931" s="1" t="s">
        <v>42854</v>
      </c>
    </row>
    <row r="22932">
      <c r="A22932" s="1">
        <v>859.0</v>
      </c>
      <c r="B22932" s="1" t="s">
        <v>42855</v>
      </c>
      <c r="C22932" s="1" t="s">
        <v>42856</v>
      </c>
    </row>
    <row r="22933">
      <c r="A22933" s="1">
        <v>859.0</v>
      </c>
      <c r="B22933" s="1" t="s">
        <v>42857</v>
      </c>
      <c r="C22933" s="1" t="s">
        <v>42858</v>
      </c>
    </row>
    <row r="22934">
      <c r="A22934" s="1">
        <v>859.0</v>
      </c>
      <c r="B22934" s="1" t="s">
        <v>42859</v>
      </c>
      <c r="C22934" s="1" t="s">
        <v>42860</v>
      </c>
    </row>
    <row r="22935">
      <c r="A22935" s="1">
        <v>859.0</v>
      </c>
      <c r="B22935" s="1" t="s">
        <v>42861</v>
      </c>
      <c r="C22935" s="1" t="s">
        <v>42862</v>
      </c>
    </row>
    <row r="22936">
      <c r="A22936" s="1">
        <v>859.0</v>
      </c>
      <c r="B22936" s="1" t="s">
        <v>42863</v>
      </c>
      <c r="C22936" s="1" t="s">
        <v>42864</v>
      </c>
    </row>
    <row r="22937">
      <c r="A22937" s="1">
        <v>859.0</v>
      </c>
      <c r="B22937" s="1" t="s">
        <v>42691</v>
      </c>
      <c r="C22937" s="1" t="s">
        <v>42692</v>
      </c>
    </row>
    <row r="22938">
      <c r="A22938" s="1">
        <v>859.0</v>
      </c>
      <c r="B22938" s="1" t="s">
        <v>42865</v>
      </c>
      <c r="C22938" s="1" t="s">
        <v>42866</v>
      </c>
    </row>
    <row r="22939">
      <c r="A22939" s="1">
        <v>859.0</v>
      </c>
      <c r="B22939" s="1" t="s">
        <v>42867</v>
      </c>
      <c r="C22939" s="1" t="s">
        <v>42868</v>
      </c>
    </row>
    <row r="22940">
      <c r="A22940" s="1">
        <v>859.0</v>
      </c>
      <c r="B22940" s="1" t="s">
        <v>42869</v>
      </c>
      <c r="C22940" s="1" t="s">
        <v>42870</v>
      </c>
    </row>
    <row r="22941">
      <c r="A22941" s="1">
        <v>859.0</v>
      </c>
      <c r="B22941" s="1" t="s">
        <v>42701</v>
      </c>
      <c r="C22941" s="1" t="s">
        <v>42702</v>
      </c>
    </row>
    <row r="22942">
      <c r="A22942" s="1">
        <v>859.0</v>
      </c>
      <c r="B22942" s="1" t="s">
        <v>42871</v>
      </c>
      <c r="C22942" s="1" t="s">
        <v>42872</v>
      </c>
    </row>
    <row r="22943">
      <c r="A22943" s="1">
        <v>859.0</v>
      </c>
      <c r="B22943" s="1" t="s">
        <v>42873</v>
      </c>
      <c r="C22943" s="1" t="s">
        <v>26357</v>
      </c>
    </row>
    <row r="22944">
      <c r="A22944" s="1">
        <v>859.0</v>
      </c>
      <c r="B22944" s="1" t="s">
        <v>42716</v>
      </c>
      <c r="C22944" s="1" t="s">
        <v>26359</v>
      </c>
    </row>
    <row r="22945">
      <c r="A22945" s="1">
        <v>859.0</v>
      </c>
      <c r="B22945" s="1" t="s">
        <v>42717</v>
      </c>
      <c r="C22945" s="1" t="s">
        <v>42718</v>
      </c>
    </row>
    <row r="22946">
      <c r="A22946" s="1">
        <v>860.0</v>
      </c>
      <c r="B22946" s="1" t="s">
        <v>42874</v>
      </c>
      <c r="C22946" s="1" t="s">
        <v>42875</v>
      </c>
    </row>
    <row r="22947">
      <c r="A22947" s="1">
        <v>860.0</v>
      </c>
      <c r="B22947" s="1" t="s">
        <v>42876</v>
      </c>
      <c r="C22947" s="1" t="s">
        <v>42877</v>
      </c>
    </row>
    <row r="22948">
      <c r="A22948" s="1">
        <v>860.0</v>
      </c>
      <c r="B22948" s="1" t="s">
        <v>42878</v>
      </c>
      <c r="C22948" s="1" t="s">
        <v>42879</v>
      </c>
    </row>
    <row r="22949">
      <c r="A22949" s="1">
        <v>860.0</v>
      </c>
      <c r="B22949" s="1" t="s">
        <v>42880</v>
      </c>
      <c r="C22949" s="1" t="s">
        <v>42881</v>
      </c>
    </row>
    <row r="22950">
      <c r="A22950" s="1">
        <v>860.0</v>
      </c>
      <c r="B22950" s="1" t="s">
        <v>42882</v>
      </c>
      <c r="C22950" s="1" t="s">
        <v>42883</v>
      </c>
    </row>
    <row r="22951">
      <c r="A22951" s="1">
        <v>860.0</v>
      </c>
      <c r="B22951" s="1" t="s">
        <v>42884</v>
      </c>
      <c r="C22951" s="1" t="s">
        <v>42885</v>
      </c>
    </row>
    <row r="22952">
      <c r="A22952" s="1">
        <v>860.0</v>
      </c>
      <c r="B22952" s="1" t="s">
        <v>42886</v>
      </c>
      <c r="C22952" s="1" t="s">
        <v>42887</v>
      </c>
    </row>
    <row r="22953">
      <c r="A22953" s="1">
        <v>860.0</v>
      </c>
      <c r="B22953" s="1" t="s">
        <v>42888</v>
      </c>
      <c r="C22953" s="1" t="s">
        <v>42889</v>
      </c>
    </row>
    <row r="22954">
      <c r="A22954" s="1">
        <v>860.0</v>
      </c>
      <c r="B22954" s="1" t="s">
        <v>42890</v>
      </c>
      <c r="C22954" s="1" t="s">
        <v>42891</v>
      </c>
    </row>
    <row r="22955">
      <c r="A22955" s="1">
        <v>860.0</v>
      </c>
      <c r="B22955" s="1" t="s">
        <v>42892</v>
      </c>
      <c r="C22955" s="1" t="s">
        <v>42893</v>
      </c>
    </row>
    <row r="22956">
      <c r="A22956" s="1">
        <v>860.0</v>
      </c>
      <c r="B22956" s="1" t="s">
        <v>42894</v>
      </c>
      <c r="C22956" s="1" t="s">
        <v>42895</v>
      </c>
    </row>
    <row r="22957">
      <c r="A22957" s="1">
        <v>860.0</v>
      </c>
      <c r="B22957" s="1" t="s">
        <v>42896</v>
      </c>
      <c r="C22957" s="1" t="s">
        <v>42897</v>
      </c>
    </row>
    <row r="22958">
      <c r="A22958" s="1">
        <v>860.0</v>
      </c>
      <c r="B22958" s="1" t="s">
        <v>42898</v>
      </c>
      <c r="C22958" s="1" t="s">
        <v>42899</v>
      </c>
    </row>
    <row r="22959">
      <c r="A22959" s="1">
        <v>860.0</v>
      </c>
      <c r="B22959" s="1" t="s">
        <v>42900</v>
      </c>
      <c r="C22959" s="1" t="s">
        <v>42901</v>
      </c>
    </row>
    <row r="22960">
      <c r="A22960" s="1">
        <v>860.0</v>
      </c>
      <c r="B22960" s="1" t="s">
        <v>42902</v>
      </c>
      <c r="C22960" s="1" t="s">
        <v>42903</v>
      </c>
    </row>
    <row r="22961">
      <c r="A22961" s="1">
        <v>860.0</v>
      </c>
      <c r="B22961" s="1" t="s">
        <v>42904</v>
      </c>
      <c r="C22961" s="1" t="s">
        <v>42905</v>
      </c>
    </row>
    <row r="22962">
      <c r="A22962" s="1">
        <v>860.0</v>
      </c>
      <c r="B22962" s="1" t="s">
        <v>42906</v>
      </c>
      <c r="C22962" s="1" t="s">
        <v>42907</v>
      </c>
    </row>
    <row r="22963">
      <c r="A22963" s="1">
        <v>860.0</v>
      </c>
      <c r="B22963" s="1" t="s">
        <v>42908</v>
      </c>
      <c r="C22963" s="1" t="s">
        <v>42909</v>
      </c>
    </row>
    <row r="22964">
      <c r="A22964" s="1">
        <v>860.0</v>
      </c>
      <c r="B22964" s="1" t="s">
        <v>42910</v>
      </c>
      <c r="C22964" s="1" t="s">
        <v>42911</v>
      </c>
    </row>
    <row r="22965">
      <c r="A22965" s="1">
        <v>861.0</v>
      </c>
      <c r="B22965" s="1" t="s">
        <v>42912</v>
      </c>
      <c r="C22965" s="1" t="s">
        <v>42913</v>
      </c>
    </row>
    <row r="22966">
      <c r="A22966" s="1">
        <v>861.0</v>
      </c>
      <c r="B22966" s="1" t="s">
        <v>42914</v>
      </c>
      <c r="C22966" s="1" t="s">
        <v>42915</v>
      </c>
    </row>
    <row r="22967">
      <c r="A22967" s="1">
        <v>861.0</v>
      </c>
      <c r="B22967" s="1" t="s">
        <v>42916</v>
      </c>
      <c r="C22967" s="1" t="s">
        <v>42917</v>
      </c>
    </row>
    <row r="22968">
      <c r="A22968" s="1">
        <v>861.0</v>
      </c>
      <c r="B22968" s="1" t="s">
        <v>42918</v>
      </c>
      <c r="C22968" s="1" t="s">
        <v>42919</v>
      </c>
    </row>
    <row r="22969">
      <c r="A22969" s="1">
        <v>861.0</v>
      </c>
      <c r="B22969" s="1" t="s">
        <v>42920</v>
      </c>
      <c r="C22969" s="1" t="s">
        <v>42921</v>
      </c>
    </row>
    <row r="22970">
      <c r="A22970" s="1">
        <v>861.0</v>
      </c>
      <c r="B22970" s="1" t="s">
        <v>42922</v>
      </c>
      <c r="C22970" s="1" t="s">
        <v>42923</v>
      </c>
    </row>
    <row r="22971">
      <c r="A22971" s="1">
        <v>861.0</v>
      </c>
      <c r="B22971" s="1" t="s">
        <v>42924</v>
      </c>
      <c r="C22971" s="1" t="s">
        <v>42925</v>
      </c>
    </row>
    <row r="22972">
      <c r="A22972" s="1">
        <v>861.0</v>
      </c>
      <c r="B22972" s="1" t="s">
        <v>42926</v>
      </c>
      <c r="C22972" s="1" t="s">
        <v>42927</v>
      </c>
    </row>
    <row r="22973">
      <c r="A22973" s="1">
        <v>861.0</v>
      </c>
      <c r="B22973" s="1" t="s">
        <v>42928</v>
      </c>
      <c r="C22973" s="1" t="s">
        <v>42929</v>
      </c>
    </row>
    <row r="22974">
      <c r="A22974" s="1">
        <v>861.0</v>
      </c>
      <c r="B22974" s="1" t="s">
        <v>42930</v>
      </c>
      <c r="C22974" s="1" t="s">
        <v>42931</v>
      </c>
    </row>
    <row r="22975">
      <c r="A22975" s="1">
        <v>861.0</v>
      </c>
      <c r="B22975" s="1" t="s">
        <v>42932</v>
      </c>
      <c r="C22975" s="1" t="s">
        <v>42933</v>
      </c>
    </row>
    <row r="22976">
      <c r="A22976" s="1">
        <v>861.0</v>
      </c>
      <c r="B22976" s="1" t="s">
        <v>42934</v>
      </c>
      <c r="C22976" s="1" t="s">
        <v>42935</v>
      </c>
    </row>
    <row r="22977">
      <c r="A22977" s="1">
        <v>861.0</v>
      </c>
      <c r="B22977" s="1" t="s">
        <v>42936</v>
      </c>
      <c r="C22977" s="1" t="s">
        <v>42937</v>
      </c>
    </row>
    <row r="22978">
      <c r="A22978" s="1">
        <v>861.0</v>
      </c>
      <c r="B22978" s="1" t="s">
        <v>42938</v>
      </c>
      <c r="C22978" s="1" t="s">
        <v>42939</v>
      </c>
    </row>
    <row r="22979">
      <c r="A22979" s="1">
        <v>861.0</v>
      </c>
      <c r="B22979" s="1" t="s">
        <v>42940</v>
      </c>
      <c r="C22979" s="1" t="s">
        <v>42941</v>
      </c>
    </row>
    <row r="22980">
      <c r="A22980" s="1">
        <v>861.0</v>
      </c>
      <c r="B22980" s="1" t="s">
        <v>42942</v>
      </c>
      <c r="C22980" s="1" t="s">
        <v>42943</v>
      </c>
    </row>
    <row r="22981">
      <c r="A22981" s="1">
        <v>861.0</v>
      </c>
      <c r="B22981" s="1" t="s">
        <v>42944</v>
      </c>
      <c r="C22981" s="1" t="s">
        <v>42945</v>
      </c>
    </row>
    <row r="22982">
      <c r="A22982" s="1">
        <v>861.0</v>
      </c>
      <c r="B22982" s="1" t="s">
        <v>42946</v>
      </c>
      <c r="C22982" s="1" t="s">
        <v>42947</v>
      </c>
    </row>
    <row r="22983">
      <c r="A22983" s="1">
        <v>861.0</v>
      </c>
      <c r="B22983" s="1" t="s">
        <v>42948</v>
      </c>
      <c r="C22983" s="1" t="s">
        <v>42949</v>
      </c>
    </row>
    <row r="22984">
      <c r="A22984" s="1">
        <v>861.0</v>
      </c>
      <c r="B22984" s="1" t="s">
        <v>42950</v>
      </c>
      <c r="C22984" s="1" t="s">
        <v>42951</v>
      </c>
    </row>
    <row r="22985">
      <c r="A22985" s="1">
        <v>861.0</v>
      </c>
      <c r="B22985" s="1" t="s">
        <v>42952</v>
      </c>
      <c r="C22985" s="1" t="s">
        <v>42953</v>
      </c>
    </row>
    <row r="22986">
      <c r="A22986" s="1">
        <v>861.0</v>
      </c>
      <c r="B22986" s="1" t="s">
        <v>42954</v>
      </c>
      <c r="C22986" s="1" t="s">
        <v>42955</v>
      </c>
    </row>
    <row r="22987">
      <c r="A22987" s="1">
        <v>862.0</v>
      </c>
      <c r="B22987" s="1" t="s">
        <v>42956</v>
      </c>
      <c r="C22987" s="1" t="s">
        <v>42957</v>
      </c>
    </row>
    <row r="22988">
      <c r="A22988" s="1">
        <v>862.0</v>
      </c>
      <c r="B22988" s="1" t="s">
        <v>42958</v>
      </c>
      <c r="C22988" s="1" t="s">
        <v>42959</v>
      </c>
    </row>
    <row r="22989">
      <c r="A22989" s="1">
        <v>862.0</v>
      </c>
      <c r="B22989" s="1" t="s">
        <v>42960</v>
      </c>
      <c r="C22989" s="1" t="s">
        <v>42961</v>
      </c>
    </row>
    <row r="22990">
      <c r="A22990" s="1">
        <v>862.0</v>
      </c>
      <c r="B22990" s="1" t="s">
        <v>42962</v>
      </c>
      <c r="C22990" s="1" t="s">
        <v>42963</v>
      </c>
    </row>
    <row r="22991">
      <c r="A22991" s="1">
        <v>862.0</v>
      </c>
      <c r="B22991" s="1" t="s">
        <v>42964</v>
      </c>
      <c r="C22991" s="1" t="s">
        <v>42965</v>
      </c>
    </row>
    <row r="22992">
      <c r="A22992" s="1">
        <v>862.0</v>
      </c>
      <c r="B22992" s="1" t="s">
        <v>42966</v>
      </c>
      <c r="C22992" s="1" t="s">
        <v>42967</v>
      </c>
    </row>
    <row r="22993">
      <c r="A22993" s="1">
        <v>862.0</v>
      </c>
      <c r="B22993" s="1" t="s">
        <v>42968</v>
      </c>
      <c r="C22993" s="1" t="s">
        <v>42969</v>
      </c>
    </row>
    <row r="22994">
      <c r="A22994" s="1">
        <v>862.0</v>
      </c>
      <c r="B22994" s="1" t="s">
        <v>42970</v>
      </c>
      <c r="C22994" s="1" t="s">
        <v>42971</v>
      </c>
    </row>
    <row r="22995">
      <c r="A22995" s="1">
        <v>863.0</v>
      </c>
      <c r="B22995" s="1" t="s">
        <v>42972</v>
      </c>
      <c r="C22995" s="1" t="s">
        <v>42973</v>
      </c>
    </row>
    <row r="22996">
      <c r="A22996" s="1">
        <v>863.0</v>
      </c>
      <c r="B22996" s="1" t="s">
        <v>42974</v>
      </c>
      <c r="C22996" s="1" t="s">
        <v>42975</v>
      </c>
    </row>
    <row r="22997">
      <c r="A22997" s="1">
        <v>863.0</v>
      </c>
      <c r="B22997" s="1" t="s">
        <v>42976</v>
      </c>
      <c r="C22997" s="1" t="s">
        <v>42977</v>
      </c>
    </row>
    <row r="22998">
      <c r="A22998" s="1">
        <v>863.0</v>
      </c>
      <c r="B22998" s="1" t="s">
        <v>42978</v>
      </c>
      <c r="C22998" s="1" t="s">
        <v>42979</v>
      </c>
    </row>
    <row r="22999">
      <c r="A22999" s="1">
        <v>863.0</v>
      </c>
      <c r="B22999" s="1" t="s">
        <v>42980</v>
      </c>
      <c r="C22999" s="1" t="s">
        <v>42981</v>
      </c>
    </row>
    <row r="23000">
      <c r="A23000" s="1">
        <v>863.0</v>
      </c>
      <c r="B23000" s="1" t="s">
        <v>42982</v>
      </c>
      <c r="C23000" s="1" t="s">
        <v>42983</v>
      </c>
    </row>
    <row r="23001">
      <c r="A23001" s="1">
        <v>863.0</v>
      </c>
      <c r="B23001" s="1" t="s">
        <v>42984</v>
      </c>
      <c r="C23001" s="1" t="s">
        <v>42985</v>
      </c>
    </row>
    <row r="23002">
      <c r="A23002" s="1">
        <v>863.0</v>
      </c>
      <c r="B23002" s="1" t="s">
        <v>42986</v>
      </c>
      <c r="C23002" s="1" t="s">
        <v>42987</v>
      </c>
    </row>
    <row r="23003">
      <c r="A23003" s="1">
        <v>863.0</v>
      </c>
      <c r="B23003" s="1" t="s">
        <v>42988</v>
      </c>
      <c r="C23003" s="1" t="s">
        <v>42989</v>
      </c>
    </row>
    <row r="23004">
      <c r="A23004" s="1">
        <v>863.0</v>
      </c>
      <c r="B23004" s="1" t="s">
        <v>42990</v>
      </c>
      <c r="C23004" s="1" t="s">
        <v>42991</v>
      </c>
    </row>
    <row r="23005">
      <c r="A23005" s="1">
        <v>863.0</v>
      </c>
      <c r="B23005" s="1" t="s">
        <v>42992</v>
      </c>
      <c r="C23005" s="1" t="s">
        <v>42993</v>
      </c>
    </row>
    <row r="23006">
      <c r="A23006" s="1">
        <v>863.0</v>
      </c>
      <c r="B23006" s="1" t="s">
        <v>42994</v>
      </c>
      <c r="C23006" s="1" t="s">
        <v>42995</v>
      </c>
    </row>
    <row r="23007">
      <c r="A23007" s="1">
        <v>863.0</v>
      </c>
      <c r="B23007" s="1" t="s">
        <v>42996</v>
      </c>
      <c r="C23007" s="1" t="s">
        <v>42997</v>
      </c>
    </row>
    <row r="23008">
      <c r="A23008" s="1">
        <v>863.0</v>
      </c>
      <c r="B23008" s="1" t="s">
        <v>42998</v>
      </c>
      <c r="C23008" s="1" t="s">
        <v>42999</v>
      </c>
    </row>
    <row r="23009">
      <c r="A23009" s="1">
        <v>864.0</v>
      </c>
      <c r="B23009" s="1" t="s">
        <v>43000</v>
      </c>
      <c r="C23009" s="1" t="s">
        <v>43001</v>
      </c>
    </row>
    <row r="23010">
      <c r="A23010" s="1">
        <v>864.0</v>
      </c>
      <c r="B23010" s="1" t="s">
        <v>43002</v>
      </c>
      <c r="C23010" s="1" t="s">
        <v>43003</v>
      </c>
    </row>
    <row r="23011">
      <c r="A23011" s="1">
        <v>864.0</v>
      </c>
      <c r="B23011" s="1" t="s">
        <v>43004</v>
      </c>
      <c r="C23011" s="1" t="s">
        <v>43005</v>
      </c>
    </row>
    <row r="23012">
      <c r="A23012" s="1">
        <v>864.0</v>
      </c>
      <c r="B23012" s="1" t="s">
        <v>43006</v>
      </c>
      <c r="C23012" s="1" t="s">
        <v>43007</v>
      </c>
    </row>
    <row r="23013">
      <c r="A23013" s="1">
        <v>864.0</v>
      </c>
      <c r="B23013" s="1" t="s">
        <v>43008</v>
      </c>
      <c r="C23013" s="1" t="s">
        <v>43009</v>
      </c>
    </row>
    <row r="23014">
      <c r="A23014" s="1">
        <v>864.0</v>
      </c>
      <c r="B23014" s="1" t="s">
        <v>43010</v>
      </c>
      <c r="C23014" s="1" t="s">
        <v>43011</v>
      </c>
    </row>
    <row r="23015">
      <c r="A23015" s="1">
        <v>864.0</v>
      </c>
      <c r="B23015" s="1" t="s">
        <v>43012</v>
      </c>
      <c r="C23015" s="1" t="s">
        <v>43013</v>
      </c>
    </row>
    <row r="23016">
      <c r="A23016" s="1">
        <v>864.0</v>
      </c>
      <c r="B23016" s="1" t="s">
        <v>43014</v>
      </c>
      <c r="C23016" s="1" t="s">
        <v>43015</v>
      </c>
    </row>
    <row r="23017">
      <c r="A23017" s="1">
        <v>864.0</v>
      </c>
      <c r="B23017" s="1" t="s">
        <v>43016</v>
      </c>
      <c r="C23017" s="1" t="s">
        <v>43017</v>
      </c>
    </row>
    <row r="23018">
      <c r="A23018" s="1">
        <v>865.0</v>
      </c>
      <c r="B23018" s="1" t="s">
        <v>43018</v>
      </c>
      <c r="C23018" s="1" t="s">
        <v>43019</v>
      </c>
    </row>
    <row r="23019">
      <c r="A23019" s="1">
        <v>865.0</v>
      </c>
      <c r="B23019" s="1" t="s">
        <v>43020</v>
      </c>
      <c r="C23019" s="1" t="s">
        <v>43021</v>
      </c>
    </row>
    <row r="23020">
      <c r="A23020" s="1">
        <v>865.0</v>
      </c>
      <c r="B23020" s="1" t="s">
        <v>43022</v>
      </c>
      <c r="C23020" s="1" t="s">
        <v>43023</v>
      </c>
    </row>
    <row r="23021">
      <c r="A23021" s="1">
        <v>865.0</v>
      </c>
      <c r="B23021" s="1" t="s">
        <v>43024</v>
      </c>
      <c r="C23021" s="1" t="s">
        <v>43025</v>
      </c>
    </row>
    <row r="23022">
      <c r="A23022" s="1">
        <v>865.0</v>
      </c>
      <c r="B23022" s="1" t="s">
        <v>43026</v>
      </c>
      <c r="C23022" s="1" t="s">
        <v>43027</v>
      </c>
    </row>
    <row r="23023">
      <c r="A23023" s="1">
        <v>865.0</v>
      </c>
      <c r="B23023" s="1" t="s">
        <v>43028</v>
      </c>
      <c r="C23023" s="1" t="s">
        <v>43029</v>
      </c>
    </row>
    <row r="23024">
      <c r="A23024" s="1">
        <v>865.0</v>
      </c>
      <c r="B23024" s="1" t="s">
        <v>43030</v>
      </c>
      <c r="C23024" s="1" t="s">
        <v>43031</v>
      </c>
    </row>
    <row r="23025">
      <c r="A23025" s="1">
        <v>865.0</v>
      </c>
      <c r="B23025" s="1" t="s">
        <v>43032</v>
      </c>
      <c r="C23025" s="1" t="s">
        <v>43033</v>
      </c>
    </row>
    <row r="23026">
      <c r="A23026" s="1">
        <v>865.0</v>
      </c>
      <c r="B23026" s="1" t="s">
        <v>43034</v>
      </c>
      <c r="C23026" s="1" t="s">
        <v>43035</v>
      </c>
    </row>
    <row r="23027">
      <c r="A23027" s="1">
        <v>865.0</v>
      </c>
      <c r="B23027" s="1" t="s">
        <v>43036</v>
      </c>
      <c r="C23027" s="1" t="s">
        <v>43037</v>
      </c>
    </row>
    <row r="23028">
      <c r="A23028" s="1">
        <v>865.0</v>
      </c>
      <c r="B23028" s="1" t="s">
        <v>43038</v>
      </c>
      <c r="C23028" s="1" t="s">
        <v>43039</v>
      </c>
    </row>
    <row r="23029">
      <c r="A23029" s="1">
        <v>865.0</v>
      </c>
      <c r="B23029" s="1" t="s">
        <v>43040</v>
      </c>
      <c r="C23029" s="1" t="s">
        <v>43041</v>
      </c>
    </row>
    <row r="23030">
      <c r="A23030" s="1">
        <v>865.0</v>
      </c>
      <c r="B23030" s="1" t="s">
        <v>43042</v>
      </c>
      <c r="C23030" s="1" t="s">
        <v>43043</v>
      </c>
    </row>
    <row r="23031">
      <c r="A23031" s="1">
        <v>865.0</v>
      </c>
      <c r="B23031" s="1" t="s">
        <v>43044</v>
      </c>
      <c r="C23031" s="1" t="s">
        <v>43045</v>
      </c>
    </row>
    <row r="23032">
      <c r="A23032" s="1">
        <v>865.0</v>
      </c>
      <c r="B23032" s="1" t="s">
        <v>43046</v>
      </c>
      <c r="C23032" s="1" t="s">
        <v>43047</v>
      </c>
    </row>
    <row r="23033">
      <c r="A23033" s="1">
        <v>865.0</v>
      </c>
      <c r="B23033" s="1" t="s">
        <v>43048</v>
      </c>
      <c r="C23033" s="1" t="s">
        <v>43049</v>
      </c>
    </row>
    <row r="23034">
      <c r="A23034" s="1">
        <v>865.0</v>
      </c>
      <c r="B23034" s="1" t="s">
        <v>43050</v>
      </c>
      <c r="C23034" s="1" t="s">
        <v>43051</v>
      </c>
    </row>
    <row r="23035">
      <c r="A23035" s="1">
        <v>865.0</v>
      </c>
      <c r="B23035" s="1" t="s">
        <v>43052</v>
      </c>
      <c r="C23035" s="1" t="s">
        <v>43053</v>
      </c>
    </row>
    <row r="23036">
      <c r="A23036" s="1">
        <v>865.0</v>
      </c>
      <c r="B23036" s="1" t="s">
        <v>43054</v>
      </c>
      <c r="C23036" s="1" t="s">
        <v>43055</v>
      </c>
    </row>
    <row r="23037">
      <c r="A23037" s="1">
        <v>865.0</v>
      </c>
      <c r="B23037" s="1" t="s">
        <v>43056</v>
      </c>
      <c r="C23037" s="1" t="s">
        <v>43057</v>
      </c>
    </row>
    <row r="23038">
      <c r="A23038" s="1">
        <v>865.0</v>
      </c>
      <c r="B23038" s="1" t="s">
        <v>43058</v>
      </c>
      <c r="C23038" s="1" t="s">
        <v>43059</v>
      </c>
    </row>
    <row r="23039">
      <c r="A23039" s="1">
        <v>866.0</v>
      </c>
      <c r="B23039" s="1" t="s">
        <v>43060</v>
      </c>
      <c r="C23039" s="1" t="s">
        <v>43061</v>
      </c>
    </row>
    <row r="23040">
      <c r="A23040" s="1">
        <v>866.0</v>
      </c>
      <c r="B23040" s="1" t="s">
        <v>43062</v>
      </c>
      <c r="C23040" s="1" t="s">
        <v>43063</v>
      </c>
    </row>
    <row r="23041">
      <c r="A23041" s="1">
        <v>866.0</v>
      </c>
      <c r="B23041" s="1" t="s">
        <v>43064</v>
      </c>
      <c r="C23041" s="1" t="s">
        <v>43065</v>
      </c>
    </row>
    <row r="23042">
      <c r="A23042" s="1">
        <v>866.0</v>
      </c>
      <c r="B23042" s="1" t="s">
        <v>43066</v>
      </c>
      <c r="C23042" s="1" t="s">
        <v>43067</v>
      </c>
    </row>
    <row r="23043">
      <c r="A23043" s="1">
        <v>866.0</v>
      </c>
      <c r="B23043" s="1" t="s">
        <v>43068</v>
      </c>
      <c r="C23043" s="1" t="s">
        <v>43069</v>
      </c>
    </row>
    <row r="23044">
      <c r="A23044" s="1">
        <v>866.0</v>
      </c>
      <c r="B23044" s="1" t="s">
        <v>43070</v>
      </c>
      <c r="C23044" s="1" t="s">
        <v>43071</v>
      </c>
    </row>
    <row r="23045">
      <c r="A23045" s="1">
        <v>866.0</v>
      </c>
      <c r="B23045" s="1" t="s">
        <v>43072</v>
      </c>
      <c r="C23045" s="1" t="s">
        <v>43073</v>
      </c>
    </row>
    <row r="23046">
      <c r="A23046" s="1">
        <v>866.0</v>
      </c>
      <c r="B23046" s="1" t="s">
        <v>43074</v>
      </c>
      <c r="C23046" s="1" t="s">
        <v>43075</v>
      </c>
    </row>
    <row r="23047">
      <c r="A23047" s="1">
        <v>866.0</v>
      </c>
      <c r="B23047" s="1" t="s">
        <v>43076</v>
      </c>
      <c r="C23047" s="1" t="s">
        <v>43077</v>
      </c>
    </row>
    <row r="23048">
      <c r="A23048" s="1">
        <v>866.0</v>
      </c>
      <c r="B23048" s="1" t="s">
        <v>43078</v>
      </c>
      <c r="C23048" s="1" t="s">
        <v>43079</v>
      </c>
    </row>
    <row r="23049">
      <c r="A23049" s="1">
        <v>866.0</v>
      </c>
      <c r="B23049" s="1" t="s">
        <v>43080</v>
      </c>
      <c r="C23049" s="1" t="s">
        <v>43081</v>
      </c>
    </row>
    <row r="23050">
      <c r="A23050" s="1">
        <v>866.0</v>
      </c>
      <c r="B23050" s="1" t="s">
        <v>43082</v>
      </c>
      <c r="C23050" s="1" t="s">
        <v>43083</v>
      </c>
    </row>
    <row r="23051">
      <c r="A23051" s="1">
        <v>866.0</v>
      </c>
      <c r="B23051" s="1" t="s">
        <v>43084</v>
      </c>
      <c r="C23051" s="1" t="s">
        <v>43085</v>
      </c>
    </row>
    <row r="23052">
      <c r="A23052" s="1">
        <v>866.0</v>
      </c>
      <c r="B23052" s="1" t="s">
        <v>43086</v>
      </c>
      <c r="C23052" s="1" t="s">
        <v>43087</v>
      </c>
    </row>
    <row r="23053">
      <c r="A23053" s="1">
        <v>866.0</v>
      </c>
      <c r="B23053" s="1" t="s">
        <v>43088</v>
      </c>
      <c r="C23053" s="1" t="s">
        <v>43089</v>
      </c>
    </row>
    <row r="23054">
      <c r="A23054" s="1">
        <v>866.0</v>
      </c>
      <c r="B23054" s="1" t="s">
        <v>43090</v>
      </c>
      <c r="C23054" s="1" t="s">
        <v>43091</v>
      </c>
    </row>
    <row r="23055">
      <c r="A23055" s="1">
        <v>866.0</v>
      </c>
      <c r="B23055" s="1" t="s">
        <v>43092</v>
      </c>
      <c r="C23055" s="1" t="s">
        <v>43093</v>
      </c>
    </row>
    <row r="23056">
      <c r="A23056" s="1">
        <v>866.0</v>
      </c>
      <c r="B23056" s="1" t="s">
        <v>43094</v>
      </c>
      <c r="C23056" s="1" t="s">
        <v>43095</v>
      </c>
    </row>
    <row r="23057">
      <c r="A23057" s="1">
        <v>866.0</v>
      </c>
      <c r="B23057" s="1" t="s">
        <v>43096</v>
      </c>
      <c r="C23057" s="1" t="s">
        <v>43097</v>
      </c>
    </row>
    <row r="23058">
      <c r="A23058" s="1">
        <v>866.0</v>
      </c>
      <c r="B23058" s="1" t="s">
        <v>43098</v>
      </c>
      <c r="C23058" s="1" t="s">
        <v>43099</v>
      </c>
    </row>
    <row r="23059">
      <c r="A23059" s="1">
        <v>866.0</v>
      </c>
      <c r="B23059" s="1" t="s">
        <v>43100</v>
      </c>
      <c r="C23059" s="1" t="s">
        <v>43101</v>
      </c>
    </row>
    <row r="23060">
      <c r="A23060" s="1">
        <v>866.0</v>
      </c>
      <c r="B23060" s="1" t="s">
        <v>43102</v>
      </c>
      <c r="C23060" s="1" t="s">
        <v>43103</v>
      </c>
    </row>
    <row r="23061">
      <c r="A23061" s="1">
        <v>866.0</v>
      </c>
      <c r="B23061" s="1" t="s">
        <v>43104</v>
      </c>
      <c r="C23061" s="1" t="s">
        <v>43105</v>
      </c>
    </row>
    <row r="23062">
      <c r="A23062" s="1">
        <v>866.0</v>
      </c>
      <c r="B23062" s="1" t="s">
        <v>43106</v>
      </c>
      <c r="C23062" s="1" t="s">
        <v>43107</v>
      </c>
    </row>
    <row r="23063">
      <c r="A23063" s="1">
        <v>866.0</v>
      </c>
      <c r="B23063" s="1" t="s">
        <v>43108</v>
      </c>
      <c r="C23063" s="1" t="s">
        <v>43109</v>
      </c>
    </row>
    <row r="23064">
      <c r="A23064" s="1">
        <v>866.0</v>
      </c>
      <c r="B23064" s="1" t="s">
        <v>43110</v>
      </c>
      <c r="C23064" s="1" t="s">
        <v>43111</v>
      </c>
    </row>
    <row r="23065">
      <c r="A23065" s="1">
        <v>866.0</v>
      </c>
      <c r="B23065" s="1" t="s">
        <v>43112</v>
      </c>
      <c r="C23065" s="1" t="s">
        <v>43113</v>
      </c>
    </row>
    <row r="23066">
      <c r="A23066" s="1">
        <v>866.0</v>
      </c>
      <c r="B23066" s="1" t="s">
        <v>43114</v>
      </c>
      <c r="C23066" s="1" t="s">
        <v>43115</v>
      </c>
    </row>
    <row r="23067">
      <c r="A23067" s="1">
        <v>866.0</v>
      </c>
      <c r="B23067" s="1" t="s">
        <v>43116</v>
      </c>
      <c r="C23067" s="1" t="s">
        <v>43117</v>
      </c>
    </row>
    <row r="23068">
      <c r="A23068" s="1">
        <v>866.0</v>
      </c>
      <c r="B23068" s="1" t="s">
        <v>43118</v>
      </c>
      <c r="C23068" s="1" t="s">
        <v>43119</v>
      </c>
    </row>
    <row r="23069">
      <c r="A23069" s="1">
        <v>866.0</v>
      </c>
      <c r="B23069" s="1" t="s">
        <v>43120</v>
      </c>
      <c r="C23069" s="1" t="s">
        <v>43121</v>
      </c>
    </row>
    <row r="23070">
      <c r="A23070" s="1">
        <v>866.0</v>
      </c>
      <c r="B23070" s="1" t="s">
        <v>43122</v>
      </c>
      <c r="C23070" s="1" t="s">
        <v>43123</v>
      </c>
    </row>
    <row r="23071">
      <c r="A23071" s="1">
        <v>867.0</v>
      </c>
      <c r="B23071" s="1" t="s">
        <v>43124</v>
      </c>
      <c r="C23071" s="1" t="s">
        <v>43125</v>
      </c>
    </row>
    <row r="23072">
      <c r="A23072" s="1">
        <v>867.0</v>
      </c>
      <c r="B23072" s="1" t="s">
        <v>43126</v>
      </c>
      <c r="C23072" s="1" t="s">
        <v>43127</v>
      </c>
    </row>
    <row r="23073">
      <c r="A23073" s="1">
        <v>867.0</v>
      </c>
      <c r="B23073" s="1" t="s">
        <v>43128</v>
      </c>
      <c r="C23073" s="1" t="s">
        <v>43129</v>
      </c>
    </row>
    <row r="23074">
      <c r="A23074" s="1">
        <v>867.0</v>
      </c>
      <c r="B23074" s="1" t="s">
        <v>43130</v>
      </c>
      <c r="C23074" s="1" t="s">
        <v>43131</v>
      </c>
    </row>
    <row r="23075">
      <c r="A23075" s="1">
        <v>867.0</v>
      </c>
      <c r="B23075" s="1" t="s">
        <v>43132</v>
      </c>
      <c r="C23075" s="1" t="s">
        <v>43133</v>
      </c>
    </row>
    <row r="23076">
      <c r="A23076" s="1">
        <v>867.0</v>
      </c>
      <c r="B23076" s="1" t="s">
        <v>43134</v>
      </c>
      <c r="C23076" s="1" t="s">
        <v>43135</v>
      </c>
    </row>
    <row r="23077">
      <c r="A23077" s="1">
        <v>867.0</v>
      </c>
      <c r="B23077" s="1" t="s">
        <v>43136</v>
      </c>
      <c r="C23077" s="1" t="s">
        <v>43137</v>
      </c>
    </row>
    <row r="23078">
      <c r="A23078" s="1">
        <v>867.0</v>
      </c>
      <c r="B23078" s="1" t="s">
        <v>43138</v>
      </c>
      <c r="C23078" s="1" t="s">
        <v>43139</v>
      </c>
    </row>
    <row r="23079">
      <c r="A23079" s="1">
        <v>867.0</v>
      </c>
      <c r="B23079" s="1" t="s">
        <v>43140</v>
      </c>
      <c r="C23079" s="1" t="s">
        <v>43141</v>
      </c>
    </row>
    <row r="23080">
      <c r="A23080" s="1">
        <v>867.0</v>
      </c>
      <c r="B23080" s="1" t="s">
        <v>43142</v>
      </c>
      <c r="C23080" s="1" t="s">
        <v>43143</v>
      </c>
    </row>
    <row r="23081">
      <c r="A23081" s="1">
        <v>868.0</v>
      </c>
      <c r="B23081" s="1" t="s">
        <v>43144</v>
      </c>
      <c r="C23081" s="1" t="s">
        <v>43145</v>
      </c>
    </row>
    <row r="23082">
      <c r="A23082" s="1">
        <v>868.0</v>
      </c>
      <c r="B23082" s="1" t="s">
        <v>43146</v>
      </c>
      <c r="C23082" s="1" t="s">
        <v>43147</v>
      </c>
    </row>
    <row r="23083">
      <c r="A23083" s="1">
        <v>868.0</v>
      </c>
      <c r="B23083" s="1" t="s">
        <v>43148</v>
      </c>
      <c r="C23083" s="1" t="s">
        <v>43149</v>
      </c>
    </row>
    <row r="23084">
      <c r="A23084" s="1">
        <v>868.0</v>
      </c>
      <c r="B23084" s="1" t="s">
        <v>43150</v>
      </c>
      <c r="C23084" s="1" t="s">
        <v>43151</v>
      </c>
    </row>
    <row r="23085">
      <c r="A23085" s="1">
        <v>868.0</v>
      </c>
      <c r="B23085" s="1" t="s">
        <v>43152</v>
      </c>
      <c r="C23085" s="1" t="s">
        <v>43153</v>
      </c>
    </row>
    <row r="23086">
      <c r="A23086" s="1">
        <v>868.0</v>
      </c>
      <c r="B23086" s="1" t="s">
        <v>43154</v>
      </c>
      <c r="C23086" s="1" t="s">
        <v>43155</v>
      </c>
    </row>
    <row r="23087">
      <c r="A23087" s="1">
        <v>868.0</v>
      </c>
      <c r="B23087" s="1" t="s">
        <v>43156</v>
      </c>
      <c r="C23087" s="1" t="s">
        <v>43157</v>
      </c>
    </row>
    <row r="23088">
      <c r="A23088" s="1">
        <v>868.0</v>
      </c>
      <c r="B23088" s="1" t="s">
        <v>43158</v>
      </c>
      <c r="C23088" s="1" t="s">
        <v>43159</v>
      </c>
    </row>
    <row r="23089">
      <c r="A23089" s="1">
        <v>868.0</v>
      </c>
      <c r="B23089" s="1" t="s">
        <v>43160</v>
      </c>
      <c r="C23089" s="1" t="s">
        <v>43161</v>
      </c>
    </row>
    <row r="23090">
      <c r="A23090" s="1">
        <v>868.0</v>
      </c>
      <c r="B23090" s="1" t="s">
        <v>43162</v>
      </c>
      <c r="C23090" s="1" t="s">
        <v>43163</v>
      </c>
    </row>
    <row r="23091">
      <c r="A23091" s="1">
        <v>868.0</v>
      </c>
      <c r="B23091" s="1" t="s">
        <v>43164</v>
      </c>
      <c r="C23091" s="1" t="s">
        <v>43165</v>
      </c>
    </row>
    <row r="23092">
      <c r="A23092" s="1">
        <v>868.0</v>
      </c>
      <c r="B23092" s="1" t="s">
        <v>43166</v>
      </c>
      <c r="C23092" s="1" t="s">
        <v>43167</v>
      </c>
    </row>
    <row r="23093">
      <c r="A23093" s="1">
        <v>868.0</v>
      </c>
      <c r="B23093" s="1" t="s">
        <v>43168</v>
      </c>
      <c r="C23093" s="1" t="s">
        <v>43169</v>
      </c>
    </row>
    <row r="23094">
      <c r="A23094" s="1">
        <v>869.0</v>
      </c>
      <c r="B23094" s="1" t="s">
        <v>43170</v>
      </c>
      <c r="C23094" s="1" t="s">
        <v>43171</v>
      </c>
    </row>
    <row r="23095">
      <c r="A23095" s="1">
        <v>869.0</v>
      </c>
      <c r="B23095" s="1" t="s">
        <v>43172</v>
      </c>
      <c r="C23095" s="1" t="s">
        <v>43173</v>
      </c>
    </row>
    <row r="23096">
      <c r="A23096" s="1">
        <v>869.0</v>
      </c>
      <c r="B23096" s="1" t="s">
        <v>43174</v>
      </c>
      <c r="C23096" s="1" t="s">
        <v>43175</v>
      </c>
    </row>
    <row r="23097">
      <c r="A23097" s="1">
        <v>869.0</v>
      </c>
      <c r="B23097" s="1" t="s">
        <v>43176</v>
      </c>
      <c r="C23097" s="1" t="s">
        <v>43177</v>
      </c>
    </row>
    <row r="23098">
      <c r="A23098" s="1">
        <v>869.0</v>
      </c>
      <c r="B23098" s="1" t="s">
        <v>43178</v>
      </c>
      <c r="C23098" s="1" t="s">
        <v>43179</v>
      </c>
    </row>
    <row r="23099">
      <c r="A23099" s="1">
        <v>869.0</v>
      </c>
      <c r="B23099" s="1" t="s">
        <v>43180</v>
      </c>
      <c r="C23099" s="1" t="s">
        <v>43181</v>
      </c>
    </row>
    <row r="23100">
      <c r="A23100" s="1">
        <v>869.0</v>
      </c>
      <c r="B23100" s="1" t="s">
        <v>43182</v>
      </c>
      <c r="C23100" s="1" t="s">
        <v>43183</v>
      </c>
    </row>
    <row r="23101">
      <c r="A23101" s="1">
        <v>869.0</v>
      </c>
      <c r="B23101" s="1" t="s">
        <v>43184</v>
      </c>
      <c r="C23101" s="1" t="s">
        <v>43185</v>
      </c>
    </row>
    <row r="23102">
      <c r="A23102" s="1">
        <v>869.0</v>
      </c>
      <c r="B23102" s="1" t="s">
        <v>43186</v>
      </c>
      <c r="C23102" s="1" t="s">
        <v>43187</v>
      </c>
    </row>
    <row r="23103">
      <c r="A23103" s="1">
        <v>869.0</v>
      </c>
      <c r="B23103" s="1" t="s">
        <v>43188</v>
      </c>
      <c r="C23103" s="1" t="s">
        <v>43189</v>
      </c>
    </row>
    <row r="23104">
      <c r="A23104" s="1">
        <v>869.0</v>
      </c>
      <c r="B23104" s="1" t="s">
        <v>43190</v>
      </c>
      <c r="C23104" s="1" t="s">
        <v>43191</v>
      </c>
    </row>
    <row r="23105">
      <c r="A23105" s="1">
        <v>869.0</v>
      </c>
      <c r="B23105" s="1" t="s">
        <v>43192</v>
      </c>
      <c r="C23105" s="1" t="s">
        <v>43193</v>
      </c>
    </row>
    <row r="23106">
      <c r="A23106" s="1">
        <v>869.0</v>
      </c>
      <c r="B23106" s="1" t="s">
        <v>43194</v>
      </c>
      <c r="C23106" s="1" t="s">
        <v>43195</v>
      </c>
    </row>
    <row r="23107">
      <c r="A23107" s="1">
        <v>869.0</v>
      </c>
      <c r="B23107" s="1" t="s">
        <v>43196</v>
      </c>
      <c r="C23107" s="1" t="s">
        <v>43197</v>
      </c>
    </row>
    <row r="23108">
      <c r="A23108" s="1">
        <v>869.0</v>
      </c>
      <c r="B23108" s="1" t="s">
        <v>43198</v>
      </c>
      <c r="C23108" s="1" t="s">
        <v>43199</v>
      </c>
    </row>
    <row r="23109">
      <c r="A23109" s="1">
        <v>870.0</v>
      </c>
      <c r="B23109" s="1" t="s">
        <v>43200</v>
      </c>
      <c r="C23109" s="1" t="s">
        <v>43201</v>
      </c>
    </row>
    <row r="23110">
      <c r="A23110" s="1">
        <v>870.0</v>
      </c>
      <c r="B23110" s="1" t="s">
        <v>43202</v>
      </c>
      <c r="C23110" s="1" t="s">
        <v>43203</v>
      </c>
    </row>
    <row r="23111">
      <c r="A23111" s="1">
        <v>870.0</v>
      </c>
      <c r="B23111" s="1" t="s">
        <v>43204</v>
      </c>
      <c r="C23111" s="1" t="s">
        <v>43205</v>
      </c>
    </row>
    <row r="23112">
      <c r="A23112" s="1">
        <v>870.0</v>
      </c>
      <c r="B23112" s="1" t="s">
        <v>43206</v>
      </c>
      <c r="C23112" s="1" t="s">
        <v>43207</v>
      </c>
    </row>
    <row r="23113">
      <c r="A23113" s="1">
        <v>870.0</v>
      </c>
      <c r="B23113" s="1" t="s">
        <v>43208</v>
      </c>
      <c r="C23113" s="1" t="s">
        <v>43209</v>
      </c>
    </row>
    <row r="23114">
      <c r="A23114" s="1">
        <v>870.0</v>
      </c>
      <c r="B23114" s="1" t="s">
        <v>43210</v>
      </c>
      <c r="C23114" s="1" t="s">
        <v>43211</v>
      </c>
    </row>
    <row r="23115">
      <c r="A23115" s="1">
        <v>870.0</v>
      </c>
      <c r="B23115" s="1" t="s">
        <v>43212</v>
      </c>
      <c r="C23115" s="1" t="s">
        <v>43213</v>
      </c>
    </row>
    <row r="23116">
      <c r="A23116" s="1">
        <v>870.0</v>
      </c>
      <c r="B23116" s="1" t="s">
        <v>43214</v>
      </c>
      <c r="C23116" s="1" t="s">
        <v>43215</v>
      </c>
    </row>
    <row r="23117">
      <c r="A23117" s="1">
        <v>870.0</v>
      </c>
      <c r="B23117" s="1" t="s">
        <v>43216</v>
      </c>
      <c r="C23117" s="1" t="s">
        <v>43217</v>
      </c>
    </row>
    <row r="23118">
      <c r="A23118" s="1">
        <v>870.0</v>
      </c>
      <c r="B23118" s="1" t="s">
        <v>43218</v>
      </c>
      <c r="C23118" s="1" t="s">
        <v>43219</v>
      </c>
    </row>
    <row r="23119">
      <c r="A23119" s="1">
        <v>870.0</v>
      </c>
      <c r="B23119" s="1" t="s">
        <v>43220</v>
      </c>
      <c r="C23119" s="1" t="s">
        <v>43221</v>
      </c>
    </row>
    <row r="23120">
      <c r="A23120" s="1">
        <v>870.0</v>
      </c>
      <c r="B23120" s="1" t="s">
        <v>43222</v>
      </c>
      <c r="C23120" s="1" t="s">
        <v>43223</v>
      </c>
    </row>
    <row r="23121">
      <c r="A23121" s="1">
        <v>870.0</v>
      </c>
      <c r="B23121" s="1" t="s">
        <v>43224</v>
      </c>
      <c r="C23121" s="1" t="s">
        <v>43225</v>
      </c>
    </row>
    <row r="23122">
      <c r="A23122" s="1">
        <v>870.0</v>
      </c>
      <c r="B23122" s="1" t="s">
        <v>43226</v>
      </c>
      <c r="C23122" s="1" t="s">
        <v>43227</v>
      </c>
    </row>
    <row r="23123">
      <c r="A23123" s="1">
        <v>870.0</v>
      </c>
      <c r="B23123" s="1" t="s">
        <v>43228</v>
      </c>
      <c r="C23123" s="1" t="s">
        <v>43229</v>
      </c>
    </row>
    <row r="23124">
      <c r="A23124" s="1">
        <v>870.0</v>
      </c>
      <c r="B23124" s="1" t="s">
        <v>43230</v>
      </c>
      <c r="C23124" s="1" t="s">
        <v>43231</v>
      </c>
    </row>
    <row r="23125">
      <c r="A23125" s="1">
        <v>870.0</v>
      </c>
      <c r="B23125" s="1" t="s">
        <v>42717</v>
      </c>
      <c r="C23125" s="1" t="s">
        <v>42718</v>
      </c>
    </row>
    <row r="23126">
      <c r="A23126" s="1">
        <v>871.0</v>
      </c>
      <c r="B23126" s="1" t="s">
        <v>43232</v>
      </c>
      <c r="C23126" s="1" t="s">
        <v>43233</v>
      </c>
    </row>
    <row r="23127">
      <c r="A23127" s="1">
        <v>871.0</v>
      </c>
      <c r="B23127" s="1" t="s">
        <v>43234</v>
      </c>
      <c r="C23127" s="1" t="s">
        <v>43235</v>
      </c>
    </row>
    <row r="23128">
      <c r="A23128" s="1">
        <v>871.0</v>
      </c>
      <c r="B23128" s="1" t="s">
        <v>43236</v>
      </c>
      <c r="C23128" s="1" t="s">
        <v>43237</v>
      </c>
    </row>
    <row r="23129">
      <c r="A23129" s="1">
        <v>871.0</v>
      </c>
      <c r="B23129" s="1" t="s">
        <v>43238</v>
      </c>
      <c r="C23129" s="1" t="s">
        <v>43239</v>
      </c>
    </row>
    <row r="23130">
      <c r="A23130" s="1">
        <v>871.0</v>
      </c>
      <c r="B23130" s="1" t="s">
        <v>43240</v>
      </c>
      <c r="C23130" s="1" t="s">
        <v>43241</v>
      </c>
    </row>
    <row r="23131">
      <c r="A23131" s="1">
        <v>871.0</v>
      </c>
      <c r="B23131" s="1" t="s">
        <v>43242</v>
      </c>
      <c r="C23131" s="1" t="s">
        <v>43243</v>
      </c>
    </row>
    <row r="23132">
      <c r="A23132" s="1">
        <v>871.0</v>
      </c>
      <c r="B23132" s="1" t="s">
        <v>43244</v>
      </c>
      <c r="C23132" s="1" t="s">
        <v>43245</v>
      </c>
    </row>
    <row r="23133">
      <c r="A23133" s="1">
        <v>871.0</v>
      </c>
      <c r="B23133" s="1" t="s">
        <v>43246</v>
      </c>
      <c r="C23133" s="1" t="s">
        <v>43247</v>
      </c>
    </row>
    <row r="23134">
      <c r="A23134" s="1">
        <v>871.0</v>
      </c>
      <c r="B23134" s="1" t="s">
        <v>43248</v>
      </c>
      <c r="C23134" s="1" t="s">
        <v>43249</v>
      </c>
    </row>
    <row r="23135">
      <c r="A23135" s="1">
        <v>871.0</v>
      </c>
      <c r="B23135" s="1" t="s">
        <v>43250</v>
      </c>
      <c r="C23135" s="1" t="s">
        <v>43251</v>
      </c>
    </row>
    <row r="23136">
      <c r="A23136" s="1">
        <v>871.0</v>
      </c>
      <c r="B23136" s="1" t="s">
        <v>43252</v>
      </c>
      <c r="C23136" s="1" t="s">
        <v>43253</v>
      </c>
    </row>
    <row r="23137">
      <c r="A23137" s="1">
        <v>871.0</v>
      </c>
      <c r="B23137" s="1" t="s">
        <v>43254</v>
      </c>
      <c r="C23137" s="1" t="s">
        <v>43255</v>
      </c>
    </row>
    <row r="23138">
      <c r="A23138" s="1">
        <v>871.0</v>
      </c>
      <c r="B23138" s="1" t="s">
        <v>43256</v>
      </c>
      <c r="C23138" s="1" t="s">
        <v>43257</v>
      </c>
    </row>
    <row r="23139">
      <c r="A23139" s="1">
        <v>871.0</v>
      </c>
      <c r="B23139" s="1" t="s">
        <v>43258</v>
      </c>
      <c r="C23139" s="1" t="s">
        <v>43259</v>
      </c>
    </row>
    <row r="23140">
      <c r="A23140" s="1">
        <v>871.0</v>
      </c>
      <c r="B23140" s="1" t="s">
        <v>43260</v>
      </c>
      <c r="C23140" s="1" t="s">
        <v>43261</v>
      </c>
    </row>
    <row r="23141">
      <c r="A23141" s="1">
        <v>871.0</v>
      </c>
      <c r="B23141" s="1" t="s">
        <v>43262</v>
      </c>
      <c r="C23141" s="1" t="s">
        <v>43263</v>
      </c>
    </row>
    <row r="23142">
      <c r="A23142" s="1">
        <v>871.0</v>
      </c>
      <c r="B23142" s="1" t="s">
        <v>43264</v>
      </c>
      <c r="C23142" s="1" t="s">
        <v>43265</v>
      </c>
    </row>
    <row r="23143">
      <c r="A23143" s="1">
        <v>871.0</v>
      </c>
      <c r="B23143" s="1" t="s">
        <v>43266</v>
      </c>
      <c r="C23143" s="1" t="s">
        <v>43267</v>
      </c>
    </row>
    <row r="23144">
      <c r="A23144" s="1">
        <v>871.0</v>
      </c>
      <c r="B23144" s="1" t="s">
        <v>43268</v>
      </c>
      <c r="C23144" s="1" t="s">
        <v>43269</v>
      </c>
    </row>
    <row r="23145">
      <c r="A23145" s="1">
        <v>871.0</v>
      </c>
      <c r="B23145" s="1" t="s">
        <v>43270</v>
      </c>
      <c r="C23145" s="1" t="s">
        <v>43271</v>
      </c>
    </row>
    <row r="23146">
      <c r="A23146" s="1">
        <v>871.0</v>
      </c>
      <c r="B23146" s="1" t="s">
        <v>43272</v>
      </c>
      <c r="C23146" s="1" t="s">
        <v>43273</v>
      </c>
    </row>
    <row r="23147">
      <c r="A23147" s="1">
        <v>871.0</v>
      </c>
      <c r="B23147" s="1" t="s">
        <v>43274</v>
      </c>
      <c r="C23147" s="1" t="s">
        <v>43275</v>
      </c>
    </row>
    <row r="23148">
      <c r="A23148" s="1">
        <v>871.0</v>
      </c>
      <c r="B23148" s="1" t="s">
        <v>43276</v>
      </c>
      <c r="C23148" s="1" t="s">
        <v>43277</v>
      </c>
    </row>
    <row r="23149">
      <c r="A23149" s="1">
        <v>871.0</v>
      </c>
      <c r="B23149" s="1" t="s">
        <v>43278</v>
      </c>
      <c r="C23149" s="1" t="s">
        <v>43279</v>
      </c>
    </row>
    <row r="23150">
      <c r="A23150" s="1">
        <v>871.0</v>
      </c>
      <c r="B23150" s="1" t="s">
        <v>43280</v>
      </c>
      <c r="C23150" s="1" t="s">
        <v>43281</v>
      </c>
    </row>
    <row r="23151">
      <c r="A23151" s="1">
        <v>871.0</v>
      </c>
      <c r="B23151" s="1" t="s">
        <v>43282</v>
      </c>
      <c r="C23151" s="1" t="s">
        <v>43283</v>
      </c>
    </row>
    <row r="23152">
      <c r="A23152" s="1">
        <v>871.0</v>
      </c>
      <c r="B23152" s="1" t="s">
        <v>43284</v>
      </c>
      <c r="C23152" s="1" t="s">
        <v>43285</v>
      </c>
    </row>
    <row r="23153">
      <c r="A23153" s="1">
        <v>871.0</v>
      </c>
      <c r="B23153" s="1" t="s">
        <v>43286</v>
      </c>
      <c r="C23153" s="1" t="s">
        <v>43287</v>
      </c>
    </row>
    <row r="23154">
      <c r="A23154" s="1">
        <v>871.0</v>
      </c>
      <c r="B23154" s="1" t="s">
        <v>43288</v>
      </c>
      <c r="C23154" s="1" t="s">
        <v>43289</v>
      </c>
    </row>
    <row r="23155">
      <c r="A23155" s="1">
        <v>872.0</v>
      </c>
      <c r="B23155" s="1" t="s">
        <v>43290</v>
      </c>
      <c r="C23155" s="1" t="s">
        <v>43291</v>
      </c>
    </row>
    <row r="23156">
      <c r="A23156" s="1">
        <v>872.0</v>
      </c>
      <c r="B23156" s="1" t="s">
        <v>43292</v>
      </c>
      <c r="C23156" s="1" t="s">
        <v>43293</v>
      </c>
    </row>
    <row r="23157">
      <c r="A23157" s="1">
        <v>872.0</v>
      </c>
      <c r="B23157" s="1" t="s">
        <v>43294</v>
      </c>
      <c r="C23157" s="1" t="s">
        <v>43295</v>
      </c>
    </row>
    <row r="23158">
      <c r="A23158" s="1">
        <v>872.0</v>
      </c>
      <c r="B23158" s="1" t="s">
        <v>43296</v>
      </c>
      <c r="C23158" s="1" t="s">
        <v>43297</v>
      </c>
    </row>
    <row r="23159">
      <c r="A23159" s="1">
        <v>872.0</v>
      </c>
      <c r="B23159" s="1" t="s">
        <v>43298</v>
      </c>
      <c r="C23159" s="1" t="s">
        <v>43299</v>
      </c>
    </row>
    <row r="23160">
      <c r="A23160" s="1">
        <v>872.0</v>
      </c>
      <c r="B23160" s="1" t="s">
        <v>43300</v>
      </c>
      <c r="C23160" s="1" t="s">
        <v>43301</v>
      </c>
    </row>
    <row r="23161">
      <c r="A23161" s="1">
        <v>872.0</v>
      </c>
      <c r="B23161" s="1" t="s">
        <v>43302</v>
      </c>
      <c r="C23161" s="1" t="s">
        <v>43303</v>
      </c>
    </row>
    <row r="23162">
      <c r="A23162" s="1">
        <v>872.0</v>
      </c>
      <c r="B23162" s="1" t="s">
        <v>43304</v>
      </c>
      <c r="C23162" s="1" t="s">
        <v>43305</v>
      </c>
    </row>
    <row r="23163">
      <c r="A23163" s="1">
        <v>872.0</v>
      </c>
      <c r="B23163" s="1" t="s">
        <v>43306</v>
      </c>
      <c r="C23163" s="1" t="s">
        <v>43307</v>
      </c>
    </row>
    <row r="23164">
      <c r="A23164" s="1">
        <v>872.0</v>
      </c>
      <c r="B23164" s="1" t="s">
        <v>43308</v>
      </c>
      <c r="C23164" s="1" t="s">
        <v>43309</v>
      </c>
    </row>
    <row r="23165">
      <c r="A23165" s="1">
        <v>872.0</v>
      </c>
      <c r="B23165" s="1" t="s">
        <v>43310</v>
      </c>
      <c r="C23165" s="1" t="s">
        <v>43311</v>
      </c>
    </row>
    <row r="23166">
      <c r="A23166" s="1">
        <v>872.0</v>
      </c>
      <c r="B23166" s="1" t="s">
        <v>43312</v>
      </c>
      <c r="C23166" s="1" t="s">
        <v>43313</v>
      </c>
    </row>
    <row r="23167">
      <c r="A23167" s="1">
        <v>872.0</v>
      </c>
      <c r="B23167" s="1" t="s">
        <v>43314</v>
      </c>
      <c r="C23167" s="1" t="s">
        <v>43315</v>
      </c>
    </row>
    <row r="23168">
      <c r="A23168" s="1">
        <v>872.0</v>
      </c>
      <c r="B23168" s="1" t="s">
        <v>43316</v>
      </c>
      <c r="C23168" s="1" t="s">
        <v>43317</v>
      </c>
    </row>
    <row r="23169">
      <c r="A23169" s="1">
        <v>872.0</v>
      </c>
      <c r="B23169" s="1" t="s">
        <v>43318</v>
      </c>
      <c r="C23169" s="1" t="s">
        <v>43319</v>
      </c>
    </row>
    <row r="23170">
      <c r="A23170" s="1">
        <v>872.0</v>
      </c>
      <c r="B23170" s="1" t="s">
        <v>43320</v>
      </c>
      <c r="C23170" s="1" t="s">
        <v>43321</v>
      </c>
    </row>
    <row r="23171">
      <c r="A23171" s="1">
        <v>873.0</v>
      </c>
      <c r="B23171" s="1" t="s">
        <v>43322</v>
      </c>
      <c r="C23171" s="1" t="s">
        <v>43323</v>
      </c>
    </row>
    <row r="23172">
      <c r="A23172" s="1">
        <v>873.0</v>
      </c>
      <c r="B23172" s="1" t="s">
        <v>43324</v>
      </c>
      <c r="C23172" s="1" t="s">
        <v>43325</v>
      </c>
    </row>
    <row r="23173">
      <c r="A23173" s="1">
        <v>873.0</v>
      </c>
      <c r="B23173" s="1" t="s">
        <v>43326</v>
      </c>
      <c r="C23173" s="1" t="s">
        <v>43327</v>
      </c>
    </row>
    <row r="23174">
      <c r="A23174" s="1">
        <v>873.0</v>
      </c>
      <c r="B23174" s="1" t="s">
        <v>43328</v>
      </c>
      <c r="C23174" s="1" t="s">
        <v>43329</v>
      </c>
    </row>
    <row r="23175">
      <c r="A23175" s="1">
        <v>873.0</v>
      </c>
      <c r="B23175" s="1" t="s">
        <v>43330</v>
      </c>
      <c r="C23175" s="1" t="s">
        <v>43331</v>
      </c>
    </row>
    <row r="23176">
      <c r="A23176" s="1">
        <v>873.0</v>
      </c>
      <c r="B23176" s="1" t="s">
        <v>43332</v>
      </c>
      <c r="C23176" s="1" t="s">
        <v>43333</v>
      </c>
    </row>
    <row r="23177">
      <c r="A23177" s="1">
        <v>873.0</v>
      </c>
      <c r="B23177" s="1" t="s">
        <v>43334</v>
      </c>
      <c r="C23177" s="1" t="s">
        <v>43335</v>
      </c>
    </row>
    <row r="23178">
      <c r="A23178" s="1">
        <v>873.0</v>
      </c>
      <c r="B23178" s="1" t="s">
        <v>43336</v>
      </c>
      <c r="C23178" s="1" t="s">
        <v>43337</v>
      </c>
    </row>
    <row r="23179">
      <c r="A23179" s="1">
        <v>873.0</v>
      </c>
      <c r="B23179" s="1" t="s">
        <v>43338</v>
      </c>
      <c r="C23179" s="1" t="s">
        <v>43339</v>
      </c>
    </row>
    <row r="23180">
      <c r="A23180" s="1">
        <v>873.0</v>
      </c>
      <c r="B23180" s="1" t="s">
        <v>43340</v>
      </c>
      <c r="C23180" s="1" t="s">
        <v>43341</v>
      </c>
    </row>
    <row r="23181">
      <c r="A23181" s="1">
        <v>873.0</v>
      </c>
      <c r="B23181" s="1" t="s">
        <v>43342</v>
      </c>
      <c r="C23181" s="1" t="s">
        <v>43343</v>
      </c>
    </row>
    <row r="23182">
      <c r="A23182" s="1">
        <v>873.0</v>
      </c>
      <c r="B23182" s="1" t="s">
        <v>43344</v>
      </c>
      <c r="C23182" s="1" t="s">
        <v>43345</v>
      </c>
    </row>
    <row r="23183">
      <c r="A23183" s="1">
        <v>873.0</v>
      </c>
      <c r="B23183" s="1" t="s">
        <v>43346</v>
      </c>
      <c r="C23183" s="1" t="s">
        <v>43347</v>
      </c>
    </row>
    <row r="23184">
      <c r="A23184" s="1">
        <v>873.0</v>
      </c>
      <c r="B23184" s="1" t="s">
        <v>43348</v>
      </c>
      <c r="C23184" s="1" t="s">
        <v>43349</v>
      </c>
    </row>
    <row r="23185">
      <c r="A23185" s="1">
        <v>873.0</v>
      </c>
      <c r="B23185" s="1" t="s">
        <v>43350</v>
      </c>
      <c r="C23185" s="1" t="s">
        <v>43351</v>
      </c>
    </row>
    <row r="23186">
      <c r="A23186" s="1">
        <v>873.0</v>
      </c>
      <c r="B23186" s="1" t="s">
        <v>43352</v>
      </c>
      <c r="C23186" s="1" t="s">
        <v>43353</v>
      </c>
    </row>
    <row r="23187">
      <c r="A23187" s="1">
        <v>873.0</v>
      </c>
      <c r="B23187" s="1" t="s">
        <v>43354</v>
      </c>
      <c r="C23187" s="1" t="s">
        <v>43355</v>
      </c>
    </row>
    <row r="23188">
      <c r="A23188" s="1">
        <v>873.0</v>
      </c>
      <c r="B23188" s="1" t="s">
        <v>43356</v>
      </c>
      <c r="C23188" s="1" t="s">
        <v>43357</v>
      </c>
    </row>
    <row r="23189">
      <c r="A23189" s="1">
        <v>873.0</v>
      </c>
      <c r="B23189" s="1" t="s">
        <v>43358</v>
      </c>
      <c r="C23189" s="1" t="s">
        <v>43359</v>
      </c>
    </row>
    <row r="23190">
      <c r="A23190" s="1">
        <v>873.0</v>
      </c>
      <c r="B23190" s="1" t="s">
        <v>43360</v>
      </c>
      <c r="C23190" s="1" t="s">
        <v>43361</v>
      </c>
    </row>
    <row r="23191">
      <c r="A23191" s="1">
        <v>873.0</v>
      </c>
      <c r="B23191" s="1" t="s">
        <v>43362</v>
      </c>
      <c r="C23191" s="1" t="s">
        <v>43363</v>
      </c>
    </row>
    <row r="23192">
      <c r="A23192" s="1">
        <v>873.0</v>
      </c>
      <c r="B23192" s="1" t="s">
        <v>43364</v>
      </c>
      <c r="C23192" s="1" t="s">
        <v>43365</v>
      </c>
    </row>
    <row r="23193">
      <c r="A23193" s="1">
        <v>873.0</v>
      </c>
      <c r="B23193" s="1" t="s">
        <v>43366</v>
      </c>
      <c r="C23193" s="1" t="s">
        <v>43367</v>
      </c>
    </row>
    <row r="23194">
      <c r="A23194" s="1">
        <v>873.0</v>
      </c>
      <c r="B23194" s="1" t="s">
        <v>43368</v>
      </c>
      <c r="C23194" s="1" t="s">
        <v>43369</v>
      </c>
    </row>
    <row r="23195">
      <c r="A23195" s="1">
        <v>873.0</v>
      </c>
      <c r="B23195" s="1" t="s">
        <v>43370</v>
      </c>
      <c r="C23195" s="1" t="s">
        <v>43371</v>
      </c>
    </row>
    <row r="23196">
      <c r="A23196" s="1">
        <v>873.0</v>
      </c>
      <c r="B23196" s="1" t="s">
        <v>43372</v>
      </c>
      <c r="C23196" s="1" t="s">
        <v>43373</v>
      </c>
    </row>
    <row r="23197">
      <c r="A23197" s="1">
        <v>873.0</v>
      </c>
      <c r="B23197" s="1" t="s">
        <v>43374</v>
      </c>
      <c r="C23197" s="1" t="s">
        <v>43375</v>
      </c>
    </row>
    <row r="23198">
      <c r="A23198" s="1">
        <v>873.0</v>
      </c>
      <c r="B23198" s="1" t="s">
        <v>43376</v>
      </c>
      <c r="C23198" s="1" t="s">
        <v>43377</v>
      </c>
    </row>
    <row r="23199">
      <c r="A23199" s="1">
        <v>873.0</v>
      </c>
      <c r="B23199" s="1" t="s">
        <v>43378</v>
      </c>
      <c r="C23199" s="1" t="s">
        <v>43379</v>
      </c>
    </row>
    <row r="23200">
      <c r="A23200" s="1">
        <v>873.0</v>
      </c>
      <c r="B23200" s="1" t="s">
        <v>43380</v>
      </c>
      <c r="C23200" s="1" t="s">
        <v>43381</v>
      </c>
    </row>
    <row r="23201">
      <c r="A23201" s="1">
        <v>873.0</v>
      </c>
      <c r="B23201" s="1" t="s">
        <v>43382</v>
      </c>
      <c r="C23201" s="1" t="s">
        <v>43383</v>
      </c>
    </row>
    <row r="23202">
      <c r="A23202" s="1">
        <v>873.0</v>
      </c>
      <c r="B23202" s="1" t="s">
        <v>43384</v>
      </c>
      <c r="C23202" s="1" t="s">
        <v>43385</v>
      </c>
    </row>
    <row r="23203">
      <c r="A23203" s="1">
        <v>873.0</v>
      </c>
      <c r="B23203" s="1" t="s">
        <v>43386</v>
      </c>
      <c r="C23203" s="1" t="s">
        <v>43387</v>
      </c>
    </row>
    <row r="23204">
      <c r="A23204" s="1">
        <v>873.0</v>
      </c>
      <c r="B23204" s="1" t="s">
        <v>43388</v>
      </c>
      <c r="C23204" s="1" t="s">
        <v>43389</v>
      </c>
    </row>
    <row r="23205">
      <c r="A23205" s="1">
        <v>873.0</v>
      </c>
      <c r="B23205" s="1" t="s">
        <v>43390</v>
      </c>
      <c r="C23205" s="1" t="s">
        <v>43391</v>
      </c>
    </row>
    <row r="23206">
      <c r="A23206" s="1">
        <v>873.0</v>
      </c>
      <c r="B23206" s="1" t="s">
        <v>43392</v>
      </c>
      <c r="C23206" s="1" t="s">
        <v>43393</v>
      </c>
    </row>
    <row r="23207">
      <c r="A23207" s="1">
        <v>873.0</v>
      </c>
      <c r="B23207" s="1" t="s">
        <v>43394</v>
      </c>
      <c r="C23207" s="1" t="s">
        <v>43395</v>
      </c>
    </row>
    <row r="23208">
      <c r="A23208" s="1">
        <v>873.0</v>
      </c>
      <c r="B23208" s="1" t="s">
        <v>43396</v>
      </c>
      <c r="C23208" s="1" t="s">
        <v>43397</v>
      </c>
    </row>
    <row r="23209">
      <c r="A23209" s="1">
        <v>873.0</v>
      </c>
      <c r="B23209" s="1" t="s">
        <v>43398</v>
      </c>
      <c r="C23209" s="1" t="s">
        <v>43399</v>
      </c>
    </row>
    <row r="23210">
      <c r="A23210" s="1">
        <v>874.0</v>
      </c>
      <c r="B23210" s="1" t="s">
        <v>43400</v>
      </c>
      <c r="C23210" s="1" t="s">
        <v>43401</v>
      </c>
    </row>
    <row r="23211">
      <c r="A23211" s="1">
        <v>874.0</v>
      </c>
      <c r="B23211" s="1" t="s">
        <v>43402</v>
      </c>
      <c r="C23211" s="1" t="s">
        <v>43403</v>
      </c>
    </row>
    <row r="23212">
      <c r="A23212" s="1">
        <v>874.0</v>
      </c>
      <c r="B23212" s="1" t="s">
        <v>43404</v>
      </c>
      <c r="C23212" s="1" t="s">
        <v>43405</v>
      </c>
    </row>
    <row r="23213">
      <c r="A23213" s="1">
        <v>874.0</v>
      </c>
      <c r="B23213" s="1" t="s">
        <v>43406</v>
      </c>
      <c r="C23213" s="1" t="s">
        <v>43407</v>
      </c>
    </row>
    <row r="23214">
      <c r="A23214" s="1">
        <v>874.0</v>
      </c>
      <c r="B23214" s="1" t="s">
        <v>43408</v>
      </c>
      <c r="C23214" s="1" t="s">
        <v>43409</v>
      </c>
    </row>
    <row r="23215">
      <c r="A23215" s="1">
        <v>874.0</v>
      </c>
      <c r="B23215" s="1" t="s">
        <v>43410</v>
      </c>
      <c r="C23215" s="1" t="s">
        <v>43411</v>
      </c>
    </row>
    <row r="23216">
      <c r="A23216" s="1">
        <v>874.0</v>
      </c>
      <c r="B23216" s="1" t="s">
        <v>43412</v>
      </c>
      <c r="C23216" s="1" t="s">
        <v>43413</v>
      </c>
    </row>
    <row r="23217">
      <c r="A23217" s="1">
        <v>874.0</v>
      </c>
      <c r="B23217" s="1" t="s">
        <v>43414</v>
      </c>
      <c r="C23217" s="1" t="s">
        <v>43415</v>
      </c>
    </row>
    <row r="23218">
      <c r="A23218" s="1">
        <v>874.0</v>
      </c>
      <c r="B23218" s="1" t="s">
        <v>43416</v>
      </c>
      <c r="C23218" s="1" t="s">
        <v>43417</v>
      </c>
    </row>
    <row r="23219">
      <c r="A23219" s="1">
        <v>874.0</v>
      </c>
      <c r="B23219" s="1" t="s">
        <v>43418</v>
      </c>
      <c r="C23219" s="1" t="s">
        <v>43419</v>
      </c>
    </row>
    <row r="23220">
      <c r="A23220" s="1">
        <v>874.0</v>
      </c>
      <c r="B23220" s="1" t="s">
        <v>43420</v>
      </c>
      <c r="C23220" s="1" t="s">
        <v>43421</v>
      </c>
    </row>
    <row r="23221">
      <c r="A23221" s="1">
        <v>874.0</v>
      </c>
      <c r="B23221" s="1" t="s">
        <v>43422</v>
      </c>
      <c r="C23221" s="1" t="s">
        <v>43423</v>
      </c>
    </row>
    <row r="23222">
      <c r="A23222" s="1">
        <v>874.0</v>
      </c>
      <c r="B23222" s="1" t="s">
        <v>43424</v>
      </c>
      <c r="C23222" s="1" t="s">
        <v>43425</v>
      </c>
    </row>
    <row r="23223">
      <c r="A23223" s="1">
        <v>874.0</v>
      </c>
      <c r="B23223" s="1" t="s">
        <v>43426</v>
      </c>
      <c r="C23223" s="1" t="s">
        <v>43427</v>
      </c>
    </row>
    <row r="23224">
      <c r="A23224" s="1">
        <v>874.0</v>
      </c>
      <c r="B23224" s="1" t="s">
        <v>43428</v>
      </c>
      <c r="C23224" s="1" t="s">
        <v>43429</v>
      </c>
    </row>
    <row r="23225">
      <c r="A23225" s="1">
        <v>874.0</v>
      </c>
      <c r="B23225" s="1" t="s">
        <v>43430</v>
      </c>
      <c r="C23225" s="1" t="s">
        <v>43431</v>
      </c>
    </row>
    <row r="23226">
      <c r="A23226" s="1">
        <v>874.0</v>
      </c>
      <c r="B23226" s="1" t="s">
        <v>43432</v>
      </c>
      <c r="C23226" s="1" t="s">
        <v>43433</v>
      </c>
    </row>
    <row r="23227">
      <c r="A23227" s="1">
        <v>874.0</v>
      </c>
      <c r="B23227" s="1" t="s">
        <v>43434</v>
      </c>
      <c r="C23227" s="1" t="s">
        <v>43435</v>
      </c>
    </row>
    <row r="23228">
      <c r="A23228" s="1">
        <v>874.0</v>
      </c>
      <c r="B23228" s="1" t="s">
        <v>725</v>
      </c>
      <c r="C23228" s="1" t="s">
        <v>726</v>
      </c>
    </row>
    <row r="23229">
      <c r="A23229" s="1">
        <v>875.0</v>
      </c>
      <c r="B23229" s="1" t="s">
        <v>43436</v>
      </c>
      <c r="C23229" s="1" t="s">
        <v>43437</v>
      </c>
    </row>
    <row r="23230">
      <c r="A23230" s="1">
        <v>875.0</v>
      </c>
      <c r="B23230" s="1" t="s">
        <v>43438</v>
      </c>
      <c r="C23230" s="1" t="s">
        <v>43439</v>
      </c>
    </row>
    <row r="23231">
      <c r="A23231" s="1">
        <v>875.0</v>
      </c>
      <c r="B23231" s="1" t="s">
        <v>13932</v>
      </c>
      <c r="C23231" s="1" t="s">
        <v>13933</v>
      </c>
    </row>
    <row r="23232">
      <c r="A23232" s="1">
        <v>875.0</v>
      </c>
      <c r="B23232" s="1" t="s">
        <v>43440</v>
      </c>
      <c r="C23232" s="1" t="s">
        <v>43441</v>
      </c>
    </row>
    <row r="23233">
      <c r="A23233" s="1">
        <v>875.0</v>
      </c>
      <c r="B23233" s="1" t="s">
        <v>43442</v>
      </c>
      <c r="C23233" s="1" t="s">
        <v>43443</v>
      </c>
    </row>
    <row r="23234">
      <c r="A23234" s="1">
        <v>875.0</v>
      </c>
      <c r="B23234" s="1" t="s">
        <v>43444</v>
      </c>
      <c r="C23234" s="1" t="s">
        <v>43445</v>
      </c>
    </row>
    <row r="23235">
      <c r="A23235" s="1">
        <v>875.0</v>
      </c>
      <c r="B23235" s="1" t="s">
        <v>43446</v>
      </c>
      <c r="C23235" s="1" t="s">
        <v>43447</v>
      </c>
    </row>
    <row r="23236">
      <c r="A23236" s="1">
        <v>875.0</v>
      </c>
      <c r="B23236" s="1" t="s">
        <v>43448</v>
      </c>
      <c r="C23236" s="1" t="s">
        <v>43449</v>
      </c>
    </row>
    <row r="23237">
      <c r="A23237" s="1">
        <v>875.0</v>
      </c>
      <c r="B23237" s="1" t="s">
        <v>43450</v>
      </c>
      <c r="C23237" s="1" t="s">
        <v>43451</v>
      </c>
    </row>
    <row r="23238">
      <c r="A23238" s="1">
        <v>875.0</v>
      </c>
      <c r="B23238" s="1" t="s">
        <v>43452</v>
      </c>
      <c r="C23238" s="1" t="s">
        <v>43453</v>
      </c>
    </row>
    <row r="23239">
      <c r="A23239" s="1">
        <v>875.0</v>
      </c>
      <c r="B23239" s="1" t="s">
        <v>43454</v>
      </c>
      <c r="C23239" s="1" t="s">
        <v>43455</v>
      </c>
    </row>
    <row r="23240">
      <c r="A23240" s="1">
        <v>875.0</v>
      </c>
      <c r="B23240" s="1" t="s">
        <v>43456</v>
      </c>
      <c r="C23240" s="1" t="s">
        <v>43457</v>
      </c>
    </row>
    <row r="23241">
      <c r="A23241" s="1">
        <v>875.0</v>
      </c>
      <c r="B23241" s="1" t="s">
        <v>43458</v>
      </c>
      <c r="C23241" s="1" t="s">
        <v>43459</v>
      </c>
    </row>
    <row r="23242">
      <c r="A23242" s="1">
        <v>875.0</v>
      </c>
      <c r="B23242" s="1" t="s">
        <v>43460</v>
      </c>
      <c r="C23242" s="1" t="s">
        <v>43461</v>
      </c>
    </row>
    <row r="23243">
      <c r="A23243" s="1">
        <v>875.0</v>
      </c>
      <c r="B23243" s="1" t="s">
        <v>43462</v>
      </c>
      <c r="C23243" s="1" t="s">
        <v>43463</v>
      </c>
    </row>
    <row r="23244">
      <c r="A23244" s="1">
        <v>875.0</v>
      </c>
      <c r="B23244" s="1" t="s">
        <v>43464</v>
      </c>
      <c r="C23244" s="1" t="s">
        <v>43465</v>
      </c>
    </row>
    <row r="23245">
      <c r="A23245" s="1">
        <v>875.0</v>
      </c>
      <c r="B23245" s="1" t="s">
        <v>43466</v>
      </c>
      <c r="C23245" s="1" t="s">
        <v>43467</v>
      </c>
    </row>
    <row r="23246">
      <c r="A23246" s="1">
        <v>875.0</v>
      </c>
      <c r="B23246" s="1" t="s">
        <v>43468</v>
      </c>
      <c r="C23246" s="1" t="s">
        <v>43469</v>
      </c>
    </row>
    <row r="23247">
      <c r="A23247" s="1">
        <v>875.0</v>
      </c>
      <c r="B23247" s="1" t="s">
        <v>43470</v>
      </c>
      <c r="C23247" s="1" t="s">
        <v>43471</v>
      </c>
    </row>
    <row r="23248">
      <c r="A23248" s="1">
        <v>875.0</v>
      </c>
      <c r="B23248" s="1" t="s">
        <v>43472</v>
      </c>
      <c r="C23248" s="1" t="s">
        <v>43473</v>
      </c>
    </row>
    <row r="23249">
      <c r="A23249" s="1">
        <v>876.0</v>
      </c>
      <c r="B23249" s="1" t="s">
        <v>43474</v>
      </c>
      <c r="C23249" s="1" t="s">
        <v>43475</v>
      </c>
    </row>
    <row r="23250">
      <c r="A23250" s="1">
        <v>876.0</v>
      </c>
      <c r="B23250" s="1" t="s">
        <v>43476</v>
      </c>
      <c r="C23250" s="1" t="s">
        <v>43477</v>
      </c>
    </row>
    <row r="23251">
      <c r="A23251" s="1">
        <v>876.0</v>
      </c>
      <c r="B23251" s="1" t="s">
        <v>43478</v>
      </c>
      <c r="C23251" s="1" t="s">
        <v>43479</v>
      </c>
    </row>
    <row r="23252">
      <c r="A23252" s="1">
        <v>876.0</v>
      </c>
      <c r="B23252" s="1" t="s">
        <v>43480</v>
      </c>
      <c r="C23252" s="1" t="s">
        <v>43481</v>
      </c>
    </row>
    <row r="23253">
      <c r="A23253" s="1">
        <v>876.0</v>
      </c>
      <c r="B23253" s="1" t="s">
        <v>43482</v>
      </c>
      <c r="C23253" s="1" t="s">
        <v>43483</v>
      </c>
    </row>
    <row r="23254">
      <c r="A23254" s="1">
        <v>876.0</v>
      </c>
      <c r="B23254" s="1" t="s">
        <v>43484</v>
      </c>
      <c r="C23254" s="1" t="s">
        <v>43485</v>
      </c>
    </row>
    <row r="23255">
      <c r="A23255" s="1">
        <v>876.0</v>
      </c>
      <c r="B23255" s="1" t="s">
        <v>43486</v>
      </c>
      <c r="C23255" s="1" t="s">
        <v>43487</v>
      </c>
    </row>
    <row r="23256">
      <c r="A23256" s="1">
        <v>876.0</v>
      </c>
      <c r="B23256" s="1" t="s">
        <v>43488</v>
      </c>
      <c r="C23256" s="1" t="s">
        <v>43489</v>
      </c>
    </row>
    <row r="23257">
      <c r="A23257" s="1">
        <v>876.0</v>
      </c>
      <c r="B23257" s="1" t="s">
        <v>43490</v>
      </c>
      <c r="C23257" s="1" t="s">
        <v>43491</v>
      </c>
    </row>
    <row r="23258">
      <c r="A23258" s="1">
        <v>876.0</v>
      </c>
      <c r="B23258" s="1" t="s">
        <v>43492</v>
      </c>
      <c r="C23258" s="1" t="s">
        <v>43493</v>
      </c>
    </row>
    <row r="23259">
      <c r="A23259" s="1">
        <v>876.0</v>
      </c>
      <c r="B23259" s="1" t="s">
        <v>43494</v>
      </c>
      <c r="C23259" s="1" t="s">
        <v>43495</v>
      </c>
    </row>
    <row r="23260">
      <c r="A23260" s="1">
        <v>876.0</v>
      </c>
      <c r="B23260" s="1" t="s">
        <v>43496</v>
      </c>
      <c r="C23260" s="1" t="s">
        <v>43497</v>
      </c>
    </row>
    <row r="23261">
      <c r="A23261" s="1">
        <v>877.0</v>
      </c>
      <c r="B23261" s="1" t="s">
        <v>43498</v>
      </c>
      <c r="C23261" s="1" t="s">
        <v>43499</v>
      </c>
    </row>
    <row r="23262">
      <c r="A23262" s="1">
        <v>877.0</v>
      </c>
      <c r="B23262" s="1" t="s">
        <v>43500</v>
      </c>
      <c r="C23262" s="1" t="s">
        <v>43501</v>
      </c>
    </row>
    <row r="23263">
      <c r="A23263" s="1">
        <v>877.0</v>
      </c>
      <c r="B23263" s="1" t="s">
        <v>43502</v>
      </c>
      <c r="C23263" s="1" t="s">
        <v>43503</v>
      </c>
    </row>
    <row r="23264">
      <c r="A23264" s="1">
        <v>877.0</v>
      </c>
      <c r="B23264" s="1" t="s">
        <v>43504</v>
      </c>
      <c r="C23264" s="1" t="s">
        <v>43505</v>
      </c>
    </row>
    <row r="23265">
      <c r="A23265" s="1">
        <v>877.0</v>
      </c>
      <c r="B23265" s="1" t="s">
        <v>43506</v>
      </c>
      <c r="C23265" s="1" t="s">
        <v>43507</v>
      </c>
    </row>
    <row r="23266">
      <c r="A23266" s="1">
        <v>877.0</v>
      </c>
      <c r="B23266" s="1" t="s">
        <v>43508</v>
      </c>
      <c r="C23266" s="1" t="s">
        <v>43509</v>
      </c>
    </row>
    <row r="23267">
      <c r="A23267" s="1">
        <v>877.0</v>
      </c>
      <c r="B23267" s="1" t="s">
        <v>43510</v>
      </c>
      <c r="C23267" s="1" t="s">
        <v>43511</v>
      </c>
    </row>
    <row r="23268">
      <c r="A23268" s="1">
        <v>877.0</v>
      </c>
      <c r="B23268" s="1" t="s">
        <v>43512</v>
      </c>
      <c r="C23268" s="1" t="s">
        <v>43513</v>
      </c>
    </row>
    <row r="23269">
      <c r="A23269" s="1">
        <v>877.0</v>
      </c>
      <c r="B23269" s="1" t="s">
        <v>43514</v>
      </c>
      <c r="C23269" s="1" t="s">
        <v>43515</v>
      </c>
    </row>
    <row r="23270">
      <c r="A23270" s="1">
        <v>878.0</v>
      </c>
      <c r="B23270" s="1" t="s">
        <v>43516</v>
      </c>
      <c r="C23270" s="1" t="s">
        <v>43517</v>
      </c>
    </row>
    <row r="23271">
      <c r="A23271" s="1">
        <v>878.0</v>
      </c>
      <c r="B23271" s="1" t="s">
        <v>43518</v>
      </c>
      <c r="C23271" s="1" t="s">
        <v>43519</v>
      </c>
    </row>
    <row r="23272">
      <c r="A23272" s="1">
        <v>878.0</v>
      </c>
      <c r="B23272" s="1" t="s">
        <v>43520</v>
      </c>
      <c r="C23272" s="1" t="s">
        <v>43521</v>
      </c>
    </row>
    <row r="23273">
      <c r="A23273" s="1">
        <v>878.0</v>
      </c>
      <c r="B23273" s="1" t="s">
        <v>43522</v>
      </c>
      <c r="C23273" s="1" t="s">
        <v>43523</v>
      </c>
    </row>
    <row r="23274">
      <c r="A23274" s="1">
        <v>878.0</v>
      </c>
      <c r="B23274" s="1" t="s">
        <v>43524</v>
      </c>
      <c r="C23274" s="1" t="s">
        <v>43525</v>
      </c>
    </row>
    <row r="23275">
      <c r="A23275" s="1">
        <v>878.0</v>
      </c>
      <c r="B23275" s="1" t="s">
        <v>43526</v>
      </c>
      <c r="C23275" s="1" t="s">
        <v>43527</v>
      </c>
    </row>
    <row r="23276">
      <c r="A23276" s="1">
        <v>878.0</v>
      </c>
      <c r="B23276" s="1" t="s">
        <v>43528</v>
      </c>
      <c r="C23276" s="1" t="s">
        <v>43529</v>
      </c>
    </row>
    <row r="23277">
      <c r="A23277" s="1">
        <v>878.0</v>
      </c>
      <c r="B23277" s="1" t="s">
        <v>43530</v>
      </c>
      <c r="C23277" s="1" t="s">
        <v>43531</v>
      </c>
    </row>
    <row r="23278">
      <c r="A23278" s="1">
        <v>878.0</v>
      </c>
      <c r="B23278" s="1" t="s">
        <v>43532</v>
      </c>
      <c r="C23278" s="1" t="s">
        <v>43533</v>
      </c>
    </row>
    <row r="23279">
      <c r="A23279" s="1">
        <v>878.0</v>
      </c>
      <c r="B23279" s="1" t="s">
        <v>43534</v>
      </c>
      <c r="C23279" s="1" t="s">
        <v>43535</v>
      </c>
    </row>
    <row r="23280">
      <c r="A23280" s="1">
        <v>878.0</v>
      </c>
      <c r="B23280" s="1" t="s">
        <v>43536</v>
      </c>
      <c r="C23280" s="1" t="s">
        <v>43537</v>
      </c>
    </row>
    <row r="23281">
      <c r="A23281" s="1">
        <v>879.0</v>
      </c>
      <c r="B23281" s="1" t="s">
        <v>43538</v>
      </c>
      <c r="C23281" s="1" t="s">
        <v>43539</v>
      </c>
    </row>
    <row r="23282">
      <c r="A23282" s="1">
        <v>879.0</v>
      </c>
      <c r="B23282" s="1" t="s">
        <v>43540</v>
      </c>
      <c r="C23282" s="1" t="s">
        <v>43541</v>
      </c>
    </row>
    <row r="23283">
      <c r="A23283" s="1">
        <v>879.0</v>
      </c>
      <c r="B23283" s="1" t="s">
        <v>43542</v>
      </c>
      <c r="C23283" s="1" t="s">
        <v>43543</v>
      </c>
    </row>
    <row r="23284">
      <c r="A23284" s="1">
        <v>879.0</v>
      </c>
      <c r="B23284" s="1" t="s">
        <v>43544</v>
      </c>
      <c r="C23284" s="1" t="s">
        <v>43545</v>
      </c>
    </row>
    <row r="23285">
      <c r="A23285" s="1">
        <v>879.0</v>
      </c>
      <c r="B23285" s="1" t="s">
        <v>43546</v>
      </c>
      <c r="C23285" s="1" t="s">
        <v>43547</v>
      </c>
    </row>
    <row r="23286">
      <c r="A23286" s="1">
        <v>879.0</v>
      </c>
      <c r="B23286" s="1" t="s">
        <v>43548</v>
      </c>
      <c r="C23286" s="1" t="s">
        <v>43549</v>
      </c>
    </row>
    <row r="23287">
      <c r="A23287" s="1">
        <v>879.0</v>
      </c>
      <c r="B23287" s="1" t="s">
        <v>43550</v>
      </c>
      <c r="C23287" s="1" t="s">
        <v>43551</v>
      </c>
    </row>
    <row r="23288">
      <c r="A23288" s="1">
        <v>879.0</v>
      </c>
      <c r="B23288" s="1" t="s">
        <v>43552</v>
      </c>
      <c r="C23288" s="1" t="s">
        <v>43553</v>
      </c>
    </row>
    <row r="23289">
      <c r="A23289" s="1">
        <v>879.0</v>
      </c>
      <c r="B23289" s="1" t="s">
        <v>43554</v>
      </c>
      <c r="C23289" s="1" t="s">
        <v>43555</v>
      </c>
    </row>
    <row r="23290">
      <c r="A23290" s="1">
        <v>879.0</v>
      </c>
      <c r="B23290" s="1" t="s">
        <v>43556</v>
      </c>
      <c r="C23290" s="1" t="s">
        <v>43557</v>
      </c>
    </row>
    <row r="23291">
      <c r="A23291" s="1">
        <v>879.0</v>
      </c>
      <c r="B23291" s="1" t="s">
        <v>43558</v>
      </c>
      <c r="C23291" s="1" t="s">
        <v>43559</v>
      </c>
    </row>
    <row r="23292">
      <c r="A23292" s="1">
        <v>879.0</v>
      </c>
      <c r="B23292" s="1" t="s">
        <v>43560</v>
      </c>
      <c r="C23292" s="1" t="s">
        <v>43561</v>
      </c>
    </row>
    <row r="23293">
      <c r="A23293" s="1">
        <v>879.0</v>
      </c>
      <c r="B23293" s="1" t="s">
        <v>725</v>
      </c>
      <c r="C23293" s="1" t="s">
        <v>726</v>
      </c>
    </row>
    <row r="23294">
      <c r="A23294" s="1">
        <v>880.0</v>
      </c>
      <c r="B23294" s="1" t="s">
        <v>43562</v>
      </c>
      <c r="C23294" s="1" t="s">
        <v>43563</v>
      </c>
    </row>
    <row r="23295">
      <c r="A23295" s="1">
        <v>880.0</v>
      </c>
      <c r="B23295" s="1" t="s">
        <v>43564</v>
      </c>
      <c r="C23295" s="1" t="s">
        <v>43565</v>
      </c>
    </row>
    <row r="23296">
      <c r="A23296" s="1">
        <v>880.0</v>
      </c>
      <c r="B23296" s="1" t="s">
        <v>43566</v>
      </c>
      <c r="C23296" s="1" t="s">
        <v>43567</v>
      </c>
    </row>
    <row r="23297">
      <c r="A23297" s="1">
        <v>880.0</v>
      </c>
      <c r="B23297" s="1" t="s">
        <v>43568</v>
      </c>
      <c r="C23297" s="1" t="s">
        <v>43569</v>
      </c>
    </row>
    <row r="23298">
      <c r="A23298" s="1">
        <v>880.0</v>
      </c>
      <c r="B23298" s="1" t="s">
        <v>43570</v>
      </c>
      <c r="C23298" s="1" t="s">
        <v>43571</v>
      </c>
    </row>
    <row r="23299">
      <c r="A23299" s="1">
        <v>880.0</v>
      </c>
      <c r="B23299" s="1" t="s">
        <v>43572</v>
      </c>
      <c r="C23299" s="1" t="s">
        <v>43573</v>
      </c>
    </row>
    <row r="23300">
      <c r="A23300" s="1">
        <v>880.0</v>
      </c>
      <c r="B23300" s="1" t="s">
        <v>43574</v>
      </c>
      <c r="C23300" s="1" t="s">
        <v>43575</v>
      </c>
    </row>
    <row r="23301">
      <c r="A23301" s="1">
        <v>880.0</v>
      </c>
      <c r="B23301" s="1" t="s">
        <v>43576</v>
      </c>
      <c r="C23301" s="1" t="s">
        <v>43577</v>
      </c>
    </row>
    <row r="23302">
      <c r="A23302" s="1">
        <v>880.0</v>
      </c>
      <c r="B23302" s="1" t="s">
        <v>43578</v>
      </c>
      <c r="C23302" s="1" t="s">
        <v>43579</v>
      </c>
    </row>
    <row r="23303">
      <c r="A23303" s="1">
        <v>880.0</v>
      </c>
      <c r="B23303" s="1" t="s">
        <v>43580</v>
      </c>
      <c r="C23303" s="1" t="s">
        <v>43581</v>
      </c>
    </row>
    <row r="23304">
      <c r="A23304" s="1">
        <v>880.0</v>
      </c>
      <c r="B23304" s="1" t="s">
        <v>43582</v>
      </c>
      <c r="C23304" s="1" t="s">
        <v>43583</v>
      </c>
    </row>
    <row r="23305">
      <c r="A23305" s="1">
        <v>880.0</v>
      </c>
      <c r="B23305" s="1" t="s">
        <v>43584</v>
      </c>
      <c r="C23305" s="1" t="s">
        <v>43585</v>
      </c>
    </row>
    <row r="23306">
      <c r="A23306" s="1">
        <v>880.0</v>
      </c>
      <c r="B23306" s="1" t="s">
        <v>43586</v>
      </c>
      <c r="C23306" s="1" t="s">
        <v>43587</v>
      </c>
    </row>
    <row r="23307">
      <c r="A23307" s="1">
        <v>880.0</v>
      </c>
      <c r="B23307" s="1" t="s">
        <v>43588</v>
      </c>
      <c r="C23307" s="1" t="s">
        <v>43589</v>
      </c>
    </row>
    <row r="23308">
      <c r="A23308" s="1">
        <v>880.0</v>
      </c>
      <c r="B23308" s="1" t="s">
        <v>43590</v>
      </c>
      <c r="C23308" s="1" t="s">
        <v>43591</v>
      </c>
    </row>
    <row r="23309">
      <c r="A23309" s="1">
        <v>880.0</v>
      </c>
      <c r="B23309" s="1" t="s">
        <v>43592</v>
      </c>
      <c r="C23309" s="1" t="s">
        <v>43593</v>
      </c>
    </row>
    <row r="23310">
      <c r="A23310" s="1">
        <v>880.0</v>
      </c>
      <c r="B23310" s="1" t="s">
        <v>43594</v>
      </c>
      <c r="C23310" s="1" t="s">
        <v>43595</v>
      </c>
    </row>
    <row r="23311">
      <c r="A23311" s="1">
        <v>880.0</v>
      </c>
      <c r="B23311" s="1" t="s">
        <v>43596</v>
      </c>
      <c r="C23311" s="1" t="s">
        <v>43597</v>
      </c>
    </row>
    <row r="23312">
      <c r="A23312" s="1">
        <v>880.0</v>
      </c>
      <c r="B23312" s="1" t="s">
        <v>43598</v>
      </c>
      <c r="C23312" s="1" t="s">
        <v>43599</v>
      </c>
    </row>
    <row r="23313">
      <c r="A23313" s="1">
        <v>880.0</v>
      </c>
      <c r="B23313" s="1" t="s">
        <v>43600</v>
      </c>
      <c r="C23313" s="1" t="s">
        <v>43601</v>
      </c>
    </row>
    <row r="23314">
      <c r="A23314" s="1">
        <v>880.0</v>
      </c>
      <c r="B23314" s="1" t="s">
        <v>43602</v>
      </c>
      <c r="C23314" s="1" t="s">
        <v>43603</v>
      </c>
    </row>
    <row r="23315">
      <c r="A23315" s="1">
        <v>880.0</v>
      </c>
      <c r="B23315" s="1" t="s">
        <v>43604</v>
      </c>
      <c r="C23315" s="1" t="s">
        <v>43605</v>
      </c>
    </row>
    <row r="23316">
      <c r="A23316" s="1">
        <v>880.0</v>
      </c>
      <c r="B23316" s="1" t="s">
        <v>43606</v>
      </c>
      <c r="C23316" s="1" t="s">
        <v>43607</v>
      </c>
    </row>
    <row r="23317">
      <c r="A23317" s="1">
        <v>880.0</v>
      </c>
      <c r="B23317" s="1" t="s">
        <v>43608</v>
      </c>
      <c r="C23317" s="1" t="s">
        <v>43609</v>
      </c>
    </row>
    <row r="23318">
      <c r="A23318" s="1">
        <v>880.0</v>
      </c>
      <c r="B23318" s="1" t="s">
        <v>43610</v>
      </c>
      <c r="C23318" s="1" t="s">
        <v>43611</v>
      </c>
    </row>
    <row r="23319">
      <c r="A23319" s="1">
        <v>880.0</v>
      </c>
      <c r="B23319" s="1" t="s">
        <v>43612</v>
      </c>
      <c r="C23319" s="1" t="s">
        <v>43613</v>
      </c>
    </row>
    <row r="23320">
      <c r="A23320" s="1">
        <v>880.0</v>
      </c>
      <c r="B23320" s="1" t="s">
        <v>43614</v>
      </c>
      <c r="C23320" s="1" t="s">
        <v>43615</v>
      </c>
    </row>
    <row r="23321">
      <c r="A23321" s="1">
        <v>880.0</v>
      </c>
      <c r="B23321" s="1" t="s">
        <v>43616</v>
      </c>
      <c r="C23321" s="1" t="s">
        <v>43617</v>
      </c>
    </row>
    <row r="23322">
      <c r="A23322" s="1">
        <v>880.0</v>
      </c>
      <c r="B23322" s="1" t="s">
        <v>43618</v>
      </c>
      <c r="C23322" s="1" t="s">
        <v>43619</v>
      </c>
    </row>
    <row r="23323">
      <c r="A23323" s="1">
        <v>880.0</v>
      </c>
      <c r="B23323" s="1" t="s">
        <v>43620</v>
      </c>
      <c r="C23323" s="1" t="s">
        <v>43621</v>
      </c>
    </row>
    <row r="23324">
      <c r="A23324" s="1">
        <v>880.0</v>
      </c>
      <c r="B23324" s="1" t="s">
        <v>43622</v>
      </c>
      <c r="C23324" s="1" t="s">
        <v>43623</v>
      </c>
    </row>
    <row r="23325">
      <c r="A23325" s="1">
        <v>880.0</v>
      </c>
      <c r="B23325" s="1" t="s">
        <v>43624</v>
      </c>
      <c r="C23325" s="1" t="s">
        <v>43625</v>
      </c>
    </row>
    <row r="23326">
      <c r="A23326" s="1">
        <v>880.0</v>
      </c>
      <c r="B23326" s="1" t="s">
        <v>43626</v>
      </c>
      <c r="C23326" s="1" t="s">
        <v>43627</v>
      </c>
    </row>
    <row r="23327">
      <c r="A23327" s="1">
        <v>880.0</v>
      </c>
      <c r="B23327" s="1" t="s">
        <v>43628</v>
      </c>
      <c r="C23327" s="1" t="s">
        <v>43629</v>
      </c>
    </row>
    <row r="23328">
      <c r="A23328" s="1">
        <v>880.0</v>
      </c>
      <c r="B23328" s="1" t="s">
        <v>43630</v>
      </c>
      <c r="C23328" s="1" t="s">
        <v>43631</v>
      </c>
    </row>
    <row r="23329">
      <c r="A23329" s="1">
        <v>880.0</v>
      </c>
      <c r="B23329" s="1" t="s">
        <v>43632</v>
      </c>
      <c r="C23329" s="1" t="s">
        <v>43633</v>
      </c>
    </row>
    <row r="23330">
      <c r="A23330" s="1">
        <v>880.0</v>
      </c>
      <c r="B23330" s="1" t="s">
        <v>43634</v>
      </c>
      <c r="C23330" s="1" t="s">
        <v>43635</v>
      </c>
    </row>
    <row r="23331">
      <c r="A23331" s="1">
        <v>880.0</v>
      </c>
      <c r="B23331" s="1" t="s">
        <v>43636</v>
      </c>
      <c r="C23331" s="1" t="s">
        <v>43637</v>
      </c>
    </row>
    <row r="23332">
      <c r="A23332" s="1">
        <v>880.0</v>
      </c>
      <c r="B23332" s="1" t="s">
        <v>43638</v>
      </c>
      <c r="C23332" s="1" t="s">
        <v>43639</v>
      </c>
    </row>
    <row r="23333">
      <c r="A23333" s="1">
        <v>880.0</v>
      </c>
      <c r="B23333" s="1" t="s">
        <v>43640</v>
      </c>
      <c r="C23333" s="1" t="s">
        <v>43641</v>
      </c>
    </row>
    <row r="23334">
      <c r="A23334" s="1">
        <v>880.0</v>
      </c>
      <c r="B23334" s="1" t="s">
        <v>43642</v>
      </c>
      <c r="C23334" s="1" t="s">
        <v>43643</v>
      </c>
    </row>
    <row r="23335">
      <c r="A23335" s="1">
        <v>881.0</v>
      </c>
      <c r="B23335" s="1" t="s">
        <v>43644</v>
      </c>
      <c r="C23335" s="1" t="s">
        <v>43645</v>
      </c>
    </row>
    <row r="23336">
      <c r="A23336" s="1">
        <v>881.0</v>
      </c>
      <c r="B23336" s="1" t="s">
        <v>43646</v>
      </c>
      <c r="C23336" s="1" t="s">
        <v>43647</v>
      </c>
    </row>
    <row r="23337">
      <c r="A23337" s="1">
        <v>881.0</v>
      </c>
      <c r="B23337" s="1" t="s">
        <v>43648</v>
      </c>
      <c r="C23337" s="1" t="s">
        <v>43649</v>
      </c>
    </row>
    <row r="23338">
      <c r="A23338" s="1">
        <v>881.0</v>
      </c>
      <c r="B23338" s="1" t="s">
        <v>43650</v>
      </c>
      <c r="C23338" s="1" t="s">
        <v>43651</v>
      </c>
    </row>
    <row r="23339">
      <c r="A23339" s="1">
        <v>881.0</v>
      </c>
      <c r="B23339" s="1" t="s">
        <v>43652</v>
      </c>
      <c r="C23339" s="1" t="s">
        <v>43653</v>
      </c>
    </row>
    <row r="23340">
      <c r="A23340" s="1">
        <v>881.0</v>
      </c>
      <c r="B23340" s="1" t="s">
        <v>43654</v>
      </c>
      <c r="C23340" s="1" t="s">
        <v>43655</v>
      </c>
    </row>
    <row r="23341">
      <c r="A23341" s="1">
        <v>881.0</v>
      </c>
      <c r="B23341" s="1" t="s">
        <v>43656</v>
      </c>
      <c r="C23341" s="1" t="s">
        <v>43657</v>
      </c>
    </row>
    <row r="23342">
      <c r="A23342" s="1">
        <v>881.0</v>
      </c>
      <c r="B23342" s="1" t="s">
        <v>43658</v>
      </c>
      <c r="C23342" s="1" t="s">
        <v>43659</v>
      </c>
    </row>
    <row r="23343">
      <c r="A23343" s="1">
        <v>881.0</v>
      </c>
      <c r="B23343" s="1" t="s">
        <v>43660</v>
      </c>
      <c r="C23343" s="1" t="s">
        <v>43661</v>
      </c>
    </row>
    <row r="23344">
      <c r="A23344" s="1">
        <v>881.0</v>
      </c>
      <c r="B23344" s="1" t="s">
        <v>43662</v>
      </c>
      <c r="C23344" s="1" t="s">
        <v>43663</v>
      </c>
    </row>
    <row r="23345">
      <c r="A23345" s="1">
        <v>881.0</v>
      </c>
      <c r="B23345" s="1" t="s">
        <v>43664</v>
      </c>
      <c r="C23345" s="1" t="s">
        <v>43665</v>
      </c>
    </row>
    <row r="23346">
      <c r="A23346" s="1">
        <v>882.0</v>
      </c>
      <c r="B23346" s="1" t="s">
        <v>43666</v>
      </c>
      <c r="C23346" s="1" t="s">
        <v>43667</v>
      </c>
    </row>
    <row r="23347">
      <c r="A23347" s="1">
        <v>882.0</v>
      </c>
      <c r="B23347" s="1" t="s">
        <v>43668</v>
      </c>
      <c r="C23347" s="1" t="s">
        <v>43669</v>
      </c>
    </row>
    <row r="23348">
      <c r="A23348" s="1">
        <v>882.0</v>
      </c>
      <c r="B23348" s="1" t="s">
        <v>43670</v>
      </c>
      <c r="C23348" s="1" t="s">
        <v>43671</v>
      </c>
    </row>
    <row r="23349">
      <c r="A23349" s="1">
        <v>882.0</v>
      </c>
      <c r="B23349" s="1" t="s">
        <v>43672</v>
      </c>
      <c r="C23349" s="1" t="s">
        <v>43673</v>
      </c>
    </row>
    <row r="23350">
      <c r="A23350" s="1">
        <v>882.0</v>
      </c>
      <c r="B23350" s="1" t="s">
        <v>43674</v>
      </c>
      <c r="C23350" s="1" t="s">
        <v>43675</v>
      </c>
    </row>
    <row r="23351">
      <c r="A23351" s="1">
        <v>882.0</v>
      </c>
      <c r="B23351" s="1" t="s">
        <v>43676</v>
      </c>
      <c r="C23351" s="1" t="s">
        <v>43677</v>
      </c>
    </row>
    <row r="23352">
      <c r="A23352" s="1">
        <v>882.0</v>
      </c>
      <c r="B23352" s="1" t="s">
        <v>43678</v>
      </c>
      <c r="C23352" s="1" t="s">
        <v>43679</v>
      </c>
    </row>
    <row r="23353">
      <c r="A23353" s="1">
        <v>882.0</v>
      </c>
      <c r="B23353" s="1" t="s">
        <v>43680</v>
      </c>
      <c r="C23353" s="1" t="s">
        <v>43681</v>
      </c>
    </row>
    <row r="23354">
      <c r="A23354" s="1">
        <v>882.0</v>
      </c>
      <c r="B23354" s="1" t="s">
        <v>43682</v>
      </c>
      <c r="C23354" s="1" t="s">
        <v>43683</v>
      </c>
    </row>
    <row r="23355">
      <c r="A23355" s="1">
        <v>882.0</v>
      </c>
      <c r="B23355" s="1" t="s">
        <v>43684</v>
      </c>
      <c r="C23355" s="1" t="s">
        <v>43685</v>
      </c>
    </row>
    <row r="23356">
      <c r="A23356" s="1">
        <v>883.0</v>
      </c>
      <c r="B23356" s="1" t="s">
        <v>43686</v>
      </c>
      <c r="C23356" s="1" t="s">
        <v>43687</v>
      </c>
    </row>
    <row r="23357">
      <c r="A23357" s="1">
        <v>883.0</v>
      </c>
      <c r="B23357" s="1" t="s">
        <v>43688</v>
      </c>
      <c r="C23357" s="1" t="s">
        <v>43689</v>
      </c>
    </row>
    <row r="23358">
      <c r="A23358" s="1">
        <v>883.0</v>
      </c>
      <c r="B23358" s="1" t="s">
        <v>43690</v>
      </c>
      <c r="C23358" s="1" t="s">
        <v>43691</v>
      </c>
    </row>
    <row r="23359">
      <c r="A23359" s="1">
        <v>883.0</v>
      </c>
      <c r="B23359" s="1" t="s">
        <v>43692</v>
      </c>
      <c r="C23359" s="1" t="s">
        <v>43693</v>
      </c>
    </row>
    <row r="23360">
      <c r="A23360" s="1">
        <v>883.0</v>
      </c>
      <c r="B23360" s="1" t="s">
        <v>43694</v>
      </c>
      <c r="C23360" s="1" t="s">
        <v>43695</v>
      </c>
    </row>
    <row r="23361">
      <c r="A23361" s="1">
        <v>883.0</v>
      </c>
      <c r="B23361" s="1" t="s">
        <v>43696</v>
      </c>
      <c r="C23361" s="1" t="s">
        <v>43697</v>
      </c>
    </row>
    <row r="23362">
      <c r="A23362" s="1">
        <v>883.0</v>
      </c>
      <c r="B23362" s="1" t="s">
        <v>43698</v>
      </c>
      <c r="C23362" s="1" t="s">
        <v>43699</v>
      </c>
    </row>
    <row r="23363">
      <c r="A23363" s="1">
        <v>883.0</v>
      </c>
      <c r="B23363" s="1" t="s">
        <v>43700</v>
      </c>
      <c r="C23363" s="1" t="s">
        <v>43701</v>
      </c>
    </row>
    <row r="23364">
      <c r="A23364" s="1">
        <v>883.0</v>
      </c>
      <c r="B23364" s="1" t="s">
        <v>43702</v>
      </c>
      <c r="C23364" s="1" t="s">
        <v>43703</v>
      </c>
    </row>
    <row r="23365">
      <c r="A23365" s="1">
        <v>883.0</v>
      </c>
      <c r="B23365" s="1" t="s">
        <v>43704</v>
      </c>
      <c r="C23365" s="1" t="s">
        <v>43705</v>
      </c>
    </row>
    <row r="23366">
      <c r="A23366" s="1">
        <v>883.0</v>
      </c>
      <c r="B23366" s="1" t="s">
        <v>43706</v>
      </c>
      <c r="C23366" s="1" t="s">
        <v>43707</v>
      </c>
    </row>
    <row r="23367">
      <c r="A23367" s="1">
        <v>883.0</v>
      </c>
      <c r="B23367" s="1" t="s">
        <v>43708</v>
      </c>
      <c r="C23367" s="1" t="s">
        <v>43709</v>
      </c>
    </row>
    <row r="23368">
      <c r="A23368" s="1">
        <v>883.0</v>
      </c>
      <c r="B23368" s="1" t="s">
        <v>43710</v>
      </c>
      <c r="C23368" s="1" t="s">
        <v>43711</v>
      </c>
    </row>
    <row r="23369">
      <c r="A23369" s="1">
        <v>883.0</v>
      </c>
      <c r="B23369" s="1" t="s">
        <v>43712</v>
      </c>
      <c r="C23369" s="1" t="s">
        <v>43713</v>
      </c>
    </row>
    <row r="23370">
      <c r="A23370" s="1">
        <v>883.0</v>
      </c>
      <c r="B23370" s="1" t="s">
        <v>43714</v>
      </c>
      <c r="C23370" s="1" t="s">
        <v>43715</v>
      </c>
    </row>
    <row r="23371">
      <c r="A23371" s="1">
        <v>883.0</v>
      </c>
      <c r="B23371" s="1" t="s">
        <v>43716</v>
      </c>
      <c r="C23371" s="1" t="s">
        <v>43717</v>
      </c>
    </row>
    <row r="23372">
      <c r="A23372" s="1">
        <v>883.0</v>
      </c>
      <c r="B23372" s="1" t="s">
        <v>43718</v>
      </c>
      <c r="C23372" s="1" t="s">
        <v>43719</v>
      </c>
    </row>
    <row r="23373">
      <c r="A23373" s="1">
        <v>884.0</v>
      </c>
      <c r="B23373" s="1" t="s">
        <v>43720</v>
      </c>
      <c r="C23373" s="1" t="s">
        <v>43721</v>
      </c>
    </row>
    <row r="23374">
      <c r="A23374" s="1">
        <v>884.0</v>
      </c>
      <c r="B23374" s="1" t="s">
        <v>43722</v>
      </c>
      <c r="C23374" s="1" t="s">
        <v>43723</v>
      </c>
    </row>
    <row r="23375">
      <c r="A23375" s="1">
        <v>884.0</v>
      </c>
      <c r="B23375" s="1" t="s">
        <v>43724</v>
      </c>
      <c r="C23375" s="1" t="s">
        <v>43725</v>
      </c>
    </row>
    <row r="23376">
      <c r="A23376" s="1">
        <v>884.0</v>
      </c>
      <c r="B23376" s="1" t="s">
        <v>43726</v>
      </c>
      <c r="C23376" s="1" t="s">
        <v>43727</v>
      </c>
    </row>
    <row r="23377">
      <c r="A23377" s="1">
        <v>884.0</v>
      </c>
      <c r="B23377" s="1" t="s">
        <v>43728</v>
      </c>
      <c r="C23377" s="1" t="s">
        <v>43729</v>
      </c>
    </row>
    <row r="23378">
      <c r="A23378" s="1">
        <v>884.0</v>
      </c>
      <c r="B23378" s="1" t="s">
        <v>43730</v>
      </c>
      <c r="C23378" s="1" t="s">
        <v>43731</v>
      </c>
    </row>
    <row r="23379">
      <c r="A23379" s="1">
        <v>884.0</v>
      </c>
      <c r="B23379" s="1" t="s">
        <v>43732</v>
      </c>
      <c r="C23379" s="1" t="s">
        <v>43733</v>
      </c>
    </row>
    <row r="23380">
      <c r="A23380" s="1">
        <v>884.0</v>
      </c>
      <c r="B23380" s="1" t="s">
        <v>43734</v>
      </c>
      <c r="C23380" s="1" t="s">
        <v>43735</v>
      </c>
    </row>
    <row r="23381">
      <c r="A23381" s="1">
        <v>884.0</v>
      </c>
      <c r="B23381" s="1" t="s">
        <v>43736</v>
      </c>
      <c r="C23381" s="1" t="s">
        <v>43737</v>
      </c>
    </row>
    <row r="23382">
      <c r="A23382" s="1">
        <v>884.0</v>
      </c>
      <c r="B23382" s="1" t="s">
        <v>43738</v>
      </c>
      <c r="C23382" s="1" t="s">
        <v>43739</v>
      </c>
    </row>
    <row r="23383">
      <c r="A23383" s="1">
        <v>884.0</v>
      </c>
      <c r="B23383" s="1" t="s">
        <v>43740</v>
      </c>
      <c r="C23383" s="1" t="s">
        <v>43741</v>
      </c>
    </row>
    <row r="23384">
      <c r="A23384" s="1">
        <v>884.0</v>
      </c>
      <c r="B23384" s="1" t="s">
        <v>43742</v>
      </c>
      <c r="C23384" s="1" t="s">
        <v>43743</v>
      </c>
    </row>
    <row r="23385">
      <c r="A23385" s="1">
        <v>884.0</v>
      </c>
      <c r="B23385" s="1" t="s">
        <v>43744</v>
      </c>
      <c r="C23385" s="1" t="s">
        <v>43745</v>
      </c>
    </row>
    <row r="23386">
      <c r="A23386" s="1">
        <v>884.0</v>
      </c>
      <c r="B23386" s="1" t="s">
        <v>43746</v>
      </c>
      <c r="C23386" s="1" t="s">
        <v>43747</v>
      </c>
    </row>
    <row r="23387">
      <c r="A23387" s="1">
        <v>885.0</v>
      </c>
      <c r="B23387" s="1" t="s">
        <v>43748</v>
      </c>
      <c r="C23387" s="1" t="s">
        <v>43749</v>
      </c>
    </row>
    <row r="23388">
      <c r="A23388" s="1">
        <v>885.0</v>
      </c>
      <c r="B23388" s="1" t="s">
        <v>43750</v>
      </c>
      <c r="C23388" s="1" t="s">
        <v>43751</v>
      </c>
    </row>
    <row r="23389">
      <c r="A23389" s="1">
        <v>885.0</v>
      </c>
      <c r="B23389" s="1" t="s">
        <v>43752</v>
      </c>
      <c r="C23389" s="1" t="s">
        <v>43753</v>
      </c>
    </row>
    <row r="23390">
      <c r="A23390" s="1">
        <v>885.0</v>
      </c>
      <c r="B23390" s="1" t="s">
        <v>43754</v>
      </c>
      <c r="C23390" s="1" t="s">
        <v>43755</v>
      </c>
    </row>
    <row r="23391">
      <c r="A23391" s="1">
        <v>885.0</v>
      </c>
      <c r="B23391" s="1" t="s">
        <v>43756</v>
      </c>
      <c r="C23391" s="1" t="s">
        <v>43757</v>
      </c>
    </row>
    <row r="23392">
      <c r="A23392" s="1">
        <v>885.0</v>
      </c>
      <c r="B23392" s="1" t="s">
        <v>43758</v>
      </c>
      <c r="C23392" s="1" t="s">
        <v>43759</v>
      </c>
    </row>
    <row r="23393">
      <c r="A23393" s="1">
        <v>885.0</v>
      </c>
      <c r="B23393" s="1" t="s">
        <v>43760</v>
      </c>
      <c r="C23393" s="1" t="s">
        <v>43761</v>
      </c>
    </row>
    <row r="23394">
      <c r="A23394" s="1">
        <v>885.0</v>
      </c>
      <c r="B23394" s="1" t="s">
        <v>43762</v>
      </c>
      <c r="C23394" s="1" t="s">
        <v>43763</v>
      </c>
    </row>
    <row r="23395">
      <c r="A23395" s="1">
        <v>885.0</v>
      </c>
      <c r="B23395" s="1" t="s">
        <v>43764</v>
      </c>
      <c r="C23395" s="1" t="s">
        <v>43765</v>
      </c>
    </row>
    <row r="23396">
      <c r="A23396" s="1">
        <v>885.0</v>
      </c>
      <c r="B23396" s="1" t="s">
        <v>43766</v>
      </c>
      <c r="C23396" s="1" t="s">
        <v>43767</v>
      </c>
    </row>
    <row r="23397">
      <c r="A23397" s="1">
        <v>885.0</v>
      </c>
      <c r="B23397" s="1" t="s">
        <v>43768</v>
      </c>
      <c r="C23397" s="1" t="s">
        <v>43769</v>
      </c>
    </row>
    <row r="23398">
      <c r="A23398" s="1">
        <v>886.0</v>
      </c>
      <c r="B23398" s="1" t="s">
        <v>43770</v>
      </c>
      <c r="C23398" s="1" t="s">
        <v>43771</v>
      </c>
    </row>
    <row r="23399">
      <c r="A23399" s="1">
        <v>886.0</v>
      </c>
      <c r="B23399" s="1" t="s">
        <v>43772</v>
      </c>
      <c r="C23399" s="1" t="s">
        <v>43773</v>
      </c>
    </row>
    <row r="23400">
      <c r="A23400" s="1">
        <v>886.0</v>
      </c>
      <c r="B23400" s="1" t="s">
        <v>43774</v>
      </c>
      <c r="C23400" s="1" t="s">
        <v>43775</v>
      </c>
    </row>
    <row r="23401">
      <c r="A23401" s="1">
        <v>886.0</v>
      </c>
      <c r="B23401" s="1" t="s">
        <v>43776</v>
      </c>
      <c r="C23401" s="1" t="s">
        <v>43777</v>
      </c>
    </row>
    <row r="23402">
      <c r="A23402" s="1">
        <v>886.0</v>
      </c>
      <c r="B23402" s="1" t="s">
        <v>43778</v>
      </c>
      <c r="C23402" s="1" t="s">
        <v>43779</v>
      </c>
    </row>
    <row r="23403">
      <c r="A23403" s="1">
        <v>886.0</v>
      </c>
      <c r="B23403" s="1" t="s">
        <v>43780</v>
      </c>
      <c r="C23403" s="1" t="s">
        <v>43781</v>
      </c>
    </row>
    <row r="23404">
      <c r="A23404" s="1">
        <v>886.0</v>
      </c>
      <c r="B23404" s="1" t="s">
        <v>43782</v>
      </c>
      <c r="C23404" s="1" t="s">
        <v>43783</v>
      </c>
    </row>
    <row r="23405">
      <c r="A23405" s="1">
        <v>886.0</v>
      </c>
      <c r="B23405" s="1" t="s">
        <v>43784</v>
      </c>
      <c r="C23405" s="1" t="s">
        <v>43785</v>
      </c>
    </row>
    <row r="23406">
      <c r="A23406" s="1">
        <v>886.0</v>
      </c>
      <c r="B23406" s="1" t="s">
        <v>43786</v>
      </c>
      <c r="C23406" s="1" t="s">
        <v>43787</v>
      </c>
    </row>
    <row r="23407">
      <c r="A23407" s="1">
        <v>886.0</v>
      </c>
      <c r="B23407" s="1" t="s">
        <v>43788</v>
      </c>
      <c r="C23407" s="1" t="s">
        <v>43789</v>
      </c>
    </row>
    <row r="23408">
      <c r="A23408" s="1">
        <v>886.0</v>
      </c>
      <c r="B23408" s="1" t="s">
        <v>43790</v>
      </c>
      <c r="C23408" s="1" t="s">
        <v>43791</v>
      </c>
    </row>
    <row r="23409">
      <c r="A23409" s="1">
        <v>886.0</v>
      </c>
      <c r="B23409" s="1" t="s">
        <v>43792</v>
      </c>
      <c r="C23409" s="1" t="s">
        <v>43793</v>
      </c>
    </row>
    <row r="23410">
      <c r="A23410" s="1">
        <v>886.0</v>
      </c>
      <c r="B23410" s="1" t="s">
        <v>43794</v>
      </c>
      <c r="C23410" s="1" t="s">
        <v>43795</v>
      </c>
    </row>
    <row r="23411">
      <c r="A23411" s="1">
        <v>886.0</v>
      </c>
      <c r="B23411" s="1" t="s">
        <v>43796</v>
      </c>
      <c r="C23411" s="1" t="s">
        <v>43797</v>
      </c>
    </row>
    <row r="23412">
      <c r="A23412" s="1">
        <v>886.0</v>
      </c>
      <c r="B23412" s="1" t="s">
        <v>43798</v>
      </c>
      <c r="C23412" s="1" t="s">
        <v>43799</v>
      </c>
    </row>
    <row r="23413">
      <c r="A23413" s="1">
        <v>886.0</v>
      </c>
      <c r="B23413" s="1" t="s">
        <v>43800</v>
      </c>
      <c r="C23413" s="1" t="s">
        <v>43801</v>
      </c>
    </row>
    <row r="23414">
      <c r="A23414" s="1">
        <v>886.0</v>
      </c>
      <c r="B23414" s="1" t="s">
        <v>43802</v>
      </c>
      <c r="C23414" s="1" t="s">
        <v>43803</v>
      </c>
    </row>
    <row r="23415">
      <c r="A23415" s="1">
        <v>886.0</v>
      </c>
      <c r="B23415" s="1" t="s">
        <v>43804</v>
      </c>
      <c r="C23415" s="1" t="s">
        <v>43805</v>
      </c>
    </row>
    <row r="23416">
      <c r="A23416" s="1">
        <v>886.0</v>
      </c>
      <c r="B23416" s="1" t="s">
        <v>43806</v>
      </c>
      <c r="C23416" s="1" t="s">
        <v>43807</v>
      </c>
    </row>
    <row r="23417">
      <c r="A23417" s="1">
        <v>887.0</v>
      </c>
      <c r="B23417" s="1" t="s">
        <v>43808</v>
      </c>
      <c r="C23417" s="1" t="s">
        <v>43809</v>
      </c>
    </row>
    <row r="23418">
      <c r="A23418" s="1">
        <v>887.0</v>
      </c>
      <c r="B23418" s="1" t="s">
        <v>43810</v>
      </c>
      <c r="C23418" s="1" t="s">
        <v>43811</v>
      </c>
    </row>
    <row r="23419">
      <c r="A23419" s="1">
        <v>887.0</v>
      </c>
      <c r="B23419" s="1" t="s">
        <v>43812</v>
      </c>
      <c r="C23419" s="1" t="s">
        <v>43813</v>
      </c>
    </row>
    <row r="23420">
      <c r="A23420" s="1">
        <v>887.0</v>
      </c>
      <c r="B23420" s="1" t="s">
        <v>43814</v>
      </c>
      <c r="C23420" s="1" t="s">
        <v>43815</v>
      </c>
    </row>
    <row r="23421">
      <c r="A23421" s="1">
        <v>887.0</v>
      </c>
      <c r="B23421" s="1" t="s">
        <v>43816</v>
      </c>
      <c r="C23421" s="1" t="s">
        <v>43817</v>
      </c>
    </row>
    <row r="23422">
      <c r="A23422" s="1">
        <v>887.0</v>
      </c>
      <c r="B23422" s="1" t="s">
        <v>43818</v>
      </c>
      <c r="C23422" s="1" t="s">
        <v>43819</v>
      </c>
    </row>
    <row r="23423">
      <c r="A23423" s="1">
        <v>887.0</v>
      </c>
      <c r="B23423" s="1" t="s">
        <v>43820</v>
      </c>
      <c r="C23423" s="1" t="s">
        <v>43821</v>
      </c>
    </row>
    <row r="23424">
      <c r="A23424" s="1">
        <v>887.0</v>
      </c>
      <c r="B23424" s="1" t="s">
        <v>43822</v>
      </c>
      <c r="C23424" s="1" t="s">
        <v>43823</v>
      </c>
    </row>
    <row r="23425">
      <c r="A23425" s="1">
        <v>887.0</v>
      </c>
      <c r="B23425" s="1" t="s">
        <v>43824</v>
      </c>
      <c r="C23425" s="1" t="s">
        <v>43825</v>
      </c>
    </row>
    <row r="23426">
      <c r="A23426" s="1">
        <v>887.0</v>
      </c>
      <c r="B23426" s="1" t="s">
        <v>43826</v>
      </c>
      <c r="C23426" s="1" t="s">
        <v>43827</v>
      </c>
    </row>
    <row r="23427">
      <c r="A23427" s="1">
        <v>887.0</v>
      </c>
      <c r="B23427" s="1" t="s">
        <v>43828</v>
      </c>
      <c r="C23427" s="1" t="s">
        <v>43829</v>
      </c>
    </row>
    <row r="23428">
      <c r="A23428" s="1">
        <v>887.0</v>
      </c>
      <c r="B23428" s="1" t="s">
        <v>43830</v>
      </c>
      <c r="C23428" s="1" t="s">
        <v>43831</v>
      </c>
    </row>
    <row r="23429">
      <c r="A23429" s="1">
        <v>887.0</v>
      </c>
      <c r="B23429" s="1" t="s">
        <v>43832</v>
      </c>
      <c r="C23429" s="1" t="s">
        <v>43833</v>
      </c>
    </row>
    <row r="23430">
      <c r="A23430" s="1">
        <v>887.0</v>
      </c>
      <c r="B23430" s="1" t="s">
        <v>43834</v>
      </c>
      <c r="C23430" s="1" t="s">
        <v>43835</v>
      </c>
    </row>
    <row r="23431">
      <c r="A23431" s="1">
        <v>887.0</v>
      </c>
      <c r="B23431" s="1" t="s">
        <v>43836</v>
      </c>
      <c r="C23431" s="1" t="s">
        <v>43837</v>
      </c>
    </row>
    <row r="23432">
      <c r="A23432" s="1">
        <v>887.0</v>
      </c>
      <c r="B23432" s="1" t="s">
        <v>43838</v>
      </c>
      <c r="C23432" s="1" t="s">
        <v>43839</v>
      </c>
    </row>
    <row r="23433">
      <c r="A23433" s="1">
        <v>887.0</v>
      </c>
      <c r="B23433" s="1" t="s">
        <v>43840</v>
      </c>
      <c r="C23433" s="1" t="s">
        <v>43841</v>
      </c>
    </row>
    <row r="23434">
      <c r="A23434" s="1">
        <v>887.0</v>
      </c>
      <c r="B23434" s="1" t="s">
        <v>43842</v>
      </c>
      <c r="C23434" s="1" t="s">
        <v>43843</v>
      </c>
    </row>
    <row r="23435">
      <c r="A23435" s="1">
        <v>887.0</v>
      </c>
      <c r="B23435" s="1" t="s">
        <v>43844</v>
      </c>
      <c r="C23435" s="1" t="s">
        <v>43845</v>
      </c>
    </row>
    <row r="23436">
      <c r="A23436" s="1">
        <v>887.0</v>
      </c>
      <c r="B23436" s="1" t="s">
        <v>43846</v>
      </c>
      <c r="C23436" s="1" t="s">
        <v>43847</v>
      </c>
    </row>
    <row r="23437">
      <c r="A23437" s="1">
        <v>887.0</v>
      </c>
      <c r="B23437" s="1" t="s">
        <v>43848</v>
      </c>
      <c r="C23437" s="1" t="s">
        <v>43849</v>
      </c>
    </row>
    <row r="23438">
      <c r="A23438" s="1">
        <v>887.0</v>
      </c>
      <c r="B23438" s="1" t="s">
        <v>43850</v>
      </c>
      <c r="C23438" s="1" t="s">
        <v>43851</v>
      </c>
    </row>
    <row r="23439">
      <c r="A23439" s="1">
        <v>887.0</v>
      </c>
      <c r="B23439" s="1" t="s">
        <v>43852</v>
      </c>
      <c r="C23439" s="1" t="s">
        <v>43853</v>
      </c>
    </row>
    <row r="23440">
      <c r="A23440" s="1">
        <v>887.0</v>
      </c>
      <c r="B23440" s="1" t="s">
        <v>43854</v>
      </c>
      <c r="C23440" s="1" t="s">
        <v>43855</v>
      </c>
    </row>
    <row r="23441">
      <c r="A23441" s="1">
        <v>887.0</v>
      </c>
      <c r="B23441" s="1" t="s">
        <v>43856</v>
      </c>
      <c r="C23441" s="1" t="s">
        <v>43857</v>
      </c>
    </row>
    <row r="23442">
      <c r="A23442" s="1">
        <v>887.0</v>
      </c>
      <c r="B23442" s="1" t="s">
        <v>43858</v>
      </c>
      <c r="C23442" s="1" t="s">
        <v>43859</v>
      </c>
    </row>
    <row r="23443">
      <c r="A23443" s="1">
        <v>887.0</v>
      </c>
      <c r="B23443" s="1" t="s">
        <v>43860</v>
      </c>
      <c r="C23443" s="1" t="s">
        <v>43861</v>
      </c>
    </row>
    <row r="23444">
      <c r="A23444" s="1">
        <v>887.0</v>
      </c>
      <c r="B23444" s="1" t="s">
        <v>43862</v>
      </c>
      <c r="C23444" s="1" t="s">
        <v>43863</v>
      </c>
    </row>
    <row r="23445">
      <c r="A23445" s="1">
        <v>887.0</v>
      </c>
      <c r="B23445" s="1" t="s">
        <v>43864</v>
      </c>
      <c r="C23445" s="1" t="s">
        <v>43865</v>
      </c>
    </row>
    <row r="23446">
      <c r="A23446" s="1">
        <v>887.0</v>
      </c>
      <c r="B23446" s="1" t="s">
        <v>43866</v>
      </c>
      <c r="C23446" s="1" t="s">
        <v>43867</v>
      </c>
    </row>
    <row r="23447">
      <c r="A23447" s="1">
        <v>887.0</v>
      </c>
      <c r="B23447" s="1" t="s">
        <v>43868</v>
      </c>
      <c r="C23447" s="1" t="s">
        <v>43869</v>
      </c>
    </row>
    <row r="23448">
      <c r="A23448" s="1">
        <v>887.0</v>
      </c>
      <c r="B23448" s="1" t="s">
        <v>43870</v>
      </c>
      <c r="C23448" s="1" t="s">
        <v>43871</v>
      </c>
    </row>
    <row r="23449">
      <c r="A23449" s="1">
        <v>887.0</v>
      </c>
      <c r="B23449" s="1" t="s">
        <v>43872</v>
      </c>
      <c r="C23449" s="1" t="s">
        <v>43873</v>
      </c>
    </row>
    <row r="23450">
      <c r="A23450" s="1">
        <v>887.0</v>
      </c>
      <c r="B23450" s="1" t="s">
        <v>43874</v>
      </c>
      <c r="C23450" s="1" t="s">
        <v>43875</v>
      </c>
    </row>
    <row r="23451">
      <c r="A23451" s="1">
        <v>887.0</v>
      </c>
      <c r="B23451" s="1" t="s">
        <v>43876</v>
      </c>
      <c r="C23451" s="1" t="s">
        <v>43877</v>
      </c>
    </row>
    <row r="23452">
      <c r="A23452" s="1">
        <v>887.0</v>
      </c>
      <c r="B23452" s="1" t="s">
        <v>43878</v>
      </c>
      <c r="C23452" s="1" t="s">
        <v>43879</v>
      </c>
    </row>
    <row r="23453">
      <c r="A23453" s="1">
        <v>888.0</v>
      </c>
      <c r="B23453" s="1" t="s">
        <v>43880</v>
      </c>
      <c r="C23453" s="1" t="s">
        <v>43881</v>
      </c>
    </row>
    <row r="23454">
      <c r="A23454" s="1">
        <v>888.0</v>
      </c>
      <c r="B23454" s="1" t="s">
        <v>43882</v>
      </c>
      <c r="C23454" s="1" t="s">
        <v>43883</v>
      </c>
    </row>
    <row r="23455">
      <c r="A23455" s="1">
        <v>888.0</v>
      </c>
      <c r="B23455" s="1" t="s">
        <v>43884</v>
      </c>
      <c r="C23455" s="1" t="s">
        <v>43885</v>
      </c>
    </row>
    <row r="23456">
      <c r="A23456" s="1">
        <v>888.0</v>
      </c>
      <c r="B23456" s="1" t="s">
        <v>43886</v>
      </c>
      <c r="C23456" s="1" t="s">
        <v>43887</v>
      </c>
    </row>
    <row r="23457">
      <c r="A23457" s="1">
        <v>888.0</v>
      </c>
      <c r="B23457" s="1" t="s">
        <v>43888</v>
      </c>
      <c r="C23457" s="1" t="s">
        <v>43889</v>
      </c>
    </row>
    <row r="23458">
      <c r="A23458" s="1">
        <v>888.0</v>
      </c>
      <c r="B23458" s="1" t="s">
        <v>43890</v>
      </c>
      <c r="C23458" s="1" t="s">
        <v>43891</v>
      </c>
    </row>
    <row r="23459">
      <c r="A23459" s="1">
        <v>888.0</v>
      </c>
      <c r="B23459" s="1" t="s">
        <v>43892</v>
      </c>
      <c r="C23459" s="1" t="s">
        <v>43893</v>
      </c>
    </row>
    <row r="23460">
      <c r="A23460" s="1">
        <v>888.0</v>
      </c>
      <c r="B23460" s="1" t="s">
        <v>43894</v>
      </c>
      <c r="C23460" s="1" t="s">
        <v>43895</v>
      </c>
    </row>
    <row r="23461">
      <c r="A23461" s="1">
        <v>888.0</v>
      </c>
      <c r="B23461" s="1" t="s">
        <v>43896</v>
      </c>
      <c r="C23461" s="1" t="s">
        <v>43897</v>
      </c>
    </row>
    <row r="23462">
      <c r="A23462" s="1">
        <v>888.0</v>
      </c>
      <c r="B23462" s="1" t="s">
        <v>43898</v>
      </c>
      <c r="C23462" s="1" t="s">
        <v>43899</v>
      </c>
    </row>
    <row r="23463">
      <c r="A23463" s="1">
        <v>888.0</v>
      </c>
      <c r="B23463" s="1" t="s">
        <v>43900</v>
      </c>
      <c r="C23463" s="1" t="s">
        <v>43901</v>
      </c>
    </row>
    <row r="23464">
      <c r="A23464" s="1">
        <v>888.0</v>
      </c>
      <c r="B23464" s="1" t="s">
        <v>43902</v>
      </c>
      <c r="C23464" s="1" t="s">
        <v>43903</v>
      </c>
    </row>
    <row r="23465">
      <c r="A23465" s="1">
        <v>888.0</v>
      </c>
      <c r="B23465" s="1" t="s">
        <v>43904</v>
      </c>
      <c r="C23465" s="1" t="s">
        <v>43905</v>
      </c>
    </row>
    <row r="23466">
      <c r="A23466" s="1">
        <v>888.0</v>
      </c>
      <c r="B23466" s="1" t="s">
        <v>43906</v>
      </c>
      <c r="C23466" s="1" t="s">
        <v>43907</v>
      </c>
    </row>
    <row r="23467">
      <c r="A23467" s="1">
        <v>888.0</v>
      </c>
      <c r="B23467" s="1" t="s">
        <v>43908</v>
      </c>
      <c r="C23467" s="1" t="s">
        <v>43909</v>
      </c>
    </row>
    <row r="23468">
      <c r="A23468" s="1">
        <v>888.0</v>
      </c>
      <c r="B23468" s="1" t="s">
        <v>43910</v>
      </c>
      <c r="C23468" s="1" t="s">
        <v>43911</v>
      </c>
    </row>
    <row r="23469">
      <c r="A23469" s="1">
        <v>888.0</v>
      </c>
      <c r="B23469" s="1" t="s">
        <v>43912</v>
      </c>
      <c r="C23469" s="1" t="s">
        <v>43913</v>
      </c>
    </row>
    <row r="23470">
      <c r="A23470" s="1">
        <v>888.0</v>
      </c>
      <c r="B23470" s="1" t="s">
        <v>43914</v>
      </c>
      <c r="C23470" s="1" t="s">
        <v>43915</v>
      </c>
    </row>
    <row r="23471">
      <c r="A23471" s="1">
        <v>888.0</v>
      </c>
      <c r="B23471" s="1" t="s">
        <v>43916</v>
      </c>
      <c r="C23471" s="1" t="s">
        <v>43917</v>
      </c>
    </row>
    <row r="23472">
      <c r="A23472" s="1">
        <v>888.0</v>
      </c>
      <c r="B23472" s="1" t="s">
        <v>43918</v>
      </c>
      <c r="C23472" s="1" t="s">
        <v>43919</v>
      </c>
    </row>
    <row r="23473">
      <c r="A23473" s="1">
        <v>889.0</v>
      </c>
      <c r="B23473" s="1" t="s">
        <v>15190</v>
      </c>
      <c r="C23473" s="1" t="s">
        <v>15191</v>
      </c>
    </row>
    <row r="23474">
      <c r="A23474" s="1">
        <v>889.0</v>
      </c>
      <c r="B23474" s="1" t="s">
        <v>43920</v>
      </c>
      <c r="C23474" s="1" t="s">
        <v>43921</v>
      </c>
    </row>
    <row r="23475">
      <c r="A23475" s="1">
        <v>889.0</v>
      </c>
      <c r="B23475" s="1" t="s">
        <v>43922</v>
      </c>
      <c r="C23475" s="1" t="s">
        <v>43923</v>
      </c>
    </row>
    <row r="23476">
      <c r="A23476" s="1">
        <v>889.0</v>
      </c>
      <c r="B23476" s="1" t="s">
        <v>43924</v>
      </c>
      <c r="C23476" s="1" t="s">
        <v>43925</v>
      </c>
    </row>
    <row r="23477">
      <c r="A23477" s="1">
        <v>889.0</v>
      </c>
      <c r="B23477" s="1" t="s">
        <v>43926</v>
      </c>
      <c r="C23477" s="1" t="s">
        <v>43927</v>
      </c>
    </row>
    <row r="23478">
      <c r="A23478" s="1">
        <v>889.0</v>
      </c>
      <c r="B23478" s="1" t="s">
        <v>43928</v>
      </c>
      <c r="C23478" s="1" t="s">
        <v>43929</v>
      </c>
    </row>
    <row r="23479">
      <c r="A23479" s="1">
        <v>889.0</v>
      </c>
      <c r="B23479" s="1" t="s">
        <v>43930</v>
      </c>
      <c r="C23479" s="1" t="s">
        <v>43931</v>
      </c>
    </row>
    <row r="23480">
      <c r="A23480" s="1">
        <v>889.0</v>
      </c>
      <c r="B23480" s="1" t="s">
        <v>43932</v>
      </c>
      <c r="C23480" s="1" t="s">
        <v>43933</v>
      </c>
    </row>
    <row r="23481">
      <c r="A23481" s="1">
        <v>889.0</v>
      </c>
      <c r="B23481" s="1" t="s">
        <v>43934</v>
      </c>
      <c r="C23481" s="1" t="s">
        <v>43935</v>
      </c>
    </row>
    <row r="23482">
      <c r="A23482" s="1">
        <v>889.0</v>
      </c>
      <c r="B23482" s="1" t="s">
        <v>43936</v>
      </c>
      <c r="C23482" s="1" t="s">
        <v>43937</v>
      </c>
    </row>
    <row r="23483">
      <c r="A23483" s="1">
        <v>889.0</v>
      </c>
      <c r="B23483" s="1" t="s">
        <v>43938</v>
      </c>
      <c r="C23483" s="1" t="s">
        <v>43939</v>
      </c>
    </row>
    <row r="23484">
      <c r="A23484" s="1">
        <v>889.0</v>
      </c>
      <c r="B23484" s="1" t="s">
        <v>43940</v>
      </c>
      <c r="C23484" s="1" t="s">
        <v>43941</v>
      </c>
    </row>
    <row r="23485">
      <c r="A23485" s="1">
        <v>889.0</v>
      </c>
      <c r="B23485" s="1" t="s">
        <v>43942</v>
      </c>
      <c r="C23485" s="1" t="s">
        <v>43943</v>
      </c>
    </row>
    <row r="23486">
      <c r="A23486" s="1">
        <v>889.0</v>
      </c>
      <c r="B23486" s="1" t="s">
        <v>43944</v>
      </c>
      <c r="C23486" s="1" t="s">
        <v>43945</v>
      </c>
    </row>
    <row r="23487">
      <c r="A23487" s="1">
        <v>889.0</v>
      </c>
      <c r="B23487" s="1" t="s">
        <v>43946</v>
      </c>
      <c r="C23487" s="1" t="s">
        <v>43947</v>
      </c>
    </row>
    <row r="23488">
      <c r="A23488" s="1">
        <v>889.0</v>
      </c>
      <c r="B23488" s="1" t="s">
        <v>43948</v>
      </c>
      <c r="C23488" s="1" t="s">
        <v>43949</v>
      </c>
    </row>
    <row r="23489">
      <c r="A23489" s="1">
        <v>889.0</v>
      </c>
      <c r="B23489" s="1" t="s">
        <v>43950</v>
      </c>
      <c r="C23489" s="1" t="s">
        <v>43951</v>
      </c>
    </row>
    <row r="23490">
      <c r="A23490" s="1">
        <v>889.0</v>
      </c>
      <c r="B23490" s="1" t="s">
        <v>43952</v>
      </c>
      <c r="C23490" s="1" t="s">
        <v>43953</v>
      </c>
    </row>
    <row r="23491">
      <c r="A23491" s="1">
        <v>889.0</v>
      </c>
      <c r="B23491" s="1" t="s">
        <v>43954</v>
      </c>
      <c r="C23491" s="1" t="s">
        <v>43955</v>
      </c>
    </row>
    <row r="23492">
      <c r="A23492" s="1">
        <v>889.0</v>
      </c>
      <c r="B23492" s="1" t="s">
        <v>43956</v>
      </c>
      <c r="C23492" s="1" t="s">
        <v>43957</v>
      </c>
    </row>
    <row r="23493">
      <c r="A23493" s="1">
        <v>889.0</v>
      </c>
      <c r="B23493" s="1" t="s">
        <v>43958</v>
      </c>
      <c r="C23493" s="1" t="s">
        <v>43959</v>
      </c>
    </row>
    <row r="23494">
      <c r="A23494" s="1">
        <v>889.0</v>
      </c>
      <c r="B23494" s="1" t="s">
        <v>43960</v>
      </c>
      <c r="C23494" s="1" t="s">
        <v>43961</v>
      </c>
    </row>
    <row r="23495">
      <c r="A23495" s="1">
        <v>889.0</v>
      </c>
      <c r="B23495" s="1" t="s">
        <v>43962</v>
      </c>
      <c r="C23495" s="1" t="s">
        <v>43963</v>
      </c>
    </row>
    <row r="23496">
      <c r="A23496" s="1">
        <v>889.0</v>
      </c>
      <c r="B23496" s="1" t="s">
        <v>43964</v>
      </c>
      <c r="C23496" s="1" t="s">
        <v>43965</v>
      </c>
    </row>
    <row r="23497">
      <c r="A23497" s="1">
        <v>889.0</v>
      </c>
      <c r="B23497" s="1" t="s">
        <v>43966</v>
      </c>
      <c r="C23497" s="1" t="s">
        <v>43967</v>
      </c>
    </row>
    <row r="23498">
      <c r="A23498" s="1">
        <v>889.0</v>
      </c>
      <c r="B23498" s="1" t="s">
        <v>43968</v>
      </c>
      <c r="C23498" s="1" t="s">
        <v>43969</v>
      </c>
    </row>
    <row r="23499">
      <c r="A23499" s="1">
        <v>889.0</v>
      </c>
      <c r="B23499" s="1" t="s">
        <v>43970</v>
      </c>
      <c r="C23499" s="1" t="s">
        <v>43971</v>
      </c>
    </row>
    <row r="23500">
      <c r="A23500" s="1">
        <v>890.0</v>
      </c>
      <c r="B23500" s="1" t="s">
        <v>43972</v>
      </c>
      <c r="C23500" s="1" t="s">
        <v>43973</v>
      </c>
    </row>
    <row r="23501">
      <c r="A23501" s="1">
        <v>890.0</v>
      </c>
      <c r="B23501" s="1" t="s">
        <v>43974</v>
      </c>
      <c r="C23501" s="1" t="s">
        <v>43975</v>
      </c>
    </row>
    <row r="23502">
      <c r="A23502" s="1">
        <v>890.0</v>
      </c>
      <c r="B23502" s="1" t="s">
        <v>43976</v>
      </c>
      <c r="C23502" s="1" t="s">
        <v>43977</v>
      </c>
    </row>
    <row r="23503">
      <c r="A23503" s="1">
        <v>890.0</v>
      </c>
      <c r="B23503" s="1" t="s">
        <v>43978</v>
      </c>
      <c r="C23503" s="1" t="s">
        <v>43979</v>
      </c>
    </row>
    <row r="23504">
      <c r="A23504" s="1">
        <v>890.0</v>
      </c>
      <c r="B23504" s="1" t="s">
        <v>43980</v>
      </c>
      <c r="C23504" s="1" t="s">
        <v>43981</v>
      </c>
    </row>
    <row r="23505">
      <c r="A23505" s="1">
        <v>890.0</v>
      </c>
      <c r="B23505" s="1" t="s">
        <v>43982</v>
      </c>
      <c r="C23505" s="1" t="s">
        <v>43983</v>
      </c>
    </row>
    <row r="23506">
      <c r="A23506" s="1">
        <v>890.0</v>
      </c>
      <c r="B23506" s="1" t="s">
        <v>43984</v>
      </c>
      <c r="C23506" s="1" t="s">
        <v>43985</v>
      </c>
    </row>
    <row r="23507">
      <c r="A23507" s="1">
        <v>890.0</v>
      </c>
      <c r="B23507" s="1" t="s">
        <v>43986</v>
      </c>
      <c r="C23507" s="1" t="s">
        <v>43987</v>
      </c>
    </row>
    <row r="23508">
      <c r="A23508" s="1">
        <v>890.0</v>
      </c>
      <c r="B23508" s="1" t="s">
        <v>43988</v>
      </c>
      <c r="C23508" s="1" t="s">
        <v>43989</v>
      </c>
    </row>
    <row r="23509">
      <c r="A23509" s="1">
        <v>890.0</v>
      </c>
      <c r="B23509" s="1" t="s">
        <v>43990</v>
      </c>
      <c r="C23509" s="1" t="s">
        <v>43991</v>
      </c>
    </row>
    <row r="23510">
      <c r="A23510" s="1">
        <v>890.0</v>
      </c>
      <c r="B23510" s="1" t="s">
        <v>43992</v>
      </c>
      <c r="C23510" s="1" t="s">
        <v>43993</v>
      </c>
    </row>
    <row r="23511">
      <c r="A23511" s="1">
        <v>890.0</v>
      </c>
      <c r="B23511" s="1" t="s">
        <v>43994</v>
      </c>
      <c r="C23511" s="1" t="s">
        <v>43995</v>
      </c>
    </row>
    <row r="23512">
      <c r="A23512" s="1">
        <v>890.0</v>
      </c>
      <c r="B23512" s="1" t="s">
        <v>43996</v>
      </c>
      <c r="C23512" s="1" t="s">
        <v>43997</v>
      </c>
    </row>
    <row r="23513">
      <c r="A23513" s="1">
        <v>891.0</v>
      </c>
      <c r="B23513" s="1" t="s">
        <v>43998</v>
      </c>
      <c r="C23513" s="1" t="s">
        <v>43999</v>
      </c>
    </row>
    <row r="23514">
      <c r="A23514" s="1">
        <v>891.0</v>
      </c>
      <c r="B23514" s="1" t="s">
        <v>44000</v>
      </c>
      <c r="C23514" s="1" t="s">
        <v>44001</v>
      </c>
    </row>
    <row r="23515">
      <c r="A23515" s="1">
        <v>891.0</v>
      </c>
      <c r="B23515" s="1" t="s">
        <v>44002</v>
      </c>
      <c r="C23515" s="1" t="s">
        <v>44003</v>
      </c>
    </row>
    <row r="23516">
      <c r="A23516" s="1">
        <v>891.0</v>
      </c>
      <c r="B23516" s="1" t="s">
        <v>44004</v>
      </c>
      <c r="C23516" s="1" t="s">
        <v>44005</v>
      </c>
    </row>
    <row r="23517">
      <c r="A23517" s="1">
        <v>891.0</v>
      </c>
      <c r="B23517" s="1" t="s">
        <v>44006</v>
      </c>
      <c r="C23517" s="1" t="s">
        <v>44007</v>
      </c>
    </row>
    <row r="23518">
      <c r="A23518" s="1">
        <v>891.0</v>
      </c>
      <c r="B23518" s="1" t="s">
        <v>44008</v>
      </c>
      <c r="C23518" s="1" t="s">
        <v>44009</v>
      </c>
    </row>
    <row r="23519">
      <c r="A23519" s="1">
        <v>891.0</v>
      </c>
      <c r="B23519" s="1" t="s">
        <v>44010</v>
      </c>
      <c r="C23519" s="1" t="s">
        <v>44011</v>
      </c>
    </row>
    <row r="23520">
      <c r="A23520" s="1">
        <v>891.0</v>
      </c>
      <c r="B23520" s="1" t="s">
        <v>44012</v>
      </c>
      <c r="C23520" s="1" t="s">
        <v>44013</v>
      </c>
    </row>
    <row r="23521">
      <c r="A23521" s="1">
        <v>891.0</v>
      </c>
      <c r="B23521" s="1" t="s">
        <v>44014</v>
      </c>
      <c r="C23521" s="1" t="s">
        <v>44015</v>
      </c>
    </row>
    <row r="23522">
      <c r="A23522" s="1">
        <v>891.0</v>
      </c>
      <c r="B23522" s="1" t="s">
        <v>44016</v>
      </c>
      <c r="C23522" s="1" t="s">
        <v>44017</v>
      </c>
    </row>
    <row r="23523">
      <c r="A23523" s="1">
        <v>891.0</v>
      </c>
      <c r="B23523" s="1" t="s">
        <v>43990</v>
      </c>
      <c r="C23523" s="1" t="s">
        <v>43991</v>
      </c>
    </row>
    <row r="23524">
      <c r="A23524" s="1">
        <v>891.0</v>
      </c>
      <c r="B23524" s="1" t="s">
        <v>44018</v>
      </c>
      <c r="C23524" s="1" t="s">
        <v>44019</v>
      </c>
    </row>
    <row r="23525">
      <c r="A23525" s="1">
        <v>891.0</v>
      </c>
      <c r="B23525" s="1" t="s">
        <v>44020</v>
      </c>
      <c r="C23525" s="1" t="s">
        <v>44021</v>
      </c>
    </row>
    <row r="23526">
      <c r="A23526" s="1">
        <v>891.0</v>
      </c>
      <c r="B23526" s="1" t="s">
        <v>44022</v>
      </c>
      <c r="C23526" s="1" t="s">
        <v>44023</v>
      </c>
    </row>
    <row r="23527">
      <c r="A23527" s="1">
        <v>891.0</v>
      </c>
      <c r="B23527" s="1" t="s">
        <v>43992</v>
      </c>
      <c r="C23527" s="1" t="s">
        <v>43993</v>
      </c>
    </row>
    <row r="23528">
      <c r="A23528" s="1">
        <v>891.0</v>
      </c>
      <c r="B23528" s="1" t="s">
        <v>44024</v>
      </c>
      <c r="C23528" s="1" t="s">
        <v>44025</v>
      </c>
    </row>
    <row r="23529">
      <c r="A23529" s="1">
        <v>891.0</v>
      </c>
      <c r="B23529" s="1" t="s">
        <v>44026</v>
      </c>
      <c r="C23529" s="1" t="s">
        <v>44027</v>
      </c>
    </row>
    <row r="23530">
      <c r="A23530" s="1">
        <v>891.0</v>
      </c>
      <c r="B23530" s="1" t="s">
        <v>44028</v>
      </c>
      <c r="C23530" s="1" t="s">
        <v>44029</v>
      </c>
    </row>
    <row r="23531">
      <c r="A23531" s="1">
        <v>891.0</v>
      </c>
      <c r="B23531" s="1" t="s">
        <v>44030</v>
      </c>
      <c r="C23531" s="1" t="s">
        <v>44031</v>
      </c>
    </row>
    <row r="23532">
      <c r="A23532" s="1">
        <v>892.0</v>
      </c>
      <c r="B23532" s="1" t="s">
        <v>44032</v>
      </c>
      <c r="C23532" s="1" t="s">
        <v>44033</v>
      </c>
    </row>
    <row r="23533">
      <c r="A23533" s="1">
        <v>892.0</v>
      </c>
      <c r="B23533" s="1" t="s">
        <v>44034</v>
      </c>
      <c r="C23533" s="1" t="s">
        <v>44035</v>
      </c>
    </row>
    <row r="23534">
      <c r="A23534" s="1">
        <v>892.0</v>
      </c>
      <c r="B23534" s="1" t="s">
        <v>44036</v>
      </c>
      <c r="C23534" s="1" t="s">
        <v>44037</v>
      </c>
    </row>
    <row r="23535">
      <c r="A23535" s="1">
        <v>892.0</v>
      </c>
      <c r="B23535" s="1" t="s">
        <v>44038</v>
      </c>
      <c r="C23535" s="1" t="s">
        <v>44039</v>
      </c>
    </row>
    <row r="23536">
      <c r="A23536" s="1">
        <v>892.0</v>
      </c>
      <c r="B23536" s="1" t="s">
        <v>44040</v>
      </c>
      <c r="C23536" s="1" t="s">
        <v>44041</v>
      </c>
    </row>
    <row r="23537">
      <c r="A23537" s="1">
        <v>892.0</v>
      </c>
      <c r="B23537" s="1" t="s">
        <v>44042</v>
      </c>
      <c r="C23537" s="1" t="s">
        <v>44043</v>
      </c>
    </row>
    <row r="23538">
      <c r="A23538" s="1">
        <v>892.0</v>
      </c>
      <c r="B23538" s="1" t="s">
        <v>44044</v>
      </c>
      <c r="C23538" s="1" t="s">
        <v>44045</v>
      </c>
    </row>
    <row r="23539">
      <c r="A23539" s="1">
        <v>892.0</v>
      </c>
      <c r="B23539" s="1" t="s">
        <v>44046</v>
      </c>
      <c r="C23539" s="1" t="s">
        <v>44047</v>
      </c>
    </row>
    <row r="23540">
      <c r="A23540" s="1">
        <v>892.0</v>
      </c>
      <c r="B23540" s="1" t="s">
        <v>44048</v>
      </c>
      <c r="C23540" s="1" t="s">
        <v>44049</v>
      </c>
    </row>
    <row r="23541">
      <c r="A23541" s="1">
        <v>892.0</v>
      </c>
      <c r="B23541" s="1" t="s">
        <v>44050</v>
      </c>
      <c r="C23541" s="1" t="s">
        <v>44051</v>
      </c>
    </row>
    <row r="23542">
      <c r="A23542" s="1">
        <v>892.0</v>
      </c>
      <c r="B23542" s="1" t="s">
        <v>44052</v>
      </c>
      <c r="C23542" s="1" t="s">
        <v>44053</v>
      </c>
    </row>
    <row r="23543">
      <c r="A23543" s="1">
        <v>892.0</v>
      </c>
      <c r="B23543" s="1" t="s">
        <v>44054</v>
      </c>
      <c r="C23543" s="1" t="s">
        <v>44055</v>
      </c>
    </row>
    <row r="23544">
      <c r="A23544" s="1">
        <v>892.0</v>
      </c>
      <c r="B23544" s="1" t="s">
        <v>44056</v>
      </c>
      <c r="C23544" s="1" t="s">
        <v>44057</v>
      </c>
    </row>
    <row r="23545">
      <c r="A23545" s="1">
        <v>892.0</v>
      </c>
      <c r="B23545" s="1" t="s">
        <v>44058</v>
      </c>
      <c r="C23545" s="1" t="s">
        <v>44059</v>
      </c>
    </row>
    <row r="23546">
      <c r="A23546" s="1">
        <v>892.0</v>
      </c>
      <c r="B23546" s="1" t="s">
        <v>44060</v>
      </c>
      <c r="C23546" s="1" t="s">
        <v>44061</v>
      </c>
    </row>
    <row r="23547">
      <c r="A23547" s="1">
        <v>892.0</v>
      </c>
      <c r="B23547" s="1" t="s">
        <v>44062</v>
      </c>
      <c r="C23547" s="1" t="s">
        <v>44063</v>
      </c>
    </row>
    <row r="23548">
      <c r="A23548" s="1">
        <v>892.0</v>
      </c>
      <c r="B23548" s="1" t="s">
        <v>44064</v>
      </c>
      <c r="C23548" s="1" t="s">
        <v>44065</v>
      </c>
    </row>
    <row r="23549">
      <c r="A23549" s="1">
        <v>892.0</v>
      </c>
      <c r="B23549" s="1" t="s">
        <v>44066</v>
      </c>
      <c r="C23549" s="1" t="s">
        <v>44067</v>
      </c>
    </row>
    <row r="23550">
      <c r="A23550" s="1">
        <v>892.0</v>
      </c>
      <c r="B23550" s="1" t="s">
        <v>44068</v>
      </c>
      <c r="C23550" s="1" t="s">
        <v>44069</v>
      </c>
    </row>
    <row r="23551">
      <c r="A23551" s="1">
        <v>892.0</v>
      </c>
      <c r="B23551" s="1" t="s">
        <v>44070</v>
      </c>
      <c r="C23551" s="1" t="s">
        <v>44071</v>
      </c>
    </row>
    <row r="23552">
      <c r="A23552" s="1">
        <v>892.0</v>
      </c>
      <c r="B23552" s="1" t="s">
        <v>44072</v>
      </c>
      <c r="C23552" s="1" t="s">
        <v>44073</v>
      </c>
    </row>
    <row r="23553">
      <c r="A23553" s="1">
        <v>893.0</v>
      </c>
      <c r="B23553" s="1" t="s">
        <v>44074</v>
      </c>
      <c r="C23553" s="1" t="s">
        <v>44075</v>
      </c>
    </row>
    <row r="23554">
      <c r="A23554" s="1">
        <v>893.0</v>
      </c>
      <c r="B23554" s="1" t="s">
        <v>44076</v>
      </c>
      <c r="C23554" s="1" t="s">
        <v>44077</v>
      </c>
    </row>
    <row r="23555">
      <c r="A23555" s="1">
        <v>893.0</v>
      </c>
      <c r="B23555" s="1" t="s">
        <v>44078</v>
      </c>
      <c r="C23555" s="1" t="s">
        <v>44079</v>
      </c>
    </row>
    <row r="23556">
      <c r="A23556" s="1">
        <v>893.0</v>
      </c>
      <c r="B23556" s="1" t="s">
        <v>44080</v>
      </c>
      <c r="C23556" s="1" t="s">
        <v>44081</v>
      </c>
    </row>
    <row r="23557">
      <c r="A23557" s="1">
        <v>893.0</v>
      </c>
      <c r="B23557" s="1" t="s">
        <v>44082</v>
      </c>
      <c r="C23557" s="1" t="s">
        <v>44083</v>
      </c>
    </row>
    <row r="23558">
      <c r="A23558" s="1">
        <v>893.0</v>
      </c>
      <c r="B23558" s="1" t="s">
        <v>44084</v>
      </c>
      <c r="C23558" s="1" t="s">
        <v>44085</v>
      </c>
    </row>
    <row r="23559">
      <c r="A23559" s="1">
        <v>893.0</v>
      </c>
      <c r="B23559" s="1" t="s">
        <v>44086</v>
      </c>
      <c r="C23559" s="1" t="s">
        <v>44087</v>
      </c>
    </row>
    <row r="23560">
      <c r="A23560" s="1">
        <v>893.0</v>
      </c>
      <c r="B23560" s="1" t="s">
        <v>44088</v>
      </c>
      <c r="C23560" s="1" t="s">
        <v>44089</v>
      </c>
    </row>
    <row r="23561">
      <c r="A23561" s="1">
        <v>893.0</v>
      </c>
      <c r="B23561" s="1" t="s">
        <v>44090</v>
      </c>
      <c r="C23561" s="1" t="s">
        <v>44091</v>
      </c>
    </row>
    <row r="23562">
      <c r="A23562" s="1">
        <v>893.0</v>
      </c>
      <c r="B23562" s="1" t="s">
        <v>44092</v>
      </c>
      <c r="C23562" s="1" t="s">
        <v>44093</v>
      </c>
    </row>
    <row r="23563">
      <c r="A23563" s="1">
        <v>893.0</v>
      </c>
      <c r="B23563" s="1" t="s">
        <v>44094</v>
      </c>
      <c r="C23563" s="1" t="s">
        <v>44095</v>
      </c>
    </row>
    <row r="23564">
      <c r="A23564" s="1">
        <v>893.0</v>
      </c>
      <c r="B23564" s="1" t="s">
        <v>44096</v>
      </c>
      <c r="C23564" s="1" t="s">
        <v>44097</v>
      </c>
    </row>
    <row r="23565">
      <c r="A23565" s="1">
        <v>893.0</v>
      </c>
      <c r="B23565" s="1" t="s">
        <v>44098</v>
      </c>
      <c r="C23565" s="1" t="s">
        <v>44099</v>
      </c>
    </row>
    <row r="23566">
      <c r="A23566" s="1">
        <v>893.0</v>
      </c>
      <c r="B23566" s="1" t="s">
        <v>44100</v>
      </c>
      <c r="C23566" s="1" t="s">
        <v>44101</v>
      </c>
    </row>
    <row r="23567">
      <c r="A23567" s="1">
        <v>893.0</v>
      </c>
      <c r="B23567" s="1" t="s">
        <v>44102</v>
      </c>
      <c r="C23567" s="1" t="s">
        <v>44103</v>
      </c>
    </row>
    <row r="23568">
      <c r="A23568" s="1">
        <v>893.0</v>
      </c>
      <c r="B23568" s="1" t="s">
        <v>44104</v>
      </c>
      <c r="C23568" s="1" t="s">
        <v>44105</v>
      </c>
    </row>
    <row r="23569">
      <c r="A23569" s="1">
        <v>893.0</v>
      </c>
      <c r="B23569" s="1" t="s">
        <v>44106</v>
      </c>
      <c r="C23569" s="1" t="s">
        <v>44107</v>
      </c>
    </row>
    <row r="23570">
      <c r="A23570" s="1">
        <v>893.0</v>
      </c>
      <c r="B23570" s="1" t="s">
        <v>44108</v>
      </c>
      <c r="C23570" s="1" t="s">
        <v>44109</v>
      </c>
    </row>
    <row r="23571">
      <c r="A23571" s="1">
        <v>893.0</v>
      </c>
      <c r="B23571" s="1" t="s">
        <v>44110</v>
      </c>
      <c r="C23571" s="1" t="s">
        <v>44111</v>
      </c>
    </row>
    <row r="23572">
      <c r="A23572" s="1">
        <v>893.0</v>
      </c>
      <c r="B23572" s="1" t="s">
        <v>44112</v>
      </c>
      <c r="C23572" s="1" t="s">
        <v>44113</v>
      </c>
    </row>
    <row r="23573">
      <c r="A23573" s="1">
        <v>893.0</v>
      </c>
      <c r="B23573" s="1" t="s">
        <v>44114</v>
      </c>
      <c r="C23573" s="1" t="s">
        <v>44115</v>
      </c>
    </row>
    <row r="23574">
      <c r="A23574" s="1">
        <v>893.0</v>
      </c>
      <c r="B23574" s="1" t="s">
        <v>44116</v>
      </c>
      <c r="C23574" s="1" t="s">
        <v>44117</v>
      </c>
    </row>
    <row r="23575">
      <c r="A23575" s="1">
        <v>893.0</v>
      </c>
      <c r="B23575" s="1" t="s">
        <v>44118</v>
      </c>
      <c r="C23575" s="1" t="s">
        <v>44119</v>
      </c>
    </row>
    <row r="23576">
      <c r="A23576" s="1">
        <v>893.0</v>
      </c>
      <c r="B23576" s="1" t="s">
        <v>44120</v>
      </c>
      <c r="C23576" s="1" t="s">
        <v>44121</v>
      </c>
    </row>
    <row r="23577">
      <c r="A23577" s="1">
        <v>893.0</v>
      </c>
      <c r="B23577" s="1" t="s">
        <v>44122</v>
      </c>
      <c r="C23577" s="1" t="s">
        <v>44123</v>
      </c>
    </row>
    <row r="23578">
      <c r="A23578" s="1">
        <v>893.0</v>
      </c>
      <c r="B23578" s="1" t="s">
        <v>44124</v>
      </c>
      <c r="C23578" s="1" t="s">
        <v>44125</v>
      </c>
    </row>
    <row r="23579">
      <c r="A23579" s="1">
        <v>893.0</v>
      </c>
      <c r="B23579" s="1" t="s">
        <v>44126</v>
      </c>
      <c r="C23579" s="1" t="s">
        <v>44127</v>
      </c>
    </row>
    <row r="23580">
      <c r="A23580" s="1">
        <v>893.0</v>
      </c>
      <c r="B23580" s="1" t="s">
        <v>44128</v>
      </c>
      <c r="C23580" s="1" t="s">
        <v>44129</v>
      </c>
    </row>
    <row r="23581">
      <c r="A23581" s="1">
        <v>893.0</v>
      </c>
      <c r="B23581" s="1" t="s">
        <v>44130</v>
      </c>
      <c r="C23581" s="1" t="s">
        <v>44131</v>
      </c>
    </row>
    <row r="23582">
      <c r="A23582" s="1">
        <v>893.0</v>
      </c>
      <c r="B23582" s="1" t="s">
        <v>44132</v>
      </c>
      <c r="C23582" s="1" t="s">
        <v>44133</v>
      </c>
    </row>
    <row r="23583">
      <c r="A23583" s="1">
        <v>893.0</v>
      </c>
      <c r="B23583" s="1" t="s">
        <v>44134</v>
      </c>
      <c r="C23583" s="1" t="s">
        <v>44135</v>
      </c>
    </row>
    <row r="23584">
      <c r="A23584" s="1">
        <v>893.0</v>
      </c>
      <c r="B23584" s="1" t="s">
        <v>44136</v>
      </c>
      <c r="C23584" s="1" t="s">
        <v>44137</v>
      </c>
    </row>
    <row r="23585">
      <c r="A23585" s="1">
        <v>893.0</v>
      </c>
      <c r="B23585" s="1" t="s">
        <v>44138</v>
      </c>
      <c r="C23585" s="1" t="s">
        <v>44139</v>
      </c>
    </row>
    <row r="23586">
      <c r="A23586" s="1">
        <v>893.0</v>
      </c>
      <c r="B23586" s="1" t="s">
        <v>44140</v>
      </c>
      <c r="C23586" s="1" t="s">
        <v>44141</v>
      </c>
    </row>
    <row r="23587">
      <c r="A23587" s="1">
        <v>893.0</v>
      </c>
      <c r="B23587" s="1" t="s">
        <v>44142</v>
      </c>
      <c r="C23587" s="1" t="s">
        <v>44143</v>
      </c>
    </row>
    <row r="23588">
      <c r="A23588" s="1">
        <v>893.0</v>
      </c>
      <c r="B23588" s="1" t="s">
        <v>44144</v>
      </c>
      <c r="C23588" s="1" t="s">
        <v>44145</v>
      </c>
    </row>
    <row r="23589">
      <c r="A23589" s="1">
        <v>893.0</v>
      </c>
      <c r="B23589" s="1" t="s">
        <v>44146</v>
      </c>
      <c r="C23589" s="1" t="s">
        <v>44147</v>
      </c>
    </row>
    <row r="23590">
      <c r="A23590" s="1">
        <v>893.0</v>
      </c>
      <c r="B23590" s="1" t="s">
        <v>44148</v>
      </c>
      <c r="C23590" s="1" t="s">
        <v>44149</v>
      </c>
    </row>
    <row r="23591">
      <c r="A23591" s="1">
        <v>893.0</v>
      </c>
      <c r="B23591" s="1" t="s">
        <v>44150</v>
      </c>
      <c r="C23591" s="1" t="s">
        <v>44151</v>
      </c>
    </row>
    <row r="23592">
      <c r="A23592" s="1">
        <v>893.0</v>
      </c>
      <c r="B23592" s="1" t="s">
        <v>44152</v>
      </c>
      <c r="C23592" s="1" t="s">
        <v>44153</v>
      </c>
    </row>
    <row r="23593">
      <c r="A23593" s="1">
        <v>893.0</v>
      </c>
      <c r="B23593" s="1" t="s">
        <v>44154</v>
      </c>
      <c r="C23593" s="1" t="s">
        <v>44155</v>
      </c>
    </row>
    <row r="23594">
      <c r="A23594" s="1">
        <v>893.0</v>
      </c>
      <c r="B23594" s="1" t="s">
        <v>44156</v>
      </c>
      <c r="C23594" s="1" t="s">
        <v>44157</v>
      </c>
    </row>
    <row r="23595">
      <c r="A23595" s="1">
        <v>893.0</v>
      </c>
      <c r="B23595" s="1" t="s">
        <v>44158</v>
      </c>
      <c r="C23595" s="1" t="s">
        <v>44159</v>
      </c>
    </row>
    <row r="23596">
      <c r="A23596" s="1">
        <v>893.0</v>
      </c>
      <c r="B23596" s="1" t="s">
        <v>44160</v>
      </c>
      <c r="C23596" s="1" t="s">
        <v>44161</v>
      </c>
    </row>
    <row r="23597">
      <c r="A23597" s="1">
        <v>893.0</v>
      </c>
      <c r="B23597" s="1" t="s">
        <v>44162</v>
      </c>
      <c r="C23597" s="1" t="s">
        <v>44163</v>
      </c>
    </row>
    <row r="23598">
      <c r="A23598" s="1">
        <v>893.0</v>
      </c>
      <c r="B23598" s="1" t="s">
        <v>44164</v>
      </c>
      <c r="C23598" s="1" t="s">
        <v>44165</v>
      </c>
    </row>
    <row r="23599">
      <c r="A23599" s="1">
        <v>893.0</v>
      </c>
      <c r="B23599" s="1" t="s">
        <v>44166</v>
      </c>
      <c r="C23599" s="1" t="s">
        <v>44167</v>
      </c>
    </row>
    <row r="23600">
      <c r="A23600" s="1">
        <v>893.0</v>
      </c>
      <c r="B23600" s="1" t="s">
        <v>44168</v>
      </c>
      <c r="C23600" s="1" t="s">
        <v>44169</v>
      </c>
    </row>
    <row r="23601">
      <c r="A23601" s="1">
        <v>893.0</v>
      </c>
      <c r="B23601" s="1" t="s">
        <v>44170</v>
      </c>
      <c r="C23601" s="1" t="s">
        <v>44171</v>
      </c>
    </row>
    <row r="23602">
      <c r="A23602" s="1">
        <v>893.0</v>
      </c>
      <c r="B23602" s="1" t="s">
        <v>44172</v>
      </c>
      <c r="C23602" s="1" t="s">
        <v>44173</v>
      </c>
    </row>
    <row r="23603">
      <c r="A23603" s="1">
        <v>893.0</v>
      </c>
      <c r="B23603" s="1" t="s">
        <v>44174</v>
      </c>
      <c r="C23603" s="1" t="s">
        <v>44175</v>
      </c>
    </row>
    <row r="23604">
      <c r="A23604" s="1">
        <v>893.0</v>
      </c>
      <c r="B23604" s="1" t="s">
        <v>44176</v>
      </c>
      <c r="C23604" s="1" t="s">
        <v>44177</v>
      </c>
    </row>
    <row r="23605">
      <c r="A23605" s="1">
        <v>893.0</v>
      </c>
      <c r="B23605" s="1" t="s">
        <v>44178</v>
      </c>
      <c r="C23605" s="1" t="s">
        <v>44179</v>
      </c>
    </row>
    <row r="23606">
      <c r="A23606" s="1">
        <v>894.0</v>
      </c>
      <c r="B23606" s="1" t="s">
        <v>44180</v>
      </c>
      <c r="C23606" s="1" t="s">
        <v>44181</v>
      </c>
    </row>
    <row r="23607">
      <c r="A23607" s="1">
        <v>894.0</v>
      </c>
      <c r="B23607" s="1" t="s">
        <v>44182</v>
      </c>
      <c r="C23607" s="1" t="s">
        <v>44183</v>
      </c>
    </row>
    <row r="23608">
      <c r="A23608" s="1">
        <v>894.0</v>
      </c>
      <c r="B23608" s="1" t="s">
        <v>44184</v>
      </c>
      <c r="C23608" s="1" t="s">
        <v>44185</v>
      </c>
    </row>
    <row r="23609">
      <c r="A23609" s="1">
        <v>894.0</v>
      </c>
      <c r="B23609" s="1" t="s">
        <v>44186</v>
      </c>
      <c r="C23609" s="1" t="s">
        <v>44187</v>
      </c>
    </row>
    <row r="23610">
      <c r="A23610" s="1">
        <v>894.0</v>
      </c>
      <c r="B23610" s="1" t="s">
        <v>44188</v>
      </c>
      <c r="C23610" s="1" t="s">
        <v>44189</v>
      </c>
    </row>
    <row r="23611">
      <c r="A23611" s="1">
        <v>894.0</v>
      </c>
      <c r="B23611" s="1" t="s">
        <v>44190</v>
      </c>
      <c r="C23611" s="1" t="s">
        <v>44191</v>
      </c>
    </row>
    <row r="23612">
      <c r="A23612" s="1">
        <v>894.0</v>
      </c>
      <c r="B23612" s="1" t="s">
        <v>44192</v>
      </c>
      <c r="C23612" s="1" t="s">
        <v>44193</v>
      </c>
    </row>
    <row r="23613">
      <c r="A23613" s="1">
        <v>894.0</v>
      </c>
      <c r="B23613" s="1" t="s">
        <v>44194</v>
      </c>
      <c r="C23613" s="1" t="s">
        <v>44195</v>
      </c>
    </row>
    <row r="23614">
      <c r="A23614" s="1">
        <v>894.0</v>
      </c>
      <c r="B23614" s="1" t="s">
        <v>44196</v>
      </c>
      <c r="C23614" s="1" t="s">
        <v>44197</v>
      </c>
    </row>
    <row r="23615">
      <c r="A23615" s="1">
        <v>894.0</v>
      </c>
      <c r="B23615" s="1" t="s">
        <v>44198</v>
      </c>
      <c r="C23615" s="1" t="s">
        <v>44199</v>
      </c>
    </row>
    <row r="23616">
      <c r="A23616" s="1">
        <v>895.0</v>
      </c>
      <c r="B23616" s="1" t="s">
        <v>44200</v>
      </c>
      <c r="C23616" s="1" t="s">
        <v>44201</v>
      </c>
    </row>
    <row r="23617">
      <c r="A23617" s="1">
        <v>895.0</v>
      </c>
      <c r="B23617" s="1" t="s">
        <v>44202</v>
      </c>
      <c r="C23617" s="1" t="s">
        <v>44203</v>
      </c>
    </row>
    <row r="23618">
      <c r="A23618" s="1">
        <v>895.0</v>
      </c>
      <c r="B23618" s="1" t="s">
        <v>44204</v>
      </c>
      <c r="C23618" s="1" t="s">
        <v>44205</v>
      </c>
    </row>
    <row r="23619">
      <c r="A23619" s="1">
        <v>895.0</v>
      </c>
      <c r="B23619" s="1" t="s">
        <v>44206</v>
      </c>
      <c r="C23619" s="1" t="s">
        <v>44207</v>
      </c>
    </row>
    <row r="23620">
      <c r="A23620" s="1">
        <v>895.0</v>
      </c>
      <c r="B23620" s="1" t="s">
        <v>44208</v>
      </c>
      <c r="C23620" s="1" t="s">
        <v>44209</v>
      </c>
    </row>
    <row r="23621">
      <c r="A23621" s="1">
        <v>895.0</v>
      </c>
      <c r="B23621" s="1" t="s">
        <v>44210</v>
      </c>
      <c r="C23621" s="1" t="s">
        <v>44211</v>
      </c>
    </row>
    <row r="23622">
      <c r="A23622" s="1">
        <v>895.0</v>
      </c>
      <c r="B23622" s="1" t="s">
        <v>44212</v>
      </c>
      <c r="C23622" s="1" t="s">
        <v>44213</v>
      </c>
    </row>
    <row r="23623">
      <c r="A23623" s="1">
        <v>895.0</v>
      </c>
      <c r="B23623" s="1" t="s">
        <v>44214</v>
      </c>
      <c r="C23623" s="1" t="s">
        <v>44215</v>
      </c>
    </row>
    <row r="23624">
      <c r="A23624" s="1">
        <v>895.0</v>
      </c>
      <c r="B23624" s="1" t="s">
        <v>44216</v>
      </c>
      <c r="C23624" s="1" t="s">
        <v>44217</v>
      </c>
    </row>
    <row r="23625">
      <c r="A23625" s="1">
        <v>896.0</v>
      </c>
      <c r="B23625" s="1" t="s">
        <v>44218</v>
      </c>
      <c r="C23625" s="1" t="s">
        <v>44219</v>
      </c>
    </row>
    <row r="23626">
      <c r="A23626" s="1">
        <v>896.0</v>
      </c>
      <c r="B23626" s="1" t="s">
        <v>44220</v>
      </c>
      <c r="C23626" s="1" t="s">
        <v>44221</v>
      </c>
    </row>
    <row r="23627">
      <c r="A23627" s="1">
        <v>896.0</v>
      </c>
      <c r="B23627" s="1" t="s">
        <v>44222</v>
      </c>
      <c r="C23627" s="1" t="s">
        <v>44223</v>
      </c>
    </row>
    <row r="23628">
      <c r="A23628" s="1">
        <v>896.0</v>
      </c>
      <c r="B23628" s="1" t="s">
        <v>44224</v>
      </c>
      <c r="C23628" s="1" t="s">
        <v>44225</v>
      </c>
    </row>
    <row r="23629">
      <c r="A23629" s="1">
        <v>896.0</v>
      </c>
      <c r="B23629" s="1" t="s">
        <v>44226</v>
      </c>
      <c r="C23629" s="1" t="s">
        <v>44227</v>
      </c>
    </row>
    <row r="23630">
      <c r="A23630" s="1">
        <v>896.0</v>
      </c>
      <c r="B23630" s="1" t="s">
        <v>44228</v>
      </c>
      <c r="C23630" s="1" t="s">
        <v>44229</v>
      </c>
    </row>
    <row r="23631">
      <c r="A23631" s="1">
        <v>896.0</v>
      </c>
      <c r="B23631" s="1" t="s">
        <v>44230</v>
      </c>
      <c r="C23631" s="1" t="s">
        <v>44231</v>
      </c>
    </row>
    <row r="23632">
      <c r="A23632" s="1">
        <v>896.0</v>
      </c>
      <c r="B23632" s="1" t="s">
        <v>44232</v>
      </c>
      <c r="C23632" s="1" t="s">
        <v>44233</v>
      </c>
    </row>
    <row r="23633">
      <c r="A23633" s="1">
        <v>896.0</v>
      </c>
      <c r="B23633" s="1" t="s">
        <v>44234</v>
      </c>
      <c r="C23633" s="1" t="s">
        <v>44235</v>
      </c>
    </row>
    <row r="23634">
      <c r="A23634" s="1">
        <v>896.0</v>
      </c>
      <c r="B23634" s="1" t="s">
        <v>44236</v>
      </c>
      <c r="C23634" s="1" t="s">
        <v>44237</v>
      </c>
    </row>
    <row r="23635">
      <c r="A23635" s="1">
        <v>896.0</v>
      </c>
      <c r="B23635" s="1" t="s">
        <v>44238</v>
      </c>
      <c r="C23635" s="1" t="s">
        <v>44239</v>
      </c>
    </row>
    <row r="23636">
      <c r="A23636" s="1">
        <v>896.0</v>
      </c>
      <c r="B23636" s="1" t="s">
        <v>44240</v>
      </c>
      <c r="C23636" s="1" t="s">
        <v>44241</v>
      </c>
    </row>
    <row r="23637">
      <c r="A23637" s="1">
        <v>896.0</v>
      </c>
      <c r="B23637" s="1" t="s">
        <v>44242</v>
      </c>
      <c r="C23637" s="1" t="s">
        <v>44243</v>
      </c>
    </row>
    <row r="23638">
      <c r="A23638" s="1">
        <v>896.0</v>
      </c>
      <c r="B23638" s="1" t="s">
        <v>44244</v>
      </c>
      <c r="C23638" s="1" t="s">
        <v>44245</v>
      </c>
    </row>
    <row r="23639">
      <c r="A23639" s="1">
        <v>896.0</v>
      </c>
      <c r="B23639" s="1" t="s">
        <v>44246</v>
      </c>
      <c r="C23639" s="1" t="s">
        <v>44247</v>
      </c>
    </row>
    <row r="23640">
      <c r="A23640" s="1">
        <v>896.0</v>
      </c>
      <c r="B23640" s="1" t="s">
        <v>44248</v>
      </c>
      <c r="C23640" s="1" t="s">
        <v>44249</v>
      </c>
    </row>
    <row r="23641">
      <c r="A23641" s="1">
        <v>896.0</v>
      </c>
      <c r="B23641" s="1" t="s">
        <v>44250</v>
      </c>
      <c r="C23641" s="1" t="s">
        <v>44251</v>
      </c>
    </row>
    <row r="23642">
      <c r="A23642" s="1">
        <v>896.0</v>
      </c>
      <c r="B23642" s="1" t="s">
        <v>44252</v>
      </c>
      <c r="C23642" s="1" t="s">
        <v>44253</v>
      </c>
    </row>
    <row r="23643">
      <c r="A23643" s="1">
        <v>896.0</v>
      </c>
      <c r="B23643" s="1" t="s">
        <v>44254</v>
      </c>
      <c r="C23643" s="1" t="s">
        <v>44255</v>
      </c>
    </row>
    <row r="23644">
      <c r="A23644" s="1">
        <v>896.0</v>
      </c>
      <c r="B23644" s="1" t="s">
        <v>44256</v>
      </c>
      <c r="C23644" s="1" t="s">
        <v>44257</v>
      </c>
    </row>
    <row r="23645">
      <c r="A23645" s="1">
        <v>896.0</v>
      </c>
      <c r="B23645" s="1" t="s">
        <v>44258</v>
      </c>
      <c r="C23645" s="1" t="s">
        <v>44259</v>
      </c>
    </row>
    <row r="23646">
      <c r="A23646" s="1">
        <v>896.0</v>
      </c>
      <c r="B23646" s="1" t="s">
        <v>44260</v>
      </c>
      <c r="C23646" s="1" t="s">
        <v>44261</v>
      </c>
    </row>
    <row r="23647">
      <c r="A23647" s="1">
        <v>896.0</v>
      </c>
      <c r="B23647" s="1" t="s">
        <v>44262</v>
      </c>
      <c r="C23647" s="1" t="s">
        <v>44263</v>
      </c>
    </row>
    <row r="23648">
      <c r="A23648" s="1">
        <v>897.0</v>
      </c>
      <c r="B23648" s="1" t="s">
        <v>44264</v>
      </c>
      <c r="C23648" s="1" t="s">
        <v>44265</v>
      </c>
    </row>
    <row r="23649">
      <c r="A23649" s="1">
        <v>897.0</v>
      </c>
      <c r="B23649" s="1" t="s">
        <v>44266</v>
      </c>
      <c r="C23649" s="1" t="s">
        <v>44267</v>
      </c>
    </row>
    <row r="23650">
      <c r="A23650" s="1">
        <v>897.0</v>
      </c>
      <c r="B23650" s="1" t="s">
        <v>44268</v>
      </c>
      <c r="C23650" s="1" t="s">
        <v>44269</v>
      </c>
    </row>
    <row r="23651">
      <c r="A23651" s="1">
        <v>897.0</v>
      </c>
      <c r="B23651" s="1" t="s">
        <v>44270</v>
      </c>
      <c r="C23651" s="1" t="s">
        <v>44271</v>
      </c>
    </row>
    <row r="23652">
      <c r="A23652" s="1">
        <v>897.0</v>
      </c>
      <c r="B23652" s="1" t="s">
        <v>44272</v>
      </c>
      <c r="C23652" s="1" t="s">
        <v>44273</v>
      </c>
    </row>
    <row r="23653">
      <c r="A23653" s="1">
        <v>897.0</v>
      </c>
      <c r="B23653" s="1" t="s">
        <v>44274</v>
      </c>
      <c r="C23653" s="1" t="s">
        <v>44275</v>
      </c>
    </row>
    <row r="23654">
      <c r="A23654" s="1">
        <v>897.0</v>
      </c>
      <c r="B23654" s="1" t="s">
        <v>44276</v>
      </c>
      <c r="C23654" s="1" t="s">
        <v>44277</v>
      </c>
    </row>
    <row r="23655">
      <c r="A23655" s="1">
        <v>897.0</v>
      </c>
      <c r="B23655" s="1" t="s">
        <v>44278</v>
      </c>
      <c r="C23655" s="1" t="s">
        <v>44279</v>
      </c>
    </row>
    <row r="23656">
      <c r="A23656" s="1">
        <v>897.0</v>
      </c>
      <c r="B23656" s="1" t="s">
        <v>44280</v>
      </c>
      <c r="C23656" s="1" t="s">
        <v>44281</v>
      </c>
    </row>
    <row r="23657">
      <c r="A23657" s="1">
        <v>897.0</v>
      </c>
      <c r="B23657" s="1" t="s">
        <v>44282</v>
      </c>
      <c r="C23657" s="1" t="s">
        <v>44283</v>
      </c>
    </row>
    <row r="23658">
      <c r="A23658" s="1">
        <v>897.0</v>
      </c>
      <c r="B23658" s="1" t="s">
        <v>44284</v>
      </c>
      <c r="C23658" s="1" t="s">
        <v>44285</v>
      </c>
    </row>
    <row r="23659">
      <c r="A23659" s="1">
        <v>897.0</v>
      </c>
      <c r="B23659" s="1" t="s">
        <v>44286</v>
      </c>
      <c r="C23659" s="1" t="s">
        <v>44287</v>
      </c>
    </row>
    <row r="23660">
      <c r="A23660" s="1">
        <v>898.0</v>
      </c>
      <c r="B23660" s="1" t="s">
        <v>44288</v>
      </c>
      <c r="C23660" s="1" t="s">
        <v>44289</v>
      </c>
    </row>
    <row r="23661">
      <c r="A23661" s="1">
        <v>898.0</v>
      </c>
      <c r="B23661" s="1" t="s">
        <v>44290</v>
      </c>
      <c r="C23661" s="1" t="s">
        <v>44291</v>
      </c>
    </row>
    <row r="23662">
      <c r="A23662" s="1">
        <v>898.0</v>
      </c>
      <c r="B23662" s="1" t="s">
        <v>44292</v>
      </c>
      <c r="C23662" s="1" t="s">
        <v>44293</v>
      </c>
    </row>
    <row r="23663">
      <c r="A23663" s="1">
        <v>898.0</v>
      </c>
      <c r="B23663" s="1" t="s">
        <v>44294</v>
      </c>
      <c r="C23663" s="1" t="s">
        <v>44295</v>
      </c>
    </row>
    <row r="23664">
      <c r="A23664" s="1">
        <v>898.0</v>
      </c>
      <c r="B23664" s="1" t="s">
        <v>44296</v>
      </c>
      <c r="C23664" s="1" t="s">
        <v>44297</v>
      </c>
    </row>
    <row r="23665">
      <c r="A23665" s="1">
        <v>898.0</v>
      </c>
      <c r="B23665" s="1" t="s">
        <v>44298</v>
      </c>
      <c r="C23665" s="1" t="s">
        <v>44299</v>
      </c>
    </row>
    <row r="23666">
      <c r="A23666" s="1">
        <v>898.0</v>
      </c>
      <c r="B23666" s="1" t="s">
        <v>44300</v>
      </c>
      <c r="C23666" s="1" t="s">
        <v>44301</v>
      </c>
    </row>
    <row r="23667">
      <c r="A23667" s="1">
        <v>898.0</v>
      </c>
      <c r="B23667" s="1" t="s">
        <v>44302</v>
      </c>
      <c r="C23667" s="1" t="s">
        <v>44303</v>
      </c>
    </row>
    <row r="23668">
      <c r="A23668" s="1">
        <v>898.0</v>
      </c>
      <c r="B23668" s="1" t="s">
        <v>44304</v>
      </c>
      <c r="C23668" s="1" t="s">
        <v>44305</v>
      </c>
    </row>
    <row r="23669">
      <c r="A23669" s="1">
        <v>898.0</v>
      </c>
      <c r="B23669" s="1" t="s">
        <v>44306</v>
      </c>
      <c r="C23669" s="1" t="s">
        <v>44307</v>
      </c>
    </row>
    <row r="23670">
      <c r="A23670" s="1">
        <v>898.0</v>
      </c>
      <c r="B23670" s="1" t="s">
        <v>44308</v>
      </c>
      <c r="C23670" s="1" t="s">
        <v>44309</v>
      </c>
    </row>
    <row r="23671">
      <c r="A23671" s="1">
        <v>898.0</v>
      </c>
      <c r="B23671" s="1" t="s">
        <v>44310</v>
      </c>
      <c r="C23671" s="1" t="s">
        <v>44311</v>
      </c>
    </row>
    <row r="23672">
      <c r="A23672" s="1">
        <v>898.0</v>
      </c>
      <c r="B23672" s="1" t="s">
        <v>43878</v>
      </c>
      <c r="C23672" s="1" t="s">
        <v>43879</v>
      </c>
    </row>
    <row r="23673">
      <c r="A23673" s="1">
        <v>899.0</v>
      </c>
      <c r="B23673" s="1" t="s">
        <v>44312</v>
      </c>
      <c r="C23673" s="1" t="s">
        <v>44313</v>
      </c>
    </row>
    <row r="23674">
      <c r="A23674" s="1">
        <v>899.0</v>
      </c>
      <c r="B23674" s="1" t="s">
        <v>44314</v>
      </c>
      <c r="C23674" s="1" t="s">
        <v>44315</v>
      </c>
    </row>
    <row r="23675">
      <c r="A23675" s="1">
        <v>899.0</v>
      </c>
      <c r="B23675" s="1" t="s">
        <v>44316</v>
      </c>
      <c r="C23675" s="1" t="s">
        <v>44317</v>
      </c>
    </row>
    <row r="23676">
      <c r="A23676" s="1">
        <v>899.0</v>
      </c>
      <c r="B23676" s="1" t="s">
        <v>44318</v>
      </c>
      <c r="C23676" s="1" t="s">
        <v>44319</v>
      </c>
    </row>
    <row r="23677">
      <c r="A23677" s="1">
        <v>899.0</v>
      </c>
      <c r="B23677" s="1" t="s">
        <v>44320</v>
      </c>
      <c r="C23677" s="1" t="s">
        <v>44321</v>
      </c>
    </row>
    <row r="23678">
      <c r="A23678" s="1">
        <v>899.0</v>
      </c>
      <c r="B23678" s="1" t="s">
        <v>44322</v>
      </c>
      <c r="C23678" s="1" t="s">
        <v>44323</v>
      </c>
    </row>
    <row r="23679">
      <c r="A23679" s="1">
        <v>899.0</v>
      </c>
      <c r="B23679" s="1" t="s">
        <v>44324</v>
      </c>
      <c r="C23679" s="1" t="s">
        <v>44325</v>
      </c>
    </row>
    <row r="23680">
      <c r="A23680" s="1">
        <v>899.0</v>
      </c>
      <c r="B23680" s="1" t="s">
        <v>44326</v>
      </c>
      <c r="C23680" s="1" t="s">
        <v>44327</v>
      </c>
    </row>
    <row r="23681">
      <c r="A23681" s="1">
        <v>899.0</v>
      </c>
      <c r="B23681" s="1" t="s">
        <v>44328</v>
      </c>
      <c r="C23681" s="1" t="s">
        <v>44329</v>
      </c>
    </row>
    <row r="23682">
      <c r="A23682" s="1">
        <v>899.0</v>
      </c>
      <c r="B23682" s="1" t="s">
        <v>44330</v>
      </c>
      <c r="C23682" s="1" t="s">
        <v>44331</v>
      </c>
    </row>
    <row r="23683">
      <c r="A23683" s="1">
        <v>899.0</v>
      </c>
      <c r="B23683" s="1" t="s">
        <v>44332</v>
      </c>
      <c r="C23683" s="1" t="s">
        <v>44333</v>
      </c>
    </row>
    <row r="23684">
      <c r="A23684" s="1">
        <v>899.0</v>
      </c>
      <c r="B23684" s="1" t="s">
        <v>44334</v>
      </c>
      <c r="C23684" s="1" t="s">
        <v>44335</v>
      </c>
    </row>
    <row r="23685">
      <c r="A23685" s="1">
        <v>899.0</v>
      </c>
      <c r="B23685" s="1" t="s">
        <v>44336</v>
      </c>
      <c r="C23685" s="1" t="s">
        <v>44337</v>
      </c>
    </row>
    <row r="23686">
      <c r="A23686" s="1">
        <v>899.0</v>
      </c>
      <c r="B23686" s="1" t="s">
        <v>44338</v>
      </c>
      <c r="C23686" s="1" t="s">
        <v>44339</v>
      </c>
    </row>
    <row r="23687">
      <c r="A23687" s="1">
        <v>900.0</v>
      </c>
      <c r="B23687" s="1" t="s">
        <v>44340</v>
      </c>
      <c r="C23687" s="1" t="s">
        <v>44341</v>
      </c>
    </row>
    <row r="23688">
      <c r="A23688" s="1">
        <v>900.0</v>
      </c>
      <c r="B23688" s="1" t="s">
        <v>44342</v>
      </c>
      <c r="C23688" s="1" t="s">
        <v>44343</v>
      </c>
    </row>
    <row r="23689">
      <c r="A23689" s="1">
        <v>900.0</v>
      </c>
      <c r="B23689" s="1" t="s">
        <v>44344</v>
      </c>
      <c r="C23689" s="1" t="s">
        <v>44345</v>
      </c>
    </row>
    <row r="23690">
      <c r="A23690" s="1">
        <v>900.0</v>
      </c>
      <c r="B23690" s="1" t="s">
        <v>44346</v>
      </c>
      <c r="C23690" s="1" t="s">
        <v>44347</v>
      </c>
    </row>
    <row r="23691">
      <c r="A23691" s="1">
        <v>900.0</v>
      </c>
      <c r="B23691" s="1" t="s">
        <v>44348</v>
      </c>
      <c r="C23691" s="1" t="s">
        <v>44349</v>
      </c>
    </row>
    <row r="23692">
      <c r="A23692" s="1">
        <v>900.0</v>
      </c>
      <c r="B23692" s="1" t="s">
        <v>32894</v>
      </c>
      <c r="C23692" s="1" t="s">
        <v>32895</v>
      </c>
    </row>
    <row r="23693">
      <c r="A23693" s="1">
        <v>900.0</v>
      </c>
      <c r="B23693" s="1" t="s">
        <v>44350</v>
      </c>
      <c r="C23693" s="1" t="s">
        <v>44351</v>
      </c>
    </row>
    <row r="23694">
      <c r="A23694" s="1">
        <v>900.0</v>
      </c>
      <c r="B23694" s="1" t="s">
        <v>44352</v>
      </c>
      <c r="C23694" s="1" t="s">
        <v>44353</v>
      </c>
    </row>
    <row r="23695">
      <c r="A23695" s="1">
        <v>900.0</v>
      </c>
      <c r="B23695" s="1" t="s">
        <v>44354</v>
      </c>
      <c r="C23695" s="1" t="s">
        <v>44355</v>
      </c>
    </row>
    <row r="23696">
      <c r="A23696" s="1">
        <v>900.0</v>
      </c>
      <c r="B23696" s="1" t="s">
        <v>44356</v>
      </c>
      <c r="C23696" s="1" t="s">
        <v>44357</v>
      </c>
    </row>
    <row r="23697">
      <c r="A23697" s="1">
        <v>900.0</v>
      </c>
      <c r="B23697" s="1" t="s">
        <v>44358</v>
      </c>
      <c r="C23697" s="1" t="s">
        <v>44359</v>
      </c>
    </row>
    <row r="23698">
      <c r="A23698" s="1">
        <v>900.0</v>
      </c>
      <c r="B23698" s="1" t="s">
        <v>44360</v>
      </c>
      <c r="C23698" s="1" t="s">
        <v>44361</v>
      </c>
    </row>
    <row r="23699">
      <c r="A23699" s="1">
        <v>900.0</v>
      </c>
      <c r="B23699" s="1" t="s">
        <v>42717</v>
      </c>
      <c r="C23699" s="1" t="s">
        <v>42718</v>
      </c>
    </row>
    <row r="23700">
      <c r="A23700" s="1">
        <v>901.0</v>
      </c>
      <c r="B23700" s="1" t="s">
        <v>44362</v>
      </c>
      <c r="C23700" s="1" t="s">
        <v>44363</v>
      </c>
    </row>
    <row r="23701">
      <c r="A23701" s="1">
        <v>901.0</v>
      </c>
      <c r="B23701" s="1" t="s">
        <v>44364</v>
      </c>
      <c r="C23701" s="1" t="s">
        <v>44365</v>
      </c>
    </row>
    <row r="23702">
      <c r="A23702" s="1">
        <v>901.0</v>
      </c>
      <c r="B23702" s="1" t="s">
        <v>44366</v>
      </c>
      <c r="C23702" s="1" t="s">
        <v>44367</v>
      </c>
    </row>
    <row r="23703">
      <c r="A23703" s="1">
        <v>901.0</v>
      </c>
      <c r="B23703" s="1" t="s">
        <v>44368</v>
      </c>
      <c r="C23703" s="1" t="s">
        <v>44369</v>
      </c>
    </row>
    <row r="23704">
      <c r="A23704" s="1">
        <v>901.0</v>
      </c>
      <c r="B23704" s="1" t="s">
        <v>44370</v>
      </c>
      <c r="C23704" s="1" t="s">
        <v>44371</v>
      </c>
    </row>
    <row r="23705">
      <c r="A23705" s="1">
        <v>901.0</v>
      </c>
      <c r="B23705" s="1" t="s">
        <v>44372</v>
      </c>
      <c r="C23705" s="1" t="s">
        <v>44373</v>
      </c>
    </row>
    <row r="23706">
      <c r="A23706" s="1">
        <v>901.0</v>
      </c>
      <c r="B23706" s="1" t="s">
        <v>44374</v>
      </c>
      <c r="C23706" s="1" t="s">
        <v>44375</v>
      </c>
    </row>
    <row r="23707">
      <c r="A23707" s="1">
        <v>901.0</v>
      </c>
      <c r="B23707" s="1" t="s">
        <v>44376</v>
      </c>
      <c r="C23707" s="1" t="s">
        <v>44377</v>
      </c>
    </row>
    <row r="23708">
      <c r="A23708" s="1">
        <v>901.0</v>
      </c>
      <c r="B23708" s="1" t="s">
        <v>44378</v>
      </c>
      <c r="C23708" s="1" t="s">
        <v>44379</v>
      </c>
    </row>
    <row r="23709">
      <c r="A23709" s="1">
        <v>901.0</v>
      </c>
      <c r="B23709" s="1" t="s">
        <v>44380</v>
      </c>
      <c r="C23709" s="1" t="s">
        <v>44381</v>
      </c>
    </row>
    <row r="23710">
      <c r="A23710" s="1">
        <v>901.0</v>
      </c>
      <c r="B23710" s="1" t="s">
        <v>44382</v>
      </c>
      <c r="C23710" s="1" t="s">
        <v>44383</v>
      </c>
    </row>
    <row r="23711">
      <c r="A23711" s="1">
        <v>901.0</v>
      </c>
      <c r="B23711" s="1" t="s">
        <v>44384</v>
      </c>
      <c r="C23711" s="1" t="s">
        <v>44385</v>
      </c>
    </row>
    <row r="23712">
      <c r="A23712" s="1">
        <v>901.0</v>
      </c>
      <c r="B23712" s="1" t="s">
        <v>43950</v>
      </c>
      <c r="C23712" s="1" t="s">
        <v>43951</v>
      </c>
    </row>
    <row r="23713">
      <c r="A23713" s="1">
        <v>901.0</v>
      </c>
      <c r="B23713" s="1" t="s">
        <v>44386</v>
      </c>
      <c r="C23713" s="1" t="s">
        <v>44387</v>
      </c>
    </row>
    <row r="23714">
      <c r="A23714" s="1">
        <v>902.0</v>
      </c>
      <c r="B23714" s="1" t="s">
        <v>44388</v>
      </c>
      <c r="C23714" s="1" t="s">
        <v>44389</v>
      </c>
    </row>
    <row r="23715">
      <c r="A23715" s="1">
        <v>902.0</v>
      </c>
      <c r="B23715" s="1" t="s">
        <v>44390</v>
      </c>
      <c r="C23715" s="1" t="s">
        <v>44391</v>
      </c>
    </row>
    <row r="23716">
      <c r="A23716" s="1">
        <v>902.0</v>
      </c>
      <c r="B23716" s="1" t="s">
        <v>44392</v>
      </c>
      <c r="C23716" s="1" t="s">
        <v>44393</v>
      </c>
    </row>
    <row r="23717">
      <c r="A23717" s="1">
        <v>902.0</v>
      </c>
      <c r="B23717" s="1" t="s">
        <v>44394</v>
      </c>
      <c r="C23717" s="1" t="s">
        <v>44395</v>
      </c>
    </row>
    <row r="23718">
      <c r="A23718" s="1">
        <v>902.0</v>
      </c>
      <c r="B23718" s="1" t="s">
        <v>44396</v>
      </c>
      <c r="C23718" s="1" t="s">
        <v>44397</v>
      </c>
    </row>
    <row r="23719">
      <c r="A23719" s="1">
        <v>902.0</v>
      </c>
      <c r="B23719" s="1" t="s">
        <v>44398</v>
      </c>
      <c r="C23719" s="1" t="s">
        <v>44399</v>
      </c>
    </row>
    <row r="23720">
      <c r="A23720" s="1">
        <v>902.0</v>
      </c>
      <c r="B23720" s="1" t="s">
        <v>44400</v>
      </c>
      <c r="C23720" s="1" t="s">
        <v>44401</v>
      </c>
    </row>
    <row r="23721">
      <c r="A23721" s="1">
        <v>902.0</v>
      </c>
      <c r="B23721" s="1" t="s">
        <v>44402</v>
      </c>
      <c r="C23721" s="1" t="s">
        <v>44403</v>
      </c>
    </row>
    <row r="23722">
      <c r="A23722" s="1">
        <v>902.0</v>
      </c>
      <c r="B23722" s="1" t="s">
        <v>44404</v>
      </c>
      <c r="C23722" s="1" t="s">
        <v>44405</v>
      </c>
    </row>
    <row r="23723">
      <c r="A23723" s="1">
        <v>902.0</v>
      </c>
      <c r="B23723" s="1" t="s">
        <v>44406</v>
      </c>
      <c r="C23723" s="1" t="s">
        <v>44407</v>
      </c>
    </row>
    <row r="23724">
      <c r="A23724" s="1">
        <v>902.0</v>
      </c>
      <c r="B23724" s="1" t="s">
        <v>44408</v>
      </c>
      <c r="C23724" s="1" t="s">
        <v>44409</v>
      </c>
    </row>
    <row r="23725">
      <c r="A23725" s="1">
        <v>902.0</v>
      </c>
      <c r="B23725" s="1" t="s">
        <v>44410</v>
      </c>
      <c r="C23725" s="1" t="s">
        <v>44411</v>
      </c>
    </row>
    <row r="23726">
      <c r="A23726" s="1">
        <v>902.0</v>
      </c>
      <c r="B23726" s="1" t="s">
        <v>44412</v>
      </c>
      <c r="C23726" s="1" t="s">
        <v>44413</v>
      </c>
    </row>
    <row r="23727">
      <c r="A23727" s="1">
        <v>903.0</v>
      </c>
      <c r="B23727" s="1" t="s">
        <v>44414</v>
      </c>
      <c r="C23727" s="1" t="s">
        <v>44415</v>
      </c>
    </row>
    <row r="23728">
      <c r="A23728" s="1">
        <v>903.0</v>
      </c>
      <c r="B23728" s="1" t="s">
        <v>44416</v>
      </c>
      <c r="C23728" s="1" t="s">
        <v>44417</v>
      </c>
    </row>
    <row r="23729">
      <c r="A23729" s="1">
        <v>903.0</v>
      </c>
      <c r="B23729" s="1" t="s">
        <v>44418</v>
      </c>
      <c r="C23729" s="1" t="s">
        <v>44419</v>
      </c>
    </row>
    <row r="23730">
      <c r="A23730" s="1">
        <v>903.0</v>
      </c>
      <c r="B23730" s="1" t="s">
        <v>44420</v>
      </c>
      <c r="C23730" s="1" t="s">
        <v>44421</v>
      </c>
    </row>
    <row r="23731">
      <c r="A23731" s="1">
        <v>903.0</v>
      </c>
      <c r="B23731" s="1" t="s">
        <v>44422</v>
      </c>
      <c r="C23731" s="1" t="s">
        <v>44423</v>
      </c>
    </row>
    <row r="23732">
      <c r="A23732" s="1">
        <v>903.0</v>
      </c>
      <c r="B23732" s="1" t="s">
        <v>44424</v>
      </c>
      <c r="C23732" s="1" t="s">
        <v>44425</v>
      </c>
    </row>
    <row r="23733">
      <c r="A23733" s="1">
        <v>903.0</v>
      </c>
      <c r="B23733" s="1" t="s">
        <v>44426</v>
      </c>
      <c r="C23733" s="1" t="s">
        <v>44427</v>
      </c>
    </row>
    <row r="23734">
      <c r="A23734" s="1">
        <v>903.0</v>
      </c>
      <c r="B23734" s="1" t="s">
        <v>44428</v>
      </c>
      <c r="C23734" s="1" t="s">
        <v>44429</v>
      </c>
    </row>
    <row r="23735">
      <c r="A23735" s="1">
        <v>903.0</v>
      </c>
      <c r="B23735" s="1" t="s">
        <v>44430</v>
      </c>
      <c r="C23735" s="1" t="s">
        <v>44431</v>
      </c>
    </row>
    <row r="23736">
      <c r="A23736" s="1">
        <v>903.0</v>
      </c>
      <c r="B23736" s="1" t="s">
        <v>44432</v>
      </c>
      <c r="C23736" s="1" t="s">
        <v>44433</v>
      </c>
    </row>
    <row r="23737">
      <c r="A23737" s="1">
        <v>903.0</v>
      </c>
      <c r="B23737" s="1" t="s">
        <v>44434</v>
      </c>
      <c r="C23737" s="1" t="s">
        <v>44435</v>
      </c>
    </row>
    <row r="23738">
      <c r="A23738" s="1">
        <v>903.0</v>
      </c>
      <c r="B23738" s="1" t="s">
        <v>44436</v>
      </c>
      <c r="C23738" s="1" t="s">
        <v>44437</v>
      </c>
    </row>
    <row r="23739">
      <c r="A23739" s="1">
        <v>903.0</v>
      </c>
      <c r="B23739" s="1" t="s">
        <v>44438</v>
      </c>
      <c r="C23739" s="1" t="s">
        <v>44439</v>
      </c>
    </row>
    <row r="23740">
      <c r="A23740" s="1">
        <v>903.0</v>
      </c>
      <c r="B23740" s="1" t="s">
        <v>44440</v>
      </c>
      <c r="C23740" s="1" t="s">
        <v>44441</v>
      </c>
    </row>
    <row r="23741">
      <c r="A23741" s="1">
        <v>904.0</v>
      </c>
      <c r="B23741" s="1" t="s">
        <v>44442</v>
      </c>
      <c r="C23741" s="1" t="s">
        <v>44443</v>
      </c>
    </row>
    <row r="23742">
      <c r="A23742" s="1">
        <v>904.0</v>
      </c>
      <c r="B23742" s="1" t="s">
        <v>44444</v>
      </c>
      <c r="C23742" s="1" t="s">
        <v>44445</v>
      </c>
    </row>
    <row r="23743">
      <c r="A23743" s="1">
        <v>904.0</v>
      </c>
      <c r="B23743" s="1" t="s">
        <v>44446</v>
      </c>
      <c r="C23743" s="1" t="s">
        <v>44447</v>
      </c>
    </row>
    <row r="23744">
      <c r="A23744" s="1">
        <v>904.0</v>
      </c>
      <c r="B23744" s="1" t="s">
        <v>44448</v>
      </c>
      <c r="C23744" s="1" t="s">
        <v>44449</v>
      </c>
    </row>
    <row r="23745">
      <c r="A23745" s="1">
        <v>904.0</v>
      </c>
      <c r="B23745" s="1" t="s">
        <v>44450</v>
      </c>
      <c r="C23745" s="1" t="s">
        <v>44451</v>
      </c>
    </row>
    <row r="23746">
      <c r="A23746" s="1">
        <v>904.0</v>
      </c>
      <c r="B23746" s="1" t="s">
        <v>44452</v>
      </c>
      <c r="C23746" s="1" t="s">
        <v>44453</v>
      </c>
    </row>
    <row r="23747">
      <c r="A23747" s="1">
        <v>904.0</v>
      </c>
      <c r="B23747" s="1" t="s">
        <v>44454</v>
      </c>
      <c r="C23747" s="1" t="s">
        <v>44455</v>
      </c>
    </row>
    <row r="23748">
      <c r="A23748" s="1">
        <v>904.0</v>
      </c>
      <c r="B23748" s="1" t="s">
        <v>44456</v>
      </c>
      <c r="C23748" s="1" t="s">
        <v>44457</v>
      </c>
    </row>
    <row r="23749">
      <c r="A23749" s="1">
        <v>904.0</v>
      </c>
      <c r="B23749" s="1" t="s">
        <v>44458</v>
      </c>
      <c r="C23749" s="1" t="s">
        <v>44459</v>
      </c>
    </row>
    <row r="23750">
      <c r="A23750" s="1">
        <v>904.0</v>
      </c>
      <c r="B23750" s="1" t="s">
        <v>44460</v>
      </c>
      <c r="C23750" s="1" t="s">
        <v>44461</v>
      </c>
    </row>
    <row r="23751">
      <c r="A23751" s="1">
        <v>905.0</v>
      </c>
      <c r="B23751" s="1" t="s">
        <v>44462</v>
      </c>
      <c r="C23751" s="1" t="s">
        <v>44463</v>
      </c>
    </row>
    <row r="23752">
      <c r="A23752" s="1">
        <v>905.0</v>
      </c>
      <c r="B23752" s="1" t="s">
        <v>44464</v>
      </c>
      <c r="C23752" s="1" t="s">
        <v>44465</v>
      </c>
    </row>
    <row r="23753">
      <c r="A23753" s="1">
        <v>905.0</v>
      </c>
      <c r="B23753" s="1" t="s">
        <v>44466</v>
      </c>
      <c r="C23753" s="1" t="s">
        <v>44467</v>
      </c>
    </row>
    <row r="23754">
      <c r="A23754" s="1">
        <v>905.0</v>
      </c>
      <c r="B23754" s="1" t="s">
        <v>44468</v>
      </c>
      <c r="C23754" s="1" t="s">
        <v>44469</v>
      </c>
    </row>
    <row r="23755">
      <c r="A23755" s="1">
        <v>905.0</v>
      </c>
      <c r="B23755" s="1" t="s">
        <v>44470</v>
      </c>
      <c r="C23755" s="1" t="s">
        <v>44471</v>
      </c>
    </row>
    <row r="23756">
      <c r="A23756" s="1">
        <v>905.0</v>
      </c>
      <c r="B23756" s="1" t="s">
        <v>44472</v>
      </c>
      <c r="C23756" s="1" t="s">
        <v>44473</v>
      </c>
    </row>
    <row r="23757">
      <c r="A23757" s="1">
        <v>905.0</v>
      </c>
      <c r="B23757" s="1" t="s">
        <v>44474</v>
      </c>
      <c r="C23757" s="1" t="s">
        <v>44475</v>
      </c>
    </row>
    <row r="23758">
      <c r="A23758" s="1">
        <v>905.0</v>
      </c>
      <c r="B23758" s="1" t="s">
        <v>44476</v>
      </c>
      <c r="C23758" s="1" t="s">
        <v>44477</v>
      </c>
    </row>
    <row r="23759">
      <c r="A23759" s="1">
        <v>905.0</v>
      </c>
      <c r="B23759" s="1" t="s">
        <v>44478</v>
      </c>
      <c r="C23759" s="1" t="s">
        <v>44479</v>
      </c>
    </row>
    <row r="23760">
      <c r="A23760" s="1">
        <v>905.0</v>
      </c>
      <c r="B23760" s="1" t="s">
        <v>44480</v>
      </c>
      <c r="C23760" s="1" t="s">
        <v>44481</v>
      </c>
    </row>
    <row r="23761">
      <c r="A23761" s="1">
        <v>905.0</v>
      </c>
      <c r="B23761" s="1" t="s">
        <v>44482</v>
      </c>
      <c r="C23761" s="1" t="s">
        <v>44483</v>
      </c>
    </row>
    <row r="23762">
      <c r="A23762" s="1">
        <v>905.0</v>
      </c>
      <c r="B23762" s="1" t="s">
        <v>44484</v>
      </c>
      <c r="C23762" s="1" t="s">
        <v>44485</v>
      </c>
    </row>
    <row r="23763">
      <c r="A23763" s="1">
        <v>905.0</v>
      </c>
      <c r="B23763" s="1" t="s">
        <v>44486</v>
      </c>
      <c r="C23763" s="1" t="s">
        <v>44487</v>
      </c>
    </row>
    <row r="23764">
      <c r="A23764" s="1">
        <v>905.0</v>
      </c>
      <c r="B23764" s="1" t="s">
        <v>44488</v>
      </c>
      <c r="C23764" s="1" t="s">
        <v>44489</v>
      </c>
    </row>
    <row r="23765">
      <c r="A23765" s="1">
        <v>905.0</v>
      </c>
      <c r="B23765" s="1" t="s">
        <v>44490</v>
      </c>
      <c r="C23765" s="1" t="s">
        <v>44491</v>
      </c>
    </row>
    <row r="23766">
      <c r="A23766" s="1">
        <v>905.0</v>
      </c>
      <c r="B23766" s="1" t="s">
        <v>44492</v>
      </c>
      <c r="C23766" s="1" t="s">
        <v>44493</v>
      </c>
    </row>
    <row r="23767">
      <c r="A23767" s="1">
        <v>905.0</v>
      </c>
      <c r="B23767" s="1" t="s">
        <v>44494</v>
      </c>
      <c r="C23767" s="1" t="s">
        <v>44495</v>
      </c>
    </row>
    <row r="23768">
      <c r="A23768" s="1">
        <v>905.0</v>
      </c>
      <c r="B23768" s="1" t="s">
        <v>44496</v>
      </c>
      <c r="C23768" s="1" t="s">
        <v>44497</v>
      </c>
    </row>
    <row r="23769">
      <c r="A23769" s="1">
        <v>905.0</v>
      </c>
      <c r="B23769" s="1" t="s">
        <v>44498</v>
      </c>
      <c r="C23769" s="1" t="s">
        <v>44499</v>
      </c>
    </row>
    <row r="23770">
      <c r="A23770" s="1">
        <v>906.0</v>
      </c>
      <c r="B23770" s="1" t="s">
        <v>44500</v>
      </c>
      <c r="C23770" s="1" t="s">
        <v>44501</v>
      </c>
    </row>
    <row r="23771">
      <c r="A23771" s="1">
        <v>906.0</v>
      </c>
      <c r="B23771" s="1" t="s">
        <v>44502</v>
      </c>
      <c r="C23771" s="1" t="s">
        <v>44503</v>
      </c>
    </row>
    <row r="23772">
      <c r="A23772" s="1">
        <v>906.0</v>
      </c>
      <c r="B23772" s="1" t="s">
        <v>44504</v>
      </c>
      <c r="C23772" s="1" t="s">
        <v>44505</v>
      </c>
    </row>
    <row r="23773">
      <c r="A23773" s="1">
        <v>906.0</v>
      </c>
      <c r="B23773" s="1" t="s">
        <v>44506</v>
      </c>
      <c r="C23773" s="1" t="s">
        <v>44507</v>
      </c>
    </row>
    <row r="23774">
      <c r="A23774" s="1">
        <v>906.0</v>
      </c>
      <c r="B23774" s="1" t="s">
        <v>44508</v>
      </c>
      <c r="C23774" s="1" t="s">
        <v>44509</v>
      </c>
    </row>
    <row r="23775">
      <c r="A23775" s="1">
        <v>906.0</v>
      </c>
      <c r="B23775" s="1" t="s">
        <v>44510</v>
      </c>
      <c r="C23775" s="1" t="s">
        <v>44511</v>
      </c>
    </row>
    <row r="23776">
      <c r="A23776" s="1">
        <v>906.0</v>
      </c>
      <c r="B23776" s="1" t="s">
        <v>44512</v>
      </c>
      <c r="C23776" s="1" t="s">
        <v>44513</v>
      </c>
    </row>
    <row r="23777">
      <c r="A23777" s="1">
        <v>906.0</v>
      </c>
      <c r="B23777" s="1" t="s">
        <v>44514</v>
      </c>
      <c r="C23777" s="1" t="s">
        <v>44515</v>
      </c>
    </row>
    <row r="23778">
      <c r="A23778" s="1">
        <v>906.0</v>
      </c>
      <c r="B23778" s="1" t="s">
        <v>44516</v>
      </c>
      <c r="C23778" s="1" t="s">
        <v>44517</v>
      </c>
    </row>
    <row r="23779">
      <c r="A23779" s="1">
        <v>906.0</v>
      </c>
      <c r="B23779" s="1" t="s">
        <v>44518</v>
      </c>
      <c r="C23779" s="1" t="s">
        <v>44519</v>
      </c>
    </row>
    <row r="23780">
      <c r="A23780" s="1">
        <v>906.0</v>
      </c>
      <c r="B23780" s="1" t="s">
        <v>44520</v>
      </c>
      <c r="C23780" s="1" t="s">
        <v>44521</v>
      </c>
    </row>
    <row r="23781">
      <c r="A23781" s="1">
        <v>906.0</v>
      </c>
      <c r="B23781" s="1" t="s">
        <v>44522</v>
      </c>
      <c r="C23781" s="1" t="s">
        <v>44523</v>
      </c>
    </row>
    <row r="23782">
      <c r="A23782" s="1">
        <v>906.0</v>
      </c>
      <c r="B23782" s="1" t="s">
        <v>44524</v>
      </c>
      <c r="C23782" s="1" t="s">
        <v>44525</v>
      </c>
    </row>
    <row r="23783">
      <c r="A23783" s="1">
        <v>906.0</v>
      </c>
      <c r="B23783" s="1" t="s">
        <v>44526</v>
      </c>
      <c r="C23783" s="1" t="s">
        <v>44527</v>
      </c>
    </row>
    <row r="23784">
      <c r="A23784" s="1">
        <v>906.0</v>
      </c>
      <c r="B23784" s="1" t="s">
        <v>44528</v>
      </c>
      <c r="C23784" s="1" t="s">
        <v>44529</v>
      </c>
    </row>
    <row r="23785">
      <c r="A23785" s="1">
        <v>906.0</v>
      </c>
      <c r="B23785" s="1" t="s">
        <v>44530</v>
      </c>
      <c r="C23785" s="1" t="s">
        <v>44531</v>
      </c>
    </row>
    <row r="23786">
      <c r="A23786" s="1">
        <v>906.0</v>
      </c>
      <c r="B23786" s="1" t="s">
        <v>44532</v>
      </c>
      <c r="C23786" s="1" t="s">
        <v>44533</v>
      </c>
    </row>
    <row r="23787">
      <c r="A23787" s="1">
        <v>906.0</v>
      </c>
      <c r="B23787" s="1" t="s">
        <v>44534</v>
      </c>
      <c r="C23787" s="1" t="s">
        <v>44535</v>
      </c>
    </row>
    <row r="23788">
      <c r="A23788" s="1">
        <v>906.0</v>
      </c>
      <c r="B23788" s="1" t="s">
        <v>44536</v>
      </c>
      <c r="C23788" s="1" t="s">
        <v>44537</v>
      </c>
    </row>
    <row r="23789">
      <c r="A23789" s="1">
        <v>906.0</v>
      </c>
      <c r="B23789" s="1" t="s">
        <v>44538</v>
      </c>
      <c r="C23789" s="1" t="s">
        <v>44539</v>
      </c>
    </row>
    <row r="23790">
      <c r="A23790" s="1">
        <v>906.0</v>
      </c>
      <c r="B23790" s="1" t="s">
        <v>44540</v>
      </c>
      <c r="C23790" s="1" t="s">
        <v>44541</v>
      </c>
    </row>
    <row r="23791">
      <c r="A23791" s="1">
        <v>906.0</v>
      </c>
      <c r="B23791" s="1" t="s">
        <v>44542</v>
      </c>
      <c r="C23791" s="1" t="s">
        <v>44543</v>
      </c>
    </row>
    <row r="23792">
      <c r="A23792" s="1">
        <v>907.0</v>
      </c>
      <c r="B23792" s="1" t="s">
        <v>44544</v>
      </c>
      <c r="C23792" s="1" t="s">
        <v>44545</v>
      </c>
    </row>
    <row r="23793">
      <c r="A23793" s="1">
        <v>907.0</v>
      </c>
      <c r="B23793" s="1" t="s">
        <v>44546</v>
      </c>
      <c r="C23793" s="1" t="s">
        <v>44547</v>
      </c>
    </row>
    <row r="23794">
      <c r="A23794" s="1">
        <v>907.0</v>
      </c>
      <c r="B23794" s="1" t="s">
        <v>44548</v>
      </c>
      <c r="C23794" s="1" t="s">
        <v>44549</v>
      </c>
    </row>
    <row r="23795">
      <c r="A23795" s="1">
        <v>907.0</v>
      </c>
      <c r="B23795" s="1" t="s">
        <v>44550</v>
      </c>
      <c r="C23795" s="1" t="s">
        <v>44551</v>
      </c>
    </row>
    <row r="23796">
      <c r="A23796" s="1">
        <v>907.0</v>
      </c>
      <c r="B23796" s="1" t="s">
        <v>44552</v>
      </c>
      <c r="C23796" s="1" t="s">
        <v>44553</v>
      </c>
    </row>
    <row r="23797">
      <c r="A23797" s="1">
        <v>907.0</v>
      </c>
      <c r="B23797" s="1" t="s">
        <v>44554</v>
      </c>
      <c r="C23797" s="1" t="s">
        <v>44555</v>
      </c>
    </row>
    <row r="23798">
      <c r="A23798" s="1">
        <v>907.0</v>
      </c>
      <c r="B23798" s="1" t="s">
        <v>44556</v>
      </c>
      <c r="C23798" s="1" t="s">
        <v>44557</v>
      </c>
    </row>
    <row r="23799">
      <c r="A23799" s="1">
        <v>907.0</v>
      </c>
      <c r="B23799" s="1" t="s">
        <v>44558</v>
      </c>
      <c r="C23799" s="1" t="s">
        <v>44559</v>
      </c>
    </row>
    <row r="23800">
      <c r="A23800" s="1">
        <v>907.0</v>
      </c>
      <c r="B23800" s="1" t="s">
        <v>44560</v>
      </c>
      <c r="C23800" s="1" t="s">
        <v>44561</v>
      </c>
    </row>
    <row r="23801">
      <c r="A23801" s="1">
        <v>907.0</v>
      </c>
      <c r="B23801" s="1" t="s">
        <v>44562</v>
      </c>
      <c r="C23801" s="1" t="s">
        <v>44563</v>
      </c>
    </row>
    <row r="23802">
      <c r="A23802" s="1">
        <v>907.0</v>
      </c>
      <c r="B23802" s="1" t="s">
        <v>44564</v>
      </c>
      <c r="C23802" s="1" t="s">
        <v>44565</v>
      </c>
    </row>
    <row r="23803">
      <c r="A23803" s="1">
        <v>907.0</v>
      </c>
      <c r="B23803" s="1" t="s">
        <v>44566</v>
      </c>
      <c r="C23803" s="1" t="s">
        <v>44567</v>
      </c>
    </row>
    <row r="23804">
      <c r="A23804" s="1">
        <v>907.0</v>
      </c>
      <c r="B23804" s="1" t="s">
        <v>44568</v>
      </c>
      <c r="C23804" s="1" t="s">
        <v>44569</v>
      </c>
    </row>
    <row r="23805">
      <c r="A23805" s="1">
        <v>907.0</v>
      </c>
      <c r="B23805" s="1" t="s">
        <v>44570</v>
      </c>
      <c r="C23805" s="1" t="s">
        <v>44571</v>
      </c>
    </row>
    <row r="23806">
      <c r="A23806" s="1">
        <v>907.0</v>
      </c>
      <c r="B23806" s="1" t="s">
        <v>44572</v>
      </c>
      <c r="C23806" s="1" t="s">
        <v>44573</v>
      </c>
    </row>
    <row r="23807">
      <c r="A23807" s="1">
        <v>907.0</v>
      </c>
      <c r="B23807" s="1" t="s">
        <v>44574</v>
      </c>
      <c r="C23807" s="1" t="s">
        <v>44575</v>
      </c>
    </row>
    <row r="23808">
      <c r="A23808" s="1">
        <v>907.0</v>
      </c>
      <c r="B23808" s="1" t="s">
        <v>44492</v>
      </c>
      <c r="C23808" s="1" t="s">
        <v>44493</v>
      </c>
    </row>
    <row r="23809">
      <c r="A23809" s="1">
        <v>907.0</v>
      </c>
      <c r="B23809" s="1" t="s">
        <v>44576</v>
      </c>
      <c r="C23809" s="1" t="s">
        <v>44577</v>
      </c>
    </row>
    <row r="23810">
      <c r="A23810" s="1">
        <v>907.0</v>
      </c>
      <c r="B23810" s="1" t="s">
        <v>44578</v>
      </c>
      <c r="C23810" s="1" t="s">
        <v>44579</v>
      </c>
    </row>
    <row r="23811">
      <c r="A23811" s="1">
        <v>907.0</v>
      </c>
      <c r="B23811" s="1" t="s">
        <v>44580</v>
      </c>
      <c r="C23811" s="1" t="s">
        <v>44581</v>
      </c>
    </row>
    <row r="23812">
      <c r="A23812" s="1">
        <v>907.0</v>
      </c>
      <c r="B23812" s="1" t="s">
        <v>44582</v>
      </c>
      <c r="C23812" s="1" t="s">
        <v>44583</v>
      </c>
    </row>
    <row r="23813">
      <c r="A23813" s="1">
        <v>907.0</v>
      </c>
      <c r="B23813" s="1" t="s">
        <v>44584</v>
      </c>
      <c r="C23813" s="1" t="s">
        <v>44585</v>
      </c>
    </row>
    <row r="23814">
      <c r="A23814" s="1">
        <v>907.0</v>
      </c>
      <c r="B23814" s="1" t="s">
        <v>44586</v>
      </c>
      <c r="C23814" s="1" t="s">
        <v>44587</v>
      </c>
    </row>
    <row r="23815">
      <c r="A23815" s="1">
        <v>907.0</v>
      </c>
      <c r="B23815" s="1" t="s">
        <v>44588</v>
      </c>
      <c r="C23815" s="1" t="s">
        <v>44589</v>
      </c>
    </row>
    <row r="23816">
      <c r="A23816" s="1">
        <v>907.0</v>
      </c>
      <c r="B23816" s="1" t="s">
        <v>44590</v>
      </c>
      <c r="C23816" s="1" t="s">
        <v>44591</v>
      </c>
    </row>
    <row r="23817">
      <c r="A23817" s="1">
        <v>907.0</v>
      </c>
      <c r="B23817" s="1" t="s">
        <v>44592</v>
      </c>
      <c r="C23817" s="1" t="s">
        <v>44593</v>
      </c>
    </row>
    <row r="23818">
      <c r="A23818" s="1">
        <v>908.0</v>
      </c>
      <c r="B23818" s="1" t="s">
        <v>44074</v>
      </c>
      <c r="C23818" s="1" t="s">
        <v>44075</v>
      </c>
    </row>
    <row r="23819">
      <c r="A23819" s="1">
        <v>908.0</v>
      </c>
      <c r="B23819" s="1" t="s">
        <v>44594</v>
      </c>
      <c r="C23819" s="1" t="s">
        <v>44595</v>
      </c>
    </row>
    <row r="23820">
      <c r="A23820" s="1">
        <v>908.0</v>
      </c>
      <c r="B23820" s="1" t="s">
        <v>44596</v>
      </c>
      <c r="C23820" s="1" t="s">
        <v>44597</v>
      </c>
    </row>
    <row r="23821">
      <c r="A23821" s="1">
        <v>908.0</v>
      </c>
      <c r="B23821" s="1" t="s">
        <v>44598</v>
      </c>
      <c r="C23821" s="1" t="s">
        <v>44599</v>
      </c>
    </row>
    <row r="23822">
      <c r="A23822" s="1">
        <v>908.0</v>
      </c>
      <c r="B23822" s="1" t="s">
        <v>44600</v>
      </c>
      <c r="C23822" s="1" t="s">
        <v>44601</v>
      </c>
    </row>
    <row r="23823">
      <c r="A23823" s="1">
        <v>908.0</v>
      </c>
      <c r="B23823" s="1" t="s">
        <v>44602</v>
      </c>
      <c r="C23823" s="1" t="s">
        <v>44603</v>
      </c>
    </row>
    <row r="23824">
      <c r="A23824" s="1">
        <v>908.0</v>
      </c>
      <c r="B23824" s="1" t="s">
        <v>44604</v>
      </c>
      <c r="C23824" s="1" t="s">
        <v>44605</v>
      </c>
    </row>
    <row r="23825">
      <c r="A23825" s="1">
        <v>908.0</v>
      </c>
      <c r="B23825" s="1" t="s">
        <v>44606</v>
      </c>
      <c r="C23825" s="1" t="s">
        <v>44607</v>
      </c>
    </row>
    <row r="23826">
      <c r="A23826" s="1">
        <v>908.0</v>
      </c>
      <c r="B23826" s="1" t="s">
        <v>44608</v>
      </c>
      <c r="C23826" s="1" t="s">
        <v>44609</v>
      </c>
    </row>
    <row r="23827">
      <c r="A23827" s="1">
        <v>908.0</v>
      </c>
      <c r="B23827" s="1" t="s">
        <v>44610</v>
      </c>
      <c r="C23827" s="1" t="s">
        <v>44611</v>
      </c>
    </row>
    <row r="23828">
      <c r="A23828" s="1">
        <v>908.0</v>
      </c>
      <c r="B23828" s="1" t="s">
        <v>44612</v>
      </c>
      <c r="C23828" s="1" t="s">
        <v>44613</v>
      </c>
    </row>
    <row r="23829">
      <c r="A23829" s="1">
        <v>908.0</v>
      </c>
      <c r="B23829" s="1" t="s">
        <v>44614</v>
      </c>
      <c r="C23829" s="1" t="s">
        <v>44615</v>
      </c>
    </row>
    <row r="23830">
      <c r="A23830" s="1">
        <v>908.0</v>
      </c>
      <c r="B23830" s="1" t="s">
        <v>44616</v>
      </c>
      <c r="C23830" s="1" t="s">
        <v>44617</v>
      </c>
    </row>
    <row r="23831">
      <c r="A23831" s="1">
        <v>908.0</v>
      </c>
      <c r="B23831" s="1" t="s">
        <v>44618</v>
      </c>
      <c r="C23831" s="1" t="s">
        <v>44619</v>
      </c>
    </row>
    <row r="23832">
      <c r="A23832" s="1">
        <v>908.0</v>
      </c>
      <c r="B23832" s="1" t="s">
        <v>44620</v>
      </c>
      <c r="C23832" s="1" t="s">
        <v>44621</v>
      </c>
    </row>
    <row r="23833">
      <c r="A23833" s="1">
        <v>908.0</v>
      </c>
      <c r="B23833" s="1" t="s">
        <v>44622</v>
      </c>
      <c r="C23833" s="1" t="s">
        <v>44623</v>
      </c>
    </row>
    <row r="23834">
      <c r="A23834" s="1">
        <v>908.0</v>
      </c>
      <c r="B23834" s="1" t="s">
        <v>44624</v>
      </c>
      <c r="C23834" s="1" t="s">
        <v>44625</v>
      </c>
    </row>
    <row r="23835">
      <c r="A23835" s="1">
        <v>908.0</v>
      </c>
      <c r="B23835" s="1" t="s">
        <v>44626</v>
      </c>
      <c r="C23835" s="1" t="s">
        <v>44627</v>
      </c>
    </row>
    <row r="23836">
      <c r="A23836" s="1">
        <v>908.0</v>
      </c>
      <c r="B23836" s="1" t="s">
        <v>44628</v>
      </c>
      <c r="C23836" s="1" t="s">
        <v>44629</v>
      </c>
    </row>
    <row r="23837">
      <c r="A23837" s="1">
        <v>908.0</v>
      </c>
      <c r="B23837" s="1" t="s">
        <v>44630</v>
      </c>
      <c r="C23837" s="1" t="s">
        <v>44631</v>
      </c>
    </row>
    <row r="23838">
      <c r="A23838" s="1">
        <v>908.0</v>
      </c>
      <c r="B23838" s="1" t="s">
        <v>44632</v>
      </c>
      <c r="C23838" s="1" t="s">
        <v>44633</v>
      </c>
    </row>
    <row r="23839">
      <c r="A23839" s="1">
        <v>908.0</v>
      </c>
      <c r="B23839" s="1" t="s">
        <v>44634</v>
      </c>
      <c r="C23839" s="1" t="s">
        <v>44635</v>
      </c>
    </row>
    <row r="23840">
      <c r="A23840" s="1">
        <v>908.0</v>
      </c>
      <c r="B23840" s="1" t="s">
        <v>44636</v>
      </c>
      <c r="C23840" s="1" t="s">
        <v>44637</v>
      </c>
    </row>
    <row r="23841">
      <c r="A23841" s="1">
        <v>908.0</v>
      </c>
      <c r="B23841" s="1" t="s">
        <v>44638</v>
      </c>
      <c r="C23841" s="1" t="s">
        <v>44639</v>
      </c>
    </row>
    <row r="23842">
      <c r="A23842" s="1">
        <v>908.0</v>
      </c>
      <c r="B23842" s="1" t="s">
        <v>44640</v>
      </c>
      <c r="C23842" s="1" t="s">
        <v>44641</v>
      </c>
    </row>
    <row r="23843">
      <c r="A23843" s="1">
        <v>908.0</v>
      </c>
      <c r="B23843" s="1" t="s">
        <v>44642</v>
      </c>
      <c r="C23843" s="1" t="s">
        <v>44643</v>
      </c>
    </row>
    <row r="23844">
      <c r="A23844" s="1">
        <v>908.0</v>
      </c>
      <c r="B23844" s="1" t="s">
        <v>44644</v>
      </c>
      <c r="C23844" s="1" t="s">
        <v>44645</v>
      </c>
    </row>
    <row r="23845">
      <c r="A23845" s="1">
        <v>908.0</v>
      </c>
      <c r="B23845" s="1" t="s">
        <v>44646</v>
      </c>
      <c r="C23845" s="1" t="s">
        <v>44647</v>
      </c>
    </row>
    <row r="23846">
      <c r="A23846" s="1">
        <v>908.0</v>
      </c>
      <c r="B23846" s="1" t="s">
        <v>44648</v>
      </c>
      <c r="C23846" s="1" t="s">
        <v>44649</v>
      </c>
    </row>
    <row r="23847">
      <c r="A23847" s="1">
        <v>908.0</v>
      </c>
      <c r="B23847" s="1" t="s">
        <v>44650</v>
      </c>
      <c r="C23847" s="1" t="s">
        <v>44651</v>
      </c>
    </row>
    <row r="23848">
      <c r="A23848" s="1">
        <v>908.0</v>
      </c>
      <c r="B23848" s="1" t="s">
        <v>44652</v>
      </c>
      <c r="C23848" s="1" t="s">
        <v>44653</v>
      </c>
    </row>
    <row r="23849">
      <c r="A23849" s="1">
        <v>908.0</v>
      </c>
      <c r="B23849" s="1" t="s">
        <v>44654</v>
      </c>
      <c r="C23849" s="1" t="s">
        <v>44655</v>
      </c>
    </row>
    <row r="23850">
      <c r="A23850" s="1">
        <v>908.0</v>
      </c>
      <c r="B23850" s="1" t="s">
        <v>44656</v>
      </c>
      <c r="C23850" s="1" t="s">
        <v>44657</v>
      </c>
    </row>
    <row r="23851">
      <c r="A23851" s="1">
        <v>908.0</v>
      </c>
      <c r="B23851" s="1" t="s">
        <v>44658</v>
      </c>
      <c r="C23851" s="1" t="s">
        <v>44659</v>
      </c>
    </row>
    <row r="23852">
      <c r="A23852" s="1">
        <v>908.0</v>
      </c>
      <c r="B23852" s="1" t="s">
        <v>44660</v>
      </c>
      <c r="C23852" s="1" t="s">
        <v>44661</v>
      </c>
    </row>
    <row r="23853">
      <c r="A23853" s="1">
        <v>908.0</v>
      </c>
      <c r="B23853" s="1" t="s">
        <v>44662</v>
      </c>
      <c r="C23853" s="1" t="s">
        <v>44663</v>
      </c>
    </row>
    <row r="23854">
      <c r="A23854" s="1">
        <v>908.0</v>
      </c>
      <c r="B23854" s="1" t="s">
        <v>44664</v>
      </c>
      <c r="C23854" s="1" t="s">
        <v>44665</v>
      </c>
    </row>
    <row r="23855">
      <c r="A23855" s="1">
        <v>908.0</v>
      </c>
      <c r="B23855" s="1" t="s">
        <v>44666</v>
      </c>
      <c r="C23855" s="1" t="s">
        <v>44667</v>
      </c>
    </row>
    <row r="23856">
      <c r="A23856" s="1">
        <v>908.0</v>
      </c>
      <c r="B23856" s="1" t="s">
        <v>44668</v>
      </c>
      <c r="C23856" s="1" t="s">
        <v>44669</v>
      </c>
    </row>
    <row r="23857">
      <c r="A23857" s="1">
        <v>908.0</v>
      </c>
      <c r="B23857" s="1" t="s">
        <v>44670</v>
      </c>
      <c r="C23857" s="1" t="s">
        <v>44671</v>
      </c>
    </row>
    <row r="23858">
      <c r="A23858" s="1">
        <v>908.0</v>
      </c>
      <c r="B23858" s="1" t="s">
        <v>44672</v>
      </c>
      <c r="C23858" s="1" t="s">
        <v>44673</v>
      </c>
    </row>
    <row r="23859">
      <c r="A23859" s="1">
        <v>908.0</v>
      </c>
      <c r="B23859" s="1" t="s">
        <v>44674</v>
      </c>
      <c r="C23859" s="1" t="s">
        <v>44675</v>
      </c>
    </row>
    <row r="23860">
      <c r="A23860" s="1">
        <v>908.0</v>
      </c>
      <c r="B23860" s="1" t="s">
        <v>44676</v>
      </c>
      <c r="C23860" s="1" t="s">
        <v>44677</v>
      </c>
    </row>
    <row r="23861">
      <c r="A23861" s="1">
        <v>908.0</v>
      </c>
      <c r="B23861" s="1" t="s">
        <v>44678</v>
      </c>
      <c r="C23861" s="1" t="s">
        <v>44679</v>
      </c>
    </row>
    <row r="23862">
      <c r="A23862" s="1">
        <v>908.0</v>
      </c>
      <c r="B23862" s="1" t="s">
        <v>44680</v>
      </c>
      <c r="C23862" s="1" t="s">
        <v>44681</v>
      </c>
    </row>
    <row r="23863">
      <c r="A23863" s="1">
        <v>908.0</v>
      </c>
      <c r="B23863" s="1" t="s">
        <v>44682</v>
      </c>
      <c r="C23863" s="1" t="s">
        <v>44683</v>
      </c>
    </row>
    <row r="23864">
      <c r="A23864" s="1">
        <v>908.0</v>
      </c>
      <c r="B23864" s="1" t="s">
        <v>44684</v>
      </c>
      <c r="C23864" s="1" t="s">
        <v>44685</v>
      </c>
    </row>
    <row r="23865">
      <c r="A23865" s="1">
        <v>908.0</v>
      </c>
      <c r="B23865" s="1" t="s">
        <v>44686</v>
      </c>
      <c r="C23865" s="1" t="s">
        <v>44687</v>
      </c>
    </row>
    <row r="23866">
      <c r="A23866" s="1">
        <v>908.0</v>
      </c>
      <c r="B23866" s="1" t="s">
        <v>44688</v>
      </c>
      <c r="C23866" s="1" t="s">
        <v>44689</v>
      </c>
    </row>
    <row r="23867">
      <c r="A23867" s="1">
        <v>908.0</v>
      </c>
      <c r="B23867" s="1" t="s">
        <v>44690</v>
      </c>
      <c r="C23867" s="1" t="s">
        <v>44691</v>
      </c>
    </row>
    <row r="23868">
      <c r="A23868" s="1">
        <v>908.0</v>
      </c>
      <c r="B23868" s="1" t="s">
        <v>44692</v>
      </c>
      <c r="C23868" s="1" t="s">
        <v>44693</v>
      </c>
    </row>
    <row r="23869">
      <c r="A23869" s="1">
        <v>908.0</v>
      </c>
      <c r="B23869" s="1" t="s">
        <v>44694</v>
      </c>
      <c r="C23869" s="1" t="s">
        <v>44695</v>
      </c>
    </row>
    <row r="23870">
      <c r="A23870" s="1">
        <v>908.0</v>
      </c>
      <c r="B23870" s="1" t="s">
        <v>44696</v>
      </c>
      <c r="C23870" s="1" t="s">
        <v>44697</v>
      </c>
    </row>
    <row r="23871">
      <c r="A23871" s="1">
        <v>908.0</v>
      </c>
      <c r="B23871" s="1" t="s">
        <v>44698</v>
      </c>
      <c r="C23871" s="1" t="s">
        <v>44699</v>
      </c>
    </row>
    <row r="23872">
      <c r="A23872" s="1">
        <v>908.0</v>
      </c>
      <c r="B23872" s="1" t="s">
        <v>44700</v>
      </c>
      <c r="C23872" s="1" t="s">
        <v>44701</v>
      </c>
    </row>
    <row r="23873">
      <c r="A23873" s="1">
        <v>908.0</v>
      </c>
      <c r="B23873" s="1" t="s">
        <v>44702</v>
      </c>
      <c r="C23873" s="1" t="s">
        <v>44703</v>
      </c>
    </row>
    <row r="23874">
      <c r="A23874" s="1">
        <v>909.0</v>
      </c>
      <c r="B23874" s="1" t="s">
        <v>44704</v>
      </c>
      <c r="C23874" s="1" t="s">
        <v>44705</v>
      </c>
    </row>
    <row r="23875">
      <c r="A23875" s="1">
        <v>909.0</v>
      </c>
      <c r="B23875" s="1" t="s">
        <v>44706</v>
      </c>
      <c r="C23875" s="1" t="s">
        <v>44707</v>
      </c>
    </row>
    <row r="23876">
      <c r="A23876" s="1">
        <v>909.0</v>
      </c>
      <c r="B23876" s="1" t="s">
        <v>44708</v>
      </c>
      <c r="C23876" s="1" t="s">
        <v>44709</v>
      </c>
    </row>
    <row r="23877">
      <c r="A23877" s="1">
        <v>909.0</v>
      </c>
      <c r="B23877" s="1" t="s">
        <v>44710</v>
      </c>
      <c r="C23877" s="1" t="s">
        <v>44711</v>
      </c>
    </row>
    <row r="23878">
      <c r="A23878" s="1">
        <v>909.0</v>
      </c>
      <c r="B23878" s="1" t="s">
        <v>44712</v>
      </c>
      <c r="C23878" s="1" t="s">
        <v>44713</v>
      </c>
    </row>
    <row r="23879">
      <c r="A23879" s="1">
        <v>909.0</v>
      </c>
      <c r="B23879" s="1" t="s">
        <v>44714</v>
      </c>
      <c r="C23879" s="1" t="s">
        <v>44715</v>
      </c>
    </row>
    <row r="23880">
      <c r="A23880" s="1">
        <v>909.0</v>
      </c>
      <c r="B23880" s="1" t="s">
        <v>44716</v>
      </c>
      <c r="C23880" s="1" t="s">
        <v>44717</v>
      </c>
    </row>
    <row r="23881">
      <c r="A23881" s="1">
        <v>909.0</v>
      </c>
      <c r="B23881" s="1" t="s">
        <v>44718</v>
      </c>
      <c r="C23881" s="1" t="s">
        <v>44719</v>
      </c>
    </row>
    <row r="23882">
      <c r="A23882" s="1">
        <v>909.0</v>
      </c>
      <c r="B23882" s="1" t="s">
        <v>44720</v>
      </c>
      <c r="C23882" s="1" t="s">
        <v>44721</v>
      </c>
    </row>
    <row r="23883">
      <c r="A23883" s="1">
        <v>909.0</v>
      </c>
      <c r="B23883" s="1" t="s">
        <v>44722</v>
      </c>
      <c r="C23883" s="1" t="s">
        <v>44723</v>
      </c>
    </row>
    <row r="23884">
      <c r="A23884" s="1">
        <v>909.0</v>
      </c>
      <c r="B23884" s="1" t="s">
        <v>44724</v>
      </c>
      <c r="C23884" s="1" t="s">
        <v>44725</v>
      </c>
    </row>
    <row r="23885">
      <c r="A23885" s="1">
        <v>909.0</v>
      </c>
      <c r="B23885" s="1" t="s">
        <v>44726</v>
      </c>
      <c r="C23885" s="1" t="s">
        <v>44727</v>
      </c>
    </row>
    <row r="23886">
      <c r="A23886" s="1">
        <v>909.0</v>
      </c>
      <c r="B23886" s="1" t="s">
        <v>44728</v>
      </c>
      <c r="C23886" s="1" t="s">
        <v>44729</v>
      </c>
    </row>
    <row r="23887">
      <c r="A23887" s="1">
        <v>909.0</v>
      </c>
      <c r="B23887" s="1" t="s">
        <v>44730</v>
      </c>
      <c r="C23887" s="1" t="s">
        <v>44731</v>
      </c>
    </row>
    <row r="23888">
      <c r="A23888" s="1">
        <v>909.0</v>
      </c>
      <c r="B23888" s="1" t="s">
        <v>44732</v>
      </c>
      <c r="C23888" s="1" t="s">
        <v>44733</v>
      </c>
    </row>
    <row r="23889">
      <c r="A23889" s="1">
        <v>909.0</v>
      </c>
      <c r="B23889" s="1" t="s">
        <v>44734</v>
      </c>
      <c r="C23889" s="1" t="s">
        <v>44735</v>
      </c>
    </row>
    <row r="23890">
      <c r="A23890" s="1">
        <v>909.0</v>
      </c>
      <c r="B23890" s="1" t="s">
        <v>44736</v>
      </c>
      <c r="C23890" s="1" t="s">
        <v>44737</v>
      </c>
    </row>
    <row r="23891">
      <c r="A23891" s="1">
        <v>909.0</v>
      </c>
      <c r="B23891" s="1" t="s">
        <v>44738</v>
      </c>
      <c r="C23891" s="1" t="s">
        <v>44739</v>
      </c>
    </row>
    <row r="23892">
      <c r="A23892" s="1">
        <v>909.0</v>
      </c>
      <c r="B23892" s="1" t="s">
        <v>44740</v>
      </c>
      <c r="C23892" s="1" t="s">
        <v>44741</v>
      </c>
    </row>
    <row r="23893">
      <c r="A23893" s="1">
        <v>909.0</v>
      </c>
      <c r="B23893" s="1" t="s">
        <v>42717</v>
      </c>
      <c r="C23893" s="1" t="s">
        <v>42718</v>
      </c>
    </row>
    <row r="23894">
      <c r="A23894" s="1">
        <v>910.0</v>
      </c>
      <c r="B23894" s="1" t="s">
        <v>44742</v>
      </c>
      <c r="C23894" s="1" t="s">
        <v>44743</v>
      </c>
    </row>
    <row r="23895">
      <c r="A23895" s="1">
        <v>910.0</v>
      </c>
      <c r="B23895" s="1" t="s">
        <v>44744</v>
      </c>
      <c r="C23895" s="1" t="s">
        <v>44745</v>
      </c>
    </row>
    <row r="23896">
      <c r="A23896" s="1">
        <v>910.0</v>
      </c>
      <c r="B23896" s="1" t="s">
        <v>44746</v>
      </c>
      <c r="C23896" s="1" t="s">
        <v>44747</v>
      </c>
    </row>
    <row r="23897">
      <c r="A23897" s="1">
        <v>910.0</v>
      </c>
      <c r="B23897" s="1" t="s">
        <v>44748</v>
      </c>
      <c r="C23897" s="1" t="s">
        <v>44749</v>
      </c>
    </row>
    <row r="23898">
      <c r="A23898" s="1">
        <v>910.0</v>
      </c>
      <c r="B23898" s="1" t="s">
        <v>44750</v>
      </c>
      <c r="C23898" s="1" t="s">
        <v>44751</v>
      </c>
    </row>
    <row r="23899">
      <c r="A23899" s="1">
        <v>910.0</v>
      </c>
      <c r="B23899" s="1" t="s">
        <v>44752</v>
      </c>
      <c r="C23899" s="1" t="s">
        <v>44753</v>
      </c>
    </row>
    <row r="23900">
      <c r="A23900" s="1">
        <v>910.0</v>
      </c>
      <c r="B23900" s="1" t="s">
        <v>44754</v>
      </c>
      <c r="C23900" s="1" t="s">
        <v>44755</v>
      </c>
    </row>
    <row r="23901">
      <c r="A23901" s="1">
        <v>910.0</v>
      </c>
      <c r="B23901" s="1" t="s">
        <v>44756</v>
      </c>
      <c r="C23901" s="1" t="s">
        <v>44757</v>
      </c>
    </row>
    <row r="23902">
      <c r="A23902" s="1">
        <v>910.0</v>
      </c>
      <c r="B23902" s="1" t="s">
        <v>44758</v>
      </c>
      <c r="C23902" s="1" t="s">
        <v>44759</v>
      </c>
    </row>
    <row r="23903">
      <c r="A23903" s="1">
        <v>910.0</v>
      </c>
      <c r="B23903" s="1" t="s">
        <v>44760</v>
      </c>
      <c r="C23903" s="1" t="s">
        <v>44761</v>
      </c>
    </row>
    <row r="23904">
      <c r="A23904" s="1">
        <v>910.0</v>
      </c>
      <c r="B23904" s="1" t="s">
        <v>44762</v>
      </c>
      <c r="C23904" s="1" t="s">
        <v>44763</v>
      </c>
    </row>
    <row r="23905">
      <c r="A23905" s="1">
        <v>910.0</v>
      </c>
      <c r="B23905" s="1" t="s">
        <v>44764</v>
      </c>
      <c r="C23905" s="1" t="s">
        <v>44765</v>
      </c>
    </row>
    <row r="23906">
      <c r="A23906" s="1">
        <v>910.0</v>
      </c>
      <c r="B23906" s="1" t="s">
        <v>44766</v>
      </c>
      <c r="C23906" s="1" t="s">
        <v>44767</v>
      </c>
    </row>
    <row r="23907">
      <c r="A23907" s="1">
        <v>911.0</v>
      </c>
      <c r="B23907" s="1" t="s">
        <v>44768</v>
      </c>
      <c r="C23907" s="1" t="s">
        <v>44769</v>
      </c>
    </row>
    <row r="23908">
      <c r="A23908" s="1">
        <v>911.0</v>
      </c>
      <c r="B23908" s="1" t="s">
        <v>44770</v>
      </c>
      <c r="C23908" s="1" t="s">
        <v>44771</v>
      </c>
    </row>
    <row r="23909">
      <c r="A23909" s="1">
        <v>911.0</v>
      </c>
      <c r="B23909" s="1" t="s">
        <v>44772</v>
      </c>
      <c r="C23909" s="1" t="s">
        <v>44773</v>
      </c>
    </row>
    <row r="23910">
      <c r="A23910" s="1">
        <v>911.0</v>
      </c>
      <c r="B23910" s="1" t="s">
        <v>44774</v>
      </c>
      <c r="C23910" s="1" t="s">
        <v>44775</v>
      </c>
    </row>
    <row r="23911">
      <c r="A23911" s="1">
        <v>911.0</v>
      </c>
      <c r="B23911" s="1" t="s">
        <v>44776</v>
      </c>
      <c r="C23911" s="1" t="s">
        <v>44777</v>
      </c>
    </row>
    <row r="23912">
      <c r="A23912" s="1">
        <v>911.0</v>
      </c>
      <c r="B23912" s="1" t="s">
        <v>44778</v>
      </c>
      <c r="C23912" s="1" t="s">
        <v>44779</v>
      </c>
    </row>
    <row r="23913">
      <c r="A23913" s="1">
        <v>911.0</v>
      </c>
      <c r="B23913" s="1" t="s">
        <v>44780</v>
      </c>
      <c r="C23913" s="1" t="s">
        <v>44781</v>
      </c>
    </row>
    <row r="23914">
      <c r="A23914" s="1">
        <v>911.0</v>
      </c>
      <c r="B23914" s="1" t="s">
        <v>44782</v>
      </c>
      <c r="C23914" s="1" t="s">
        <v>44783</v>
      </c>
    </row>
    <row r="23915">
      <c r="A23915" s="1">
        <v>911.0</v>
      </c>
      <c r="B23915" s="1" t="s">
        <v>44784</v>
      </c>
      <c r="C23915" s="1" t="s">
        <v>44785</v>
      </c>
    </row>
    <row r="23916">
      <c r="A23916" s="1">
        <v>911.0</v>
      </c>
      <c r="B23916" s="1" t="s">
        <v>44786</v>
      </c>
      <c r="C23916" s="1" t="s">
        <v>44787</v>
      </c>
    </row>
    <row r="23917">
      <c r="A23917" s="1">
        <v>911.0</v>
      </c>
      <c r="B23917" s="1" t="s">
        <v>44788</v>
      </c>
      <c r="C23917" s="1" t="s">
        <v>44789</v>
      </c>
    </row>
    <row r="23918">
      <c r="A23918" s="1">
        <v>911.0</v>
      </c>
      <c r="B23918" s="1" t="s">
        <v>44790</v>
      </c>
      <c r="C23918" s="1" t="s">
        <v>44791</v>
      </c>
    </row>
    <row r="23919">
      <c r="A23919" s="1">
        <v>911.0</v>
      </c>
      <c r="B23919" s="1" t="s">
        <v>44792</v>
      </c>
      <c r="C23919" s="1" t="s">
        <v>44793</v>
      </c>
    </row>
    <row r="23920">
      <c r="A23920" s="1">
        <v>912.0</v>
      </c>
      <c r="B23920" s="1" t="s">
        <v>44794</v>
      </c>
      <c r="C23920" s="1" t="s">
        <v>44795</v>
      </c>
    </row>
    <row r="23921">
      <c r="A23921" s="1">
        <v>912.0</v>
      </c>
      <c r="B23921" s="1" t="s">
        <v>44796</v>
      </c>
      <c r="C23921" s="1" t="s">
        <v>44797</v>
      </c>
    </row>
    <row r="23922">
      <c r="A23922" s="1">
        <v>912.0</v>
      </c>
      <c r="B23922" s="1" t="s">
        <v>44798</v>
      </c>
      <c r="C23922" s="1" t="s">
        <v>44799</v>
      </c>
    </row>
    <row r="23923">
      <c r="A23923" s="1">
        <v>912.0</v>
      </c>
      <c r="B23923" s="1" t="s">
        <v>44800</v>
      </c>
      <c r="C23923" s="1" t="s">
        <v>44801</v>
      </c>
    </row>
    <row r="23924">
      <c r="A23924" s="1">
        <v>912.0</v>
      </c>
      <c r="B23924" s="1" t="s">
        <v>44802</v>
      </c>
      <c r="C23924" s="1" t="s">
        <v>44803</v>
      </c>
    </row>
    <row r="23925">
      <c r="A23925" s="1">
        <v>912.0</v>
      </c>
      <c r="B23925" s="1" t="s">
        <v>44804</v>
      </c>
      <c r="C23925" s="1" t="s">
        <v>44805</v>
      </c>
    </row>
    <row r="23926">
      <c r="A23926" s="1">
        <v>912.0</v>
      </c>
      <c r="B23926" s="1" t="s">
        <v>44806</v>
      </c>
      <c r="C23926" s="1" t="s">
        <v>44807</v>
      </c>
    </row>
    <row r="23927">
      <c r="A23927" s="1">
        <v>912.0</v>
      </c>
      <c r="B23927" s="1" t="s">
        <v>44808</v>
      </c>
      <c r="C23927" s="1" t="s">
        <v>44809</v>
      </c>
    </row>
    <row r="23928">
      <c r="A23928" s="1">
        <v>912.0</v>
      </c>
      <c r="B23928" s="1" t="s">
        <v>44810</v>
      </c>
      <c r="C23928" s="1" t="s">
        <v>44811</v>
      </c>
    </row>
    <row r="23929">
      <c r="A23929" s="1">
        <v>912.0</v>
      </c>
      <c r="B23929" s="1" t="s">
        <v>44812</v>
      </c>
      <c r="C23929" s="1" t="s">
        <v>44813</v>
      </c>
    </row>
    <row r="23930">
      <c r="A23930" s="1">
        <v>912.0</v>
      </c>
      <c r="B23930" s="1" t="s">
        <v>44814</v>
      </c>
      <c r="C23930" s="1" t="s">
        <v>44815</v>
      </c>
    </row>
    <row r="23931">
      <c r="A23931" s="1">
        <v>912.0</v>
      </c>
      <c r="B23931" s="1" t="s">
        <v>44816</v>
      </c>
      <c r="C23931" s="1" t="s">
        <v>44817</v>
      </c>
    </row>
    <row r="23932">
      <c r="A23932" s="1">
        <v>912.0</v>
      </c>
      <c r="B23932" s="1" t="s">
        <v>44818</v>
      </c>
      <c r="C23932" s="1" t="s">
        <v>44819</v>
      </c>
    </row>
    <row r="23933">
      <c r="A23933" s="1">
        <v>912.0</v>
      </c>
      <c r="B23933" s="1" t="s">
        <v>44820</v>
      </c>
      <c r="C23933" s="1" t="s">
        <v>44821</v>
      </c>
    </row>
    <row r="23934">
      <c r="A23934" s="1">
        <v>912.0</v>
      </c>
      <c r="B23934" s="1" t="s">
        <v>44822</v>
      </c>
      <c r="C23934" s="1" t="s">
        <v>44823</v>
      </c>
    </row>
    <row r="23935">
      <c r="A23935" s="1">
        <v>912.0</v>
      </c>
      <c r="B23935" s="1" t="s">
        <v>44824</v>
      </c>
      <c r="C23935" s="1" t="s">
        <v>44825</v>
      </c>
    </row>
    <row r="23936">
      <c r="A23936" s="1">
        <v>912.0</v>
      </c>
      <c r="B23936" s="1" t="s">
        <v>44826</v>
      </c>
      <c r="C23936" s="1" t="s">
        <v>44827</v>
      </c>
    </row>
    <row r="23937">
      <c r="A23937" s="1">
        <v>912.0</v>
      </c>
      <c r="B23937" s="1" t="s">
        <v>44828</v>
      </c>
      <c r="C23937" s="1" t="s">
        <v>44829</v>
      </c>
    </row>
    <row r="23938">
      <c r="A23938" s="1">
        <v>913.0</v>
      </c>
      <c r="B23938" s="1" t="s">
        <v>44830</v>
      </c>
      <c r="C23938" s="1" t="s">
        <v>44831</v>
      </c>
    </row>
    <row r="23939">
      <c r="A23939" s="1">
        <v>913.0</v>
      </c>
      <c r="B23939" s="1" t="s">
        <v>44832</v>
      </c>
      <c r="C23939" s="1" t="s">
        <v>44833</v>
      </c>
    </row>
    <row r="23940">
      <c r="A23940" s="1">
        <v>913.0</v>
      </c>
      <c r="B23940" s="1" t="s">
        <v>44834</v>
      </c>
      <c r="C23940" s="1" t="s">
        <v>44835</v>
      </c>
    </row>
    <row r="23941">
      <c r="A23941" s="1">
        <v>913.0</v>
      </c>
      <c r="B23941" s="1" t="s">
        <v>44836</v>
      </c>
      <c r="C23941" s="1" t="s">
        <v>44837</v>
      </c>
    </row>
    <row r="23942">
      <c r="A23942" s="1">
        <v>913.0</v>
      </c>
      <c r="B23942" s="1" t="s">
        <v>44838</v>
      </c>
      <c r="C23942" s="1" t="s">
        <v>44839</v>
      </c>
    </row>
    <row r="23943">
      <c r="A23943" s="1">
        <v>913.0</v>
      </c>
      <c r="B23943" s="1" t="s">
        <v>44840</v>
      </c>
      <c r="C23943" s="1" t="s">
        <v>44841</v>
      </c>
    </row>
    <row r="23944">
      <c r="A23944" s="1">
        <v>913.0</v>
      </c>
      <c r="B23944" s="1" t="s">
        <v>44842</v>
      </c>
      <c r="C23944" s="1" t="s">
        <v>44843</v>
      </c>
    </row>
    <row r="23945">
      <c r="A23945" s="1">
        <v>913.0</v>
      </c>
      <c r="B23945" s="1" t="s">
        <v>44844</v>
      </c>
      <c r="C23945" s="1" t="s">
        <v>44845</v>
      </c>
    </row>
    <row r="23946">
      <c r="A23946" s="1">
        <v>913.0</v>
      </c>
      <c r="B23946" s="1" t="s">
        <v>44846</v>
      </c>
      <c r="C23946" s="1" t="s">
        <v>44847</v>
      </c>
    </row>
    <row r="23947">
      <c r="A23947" s="1">
        <v>913.0</v>
      </c>
      <c r="B23947" s="1" t="s">
        <v>44848</v>
      </c>
      <c r="C23947" s="1" t="s">
        <v>44849</v>
      </c>
    </row>
    <row r="23948">
      <c r="A23948" s="1">
        <v>913.0</v>
      </c>
      <c r="B23948" s="1" t="s">
        <v>44850</v>
      </c>
      <c r="C23948" s="1" t="s">
        <v>44851</v>
      </c>
    </row>
    <row r="23949">
      <c r="A23949" s="1">
        <v>913.0</v>
      </c>
      <c r="B23949" s="1" t="s">
        <v>44852</v>
      </c>
      <c r="C23949" s="1" t="s">
        <v>44853</v>
      </c>
    </row>
    <row r="23950">
      <c r="A23950" s="1">
        <v>913.0</v>
      </c>
      <c r="B23950" s="1" t="s">
        <v>44854</v>
      </c>
      <c r="C23950" s="1" t="s">
        <v>44855</v>
      </c>
    </row>
    <row r="23951">
      <c r="A23951" s="1">
        <v>913.0</v>
      </c>
      <c r="B23951" s="1" t="s">
        <v>44856</v>
      </c>
      <c r="C23951" s="1" t="s">
        <v>44857</v>
      </c>
    </row>
    <row r="23952">
      <c r="A23952" s="1">
        <v>914.0</v>
      </c>
      <c r="B23952" s="1" t="s">
        <v>44858</v>
      </c>
      <c r="C23952" s="1" t="s">
        <v>44859</v>
      </c>
    </row>
    <row r="23953">
      <c r="A23953" s="1">
        <v>914.0</v>
      </c>
      <c r="B23953" s="1" t="s">
        <v>44860</v>
      </c>
      <c r="C23953" s="1" t="s">
        <v>44861</v>
      </c>
    </row>
    <row r="23954">
      <c r="A23954" s="1">
        <v>914.0</v>
      </c>
      <c r="B23954" s="1" t="s">
        <v>44862</v>
      </c>
      <c r="C23954" s="1" t="s">
        <v>44863</v>
      </c>
    </row>
    <row r="23955">
      <c r="A23955" s="1">
        <v>914.0</v>
      </c>
      <c r="B23955" s="1" t="s">
        <v>44864</v>
      </c>
      <c r="C23955" s="1" t="s">
        <v>44865</v>
      </c>
    </row>
    <row r="23956">
      <c r="A23956" s="1">
        <v>914.0</v>
      </c>
      <c r="B23956" s="1" t="s">
        <v>44866</v>
      </c>
      <c r="C23956" s="1" t="s">
        <v>44867</v>
      </c>
    </row>
    <row r="23957">
      <c r="A23957" s="1">
        <v>914.0</v>
      </c>
      <c r="B23957" s="1" t="s">
        <v>44868</v>
      </c>
      <c r="C23957" s="1" t="s">
        <v>44869</v>
      </c>
    </row>
    <row r="23958">
      <c r="A23958" s="1">
        <v>914.0</v>
      </c>
      <c r="B23958" s="1" t="s">
        <v>44870</v>
      </c>
      <c r="C23958" s="1" t="s">
        <v>44871</v>
      </c>
    </row>
    <row r="23959">
      <c r="A23959" s="1">
        <v>914.0</v>
      </c>
      <c r="B23959" s="1" t="s">
        <v>44872</v>
      </c>
      <c r="C23959" s="1" t="s">
        <v>44873</v>
      </c>
    </row>
    <row r="23960">
      <c r="A23960" s="1">
        <v>914.0</v>
      </c>
      <c r="B23960" s="1" t="s">
        <v>44874</v>
      </c>
      <c r="C23960" s="1" t="s">
        <v>44875</v>
      </c>
    </row>
    <row r="23961">
      <c r="A23961" s="1">
        <v>914.0</v>
      </c>
      <c r="B23961" s="1" t="s">
        <v>44876</v>
      </c>
      <c r="C23961" s="1" t="s">
        <v>44877</v>
      </c>
    </row>
    <row r="23962">
      <c r="A23962" s="1">
        <v>914.0</v>
      </c>
      <c r="B23962" s="1" t="s">
        <v>44878</v>
      </c>
      <c r="C23962" s="1" t="s">
        <v>44879</v>
      </c>
    </row>
    <row r="23963">
      <c r="A23963" s="1">
        <v>914.0</v>
      </c>
      <c r="B23963" s="1" t="s">
        <v>44880</v>
      </c>
      <c r="C23963" s="1" t="s">
        <v>44881</v>
      </c>
    </row>
    <row r="23964">
      <c r="A23964" s="1">
        <v>914.0</v>
      </c>
      <c r="B23964" s="1" t="s">
        <v>44882</v>
      </c>
      <c r="C23964" s="1" t="s">
        <v>44883</v>
      </c>
    </row>
    <row r="23965">
      <c r="A23965" s="1">
        <v>914.0</v>
      </c>
      <c r="B23965" s="1" t="s">
        <v>44884</v>
      </c>
      <c r="C23965" s="1" t="s">
        <v>44885</v>
      </c>
    </row>
    <row r="23966">
      <c r="A23966" s="1">
        <v>914.0</v>
      </c>
      <c r="B23966" s="1" t="s">
        <v>44886</v>
      </c>
      <c r="C23966" s="1" t="s">
        <v>44887</v>
      </c>
    </row>
    <row r="23967">
      <c r="A23967" s="1">
        <v>914.0</v>
      </c>
      <c r="B23967" s="1" t="s">
        <v>44888</v>
      </c>
      <c r="C23967" s="1" t="s">
        <v>44889</v>
      </c>
    </row>
    <row r="23968">
      <c r="A23968" s="1">
        <v>914.0</v>
      </c>
      <c r="B23968" s="1" t="s">
        <v>44890</v>
      </c>
      <c r="C23968" s="1" t="s">
        <v>44891</v>
      </c>
    </row>
    <row r="23969">
      <c r="A23969" s="1">
        <v>914.0</v>
      </c>
      <c r="B23969" s="1" t="s">
        <v>44892</v>
      </c>
      <c r="C23969" s="1" t="s">
        <v>44893</v>
      </c>
    </row>
    <row r="23970">
      <c r="A23970" s="1">
        <v>914.0</v>
      </c>
      <c r="B23970" s="1" t="s">
        <v>44894</v>
      </c>
      <c r="C23970" s="1" t="s">
        <v>44895</v>
      </c>
    </row>
    <row r="23971">
      <c r="A23971" s="1">
        <v>914.0</v>
      </c>
      <c r="B23971" s="1" t="s">
        <v>44896</v>
      </c>
      <c r="C23971" s="1" t="s">
        <v>44897</v>
      </c>
    </row>
    <row r="23972">
      <c r="A23972" s="1">
        <v>914.0</v>
      </c>
      <c r="B23972" s="1" t="s">
        <v>44898</v>
      </c>
      <c r="C23972" s="1" t="s">
        <v>44899</v>
      </c>
    </row>
    <row r="23973">
      <c r="A23973" s="1">
        <v>914.0</v>
      </c>
      <c r="B23973" s="1" t="s">
        <v>44900</v>
      </c>
      <c r="C23973" s="1" t="s">
        <v>44901</v>
      </c>
    </row>
    <row r="23974">
      <c r="A23974" s="1">
        <v>914.0</v>
      </c>
      <c r="B23974" s="1" t="s">
        <v>44902</v>
      </c>
      <c r="C23974" s="1" t="s">
        <v>44903</v>
      </c>
    </row>
    <row r="23975">
      <c r="A23975" s="1">
        <v>914.0</v>
      </c>
      <c r="B23975" s="1" t="s">
        <v>44904</v>
      </c>
      <c r="C23975" s="1" t="s">
        <v>44905</v>
      </c>
    </row>
    <row r="23976">
      <c r="A23976" s="1">
        <v>915.0</v>
      </c>
      <c r="B23976" s="1" t="s">
        <v>44906</v>
      </c>
      <c r="C23976" s="1" t="s">
        <v>44907</v>
      </c>
    </row>
    <row r="23977">
      <c r="A23977" s="1">
        <v>915.0</v>
      </c>
      <c r="B23977" s="1" t="s">
        <v>44908</v>
      </c>
      <c r="C23977" s="1" t="s">
        <v>44909</v>
      </c>
    </row>
    <row r="23978">
      <c r="A23978" s="1">
        <v>915.0</v>
      </c>
      <c r="B23978" s="1" t="s">
        <v>44910</v>
      </c>
      <c r="C23978" s="1" t="s">
        <v>44911</v>
      </c>
    </row>
    <row r="23979">
      <c r="A23979" s="1">
        <v>915.0</v>
      </c>
      <c r="B23979" s="1" t="s">
        <v>44912</v>
      </c>
      <c r="C23979" s="1" t="s">
        <v>44913</v>
      </c>
    </row>
    <row r="23980">
      <c r="A23980" s="1">
        <v>915.0</v>
      </c>
      <c r="B23980" s="1" t="s">
        <v>44914</v>
      </c>
      <c r="C23980" s="1" t="s">
        <v>44915</v>
      </c>
    </row>
    <row r="23981">
      <c r="A23981" s="1">
        <v>915.0</v>
      </c>
      <c r="B23981" s="1" t="s">
        <v>44916</v>
      </c>
      <c r="C23981" s="1" t="s">
        <v>44917</v>
      </c>
    </row>
    <row r="23982">
      <c r="A23982" s="1">
        <v>915.0</v>
      </c>
      <c r="B23982" s="1" t="s">
        <v>44918</v>
      </c>
      <c r="C23982" s="1" t="s">
        <v>44919</v>
      </c>
    </row>
    <row r="23983">
      <c r="A23983" s="1">
        <v>915.0</v>
      </c>
      <c r="B23983" s="1" t="s">
        <v>44920</v>
      </c>
      <c r="C23983" s="1" t="s">
        <v>44921</v>
      </c>
    </row>
    <row r="23984">
      <c r="A23984" s="1">
        <v>915.0</v>
      </c>
      <c r="B23984" s="1" t="s">
        <v>44922</v>
      </c>
      <c r="C23984" s="1" t="s">
        <v>44923</v>
      </c>
    </row>
    <row r="23985">
      <c r="A23985" s="1">
        <v>915.0</v>
      </c>
      <c r="B23985" s="1" t="s">
        <v>44924</v>
      </c>
      <c r="C23985" s="1" t="s">
        <v>44925</v>
      </c>
    </row>
    <row r="23986">
      <c r="A23986" s="1">
        <v>915.0</v>
      </c>
      <c r="B23986" s="1" t="s">
        <v>44926</v>
      </c>
      <c r="C23986" s="1" t="s">
        <v>44927</v>
      </c>
    </row>
    <row r="23987">
      <c r="A23987" s="1">
        <v>915.0</v>
      </c>
      <c r="B23987" s="1" t="s">
        <v>44928</v>
      </c>
      <c r="C23987" s="1" t="s">
        <v>44929</v>
      </c>
    </row>
    <row r="23988">
      <c r="A23988" s="1">
        <v>915.0</v>
      </c>
      <c r="B23988" s="1" t="s">
        <v>44930</v>
      </c>
      <c r="C23988" s="1" t="s">
        <v>44931</v>
      </c>
    </row>
    <row r="23989">
      <c r="A23989" s="1">
        <v>915.0</v>
      </c>
      <c r="B23989" s="1" t="s">
        <v>44932</v>
      </c>
      <c r="C23989" s="1" t="s">
        <v>44933</v>
      </c>
    </row>
    <row r="23990">
      <c r="A23990" s="1">
        <v>915.0</v>
      </c>
      <c r="B23990" s="1" t="s">
        <v>44934</v>
      </c>
      <c r="C23990" s="1" t="s">
        <v>44935</v>
      </c>
    </row>
    <row r="23991">
      <c r="A23991" s="1">
        <v>915.0</v>
      </c>
      <c r="B23991" s="1" t="s">
        <v>44936</v>
      </c>
      <c r="C23991" s="1" t="s">
        <v>44937</v>
      </c>
    </row>
    <row r="23992">
      <c r="A23992" s="1">
        <v>916.0</v>
      </c>
      <c r="B23992" s="1" t="s">
        <v>44938</v>
      </c>
      <c r="C23992" s="1" t="s">
        <v>44939</v>
      </c>
    </row>
    <row r="23993">
      <c r="A23993" s="1">
        <v>916.0</v>
      </c>
      <c r="B23993" s="1" t="s">
        <v>44940</v>
      </c>
      <c r="C23993" s="1" t="s">
        <v>44941</v>
      </c>
    </row>
    <row r="23994">
      <c r="A23994" s="1">
        <v>916.0</v>
      </c>
      <c r="B23994" s="1" t="s">
        <v>44942</v>
      </c>
      <c r="C23994" s="1" t="s">
        <v>44943</v>
      </c>
    </row>
    <row r="23995">
      <c r="A23995" s="1">
        <v>916.0</v>
      </c>
      <c r="B23995" s="1" t="s">
        <v>44944</v>
      </c>
      <c r="C23995" s="1" t="s">
        <v>44945</v>
      </c>
    </row>
    <row r="23996">
      <c r="A23996" s="1">
        <v>916.0</v>
      </c>
      <c r="B23996" s="1" t="s">
        <v>44946</v>
      </c>
      <c r="C23996" s="1" t="s">
        <v>44947</v>
      </c>
    </row>
    <row r="23997">
      <c r="A23997" s="1">
        <v>916.0</v>
      </c>
      <c r="B23997" s="1" t="s">
        <v>44948</v>
      </c>
      <c r="C23997" s="1" t="s">
        <v>44949</v>
      </c>
    </row>
    <row r="23998">
      <c r="A23998" s="1">
        <v>916.0</v>
      </c>
      <c r="B23998" s="1" t="s">
        <v>44950</v>
      </c>
      <c r="C23998" s="1" t="s">
        <v>44951</v>
      </c>
    </row>
    <row r="23999">
      <c r="A23999" s="1">
        <v>916.0</v>
      </c>
      <c r="B23999" s="1" t="s">
        <v>44952</v>
      </c>
      <c r="C23999" s="1" t="s">
        <v>44953</v>
      </c>
    </row>
    <row r="24000">
      <c r="A24000" s="1">
        <v>916.0</v>
      </c>
      <c r="B24000" s="1" t="s">
        <v>44954</v>
      </c>
      <c r="C24000" s="1" t="s">
        <v>44955</v>
      </c>
    </row>
    <row r="24001">
      <c r="A24001" s="1">
        <v>916.0</v>
      </c>
      <c r="B24001" s="1" t="s">
        <v>44956</v>
      </c>
      <c r="C24001" s="1" t="s">
        <v>44957</v>
      </c>
    </row>
    <row r="24002">
      <c r="A24002" s="1">
        <v>916.0</v>
      </c>
      <c r="B24002" s="1" t="s">
        <v>44958</v>
      </c>
      <c r="C24002" s="1" t="s">
        <v>44959</v>
      </c>
    </row>
    <row r="24003">
      <c r="A24003" s="1">
        <v>916.0</v>
      </c>
      <c r="B24003" s="1" t="s">
        <v>44960</v>
      </c>
      <c r="C24003" s="1" t="s">
        <v>44961</v>
      </c>
    </row>
    <row r="24004">
      <c r="A24004" s="1">
        <v>916.0</v>
      </c>
      <c r="B24004" s="1" t="s">
        <v>44962</v>
      </c>
      <c r="C24004" s="1" t="s">
        <v>44963</v>
      </c>
    </row>
    <row r="24005">
      <c r="A24005" s="1">
        <v>916.0</v>
      </c>
      <c r="B24005" s="1" t="s">
        <v>44964</v>
      </c>
      <c r="C24005" s="1" t="s">
        <v>44965</v>
      </c>
    </row>
    <row r="24006">
      <c r="A24006" s="1">
        <v>916.0</v>
      </c>
      <c r="B24006" s="1" t="s">
        <v>44966</v>
      </c>
      <c r="C24006" s="1" t="s">
        <v>44967</v>
      </c>
    </row>
    <row r="24007">
      <c r="A24007" s="1">
        <v>916.0</v>
      </c>
      <c r="B24007" s="1" t="s">
        <v>44968</v>
      </c>
      <c r="C24007" s="1" t="s">
        <v>44969</v>
      </c>
    </row>
    <row r="24008">
      <c r="A24008" s="1">
        <v>916.0</v>
      </c>
      <c r="B24008" s="1" t="s">
        <v>44970</v>
      </c>
      <c r="C24008" s="1" t="s">
        <v>44971</v>
      </c>
    </row>
    <row r="24009">
      <c r="A24009" s="1">
        <v>916.0</v>
      </c>
      <c r="B24009" s="1" t="s">
        <v>44972</v>
      </c>
      <c r="C24009" s="1" t="s">
        <v>44973</v>
      </c>
    </row>
    <row r="24010">
      <c r="A24010" s="1">
        <v>916.0</v>
      </c>
      <c r="B24010" s="1" t="s">
        <v>44974</v>
      </c>
      <c r="C24010" s="1" t="s">
        <v>44975</v>
      </c>
    </row>
    <row r="24011">
      <c r="A24011" s="1">
        <v>916.0</v>
      </c>
      <c r="B24011" s="1" t="s">
        <v>44976</v>
      </c>
      <c r="C24011" s="1" t="s">
        <v>44977</v>
      </c>
    </row>
    <row r="24012">
      <c r="A24012" s="1">
        <v>916.0</v>
      </c>
      <c r="B24012" s="1" t="s">
        <v>44978</v>
      </c>
      <c r="C24012" s="1" t="s">
        <v>44979</v>
      </c>
    </row>
    <row r="24013">
      <c r="A24013" s="1">
        <v>916.0</v>
      </c>
      <c r="B24013" s="1" t="s">
        <v>44980</v>
      </c>
      <c r="C24013" s="1" t="s">
        <v>44981</v>
      </c>
    </row>
    <row r="24014">
      <c r="A24014" s="1">
        <v>916.0</v>
      </c>
      <c r="B24014" s="1" t="s">
        <v>44982</v>
      </c>
      <c r="C24014" s="1" t="s">
        <v>44983</v>
      </c>
    </row>
    <row r="24015">
      <c r="A24015" s="1">
        <v>916.0</v>
      </c>
      <c r="B24015" s="1" t="s">
        <v>44984</v>
      </c>
      <c r="C24015" s="1" t="s">
        <v>44985</v>
      </c>
    </row>
    <row r="24016">
      <c r="A24016" s="1">
        <v>916.0</v>
      </c>
      <c r="B24016" s="1" t="s">
        <v>44986</v>
      </c>
      <c r="C24016" s="1" t="s">
        <v>44987</v>
      </c>
    </row>
    <row r="24017">
      <c r="A24017" s="1">
        <v>916.0</v>
      </c>
      <c r="B24017" s="1" t="s">
        <v>44988</v>
      </c>
      <c r="C24017" s="1" t="s">
        <v>44989</v>
      </c>
    </row>
    <row r="24018">
      <c r="A24018" s="1">
        <v>916.0</v>
      </c>
      <c r="B24018" s="1" t="s">
        <v>44990</v>
      </c>
      <c r="C24018" s="1" t="s">
        <v>44991</v>
      </c>
    </row>
    <row r="24019">
      <c r="A24019" s="1">
        <v>916.0</v>
      </c>
      <c r="B24019" s="1" t="s">
        <v>44992</v>
      </c>
      <c r="C24019" s="1" t="s">
        <v>44993</v>
      </c>
    </row>
    <row r="24020">
      <c r="A24020" s="1">
        <v>916.0</v>
      </c>
      <c r="B24020" s="1" t="s">
        <v>44994</v>
      </c>
      <c r="C24020" s="1" t="s">
        <v>44995</v>
      </c>
    </row>
    <row r="24021">
      <c r="A24021" s="1">
        <v>916.0</v>
      </c>
      <c r="B24021" s="1" t="s">
        <v>44996</v>
      </c>
      <c r="C24021" s="1" t="s">
        <v>44997</v>
      </c>
    </row>
    <row r="24022">
      <c r="A24022" s="1">
        <v>916.0</v>
      </c>
      <c r="B24022" s="1" t="s">
        <v>44998</v>
      </c>
      <c r="C24022" s="1" t="s">
        <v>44999</v>
      </c>
    </row>
    <row r="24023">
      <c r="A24023" s="1">
        <v>916.0</v>
      </c>
      <c r="B24023" s="1" t="s">
        <v>45000</v>
      </c>
      <c r="C24023" s="1" t="s">
        <v>45001</v>
      </c>
    </row>
    <row r="24024">
      <c r="A24024" s="1">
        <v>916.0</v>
      </c>
      <c r="B24024" s="1" t="s">
        <v>45002</v>
      </c>
      <c r="C24024" s="1" t="s">
        <v>45003</v>
      </c>
    </row>
    <row r="24025">
      <c r="A24025" s="1">
        <v>916.0</v>
      </c>
      <c r="B24025" s="1" t="s">
        <v>42845</v>
      </c>
      <c r="C24025" s="1" t="s">
        <v>42846</v>
      </c>
    </row>
    <row r="24026">
      <c r="A24026" s="1">
        <v>916.0</v>
      </c>
      <c r="B24026" s="1" t="s">
        <v>43878</v>
      </c>
      <c r="C24026" s="1" t="s">
        <v>43879</v>
      </c>
    </row>
    <row r="24027">
      <c r="A24027" s="1">
        <v>917.0</v>
      </c>
      <c r="B24027" s="1" t="s">
        <v>45004</v>
      </c>
      <c r="C24027" s="1" t="s">
        <v>45005</v>
      </c>
    </row>
    <row r="24028">
      <c r="A24028" s="1">
        <v>917.0</v>
      </c>
      <c r="B24028" s="1" t="s">
        <v>45006</v>
      </c>
      <c r="C24028" s="1" t="s">
        <v>45007</v>
      </c>
    </row>
    <row r="24029">
      <c r="A24029" s="1">
        <v>917.0</v>
      </c>
      <c r="B24029" s="1" t="s">
        <v>45008</v>
      </c>
      <c r="C24029" s="1" t="s">
        <v>45009</v>
      </c>
    </row>
    <row r="24030">
      <c r="A24030" s="1">
        <v>917.0</v>
      </c>
      <c r="B24030" s="1" t="s">
        <v>45010</v>
      </c>
      <c r="C24030" s="1" t="s">
        <v>45011</v>
      </c>
    </row>
    <row r="24031">
      <c r="A24031" s="1">
        <v>917.0</v>
      </c>
      <c r="B24031" s="1" t="s">
        <v>45012</v>
      </c>
      <c r="C24031" s="1" t="s">
        <v>45013</v>
      </c>
    </row>
    <row r="24032">
      <c r="A24032" s="1">
        <v>917.0</v>
      </c>
      <c r="B24032" s="1" t="s">
        <v>45014</v>
      </c>
      <c r="C24032" s="1" t="s">
        <v>45015</v>
      </c>
    </row>
    <row r="24033">
      <c r="A24033" s="1">
        <v>917.0</v>
      </c>
      <c r="B24033" s="1" t="s">
        <v>45016</v>
      </c>
      <c r="C24033" s="1" t="s">
        <v>45017</v>
      </c>
    </row>
    <row r="24034">
      <c r="A24034" s="1">
        <v>917.0</v>
      </c>
      <c r="B24034" s="1" t="s">
        <v>45018</v>
      </c>
      <c r="C24034" s="1" t="s">
        <v>45019</v>
      </c>
    </row>
    <row r="24035">
      <c r="A24035" s="1">
        <v>917.0</v>
      </c>
      <c r="B24035" s="1" t="s">
        <v>45020</v>
      </c>
      <c r="C24035" s="1" t="s">
        <v>45021</v>
      </c>
    </row>
    <row r="24036">
      <c r="A24036" s="1">
        <v>917.0</v>
      </c>
      <c r="B24036" s="1" t="s">
        <v>45022</v>
      </c>
      <c r="C24036" s="1" t="s">
        <v>45023</v>
      </c>
    </row>
    <row r="24037">
      <c r="A24037" s="1">
        <v>917.0</v>
      </c>
      <c r="B24037" s="1" t="s">
        <v>45024</v>
      </c>
      <c r="C24037" s="1" t="s">
        <v>45025</v>
      </c>
    </row>
    <row r="24038">
      <c r="A24038" s="1">
        <v>917.0</v>
      </c>
      <c r="B24038" s="1" t="s">
        <v>45026</v>
      </c>
      <c r="C24038" s="1" t="s">
        <v>45027</v>
      </c>
    </row>
    <row r="24039">
      <c r="A24039" s="1">
        <v>918.0</v>
      </c>
      <c r="B24039" s="1" t="s">
        <v>45028</v>
      </c>
      <c r="C24039" s="1" t="s">
        <v>45029</v>
      </c>
    </row>
    <row r="24040">
      <c r="A24040" s="1">
        <v>918.0</v>
      </c>
      <c r="B24040" s="1" t="s">
        <v>45030</v>
      </c>
      <c r="C24040" s="1" t="s">
        <v>45031</v>
      </c>
    </row>
    <row r="24041">
      <c r="A24041" s="1">
        <v>918.0</v>
      </c>
      <c r="B24041" s="1" t="s">
        <v>45032</v>
      </c>
      <c r="C24041" s="1" t="s">
        <v>45033</v>
      </c>
    </row>
    <row r="24042">
      <c r="A24042" s="1">
        <v>918.0</v>
      </c>
      <c r="B24042" s="1" t="s">
        <v>45034</v>
      </c>
      <c r="C24042" s="1" t="s">
        <v>45035</v>
      </c>
    </row>
    <row r="24043">
      <c r="A24043" s="1">
        <v>918.0</v>
      </c>
      <c r="B24043" s="1" t="s">
        <v>45036</v>
      </c>
      <c r="C24043" s="1" t="s">
        <v>45037</v>
      </c>
    </row>
    <row r="24044">
      <c r="A24044" s="1">
        <v>918.0</v>
      </c>
      <c r="B24044" s="1" t="s">
        <v>45038</v>
      </c>
      <c r="C24044" s="1" t="s">
        <v>45039</v>
      </c>
    </row>
    <row r="24045">
      <c r="A24045" s="1">
        <v>918.0</v>
      </c>
      <c r="B24045" s="1" t="s">
        <v>45040</v>
      </c>
      <c r="C24045" s="1" t="s">
        <v>45041</v>
      </c>
    </row>
    <row r="24046">
      <c r="A24046" s="1">
        <v>918.0</v>
      </c>
      <c r="B24046" s="1" t="s">
        <v>45042</v>
      </c>
      <c r="C24046" s="1" t="s">
        <v>45043</v>
      </c>
    </row>
    <row r="24047">
      <c r="A24047" s="1">
        <v>918.0</v>
      </c>
      <c r="B24047" s="1" t="s">
        <v>45044</v>
      </c>
      <c r="C24047" s="1" t="s">
        <v>45045</v>
      </c>
    </row>
    <row r="24048">
      <c r="A24048" s="1">
        <v>918.0</v>
      </c>
      <c r="B24048" s="1" t="s">
        <v>45046</v>
      </c>
      <c r="C24048" s="1" t="s">
        <v>45047</v>
      </c>
    </row>
    <row r="24049">
      <c r="A24049" s="1">
        <v>918.0</v>
      </c>
      <c r="B24049" s="1" t="s">
        <v>45048</v>
      </c>
      <c r="C24049" s="1" t="s">
        <v>45049</v>
      </c>
    </row>
    <row r="24050">
      <c r="A24050" s="1">
        <v>918.0</v>
      </c>
      <c r="B24050" s="1" t="s">
        <v>45050</v>
      </c>
      <c r="C24050" s="1" t="s">
        <v>45051</v>
      </c>
    </row>
    <row r="24051">
      <c r="A24051" s="1">
        <v>918.0</v>
      </c>
      <c r="B24051" s="1" t="s">
        <v>45052</v>
      </c>
      <c r="C24051" s="1" t="s">
        <v>45053</v>
      </c>
    </row>
    <row r="24052">
      <c r="A24052" s="1">
        <v>918.0</v>
      </c>
      <c r="B24052" s="1" t="s">
        <v>45054</v>
      </c>
      <c r="C24052" s="1" t="s">
        <v>45055</v>
      </c>
    </row>
    <row r="24053">
      <c r="A24053" s="1">
        <v>918.0</v>
      </c>
      <c r="B24053" s="1" t="s">
        <v>45056</v>
      </c>
      <c r="C24053" s="1" t="s">
        <v>45057</v>
      </c>
    </row>
    <row r="24054">
      <c r="A24054" s="1">
        <v>918.0</v>
      </c>
      <c r="B24054" s="1" t="s">
        <v>45058</v>
      </c>
      <c r="C24054" s="1" t="s">
        <v>45059</v>
      </c>
    </row>
    <row r="24055">
      <c r="A24055" s="1">
        <v>918.0</v>
      </c>
      <c r="B24055" s="1" t="s">
        <v>45060</v>
      </c>
      <c r="C24055" s="1" t="s">
        <v>45061</v>
      </c>
    </row>
    <row r="24056">
      <c r="A24056" s="1">
        <v>918.0</v>
      </c>
      <c r="B24056" s="1" t="s">
        <v>45062</v>
      </c>
      <c r="C24056" s="1" t="s">
        <v>45063</v>
      </c>
    </row>
    <row r="24057">
      <c r="A24057" s="1">
        <v>918.0</v>
      </c>
      <c r="B24057" s="1" t="s">
        <v>45064</v>
      </c>
      <c r="C24057" s="1" t="s">
        <v>45065</v>
      </c>
    </row>
    <row r="24058">
      <c r="A24058" s="1">
        <v>918.0</v>
      </c>
      <c r="B24058" s="1" t="s">
        <v>45066</v>
      </c>
      <c r="C24058" s="1" t="s">
        <v>45067</v>
      </c>
    </row>
    <row r="24059">
      <c r="A24059" s="1">
        <v>918.0</v>
      </c>
      <c r="B24059" s="1" t="s">
        <v>45068</v>
      </c>
      <c r="C24059" s="1" t="s">
        <v>45069</v>
      </c>
    </row>
    <row r="24060">
      <c r="A24060" s="1">
        <v>918.0</v>
      </c>
      <c r="B24060" s="1" t="s">
        <v>42717</v>
      </c>
      <c r="C24060" s="1" t="s">
        <v>42718</v>
      </c>
    </row>
    <row r="24061">
      <c r="A24061" s="1">
        <v>919.0</v>
      </c>
      <c r="B24061" s="1" t="s">
        <v>45070</v>
      </c>
      <c r="C24061" s="1" t="s">
        <v>45071</v>
      </c>
    </row>
    <row r="24062">
      <c r="A24062" s="1">
        <v>919.0</v>
      </c>
      <c r="B24062" s="1" t="s">
        <v>45072</v>
      </c>
      <c r="C24062" s="1" t="s">
        <v>45073</v>
      </c>
    </row>
    <row r="24063">
      <c r="A24063" s="1">
        <v>919.0</v>
      </c>
      <c r="B24063" s="1" t="s">
        <v>45074</v>
      </c>
      <c r="C24063" s="1" t="s">
        <v>45075</v>
      </c>
    </row>
    <row r="24064">
      <c r="A24064" s="1">
        <v>919.0</v>
      </c>
      <c r="B24064" s="1" t="s">
        <v>45076</v>
      </c>
      <c r="C24064" s="1" t="s">
        <v>45077</v>
      </c>
    </row>
    <row r="24065">
      <c r="A24065" s="1">
        <v>919.0</v>
      </c>
      <c r="B24065" s="1" t="s">
        <v>45078</v>
      </c>
      <c r="C24065" s="1" t="s">
        <v>45079</v>
      </c>
    </row>
    <row r="24066">
      <c r="A24066" s="1">
        <v>919.0</v>
      </c>
      <c r="B24066" s="1" t="s">
        <v>45080</v>
      </c>
      <c r="C24066" s="1" t="s">
        <v>45081</v>
      </c>
    </row>
    <row r="24067">
      <c r="A24067" s="1">
        <v>919.0</v>
      </c>
      <c r="B24067" s="1" t="s">
        <v>45082</v>
      </c>
      <c r="C24067" s="1" t="s">
        <v>45083</v>
      </c>
    </row>
    <row r="24068">
      <c r="A24068" s="1">
        <v>919.0</v>
      </c>
      <c r="B24068" s="1" t="s">
        <v>45084</v>
      </c>
      <c r="C24068" s="1" t="s">
        <v>45085</v>
      </c>
    </row>
    <row r="24069">
      <c r="A24069" s="1">
        <v>919.0</v>
      </c>
      <c r="B24069" s="1" t="s">
        <v>45086</v>
      </c>
      <c r="C24069" s="1" t="s">
        <v>45087</v>
      </c>
    </row>
    <row r="24070">
      <c r="A24070" s="1">
        <v>919.0</v>
      </c>
      <c r="B24070" s="1" t="s">
        <v>45088</v>
      </c>
      <c r="C24070" s="1" t="s">
        <v>45089</v>
      </c>
    </row>
    <row r="24071">
      <c r="A24071" s="1">
        <v>919.0</v>
      </c>
      <c r="B24071" s="1" t="s">
        <v>45090</v>
      </c>
      <c r="C24071" s="1" t="s">
        <v>45091</v>
      </c>
    </row>
    <row r="24072">
      <c r="A24072" s="1">
        <v>920.0</v>
      </c>
      <c r="B24072" s="1" t="s">
        <v>45092</v>
      </c>
      <c r="C24072" s="1" t="s">
        <v>45093</v>
      </c>
    </row>
    <row r="24073">
      <c r="A24073" s="1">
        <v>920.0</v>
      </c>
      <c r="B24073" s="1" t="s">
        <v>45094</v>
      </c>
      <c r="C24073" s="1" t="s">
        <v>45095</v>
      </c>
    </row>
    <row r="24074">
      <c r="A24074" s="1">
        <v>920.0</v>
      </c>
      <c r="B24074" s="1" t="s">
        <v>45096</v>
      </c>
      <c r="C24074" s="1" t="s">
        <v>45097</v>
      </c>
    </row>
    <row r="24075">
      <c r="A24075" s="1">
        <v>920.0</v>
      </c>
      <c r="B24075" s="1" t="s">
        <v>45098</v>
      </c>
      <c r="C24075" s="1" t="s">
        <v>45099</v>
      </c>
    </row>
    <row r="24076">
      <c r="A24076" s="1">
        <v>920.0</v>
      </c>
      <c r="B24076" s="1" t="s">
        <v>45100</v>
      </c>
      <c r="C24076" s="1" t="s">
        <v>45101</v>
      </c>
    </row>
    <row r="24077">
      <c r="A24077" s="1">
        <v>920.0</v>
      </c>
      <c r="B24077" s="1" t="s">
        <v>45102</v>
      </c>
      <c r="C24077" s="1" t="s">
        <v>45103</v>
      </c>
    </row>
    <row r="24078">
      <c r="A24078" s="1">
        <v>920.0</v>
      </c>
      <c r="B24078" s="1" t="s">
        <v>45104</v>
      </c>
      <c r="C24078" s="1" t="s">
        <v>45105</v>
      </c>
    </row>
    <row r="24079">
      <c r="A24079" s="1">
        <v>920.0</v>
      </c>
      <c r="B24079" s="1" t="s">
        <v>45106</v>
      </c>
      <c r="C24079" s="1" t="s">
        <v>45107</v>
      </c>
    </row>
    <row r="24080">
      <c r="A24080" s="1">
        <v>920.0</v>
      </c>
      <c r="B24080" s="1" t="s">
        <v>45108</v>
      </c>
      <c r="C24080" s="1" t="s">
        <v>45109</v>
      </c>
    </row>
    <row r="24081">
      <c r="A24081" s="1">
        <v>920.0</v>
      </c>
      <c r="B24081" s="1" t="s">
        <v>45110</v>
      </c>
      <c r="C24081" s="1" t="s">
        <v>45111</v>
      </c>
    </row>
    <row r="24082">
      <c r="A24082" s="1">
        <v>920.0</v>
      </c>
      <c r="B24082" s="1" t="s">
        <v>45112</v>
      </c>
      <c r="C24082" s="1" t="s">
        <v>45113</v>
      </c>
    </row>
    <row r="24083">
      <c r="A24083" s="1">
        <v>921.0</v>
      </c>
      <c r="B24083" s="1" t="s">
        <v>45114</v>
      </c>
      <c r="C24083" s="1" t="s">
        <v>45115</v>
      </c>
    </row>
    <row r="24084">
      <c r="A24084" s="1">
        <v>921.0</v>
      </c>
      <c r="B24084" s="1" t="s">
        <v>45116</v>
      </c>
      <c r="C24084" s="1" t="s">
        <v>45117</v>
      </c>
    </row>
    <row r="24085">
      <c r="A24085" s="1">
        <v>921.0</v>
      </c>
      <c r="B24085" s="1" t="s">
        <v>45118</v>
      </c>
      <c r="C24085" s="1" t="s">
        <v>45119</v>
      </c>
    </row>
    <row r="24086">
      <c r="A24086" s="1">
        <v>921.0</v>
      </c>
      <c r="B24086" s="1" t="s">
        <v>45120</v>
      </c>
      <c r="C24086" s="1" t="s">
        <v>45121</v>
      </c>
    </row>
    <row r="24087">
      <c r="A24087" s="1">
        <v>921.0</v>
      </c>
      <c r="B24087" s="1" t="s">
        <v>45122</v>
      </c>
      <c r="C24087" s="1" t="s">
        <v>45123</v>
      </c>
    </row>
    <row r="24088">
      <c r="A24088" s="1">
        <v>922.0</v>
      </c>
      <c r="B24088" s="1" t="s">
        <v>45124</v>
      </c>
      <c r="C24088" s="1" t="s">
        <v>45125</v>
      </c>
    </row>
    <row r="24089">
      <c r="A24089" s="1">
        <v>922.0</v>
      </c>
      <c r="B24089" s="1" t="s">
        <v>45126</v>
      </c>
      <c r="C24089" s="1" t="s">
        <v>45127</v>
      </c>
    </row>
    <row r="24090">
      <c r="A24090" s="1">
        <v>922.0</v>
      </c>
      <c r="B24090" s="1" t="s">
        <v>45128</v>
      </c>
      <c r="C24090" s="1" t="s">
        <v>45129</v>
      </c>
    </row>
    <row r="24091">
      <c r="A24091" s="1">
        <v>922.0</v>
      </c>
      <c r="B24091" s="1" t="s">
        <v>45130</v>
      </c>
      <c r="C24091" s="1" t="s">
        <v>45131</v>
      </c>
    </row>
    <row r="24092">
      <c r="A24092" s="1">
        <v>922.0</v>
      </c>
      <c r="B24092" s="1" t="s">
        <v>45132</v>
      </c>
      <c r="C24092" s="1" t="s">
        <v>45133</v>
      </c>
    </row>
    <row r="24093">
      <c r="A24093" s="1">
        <v>922.0</v>
      </c>
      <c r="B24093" s="1" t="s">
        <v>45134</v>
      </c>
      <c r="C24093" s="1" t="s">
        <v>45135</v>
      </c>
    </row>
    <row r="24094">
      <c r="A24094" s="1">
        <v>922.0</v>
      </c>
      <c r="B24094" s="1" t="s">
        <v>45136</v>
      </c>
      <c r="C24094" s="1" t="s">
        <v>45137</v>
      </c>
    </row>
    <row r="24095">
      <c r="A24095" s="1">
        <v>922.0</v>
      </c>
      <c r="B24095" s="1" t="s">
        <v>45138</v>
      </c>
      <c r="C24095" s="1" t="s">
        <v>45139</v>
      </c>
    </row>
    <row r="24096">
      <c r="A24096" s="1">
        <v>922.0</v>
      </c>
      <c r="B24096" s="1" t="s">
        <v>45140</v>
      </c>
      <c r="C24096" s="1" t="s">
        <v>45141</v>
      </c>
    </row>
    <row r="24097">
      <c r="A24097" s="1">
        <v>922.0</v>
      </c>
      <c r="B24097" s="1" t="s">
        <v>45142</v>
      </c>
      <c r="C24097" s="1" t="s">
        <v>45143</v>
      </c>
    </row>
    <row r="24098">
      <c r="A24098" s="1">
        <v>922.0</v>
      </c>
      <c r="B24098" s="1" t="s">
        <v>45144</v>
      </c>
      <c r="C24098" s="1" t="s">
        <v>45145</v>
      </c>
    </row>
    <row r="24099">
      <c r="A24099" s="1">
        <v>922.0</v>
      </c>
      <c r="B24099" s="1" t="s">
        <v>45146</v>
      </c>
      <c r="C24099" s="1" t="s">
        <v>45147</v>
      </c>
    </row>
    <row r="24100">
      <c r="A24100" s="1">
        <v>922.0</v>
      </c>
      <c r="B24100" s="1" t="s">
        <v>45148</v>
      </c>
      <c r="C24100" s="1" t="s">
        <v>45149</v>
      </c>
    </row>
    <row r="24101">
      <c r="A24101" s="1">
        <v>922.0</v>
      </c>
      <c r="B24101" s="1" t="s">
        <v>45150</v>
      </c>
      <c r="C24101" s="1" t="s">
        <v>45151</v>
      </c>
    </row>
    <row r="24102">
      <c r="A24102" s="1">
        <v>922.0</v>
      </c>
      <c r="B24102" s="1" t="s">
        <v>45152</v>
      </c>
      <c r="C24102" s="1" t="s">
        <v>45153</v>
      </c>
    </row>
    <row r="24103">
      <c r="A24103" s="1">
        <v>922.0</v>
      </c>
      <c r="B24103" s="1" t="s">
        <v>45154</v>
      </c>
      <c r="C24103" s="1" t="s">
        <v>45155</v>
      </c>
    </row>
    <row r="24104">
      <c r="A24104" s="1">
        <v>922.0</v>
      </c>
      <c r="B24104" s="1" t="s">
        <v>45156</v>
      </c>
      <c r="C24104" s="1" t="s">
        <v>45157</v>
      </c>
    </row>
    <row r="24105">
      <c r="A24105" s="1">
        <v>922.0</v>
      </c>
      <c r="B24105" s="1" t="s">
        <v>45158</v>
      </c>
      <c r="C24105" s="1" t="s">
        <v>45159</v>
      </c>
    </row>
    <row r="24106">
      <c r="A24106" s="1">
        <v>922.0</v>
      </c>
      <c r="B24106" s="1" t="s">
        <v>45160</v>
      </c>
      <c r="C24106" s="1" t="s">
        <v>45161</v>
      </c>
    </row>
    <row r="24107">
      <c r="A24107" s="1">
        <v>922.0</v>
      </c>
      <c r="B24107" s="1" t="s">
        <v>45162</v>
      </c>
      <c r="C24107" s="1" t="s">
        <v>45163</v>
      </c>
    </row>
    <row r="24108">
      <c r="A24108" s="1">
        <v>922.0</v>
      </c>
      <c r="B24108" s="1" t="s">
        <v>45164</v>
      </c>
      <c r="C24108" s="1" t="s">
        <v>45165</v>
      </c>
    </row>
    <row r="24109">
      <c r="A24109" s="1">
        <v>922.0</v>
      </c>
      <c r="B24109" s="1" t="s">
        <v>45166</v>
      </c>
      <c r="C24109" s="1" t="s">
        <v>45167</v>
      </c>
    </row>
    <row r="24110">
      <c r="A24110" s="1">
        <v>922.0</v>
      </c>
      <c r="B24110" s="1" t="s">
        <v>45168</v>
      </c>
      <c r="C24110" s="1" t="s">
        <v>45169</v>
      </c>
    </row>
    <row r="24111">
      <c r="A24111" s="1">
        <v>922.0</v>
      </c>
      <c r="B24111" s="1" t="s">
        <v>45170</v>
      </c>
      <c r="C24111" s="1" t="s">
        <v>45171</v>
      </c>
    </row>
    <row r="24112">
      <c r="A24112" s="1">
        <v>922.0</v>
      </c>
      <c r="B24112" s="1" t="s">
        <v>45172</v>
      </c>
      <c r="C24112" s="1" t="s">
        <v>45173</v>
      </c>
    </row>
    <row r="24113">
      <c r="A24113" s="1">
        <v>922.0</v>
      </c>
      <c r="B24113" s="1" t="s">
        <v>45174</v>
      </c>
      <c r="C24113" s="1" t="s">
        <v>45175</v>
      </c>
    </row>
    <row r="24114">
      <c r="A24114" s="1">
        <v>922.0</v>
      </c>
      <c r="B24114" s="1" t="s">
        <v>45176</v>
      </c>
      <c r="C24114" s="1" t="s">
        <v>45177</v>
      </c>
    </row>
    <row r="24115">
      <c r="A24115" s="1">
        <v>922.0</v>
      </c>
      <c r="B24115" s="1" t="s">
        <v>45178</v>
      </c>
      <c r="C24115" s="1" t="s">
        <v>45179</v>
      </c>
    </row>
    <row r="24116">
      <c r="A24116" s="1">
        <v>922.0</v>
      </c>
      <c r="B24116" s="1" t="s">
        <v>45180</v>
      </c>
      <c r="C24116" s="1" t="s">
        <v>45181</v>
      </c>
    </row>
    <row r="24117">
      <c r="A24117" s="1">
        <v>922.0</v>
      </c>
      <c r="B24117" s="1" t="s">
        <v>45182</v>
      </c>
      <c r="C24117" s="1" t="s">
        <v>45183</v>
      </c>
    </row>
    <row r="24118">
      <c r="A24118" s="1">
        <v>922.0</v>
      </c>
      <c r="B24118" s="1" t="s">
        <v>45184</v>
      </c>
      <c r="C24118" s="1" t="s">
        <v>45185</v>
      </c>
    </row>
    <row r="24119">
      <c r="A24119" s="1">
        <v>922.0</v>
      </c>
      <c r="B24119" s="1" t="s">
        <v>45186</v>
      </c>
      <c r="C24119" s="1" t="s">
        <v>45187</v>
      </c>
    </row>
    <row r="24120">
      <c r="A24120" s="1">
        <v>923.0</v>
      </c>
      <c r="B24120" s="1" t="s">
        <v>45188</v>
      </c>
      <c r="C24120" s="1" t="s">
        <v>45189</v>
      </c>
    </row>
    <row r="24121">
      <c r="A24121" s="1">
        <v>923.0</v>
      </c>
      <c r="B24121" s="1" t="s">
        <v>45190</v>
      </c>
      <c r="C24121" s="1" t="s">
        <v>45191</v>
      </c>
    </row>
    <row r="24122">
      <c r="A24122" s="1">
        <v>923.0</v>
      </c>
      <c r="B24122" s="1" t="s">
        <v>45192</v>
      </c>
      <c r="C24122" s="1" t="s">
        <v>45193</v>
      </c>
    </row>
    <row r="24123">
      <c r="A24123" s="1">
        <v>923.0</v>
      </c>
      <c r="B24123" s="1" t="s">
        <v>45194</v>
      </c>
      <c r="C24123" s="1" t="s">
        <v>45195</v>
      </c>
    </row>
    <row r="24124">
      <c r="A24124" s="1">
        <v>923.0</v>
      </c>
      <c r="B24124" s="1" t="s">
        <v>45196</v>
      </c>
      <c r="C24124" s="1" t="s">
        <v>45197</v>
      </c>
    </row>
    <row r="24125">
      <c r="A24125" s="1">
        <v>923.0</v>
      </c>
      <c r="B24125" s="1" t="s">
        <v>45198</v>
      </c>
      <c r="C24125" s="1" t="s">
        <v>45199</v>
      </c>
    </row>
    <row r="24126">
      <c r="A24126" s="1">
        <v>923.0</v>
      </c>
      <c r="B24126" s="1" t="s">
        <v>45200</v>
      </c>
      <c r="C24126" s="1" t="s">
        <v>45201</v>
      </c>
    </row>
    <row r="24127">
      <c r="A24127" s="1">
        <v>923.0</v>
      </c>
      <c r="B24127" s="1" t="s">
        <v>45202</v>
      </c>
      <c r="C24127" s="1" t="s">
        <v>45203</v>
      </c>
    </row>
    <row r="24128">
      <c r="A24128" s="1">
        <v>923.0</v>
      </c>
      <c r="B24128" s="1" t="s">
        <v>45204</v>
      </c>
      <c r="C24128" s="1" t="s">
        <v>45205</v>
      </c>
    </row>
    <row r="24129">
      <c r="A24129" s="1">
        <v>923.0</v>
      </c>
      <c r="B24129" s="1" t="s">
        <v>45206</v>
      </c>
      <c r="C24129" s="1" t="s">
        <v>45207</v>
      </c>
    </row>
    <row r="24130">
      <c r="A24130" s="1">
        <v>923.0</v>
      </c>
      <c r="B24130" s="1" t="s">
        <v>45208</v>
      </c>
      <c r="C24130" s="1" t="s">
        <v>45209</v>
      </c>
    </row>
    <row r="24131">
      <c r="A24131" s="1">
        <v>923.0</v>
      </c>
      <c r="B24131" s="1" t="s">
        <v>45210</v>
      </c>
      <c r="C24131" s="1" t="s">
        <v>45211</v>
      </c>
    </row>
    <row r="24132">
      <c r="A24132" s="1">
        <v>923.0</v>
      </c>
      <c r="B24132" s="1" t="s">
        <v>45212</v>
      </c>
      <c r="C24132" s="1" t="s">
        <v>45213</v>
      </c>
    </row>
    <row r="24133">
      <c r="A24133" s="1">
        <v>923.0</v>
      </c>
      <c r="B24133" s="1" t="s">
        <v>45214</v>
      </c>
      <c r="C24133" s="1" t="s">
        <v>45215</v>
      </c>
    </row>
    <row r="24134">
      <c r="A24134" s="1">
        <v>923.0</v>
      </c>
      <c r="B24134" s="1" t="s">
        <v>45216</v>
      </c>
      <c r="C24134" s="1" t="s">
        <v>45217</v>
      </c>
    </row>
    <row r="24135">
      <c r="A24135" s="1">
        <v>923.0</v>
      </c>
      <c r="B24135" s="1" t="s">
        <v>45218</v>
      </c>
      <c r="C24135" s="1" t="s">
        <v>45219</v>
      </c>
    </row>
    <row r="24136">
      <c r="A24136" s="1">
        <v>923.0</v>
      </c>
      <c r="B24136" s="1" t="s">
        <v>45220</v>
      </c>
      <c r="C24136" s="1" t="s">
        <v>45221</v>
      </c>
    </row>
    <row r="24137">
      <c r="A24137" s="1">
        <v>923.0</v>
      </c>
      <c r="B24137" s="1" t="s">
        <v>45222</v>
      </c>
      <c r="C24137" s="1" t="s">
        <v>45223</v>
      </c>
    </row>
    <row r="24138">
      <c r="A24138" s="1">
        <v>923.0</v>
      </c>
      <c r="B24138" s="1" t="s">
        <v>45224</v>
      </c>
      <c r="C24138" s="1" t="s">
        <v>45225</v>
      </c>
    </row>
    <row r="24139">
      <c r="A24139" s="1">
        <v>923.0</v>
      </c>
      <c r="B24139" s="1" t="s">
        <v>45226</v>
      </c>
      <c r="C24139" s="1" t="s">
        <v>45227</v>
      </c>
    </row>
    <row r="24140">
      <c r="A24140" s="1">
        <v>923.0</v>
      </c>
      <c r="B24140" s="1" t="s">
        <v>45228</v>
      </c>
      <c r="C24140" s="1" t="s">
        <v>45229</v>
      </c>
    </row>
    <row r="24141">
      <c r="A24141" s="1">
        <v>923.0</v>
      </c>
      <c r="B24141" s="1" t="s">
        <v>45230</v>
      </c>
      <c r="C24141" s="1" t="s">
        <v>45231</v>
      </c>
    </row>
    <row r="24142">
      <c r="A24142" s="1">
        <v>923.0</v>
      </c>
      <c r="B24142" s="1" t="s">
        <v>45232</v>
      </c>
      <c r="C24142" s="1" t="s">
        <v>45233</v>
      </c>
    </row>
    <row r="24143">
      <c r="A24143" s="1">
        <v>923.0</v>
      </c>
      <c r="B24143" s="1" t="s">
        <v>45234</v>
      </c>
      <c r="C24143" s="1" t="s">
        <v>45235</v>
      </c>
    </row>
    <row r="24144">
      <c r="A24144" s="1">
        <v>923.0</v>
      </c>
      <c r="B24144" s="1" t="s">
        <v>45236</v>
      </c>
      <c r="C24144" s="1" t="s">
        <v>45237</v>
      </c>
    </row>
    <row r="24145">
      <c r="A24145" s="1">
        <v>923.0</v>
      </c>
      <c r="B24145" s="1" t="s">
        <v>45238</v>
      </c>
      <c r="C24145" s="1" t="s">
        <v>45239</v>
      </c>
    </row>
    <row r="24146">
      <c r="A24146" s="1">
        <v>923.0</v>
      </c>
      <c r="B24146" s="1" t="s">
        <v>45240</v>
      </c>
      <c r="C24146" s="1" t="s">
        <v>45241</v>
      </c>
    </row>
    <row r="24147">
      <c r="A24147" s="1">
        <v>923.0</v>
      </c>
      <c r="B24147" s="1" t="s">
        <v>45242</v>
      </c>
      <c r="C24147" s="1" t="s">
        <v>45243</v>
      </c>
    </row>
    <row r="24148">
      <c r="A24148" s="1">
        <v>923.0</v>
      </c>
      <c r="B24148" s="1" t="s">
        <v>45244</v>
      </c>
      <c r="C24148" s="1" t="s">
        <v>45245</v>
      </c>
    </row>
    <row r="24149">
      <c r="A24149" s="1">
        <v>923.0</v>
      </c>
      <c r="B24149" s="1" t="s">
        <v>45246</v>
      </c>
      <c r="C24149" s="1" t="s">
        <v>45247</v>
      </c>
    </row>
    <row r="24150">
      <c r="A24150" s="1">
        <v>923.0</v>
      </c>
      <c r="B24150" s="1" t="s">
        <v>45248</v>
      </c>
      <c r="C24150" s="1" t="s">
        <v>45249</v>
      </c>
    </row>
    <row r="24151">
      <c r="A24151" s="1">
        <v>924.0</v>
      </c>
      <c r="B24151" s="1" t="s">
        <v>45250</v>
      </c>
      <c r="C24151" s="1" t="s">
        <v>45251</v>
      </c>
    </row>
    <row r="24152">
      <c r="A24152" s="1">
        <v>924.0</v>
      </c>
      <c r="B24152" s="1" t="s">
        <v>45252</v>
      </c>
      <c r="C24152" s="1" t="s">
        <v>45253</v>
      </c>
    </row>
    <row r="24153">
      <c r="A24153" s="1">
        <v>924.0</v>
      </c>
      <c r="B24153" s="1" t="s">
        <v>45254</v>
      </c>
      <c r="C24153" s="1" t="s">
        <v>45255</v>
      </c>
    </row>
    <row r="24154">
      <c r="A24154" s="1">
        <v>924.0</v>
      </c>
      <c r="B24154" s="1" t="s">
        <v>45256</v>
      </c>
      <c r="C24154" s="1" t="s">
        <v>45257</v>
      </c>
    </row>
    <row r="24155">
      <c r="A24155" s="1">
        <v>924.0</v>
      </c>
      <c r="B24155" s="1" t="s">
        <v>45258</v>
      </c>
      <c r="C24155" s="1" t="s">
        <v>45259</v>
      </c>
    </row>
    <row r="24156">
      <c r="A24156" s="1">
        <v>924.0</v>
      </c>
      <c r="B24156" s="1" t="s">
        <v>45260</v>
      </c>
      <c r="C24156" s="1" t="s">
        <v>45261</v>
      </c>
    </row>
    <row r="24157">
      <c r="A24157" s="1">
        <v>924.0</v>
      </c>
      <c r="B24157" s="1" t="s">
        <v>45262</v>
      </c>
      <c r="C24157" s="1" t="s">
        <v>45263</v>
      </c>
    </row>
    <row r="24158">
      <c r="A24158" s="1">
        <v>924.0</v>
      </c>
      <c r="B24158" s="1" t="s">
        <v>45264</v>
      </c>
      <c r="C24158" s="1" t="s">
        <v>45265</v>
      </c>
    </row>
    <row r="24159">
      <c r="A24159" s="1">
        <v>924.0</v>
      </c>
      <c r="B24159" s="1" t="s">
        <v>45266</v>
      </c>
      <c r="C24159" s="1" t="s">
        <v>45267</v>
      </c>
    </row>
    <row r="24160">
      <c r="A24160" s="1">
        <v>924.0</v>
      </c>
      <c r="B24160" s="1" t="s">
        <v>45268</v>
      </c>
      <c r="C24160" s="1" t="s">
        <v>45269</v>
      </c>
    </row>
    <row r="24161">
      <c r="A24161" s="1">
        <v>924.0</v>
      </c>
      <c r="B24161" s="1" t="s">
        <v>45270</v>
      </c>
      <c r="C24161" s="1" t="s">
        <v>45271</v>
      </c>
    </row>
    <row r="24162">
      <c r="A24162" s="1">
        <v>924.0</v>
      </c>
      <c r="B24162" s="1" t="s">
        <v>45156</v>
      </c>
      <c r="C24162" s="1" t="s">
        <v>45157</v>
      </c>
    </row>
    <row r="24163">
      <c r="A24163" s="1">
        <v>924.0</v>
      </c>
      <c r="B24163" s="1" t="s">
        <v>45272</v>
      </c>
      <c r="C24163" s="1" t="s">
        <v>45273</v>
      </c>
    </row>
    <row r="24164">
      <c r="A24164" s="1">
        <v>924.0</v>
      </c>
      <c r="B24164" s="1" t="s">
        <v>45274</v>
      </c>
      <c r="C24164" s="1" t="s">
        <v>45275</v>
      </c>
    </row>
    <row r="24165">
      <c r="A24165" s="1">
        <v>924.0</v>
      </c>
      <c r="B24165" s="1" t="s">
        <v>45276</v>
      </c>
      <c r="C24165" s="1" t="s">
        <v>45277</v>
      </c>
    </row>
    <row r="24166">
      <c r="A24166" s="1">
        <v>924.0</v>
      </c>
      <c r="B24166" s="1" t="s">
        <v>45278</v>
      </c>
      <c r="C24166" s="1" t="s">
        <v>45279</v>
      </c>
    </row>
    <row r="24167">
      <c r="A24167" s="1">
        <v>924.0</v>
      </c>
      <c r="B24167" s="1" t="s">
        <v>45280</v>
      </c>
      <c r="C24167" s="1" t="s">
        <v>45281</v>
      </c>
    </row>
    <row r="24168">
      <c r="A24168" s="1">
        <v>924.0</v>
      </c>
      <c r="B24168" s="1" t="s">
        <v>45282</v>
      </c>
      <c r="C24168" s="1" t="s">
        <v>45283</v>
      </c>
    </row>
    <row r="24169">
      <c r="A24169" s="1">
        <v>925.0</v>
      </c>
      <c r="B24169" s="1" t="s">
        <v>45284</v>
      </c>
      <c r="C24169" s="1" t="s">
        <v>45285</v>
      </c>
    </row>
    <row r="24170">
      <c r="A24170" s="1">
        <v>925.0</v>
      </c>
      <c r="B24170" s="1" t="s">
        <v>45286</v>
      </c>
      <c r="C24170" s="1" t="s">
        <v>45287</v>
      </c>
    </row>
    <row r="24171">
      <c r="A24171" s="1">
        <v>925.0</v>
      </c>
      <c r="B24171" s="1" t="s">
        <v>45288</v>
      </c>
      <c r="C24171" s="1" t="s">
        <v>45289</v>
      </c>
    </row>
    <row r="24172">
      <c r="A24172" s="1">
        <v>925.0</v>
      </c>
      <c r="B24172" s="1" t="s">
        <v>45290</v>
      </c>
      <c r="C24172" s="1" t="s">
        <v>45291</v>
      </c>
    </row>
    <row r="24173">
      <c r="A24173" s="1">
        <v>925.0</v>
      </c>
      <c r="B24173" s="1" t="s">
        <v>45292</v>
      </c>
      <c r="C24173" s="1" t="s">
        <v>45293</v>
      </c>
    </row>
    <row r="24174">
      <c r="A24174" s="1">
        <v>925.0</v>
      </c>
      <c r="B24174" s="1" t="s">
        <v>45294</v>
      </c>
      <c r="C24174" s="1" t="s">
        <v>45295</v>
      </c>
    </row>
    <row r="24175">
      <c r="A24175" s="1">
        <v>925.0</v>
      </c>
      <c r="B24175" s="1" t="s">
        <v>45296</v>
      </c>
      <c r="C24175" s="1" t="s">
        <v>45297</v>
      </c>
    </row>
    <row r="24176">
      <c r="A24176" s="1">
        <v>925.0</v>
      </c>
      <c r="B24176" s="1" t="s">
        <v>45298</v>
      </c>
      <c r="C24176" s="1" t="s">
        <v>45299</v>
      </c>
    </row>
    <row r="24177">
      <c r="A24177" s="1">
        <v>925.0</v>
      </c>
      <c r="B24177" s="1" t="s">
        <v>45300</v>
      </c>
      <c r="C24177" s="1" t="s">
        <v>45301</v>
      </c>
    </row>
    <row r="24178">
      <c r="A24178" s="1">
        <v>925.0</v>
      </c>
      <c r="B24178" s="1" t="s">
        <v>45302</v>
      </c>
      <c r="C24178" s="1" t="s">
        <v>45303</v>
      </c>
    </row>
    <row r="24179">
      <c r="A24179" s="1">
        <v>925.0</v>
      </c>
      <c r="B24179" s="1" t="s">
        <v>45304</v>
      </c>
      <c r="C24179" s="1" t="s">
        <v>45305</v>
      </c>
    </row>
    <row r="24180">
      <c r="A24180" s="1">
        <v>925.0</v>
      </c>
      <c r="B24180" s="1" t="s">
        <v>45306</v>
      </c>
      <c r="C24180" s="1" t="s">
        <v>45307</v>
      </c>
    </row>
    <row r="24181">
      <c r="A24181" s="1">
        <v>925.0</v>
      </c>
      <c r="B24181" s="1" t="s">
        <v>45308</v>
      </c>
      <c r="C24181" s="1" t="s">
        <v>45309</v>
      </c>
    </row>
    <row r="24182">
      <c r="A24182" s="1">
        <v>925.0</v>
      </c>
      <c r="B24182" s="1" t="s">
        <v>45310</v>
      </c>
      <c r="C24182" s="1" t="s">
        <v>45311</v>
      </c>
    </row>
    <row r="24183">
      <c r="A24183" s="1">
        <v>925.0</v>
      </c>
      <c r="B24183" s="1" t="s">
        <v>45312</v>
      </c>
      <c r="C24183" s="1" t="s">
        <v>45313</v>
      </c>
    </row>
    <row r="24184">
      <c r="A24184" s="1">
        <v>925.0</v>
      </c>
      <c r="B24184" s="1" t="s">
        <v>45314</v>
      </c>
      <c r="C24184" s="1" t="s">
        <v>45315</v>
      </c>
    </row>
    <row r="24185">
      <c r="A24185" s="1">
        <v>925.0</v>
      </c>
      <c r="B24185" s="1" t="s">
        <v>45316</v>
      </c>
      <c r="C24185" s="1" t="s">
        <v>45317</v>
      </c>
    </row>
    <row r="24186">
      <c r="A24186" s="1">
        <v>925.0</v>
      </c>
      <c r="B24186" s="1" t="s">
        <v>45318</v>
      </c>
      <c r="C24186" s="1" t="s">
        <v>45319</v>
      </c>
    </row>
    <row r="24187">
      <c r="A24187" s="1">
        <v>925.0</v>
      </c>
      <c r="B24187" s="1" t="s">
        <v>45320</v>
      </c>
      <c r="C24187" s="1" t="s">
        <v>45321</v>
      </c>
    </row>
    <row r="24188">
      <c r="A24188" s="1">
        <v>925.0</v>
      </c>
      <c r="B24188" s="1" t="s">
        <v>45322</v>
      </c>
      <c r="C24188" s="1" t="s">
        <v>45323</v>
      </c>
    </row>
    <row r="24189">
      <c r="A24189" s="1">
        <v>925.0</v>
      </c>
      <c r="B24189" s="1" t="s">
        <v>45324</v>
      </c>
      <c r="C24189" s="1" t="s">
        <v>45325</v>
      </c>
    </row>
    <row r="24190">
      <c r="A24190" s="1">
        <v>925.0</v>
      </c>
      <c r="B24190" s="1" t="s">
        <v>45326</v>
      </c>
      <c r="C24190" s="1" t="s">
        <v>45327</v>
      </c>
    </row>
    <row r="24191">
      <c r="A24191" s="1">
        <v>925.0</v>
      </c>
      <c r="B24191" s="1" t="s">
        <v>45328</v>
      </c>
      <c r="C24191" s="1" t="s">
        <v>45329</v>
      </c>
    </row>
    <row r="24192">
      <c r="A24192" s="1">
        <v>925.0</v>
      </c>
      <c r="B24192" s="1" t="s">
        <v>45330</v>
      </c>
      <c r="C24192" s="1" t="s">
        <v>45331</v>
      </c>
    </row>
    <row r="24193">
      <c r="A24193" s="1">
        <v>925.0</v>
      </c>
      <c r="B24193" s="1" t="s">
        <v>45332</v>
      </c>
      <c r="C24193" s="1" t="s">
        <v>45333</v>
      </c>
    </row>
    <row r="24194">
      <c r="A24194" s="1">
        <v>925.0</v>
      </c>
      <c r="B24194" s="1" t="s">
        <v>45334</v>
      </c>
      <c r="C24194" s="1" t="s">
        <v>45335</v>
      </c>
    </row>
    <row r="24195">
      <c r="A24195" s="1">
        <v>925.0</v>
      </c>
      <c r="B24195" s="1" t="s">
        <v>45336</v>
      </c>
      <c r="C24195" s="1" t="s">
        <v>45337</v>
      </c>
    </row>
    <row r="24196">
      <c r="A24196" s="1">
        <v>925.0</v>
      </c>
      <c r="B24196" s="1" t="s">
        <v>45338</v>
      </c>
      <c r="C24196" s="1" t="s">
        <v>45339</v>
      </c>
    </row>
    <row r="24197">
      <c r="A24197" s="1">
        <v>925.0</v>
      </c>
      <c r="B24197" s="1" t="s">
        <v>45340</v>
      </c>
      <c r="C24197" s="1" t="s">
        <v>45341</v>
      </c>
    </row>
    <row r="24198">
      <c r="A24198" s="1">
        <v>925.0</v>
      </c>
      <c r="B24198" s="1" t="s">
        <v>45342</v>
      </c>
      <c r="C24198" s="1" t="s">
        <v>45343</v>
      </c>
    </row>
    <row r="24199">
      <c r="A24199" s="1">
        <v>925.0</v>
      </c>
      <c r="B24199" s="1" t="s">
        <v>45344</v>
      </c>
      <c r="C24199" s="1" t="s">
        <v>45345</v>
      </c>
    </row>
    <row r="24200">
      <c r="A24200" s="1">
        <v>925.0</v>
      </c>
      <c r="B24200" s="1" t="s">
        <v>45346</v>
      </c>
      <c r="C24200" s="1" t="s">
        <v>45347</v>
      </c>
    </row>
    <row r="24201">
      <c r="A24201" s="1">
        <v>925.0</v>
      </c>
      <c r="B24201" s="1" t="s">
        <v>45348</v>
      </c>
      <c r="C24201" s="1" t="s">
        <v>45349</v>
      </c>
    </row>
    <row r="24202">
      <c r="A24202" s="1">
        <v>925.0</v>
      </c>
      <c r="B24202" s="1" t="s">
        <v>45350</v>
      </c>
      <c r="C24202" s="1" t="s">
        <v>45351</v>
      </c>
    </row>
    <row r="24203">
      <c r="A24203" s="1">
        <v>925.0</v>
      </c>
      <c r="B24203" s="1" t="s">
        <v>45352</v>
      </c>
      <c r="C24203" s="1" t="s">
        <v>45353</v>
      </c>
    </row>
    <row r="24204">
      <c r="A24204" s="1">
        <v>925.0</v>
      </c>
      <c r="B24204" s="1" t="s">
        <v>45354</v>
      </c>
      <c r="C24204" s="1" t="s">
        <v>45355</v>
      </c>
    </row>
    <row r="24205">
      <c r="A24205" s="1">
        <v>925.0</v>
      </c>
      <c r="B24205" s="1" t="s">
        <v>45356</v>
      </c>
      <c r="C24205" s="1" t="s">
        <v>45357</v>
      </c>
    </row>
    <row r="24206">
      <c r="A24206" s="1">
        <v>925.0</v>
      </c>
      <c r="B24206" s="1" t="s">
        <v>45358</v>
      </c>
      <c r="C24206" s="1" t="s">
        <v>45359</v>
      </c>
    </row>
    <row r="24207">
      <c r="A24207" s="1">
        <v>925.0</v>
      </c>
      <c r="B24207" s="1" t="s">
        <v>45360</v>
      </c>
      <c r="C24207" s="1" t="s">
        <v>45361</v>
      </c>
    </row>
    <row r="24208">
      <c r="A24208" s="1">
        <v>925.0</v>
      </c>
      <c r="B24208" s="1" t="s">
        <v>45362</v>
      </c>
      <c r="C24208" s="1" t="s">
        <v>45363</v>
      </c>
    </row>
    <row r="24209">
      <c r="A24209" s="1">
        <v>925.0</v>
      </c>
      <c r="B24209" s="1" t="s">
        <v>42847</v>
      </c>
      <c r="C24209" s="1" t="s">
        <v>42848</v>
      </c>
    </row>
    <row r="24210">
      <c r="A24210" s="1">
        <v>926.0</v>
      </c>
      <c r="B24210" s="1" t="s">
        <v>45364</v>
      </c>
      <c r="C24210" s="1" t="s">
        <v>45365</v>
      </c>
    </row>
    <row r="24211">
      <c r="A24211" s="1">
        <v>926.0</v>
      </c>
      <c r="B24211" s="1" t="s">
        <v>45366</v>
      </c>
      <c r="C24211" s="1" t="s">
        <v>45367</v>
      </c>
    </row>
    <row r="24212">
      <c r="A24212" s="1">
        <v>926.0</v>
      </c>
      <c r="B24212" s="1" t="s">
        <v>45368</v>
      </c>
      <c r="C24212" s="1" t="s">
        <v>45369</v>
      </c>
    </row>
    <row r="24213">
      <c r="A24213" s="1">
        <v>926.0</v>
      </c>
      <c r="B24213" s="1" t="s">
        <v>45370</v>
      </c>
      <c r="C24213" s="1" t="s">
        <v>45371</v>
      </c>
    </row>
    <row r="24214">
      <c r="A24214" s="1">
        <v>926.0</v>
      </c>
      <c r="B24214" s="1" t="s">
        <v>45372</v>
      </c>
      <c r="C24214" s="1" t="s">
        <v>45373</v>
      </c>
    </row>
    <row r="24215">
      <c r="A24215" s="1">
        <v>926.0</v>
      </c>
      <c r="B24215" s="1" t="s">
        <v>45374</v>
      </c>
      <c r="C24215" s="1" t="s">
        <v>45375</v>
      </c>
    </row>
    <row r="24216">
      <c r="A24216" s="1">
        <v>926.0</v>
      </c>
      <c r="B24216" s="1" t="s">
        <v>45376</v>
      </c>
      <c r="C24216" s="1" t="s">
        <v>45377</v>
      </c>
    </row>
    <row r="24217">
      <c r="A24217" s="1">
        <v>926.0</v>
      </c>
      <c r="B24217" s="1" t="s">
        <v>45378</v>
      </c>
      <c r="C24217" s="1" t="s">
        <v>45379</v>
      </c>
    </row>
    <row r="24218">
      <c r="A24218" s="1">
        <v>926.0</v>
      </c>
      <c r="B24218" s="1" t="s">
        <v>45380</v>
      </c>
      <c r="C24218" s="1" t="s">
        <v>45381</v>
      </c>
    </row>
    <row r="24219">
      <c r="A24219" s="1">
        <v>926.0</v>
      </c>
      <c r="B24219" s="1" t="s">
        <v>45382</v>
      </c>
      <c r="C24219" s="1" t="s">
        <v>45383</v>
      </c>
    </row>
    <row r="24220">
      <c r="A24220" s="1">
        <v>926.0</v>
      </c>
      <c r="B24220" s="1" t="s">
        <v>45384</v>
      </c>
      <c r="C24220" s="1" t="s">
        <v>45385</v>
      </c>
    </row>
    <row r="24221">
      <c r="A24221" s="1">
        <v>926.0</v>
      </c>
      <c r="B24221" s="1" t="s">
        <v>45386</v>
      </c>
      <c r="C24221" s="1" t="s">
        <v>45387</v>
      </c>
    </row>
    <row r="24222">
      <c r="A24222" s="1">
        <v>926.0</v>
      </c>
      <c r="B24222" s="1" t="s">
        <v>45388</v>
      </c>
      <c r="C24222" s="1" t="s">
        <v>45389</v>
      </c>
    </row>
    <row r="24223">
      <c r="A24223" s="1">
        <v>926.0</v>
      </c>
      <c r="B24223" s="1" t="s">
        <v>45390</v>
      </c>
      <c r="C24223" s="1" t="s">
        <v>45391</v>
      </c>
    </row>
    <row r="24224">
      <c r="A24224" s="1">
        <v>926.0</v>
      </c>
      <c r="B24224" s="1" t="s">
        <v>45392</v>
      </c>
      <c r="C24224" s="1" t="s">
        <v>45393</v>
      </c>
    </row>
    <row r="24225">
      <c r="A24225" s="1">
        <v>926.0</v>
      </c>
      <c r="B24225" s="1" t="s">
        <v>45394</v>
      </c>
      <c r="C24225" s="1" t="s">
        <v>45395</v>
      </c>
    </row>
    <row r="24226">
      <c r="A24226" s="1">
        <v>926.0</v>
      </c>
      <c r="B24226" s="1" t="s">
        <v>45396</v>
      </c>
      <c r="C24226" s="1" t="s">
        <v>45397</v>
      </c>
    </row>
    <row r="24227">
      <c r="A24227" s="1">
        <v>926.0</v>
      </c>
      <c r="B24227" s="1" t="s">
        <v>45398</v>
      </c>
      <c r="C24227" s="1" t="s">
        <v>45399</v>
      </c>
    </row>
    <row r="24228">
      <c r="A24228" s="1">
        <v>926.0</v>
      </c>
      <c r="B24228" s="1" t="s">
        <v>45400</v>
      </c>
      <c r="C24228" s="1" t="s">
        <v>45401</v>
      </c>
    </row>
    <row r="24229">
      <c r="A24229" s="1">
        <v>926.0</v>
      </c>
      <c r="B24229" s="1" t="s">
        <v>45402</v>
      </c>
      <c r="C24229" s="1" t="s">
        <v>45403</v>
      </c>
    </row>
    <row r="24230">
      <c r="A24230" s="1">
        <v>926.0</v>
      </c>
      <c r="B24230" s="1" t="s">
        <v>45404</v>
      </c>
      <c r="C24230" s="1" t="s">
        <v>45405</v>
      </c>
    </row>
    <row r="24231">
      <c r="A24231" s="1">
        <v>926.0</v>
      </c>
      <c r="B24231" s="1" t="s">
        <v>45406</v>
      </c>
      <c r="C24231" s="1" t="s">
        <v>45407</v>
      </c>
    </row>
    <row r="24232">
      <c r="A24232" s="1">
        <v>926.0</v>
      </c>
      <c r="B24232" s="1" t="s">
        <v>45408</v>
      </c>
      <c r="C24232" s="1" t="s">
        <v>45409</v>
      </c>
    </row>
    <row r="24233">
      <c r="A24233" s="1">
        <v>926.0</v>
      </c>
      <c r="B24233" s="1" t="s">
        <v>45410</v>
      </c>
      <c r="C24233" s="1" t="s">
        <v>45411</v>
      </c>
    </row>
    <row r="24234">
      <c r="A24234" s="1">
        <v>926.0</v>
      </c>
      <c r="B24234" s="1" t="s">
        <v>45412</v>
      </c>
      <c r="C24234" s="1" t="s">
        <v>45413</v>
      </c>
    </row>
    <row r="24235">
      <c r="A24235" s="1">
        <v>926.0</v>
      </c>
      <c r="B24235" s="1" t="s">
        <v>45414</v>
      </c>
      <c r="C24235" s="1" t="s">
        <v>45415</v>
      </c>
    </row>
    <row r="24236">
      <c r="A24236" s="1">
        <v>926.0</v>
      </c>
      <c r="B24236" s="1" t="s">
        <v>45416</v>
      </c>
      <c r="C24236" s="1" t="s">
        <v>45417</v>
      </c>
    </row>
    <row r="24237">
      <c r="A24237" s="1">
        <v>927.0</v>
      </c>
      <c r="B24237" s="1" t="s">
        <v>45418</v>
      </c>
      <c r="C24237" s="1" t="s">
        <v>45419</v>
      </c>
    </row>
    <row r="24238">
      <c r="A24238" s="1">
        <v>927.0</v>
      </c>
      <c r="B24238" s="1" t="s">
        <v>45420</v>
      </c>
      <c r="C24238" s="1" t="s">
        <v>45421</v>
      </c>
    </row>
    <row r="24239">
      <c r="A24239" s="1">
        <v>927.0</v>
      </c>
      <c r="B24239" s="1" t="s">
        <v>45422</v>
      </c>
      <c r="C24239" s="1" t="s">
        <v>45423</v>
      </c>
    </row>
    <row r="24240">
      <c r="A24240" s="1">
        <v>927.0</v>
      </c>
      <c r="B24240" s="1" t="s">
        <v>45424</v>
      </c>
      <c r="C24240" s="1" t="s">
        <v>45425</v>
      </c>
    </row>
    <row r="24241">
      <c r="A24241" s="1">
        <v>927.0</v>
      </c>
      <c r="B24241" s="1" t="s">
        <v>45426</v>
      </c>
      <c r="C24241" s="1" t="s">
        <v>45427</v>
      </c>
    </row>
    <row r="24242">
      <c r="A24242" s="1">
        <v>927.0</v>
      </c>
      <c r="B24242" s="1" t="s">
        <v>45428</v>
      </c>
      <c r="C24242" s="1" t="s">
        <v>45429</v>
      </c>
    </row>
    <row r="24243">
      <c r="A24243" s="1">
        <v>927.0</v>
      </c>
      <c r="B24243" s="1" t="s">
        <v>45430</v>
      </c>
      <c r="C24243" s="1" t="s">
        <v>45431</v>
      </c>
    </row>
    <row r="24244">
      <c r="A24244" s="1">
        <v>927.0</v>
      </c>
      <c r="B24244" s="1" t="s">
        <v>45432</v>
      </c>
      <c r="C24244" s="1" t="s">
        <v>45433</v>
      </c>
    </row>
    <row r="24245">
      <c r="A24245" s="1">
        <v>927.0</v>
      </c>
      <c r="B24245" s="1" t="s">
        <v>45434</v>
      </c>
      <c r="C24245" s="1" t="s">
        <v>45435</v>
      </c>
    </row>
    <row r="24246">
      <c r="A24246" s="1">
        <v>927.0</v>
      </c>
      <c r="B24246" s="1" t="s">
        <v>45436</v>
      </c>
      <c r="C24246" s="1" t="s">
        <v>45437</v>
      </c>
    </row>
    <row r="24247">
      <c r="A24247" s="1">
        <v>927.0</v>
      </c>
      <c r="B24247" s="1" t="s">
        <v>45438</v>
      </c>
      <c r="C24247" s="1" t="s">
        <v>45439</v>
      </c>
    </row>
    <row r="24248">
      <c r="A24248" s="1">
        <v>927.0</v>
      </c>
      <c r="B24248" s="1" t="s">
        <v>45440</v>
      </c>
      <c r="C24248" s="1" t="s">
        <v>45441</v>
      </c>
    </row>
    <row r="24249">
      <c r="A24249" s="1">
        <v>927.0</v>
      </c>
      <c r="B24249" s="1" t="s">
        <v>45442</v>
      </c>
      <c r="C24249" s="1" t="s">
        <v>45443</v>
      </c>
    </row>
    <row r="24250">
      <c r="A24250" s="1">
        <v>927.0</v>
      </c>
      <c r="B24250" s="1" t="s">
        <v>45444</v>
      </c>
      <c r="C24250" s="1" t="s">
        <v>45445</v>
      </c>
    </row>
    <row r="24251">
      <c r="A24251" s="1">
        <v>927.0</v>
      </c>
      <c r="B24251" s="1" t="s">
        <v>45446</v>
      </c>
      <c r="C24251" s="1" t="s">
        <v>45447</v>
      </c>
    </row>
    <row r="24252">
      <c r="A24252" s="1">
        <v>927.0</v>
      </c>
      <c r="B24252" s="1" t="s">
        <v>45448</v>
      </c>
      <c r="C24252" s="1" t="s">
        <v>45449</v>
      </c>
    </row>
    <row r="24253">
      <c r="A24253" s="1">
        <v>927.0</v>
      </c>
      <c r="B24253" s="1" t="s">
        <v>45450</v>
      </c>
      <c r="C24253" s="1" t="s">
        <v>45451</v>
      </c>
    </row>
    <row r="24254">
      <c r="A24254" s="1">
        <v>927.0</v>
      </c>
      <c r="B24254" s="1" t="s">
        <v>45452</v>
      </c>
      <c r="C24254" s="1" t="s">
        <v>45453</v>
      </c>
    </row>
    <row r="24255">
      <c r="A24255" s="1">
        <v>927.0</v>
      </c>
      <c r="B24255" s="1" t="s">
        <v>45454</v>
      </c>
      <c r="C24255" s="1" t="s">
        <v>45455</v>
      </c>
    </row>
    <row r="24256">
      <c r="A24256" s="1">
        <v>927.0</v>
      </c>
      <c r="B24256" s="1" t="s">
        <v>45456</v>
      </c>
      <c r="C24256" s="1" t="s">
        <v>45457</v>
      </c>
    </row>
    <row r="24257">
      <c r="A24257" s="1">
        <v>927.0</v>
      </c>
      <c r="B24257" s="1" t="s">
        <v>45458</v>
      </c>
      <c r="C24257" s="1" t="s">
        <v>45459</v>
      </c>
    </row>
    <row r="24258">
      <c r="A24258" s="1">
        <v>927.0</v>
      </c>
      <c r="B24258" s="1" t="s">
        <v>45460</v>
      </c>
      <c r="C24258" s="1" t="s">
        <v>45461</v>
      </c>
    </row>
    <row r="24259">
      <c r="A24259" s="1">
        <v>927.0</v>
      </c>
      <c r="B24259" s="1" t="s">
        <v>45462</v>
      </c>
      <c r="C24259" s="1" t="s">
        <v>45463</v>
      </c>
    </row>
    <row r="24260">
      <c r="A24260" s="1">
        <v>927.0</v>
      </c>
      <c r="B24260" s="1" t="s">
        <v>45464</v>
      </c>
      <c r="C24260" s="1" t="s">
        <v>45465</v>
      </c>
    </row>
    <row r="24261">
      <c r="A24261" s="1">
        <v>927.0</v>
      </c>
      <c r="B24261" s="1" t="s">
        <v>45466</v>
      </c>
      <c r="C24261" s="1" t="s">
        <v>45467</v>
      </c>
    </row>
    <row r="24262">
      <c r="A24262" s="1">
        <v>927.0</v>
      </c>
      <c r="B24262" s="1" t="s">
        <v>45468</v>
      </c>
      <c r="C24262" s="1" t="s">
        <v>45469</v>
      </c>
    </row>
    <row r="24263">
      <c r="A24263" s="1">
        <v>927.0</v>
      </c>
      <c r="B24263" s="1" t="s">
        <v>45470</v>
      </c>
      <c r="C24263" s="1" t="s">
        <v>45471</v>
      </c>
    </row>
    <row r="24264">
      <c r="A24264" s="1">
        <v>927.0</v>
      </c>
      <c r="B24264" s="1" t="s">
        <v>45472</v>
      </c>
      <c r="C24264" s="1" t="s">
        <v>45473</v>
      </c>
    </row>
    <row r="24265">
      <c r="A24265" s="1">
        <v>927.0</v>
      </c>
      <c r="B24265" s="1" t="s">
        <v>45474</v>
      </c>
      <c r="C24265" s="1" t="s">
        <v>45475</v>
      </c>
    </row>
    <row r="24266">
      <c r="A24266" s="1">
        <v>927.0</v>
      </c>
      <c r="B24266" s="1" t="s">
        <v>45476</v>
      </c>
      <c r="C24266" s="1" t="s">
        <v>45477</v>
      </c>
    </row>
    <row r="24267">
      <c r="A24267" s="1">
        <v>927.0</v>
      </c>
      <c r="B24267" s="1" t="s">
        <v>45478</v>
      </c>
      <c r="C24267" s="1" t="s">
        <v>45479</v>
      </c>
    </row>
    <row r="24268">
      <c r="A24268" s="1">
        <v>927.0</v>
      </c>
      <c r="B24268" s="1" t="s">
        <v>45480</v>
      </c>
      <c r="C24268" s="1" t="s">
        <v>45481</v>
      </c>
    </row>
    <row r="24269">
      <c r="A24269" s="1">
        <v>927.0</v>
      </c>
      <c r="B24269" s="1" t="s">
        <v>45482</v>
      </c>
      <c r="C24269" s="1" t="s">
        <v>45483</v>
      </c>
    </row>
    <row r="24270">
      <c r="A24270" s="1">
        <v>927.0</v>
      </c>
      <c r="B24270" s="1" t="s">
        <v>45484</v>
      </c>
      <c r="C24270" s="1" t="s">
        <v>45485</v>
      </c>
    </row>
    <row r="24271">
      <c r="A24271" s="1">
        <v>927.0</v>
      </c>
      <c r="B24271" s="1" t="s">
        <v>45486</v>
      </c>
      <c r="C24271" s="1" t="s">
        <v>45487</v>
      </c>
    </row>
    <row r="24272">
      <c r="A24272" s="1">
        <v>927.0</v>
      </c>
      <c r="B24272" s="1" t="s">
        <v>45488</v>
      </c>
      <c r="C24272" s="1" t="s">
        <v>45489</v>
      </c>
    </row>
    <row r="24273">
      <c r="A24273" s="1">
        <v>927.0</v>
      </c>
      <c r="B24273" s="1" t="s">
        <v>45490</v>
      </c>
      <c r="C24273" s="1" t="s">
        <v>45491</v>
      </c>
    </row>
    <row r="24274">
      <c r="A24274" s="1">
        <v>927.0</v>
      </c>
      <c r="B24274" s="1" t="s">
        <v>45492</v>
      </c>
      <c r="C24274" s="1" t="s">
        <v>45493</v>
      </c>
    </row>
    <row r="24275">
      <c r="A24275" s="1">
        <v>927.0</v>
      </c>
      <c r="B24275" s="1" t="s">
        <v>45494</v>
      </c>
      <c r="C24275" s="1" t="s">
        <v>45495</v>
      </c>
    </row>
    <row r="24276">
      <c r="A24276" s="1">
        <v>927.0</v>
      </c>
      <c r="B24276" s="1" t="s">
        <v>45496</v>
      </c>
      <c r="C24276" s="1" t="s">
        <v>45497</v>
      </c>
    </row>
    <row r="24277">
      <c r="A24277" s="1">
        <v>927.0</v>
      </c>
      <c r="B24277" s="1" t="s">
        <v>45498</v>
      </c>
      <c r="C24277" s="1" t="s">
        <v>45499</v>
      </c>
    </row>
    <row r="24278">
      <c r="A24278" s="1">
        <v>927.0</v>
      </c>
      <c r="B24278" s="1" t="s">
        <v>45500</v>
      </c>
      <c r="C24278" s="1" t="s">
        <v>45501</v>
      </c>
    </row>
    <row r="24279">
      <c r="A24279" s="1">
        <v>927.0</v>
      </c>
      <c r="B24279" s="1" t="s">
        <v>45502</v>
      </c>
      <c r="C24279" s="1" t="s">
        <v>45503</v>
      </c>
    </row>
    <row r="24280">
      <c r="A24280" s="1">
        <v>927.0</v>
      </c>
      <c r="B24280" s="1" t="s">
        <v>45504</v>
      </c>
      <c r="C24280" s="1" t="s">
        <v>45505</v>
      </c>
    </row>
    <row r="24281">
      <c r="A24281" s="1">
        <v>927.0</v>
      </c>
      <c r="B24281" s="1" t="s">
        <v>45506</v>
      </c>
      <c r="C24281" s="1" t="s">
        <v>45507</v>
      </c>
    </row>
    <row r="24282">
      <c r="A24282" s="1">
        <v>927.0</v>
      </c>
      <c r="B24282" s="1" t="s">
        <v>45508</v>
      </c>
      <c r="C24282" s="1" t="s">
        <v>45509</v>
      </c>
    </row>
    <row r="24283">
      <c r="A24283" s="1">
        <v>927.0</v>
      </c>
      <c r="B24283" s="1" t="s">
        <v>45510</v>
      </c>
      <c r="C24283" s="1" t="s">
        <v>45511</v>
      </c>
    </row>
    <row r="24284">
      <c r="A24284" s="1">
        <v>927.0</v>
      </c>
      <c r="B24284" s="1" t="s">
        <v>45512</v>
      </c>
      <c r="C24284" s="1" t="s">
        <v>45513</v>
      </c>
    </row>
    <row r="24285">
      <c r="A24285" s="1">
        <v>927.0</v>
      </c>
      <c r="B24285" s="1" t="s">
        <v>45514</v>
      </c>
      <c r="C24285" s="1" t="s">
        <v>45515</v>
      </c>
    </row>
    <row r="24286">
      <c r="A24286" s="1">
        <v>927.0</v>
      </c>
      <c r="B24286" s="1" t="s">
        <v>45516</v>
      </c>
      <c r="C24286" s="1" t="s">
        <v>45517</v>
      </c>
    </row>
    <row r="24287">
      <c r="A24287" s="1">
        <v>927.0</v>
      </c>
      <c r="B24287" s="1" t="s">
        <v>45518</v>
      </c>
      <c r="C24287" s="1" t="s">
        <v>45519</v>
      </c>
    </row>
    <row r="24288">
      <c r="A24288" s="1">
        <v>927.0</v>
      </c>
      <c r="B24288" s="1" t="s">
        <v>45520</v>
      </c>
      <c r="C24288" s="1" t="s">
        <v>45521</v>
      </c>
    </row>
    <row r="24289">
      <c r="A24289" s="1">
        <v>927.0</v>
      </c>
      <c r="B24289" s="1" t="s">
        <v>45522</v>
      </c>
      <c r="C24289" s="1" t="s">
        <v>45523</v>
      </c>
    </row>
    <row r="24290">
      <c r="A24290" s="1">
        <v>927.0</v>
      </c>
      <c r="B24290" s="1" t="s">
        <v>45524</v>
      </c>
      <c r="C24290" s="1" t="s">
        <v>45525</v>
      </c>
    </row>
    <row r="24291">
      <c r="A24291" s="1">
        <v>927.0</v>
      </c>
      <c r="B24291" s="1" t="s">
        <v>45526</v>
      </c>
      <c r="C24291" s="1" t="s">
        <v>45527</v>
      </c>
    </row>
    <row r="24292">
      <c r="A24292" s="1">
        <v>927.0</v>
      </c>
      <c r="B24292" s="1" t="s">
        <v>45528</v>
      </c>
      <c r="C24292" s="1" t="s">
        <v>45529</v>
      </c>
    </row>
    <row r="24293">
      <c r="A24293" s="1">
        <v>928.0</v>
      </c>
      <c r="B24293" s="1" t="s">
        <v>45530</v>
      </c>
      <c r="C24293" s="1" t="s">
        <v>45531</v>
      </c>
    </row>
    <row r="24294">
      <c r="A24294" s="1">
        <v>928.0</v>
      </c>
      <c r="B24294" s="1" t="s">
        <v>45532</v>
      </c>
      <c r="C24294" s="1" t="s">
        <v>45533</v>
      </c>
    </row>
    <row r="24295">
      <c r="A24295" s="1">
        <v>928.0</v>
      </c>
      <c r="B24295" s="1" t="s">
        <v>45534</v>
      </c>
      <c r="C24295" s="1" t="s">
        <v>45535</v>
      </c>
    </row>
    <row r="24296">
      <c r="A24296" s="1">
        <v>928.0</v>
      </c>
      <c r="B24296" s="1" t="s">
        <v>45536</v>
      </c>
      <c r="C24296" s="1" t="s">
        <v>45537</v>
      </c>
    </row>
    <row r="24297">
      <c r="A24297" s="1">
        <v>928.0</v>
      </c>
      <c r="B24297" s="1" t="s">
        <v>45538</v>
      </c>
      <c r="C24297" s="1" t="s">
        <v>45539</v>
      </c>
    </row>
    <row r="24298">
      <c r="A24298" s="1">
        <v>928.0</v>
      </c>
      <c r="B24298" s="1" t="s">
        <v>45540</v>
      </c>
      <c r="C24298" s="1" t="s">
        <v>45541</v>
      </c>
    </row>
    <row r="24299">
      <c r="A24299" s="1">
        <v>928.0</v>
      </c>
      <c r="B24299" s="1" t="s">
        <v>45542</v>
      </c>
      <c r="C24299" s="1" t="s">
        <v>45543</v>
      </c>
    </row>
    <row r="24300">
      <c r="A24300" s="1">
        <v>928.0</v>
      </c>
      <c r="B24300" s="1" t="s">
        <v>45544</v>
      </c>
      <c r="C24300" s="1" t="s">
        <v>45545</v>
      </c>
    </row>
    <row r="24301">
      <c r="A24301" s="1">
        <v>928.0</v>
      </c>
      <c r="B24301" s="1" t="s">
        <v>45546</v>
      </c>
      <c r="C24301" s="1" t="s">
        <v>45547</v>
      </c>
    </row>
    <row r="24302">
      <c r="A24302" s="1">
        <v>928.0</v>
      </c>
      <c r="B24302" s="1" t="s">
        <v>45548</v>
      </c>
      <c r="C24302" s="1" t="s">
        <v>45549</v>
      </c>
    </row>
    <row r="24303">
      <c r="A24303" s="1">
        <v>928.0</v>
      </c>
      <c r="B24303" s="1" t="s">
        <v>45550</v>
      </c>
      <c r="C24303" s="1" t="s">
        <v>45551</v>
      </c>
    </row>
    <row r="24304">
      <c r="A24304" s="1">
        <v>928.0</v>
      </c>
      <c r="B24304" s="1" t="s">
        <v>45552</v>
      </c>
      <c r="C24304" s="1" t="s">
        <v>45553</v>
      </c>
    </row>
    <row r="24305">
      <c r="A24305" s="1">
        <v>928.0</v>
      </c>
      <c r="B24305" s="1" t="s">
        <v>31716</v>
      </c>
      <c r="C24305" s="1" t="s">
        <v>31717</v>
      </c>
    </row>
    <row r="24306">
      <c r="A24306" s="1">
        <v>928.0</v>
      </c>
      <c r="B24306" s="1" t="s">
        <v>45554</v>
      </c>
      <c r="C24306" s="1" t="s">
        <v>45555</v>
      </c>
    </row>
    <row r="24307">
      <c r="A24307" s="1">
        <v>928.0</v>
      </c>
      <c r="B24307" s="1" t="s">
        <v>45556</v>
      </c>
      <c r="C24307" s="1" t="s">
        <v>45557</v>
      </c>
    </row>
    <row r="24308">
      <c r="A24308" s="1">
        <v>928.0</v>
      </c>
      <c r="B24308" s="1" t="s">
        <v>45558</v>
      </c>
      <c r="C24308" s="1" t="s">
        <v>45559</v>
      </c>
    </row>
    <row r="24309">
      <c r="A24309" s="1">
        <v>928.0</v>
      </c>
      <c r="B24309" s="1" t="s">
        <v>45560</v>
      </c>
      <c r="C24309" s="1" t="s">
        <v>45561</v>
      </c>
    </row>
    <row r="24310">
      <c r="A24310" s="1">
        <v>928.0</v>
      </c>
      <c r="B24310" s="1" t="s">
        <v>45562</v>
      </c>
      <c r="C24310" s="1" t="s">
        <v>45563</v>
      </c>
    </row>
    <row r="24311">
      <c r="A24311" s="1">
        <v>928.0</v>
      </c>
      <c r="B24311" s="1" t="s">
        <v>45564</v>
      </c>
      <c r="C24311" s="1" t="s">
        <v>45565</v>
      </c>
    </row>
    <row r="24312">
      <c r="A24312" s="1">
        <v>928.0</v>
      </c>
      <c r="B24312" s="1" t="s">
        <v>45566</v>
      </c>
      <c r="C24312" s="1" t="s">
        <v>45567</v>
      </c>
    </row>
    <row r="24313">
      <c r="A24313" s="1">
        <v>928.0</v>
      </c>
      <c r="B24313" s="1" t="s">
        <v>45568</v>
      </c>
      <c r="C24313" s="1" t="s">
        <v>45569</v>
      </c>
    </row>
    <row r="24314">
      <c r="A24314" s="1">
        <v>928.0</v>
      </c>
      <c r="B24314" s="1" t="s">
        <v>45570</v>
      </c>
      <c r="C24314" s="1" t="s">
        <v>45571</v>
      </c>
    </row>
    <row r="24315">
      <c r="A24315" s="1">
        <v>929.0</v>
      </c>
      <c r="B24315" s="1" t="s">
        <v>45572</v>
      </c>
      <c r="C24315" s="1" t="s">
        <v>45573</v>
      </c>
    </row>
    <row r="24316">
      <c r="A24316" s="1">
        <v>929.0</v>
      </c>
      <c r="B24316" s="1" t="s">
        <v>45574</v>
      </c>
      <c r="C24316" s="1" t="s">
        <v>45575</v>
      </c>
    </row>
    <row r="24317">
      <c r="A24317" s="1">
        <v>929.0</v>
      </c>
      <c r="B24317" s="1" t="s">
        <v>45576</v>
      </c>
      <c r="C24317" s="1" t="s">
        <v>45577</v>
      </c>
    </row>
    <row r="24318">
      <c r="A24318" s="1">
        <v>929.0</v>
      </c>
      <c r="B24318" s="1" t="s">
        <v>45578</v>
      </c>
      <c r="C24318" s="1" t="s">
        <v>45579</v>
      </c>
    </row>
    <row r="24319">
      <c r="A24319" s="1">
        <v>929.0</v>
      </c>
      <c r="B24319" s="1" t="s">
        <v>45580</v>
      </c>
      <c r="C24319" s="1" t="s">
        <v>45581</v>
      </c>
    </row>
    <row r="24320">
      <c r="A24320" s="1">
        <v>929.0</v>
      </c>
      <c r="B24320" s="1" t="s">
        <v>45582</v>
      </c>
      <c r="C24320" s="1" t="s">
        <v>45583</v>
      </c>
    </row>
    <row r="24321">
      <c r="A24321" s="1">
        <v>929.0</v>
      </c>
      <c r="B24321" s="1" t="s">
        <v>45584</v>
      </c>
      <c r="C24321" s="1" t="s">
        <v>45585</v>
      </c>
    </row>
    <row r="24322">
      <c r="A24322" s="1">
        <v>929.0</v>
      </c>
      <c r="B24322" s="1" t="s">
        <v>45586</v>
      </c>
      <c r="C24322" s="1" t="s">
        <v>45587</v>
      </c>
    </row>
    <row r="24323">
      <c r="A24323" s="1">
        <v>929.0</v>
      </c>
      <c r="B24323" s="1" t="s">
        <v>45588</v>
      </c>
      <c r="C24323" s="1" t="s">
        <v>45589</v>
      </c>
    </row>
    <row r="24324">
      <c r="A24324" s="1">
        <v>929.0</v>
      </c>
      <c r="B24324" s="1" t="s">
        <v>45590</v>
      </c>
      <c r="C24324" s="1" t="s">
        <v>45591</v>
      </c>
    </row>
    <row r="24325">
      <c r="A24325" s="1">
        <v>929.0</v>
      </c>
      <c r="B24325" s="1" t="s">
        <v>45592</v>
      </c>
      <c r="C24325" s="1" t="s">
        <v>45593</v>
      </c>
    </row>
    <row r="24326">
      <c r="A24326" s="1">
        <v>929.0</v>
      </c>
      <c r="B24326" s="1" t="s">
        <v>45594</v>
      </c>
      <c r="C24326" s="1" t="s">
        <v>45595</v>
      </c>
    </row>
    <row r="24327">
      <c r="A24327" s="1">
        <v>929.0</v>
      </c>
      <c r="B24327" s="1" t="s">
        <v>45596</v>
      </c>
      <c r="C24327" s="1" t="s">
        <v>45597</v>
      </c>
    </row>
    <row r="24328">
      <c r="A24328" s="1">
        <v>929.0</v>
      </c>
      <c r="B24328" s="1" t="s">
        <v>45598</v>
      </c>
      <c r="C24328" s="1" t="s">
        <v>45599</v>
      </c>
    </row>
    <row r="24329">
      <c r="A24329" s="1">
        <v>929.0</v>
      </c>
      <c r="B24329" s="1" t="s">
        <v>45600</v>
      </c>
      <c r="C24329" s="1" t="s">
        <v>45601</v>
      </c>
    </row>
    <row r="24330">
      <c r="A24330" s="1">
        <v>929.0</v>
      </c>
      <c r="B24330" s="1" t="s">
        <v>45602</v>
      </c>
      <c r="C24330" s="1" t="s">
        <v>45603</v>
      </c>
    </row>
    <row r="24331">
      <c r="A24331" s="1">
        <v>930.0</v>
      </c>
      <c r="B24331" s="1" t="s">
        <v>45604</v>
      </c>
      <c r="C24331" s="1" t="s">
        <v>45605</v>
      </c>
    </row>
    <row r="24332">
      <c r="A24332" s="1">
        <v>930.0</v>
      </c>
      <c r="B24332" s="1" t="s">
        <v>45606</v>
      </c>
      <c r="C24332" s="1" t="s">
        <v>45607</v>
      </c>
    </row>
    <row r="24333">
      <c r="A24333" s="1">
        <v>930.0</v>
      </c>
      <c r="B24333" s="1" t="s">
        <v>45608</v>
      </c>
      <c r="C24333" s="1" t="s">
        <v>45609</v>
      </c>
    </row>
    <row r="24334">
      <c r="A24334" s="1">
        <v>930.0</v>
      </c>
      <c r="B24334" s="1" t="s">
        <v>45610</v>
      </c>
      <c r="C24334" s="1" t="s">
        <v>45611</v>
      </c>
    </row>
    <row r="24335">
      <c r="A24335" s="1">
        <v>930.0</v>
      </c>
      <c r="B24335" s="1" t="s">
        <v>45612</v>
      </c>
      <c r="C24335" s="1" t="s">
        <v>45613</v>
      </c>
    </row>
    <row r="24336">
      <c r="A24336" s="1">
        <v>930.0</v>
      </c>
      <c r="B24336" s="1" t="s">
        <v>45614</v>
      </c>
      <c r="C24336" s="1" t="s">
        <v>45615</v>
      </c>
    </row>
    <row r="24337">
      <c r="A24337" s="1">
        <v>930.0</v>
      </c>
      <c r="B24337" s="1" t="s">
        <v>45616</v>
      </c>
      <c r="C24337" s="1" t="s">
        <v>45617</v>
      </c>
    </row>
    <row r="24338">
      <c r="A24338" s="1">
        <v>930.0</v>
      </c>
      <c r="B24338" s="1" t="s">
        <v>45618</v>
      </c>
      <c r="C24338" s="1" t="s">
        <v>45619</v>
      </c>
    </row>
    <row r="24339">
      <c r="A24339" s="1">
        <v>930.0</v>
      </c>
      <c r="B24339" s="1" t="s">
        <v>45620</v>
      </c>
      <c r="C24339" s="1" t="s">
        <v>45621</v>
      </c>
    </row>
    <row r="24340">
      <c r="A24340" s="1">
        <v>930.0</v>
      </c>
      <c r="B24340" s="1" t="s">
        <v>45622</v>
      </c>
      <c r="C24340" s="1" t="s">
        <v>45623</v>
      </c>
    </row>
    <row r="24341">
      <c r="A24341" s="1">
        <v>930.0</v>
      </c>
      <c r="B24341" s="1" t="s">
        <v>45624</v>
      </c>
      <c r="C24341" s="1" t="s">
        <v>45625</v>
      </c>
    </row>
    <row r="24342">
      <c r="A24342" s="1">
        <v>930.0</v>
      </c>
      <c r="B24342" s="1" t="s">
        <v>45626</v>
      </c>
      <c r="C24342" s="1" t="s">
        <v>45627</v>
      </c>
    </row>
    <row r="24343">
      <c r="A24343" s="1">
        <v>930.0</v>
      </c>
      <c r="B24343" s="1" t="s">
        <v>45628</v>
      </c>
      <c r="C24343" s="1" t="s">
        <v>45629</v>
      </c>
    </row>
    <row r="24344">
      <c r="A24344" s="1">
        <v>930.0</v>
      </c>
      <c r="B24344" s="1" t="s">
        <v>45630</v>
      </c>
      <c r="C24344" s="1" t="s">
        <v>45631</v>
      </c>
    </row>
    <row r="24345">
      <c r="A24345" s="1">
        <v>930.0</v>
      </c>
      <c r="B24345" s="1" t="s">
        <v>45632</v>
      </c>
      <c r="C24345" s="1" t="s">
        <v>45633</v>
      </c>
    </row>
    <row r="24346">
      <c r="A24346" s="1">
        <v>930.0</v>
      </c>
      <c r="B24346" s="1" t="s">
        <v>45634</v>
      </c>
      <c r="C24346" s="1" t="s">
        <v>45635</v>
      </c>
    </row>
    <row r="24347">
      <c r="A24347" s="1">
        <v>930.0</v>
      </c>
      <c r="B24347" s="1" t="s">
        <v>45636</v>
      </c>
      <c r="C24347" s="1" t="s">
        <v>45637</v>
      </c>
    </row>
    <row r="24348">
      <c r="A24348" s="1">
        <v>930.0</v>
      </c>
      <c r="B24348" s="1" t="s">
        <v>45638</v>
      </c>
      <c r="C24348" s="1" t="s">
        <v>45639</v>
      </c>
    </row>
    <row r="24349">
      <c r="A24349" s="1">
        <v>931.0</v>
      </c>
      <c r="B24349" s="1" t="s">
        <v>45640</v>
      </c>
      <c r="C24349" s="1" t="s">
        <v>45641</v>
      </c>
    </row>
    <row r="24350">
      <c r="A24350" s="1">
        <v>931.0</v>
      </c>
      <c r="B24350" s="1" t="s">
        <v>45642</v>
      </c>
      <c r="C24350" s="1" t="s">
        <v>45643</v>
      </c>
    </row>
    <row r="24351">
      <c r="A24351" s="1">
        <v>931.0</v>
      </c>
      <c r="B24351" s="1" t="s">
        <v>45644</v>
      </c>
      <c r="C24351" s="1" t="s">
        <v>45645</v>
      </c>
    </row>
    <row r="24352">
      <c r="A24352" s="1">
        <v>931.0</v>
      </c>
      <c r="B24352" s="1" t="s">
        <v>45646</v>
      </c>
      <c r="C24352" s="1" t="s">
        <v>45647</v>
      </c>
    </row>
    <row r="24353">
      <c r="A24353" s="1">
        <v>931.0</v>
      </c>
      <c r="B24353" s="1" t="s">
        <v>45648</v>
      </c>
      <c r="C24353" s="1" t="s">
        <v>45649</v>
      </c>
    </row>
    <row r="24354">
      <c r="A24354" s="1">
        <v>931.0</v>
      </c>
      <c r="B24354" s="1" t="s">
        <v>45650</v>
      </c>
      <c r="C24354" s="1" t="s">
        <v>45651</v>
      </c>
    </row>
    <row r="24355">
      <c r="A24355" s="1">
        <v>931.0</v>
      </c>
      <c r="B24355" s="1" t="s">
        <v>45652</v>
      </c>
      <c r="C24355" s="1" t="s">
        <v>45653</v>
      </c>
    </row>
    <row r="24356">
      <c r="A24356" s="1">
        <v>932.0</v>
      </c>
      <c r="B24356" s="1" t="s">
        <v>45654</v>
      </c>
      <c r="C24356" s="1" t="s">
        <v>45655</v>
      </c>
    </row>
    <row r="24357">
      <c r="A24357" s="1">
        <v>932.0</v>
      </c>
      <c r="B24357" s="1" t="s">
        <v>45656</v>
      </c>
      <c r="C24357" s="1" t="s">
        <v>45657</v>
      </c>
    </row>
    <row r="24358">
      <c r="A24358" s="1">
        <v>932.0</v>
      </c>
      <c r="B24358" s="1" t="s">
        <v>45658</v>
      </c>
      <c r="C24358" s="1" t="s">
        <v>45659</v>
      </c>
    </row>
    <row r="24359">
      <c r="A24359" s="1">
        <v>932.0</v>
      </c>
      <c r="B24359" s="1" t="s">
        <v>45660</v>
      </c>
      <c r="C24359" s="1" t="s">
        <v>45661</v>
      </c>
    </row>
    <row r="24360">
      <c r="A24360" s="1">
        <v>932.0</v>
      </c>
      <c r="B24360" s="1" t="s">
        <v>45662</v>
      </c>
      <c r="C24360" s="1" t="s">
        <v>45663</v>
      </c>
    </row>
    <row r="24361">
      <c r="A24361" s="1">
        <v>932.0</v>
      </c>
      <c r="B24361" s="1" t="s">
        <v>45664</v>
      </c>
      <c r="C24361" s="1" t="s">
        <v>45665</v>
      </c>
    </row>
    <row r="24362">
      <c r="A24362" s="1">
        <v>932.0</v>
      </c>
      <c r="B24362" s="1" t="s">
        <v>45666</v>
      </c>
      <c r="C24362" s="1" t="s">
        <v>45667</v>
      </c>
    </row>
    <row r="24363">
      <c r="A24363" s="1">
        <v>932.0</v>
      </c>
      <c r="B24363" s="1" t="s">
        <v>45668</v>
      </c>
      <c r="C24363" s="1" t="s">
        <v>45669</v>
      </c>
    </row>
    <row r="24364">
      <c r="A24364" s="1">
        <v>932.0</v>
      </c>
      <c r="B24364" s="1" t="s">
        <v>45670</v>
      </c>
      <c r="C24364" s="1" t="s">
        <v>45671</v>
      </c>
    </row>
    <row r="24365">
      <c r="A24365" s="1">
        <v>932.0</v>
      </c>
      <c r="B24365" s="1" t="s">
        <v>45672</v>
      </c>
      <c r="C24365" s="1" t="s">
        <v>45673</v>
      </c>
    </row>
    <row r="24366">
      <c r="A24366" s="1">
        <v>932.0</v>
      </c>
      <c r="B24366" s="1" t="s">
        <v>45674</v>
      </c>
      <c r="C24366" s="1" t="s">
        <v>45675</v>
      </c>
    </row>
    <row r="24367">
      <c r="A24367" s="1">
        <v>932.0</v>
      </c>
      <c r="B24367" s="1" t="s">
        <v>45676</v>
      </c>
      <c r="C24367" s="1" t="s">
        <v>45677</v>
      </c>
    </row>
    <row r="24368">
      <c r="A24368" s="1">
        <v>933.0</v>
      </c>
      <c r="B24368" s="1" t="s">
        <v>45678</v>
      </c>
      <c r="C24368" s="1" t="s">
        <v>45679</v>
      </c>
    </row>
    <row r="24369">
      <c r="A24369" s="1">
        <v>933.0</v>
      </c>
      <c r="B24369" s="1" t="s">
        <v>45680</v>
      </c>
      <c r="C24369" s="1" t="s">
        <v>45681</v>
      </c>
    </row>
    <row r="24370">
      <c r="A24370" s="1">
        <v>933.0</v>
      </c>
      <c r="B24370" s="1" t="s">
        <v>45682</v>
      </c>
      <c r="C24370" s="1" t="s">
        <v>45683</v>
      </c>
    </row>
    <row r="24371">
      <c r="A24371" s="1">
        <v>933.0</v>
      </c>
      <c r="B24371" s="1" t="s">
        <v>45684</v>
      </c>
      <c r="C24371" s="1" t="s">
        <v>45685</v>
      </c>
    </row>
    <row r="24372">
      <c r="A24372" s="1">
        <v>933.0</v>
      </c>
      <c r="B24372" s="1" t="s">
        <v>45686</v>
      </c>
      <c r="C24372" s="1" t="s">
        <v>45687</v>
      </c>
    </row>
    <row r="24373">
      <c r="A24373" s="1">
        <v>933.0</v>
      </c>
      <c r="B24373" s="1" t="s">
        <v>45688</v>
      </c>
      <c r="C24373" s="1" t="s">
        <v>45689</v>
      </c>
    </row>
    <row r="24374">
      <c r="A24374" s="1">
        <v>933.0</v>
      </c>
      <c r="B24374" s="1" t="s">
        <v>45690</v>
      </c>
      <c r="C24374" s="1" t="s">
        <v>45691</v>
      </c>
    </row>
    <row r="24375">
      <c r="A24375" s="1">
        <v>933.0</v>
      </c>
      <c r="B24375" s="1" t="s">
        <v>45692</v>
      </c>
      <c r="C24375" s="1" t="s">
        <v>45693</v>
      </c>
    </row>
    <row r="24376">
      <c r="A24376" s="1">
        <v>933.0</v>
      </c>
      <c r="B24376" s="1" t="s">
        <v>45694</v>
      </c>
      <c r="C24376" s="1" t="s">
        <v>45695</v>
      </c>
    </row>
    <row r="24377">
      <c r="A24377" s="1">
        <v>933.0</v>
      </c>
      <c r="B24377" s="1" t="s">
        <v>45696</v>
      </c>
      <c r="C24377" s="1" t="s">
        <v>45697</v>
      </c>
    </row>
    <row r="24378">
      <c r="A24378" s="1">
        <v>933.0</v>
      </c>
      <c r="B24378" s="1" t="s">
        <v>45698</v>
      </c>
      <c r="C24378" s="1" t="s">
        <v>45699</v>
      </c>
    </row>
    <row r="24379">
      <c r="A24379" s="1">
        <v>933.0</v>
      </c>
      <c r="B24379" s="1" t="s">
        <v>45700</v>
      </c>
      <c r="C24379" s="1" t="s">
        <v>45701</v>
      </c>
    </row>
    <row r="24380">
      <c r="A24380" s="1">
        <v>933.0</v>
      </c>
      <c r="B24380" s="1" t="s">
        <v>45702</v>
      </c>
      <c r="C24380" s="1" t="s">
        <v>45703</v>
      </c>
    </row>
    <row r="24381">
      <c r="A24381" s="1">
        <v>933.0</v>
      </c>
      <c r="B24381" s="1" t="s">
        <v>45704</v>
      </c>
      <c r="C24381" s="1" t="s">
        <v>45705</v>
      </c>
    </row>
    <row r="24382">
      <c r="A24382" s="1">
        <v>933.0</v>
      </c>
      <c r="B24382" s="1" t="s">
        <v>45706</v>
      </c>
      <c r="C24382" s="1" t="s">
        <v>45707</v>
      </c>
    </row>
    <row r="24383">
      <c r="A24383" s="1">
        <v>933.0</v>
      </c>
      <c r="B24383" s="1" t="s">
        <v>45708</v>
      </c>
      <c r="C24383" s="1" t="s">
        <v>45709</v>
      </c>
    </row>
    <row r="24384">
      <c r="A24384" s="1">
        <v>933.0</v>
      </c>
      <c r="B24384" s="1" t="s">
        <v>45710</v>
      </c>
      <c r="C24384" s="1" t="s">
        <v>45711</v>
      </c>
    </row>
    <row r="24385">
      <c r="A24385" s="1">
        <v>933.0</v>
      </c>
      <c r="B24385" s="1" t="s">
        <v>45712</v>
      </c>
      <c r="C24385" s="1" t="s">
        <v>45713</v>
      </c>
    </row>
    <row r="24386">
      <c r="A24386" s="1">
        <v>933.0</v>
      </c>
      <c r="B24386" s="1" t="s">
        <v>45714</v>
      </c>
      <c r="C24386" s="1" t="s">
        <v>45715</v>
      </c>
    </row>
    <row r="24387">
      <c r="A24387" s="1">
        <v>934.0</v>
      </c>
      <c r="B24387" s="1" t="s">
        <v>45716</v>
      </c>
      <c r="C24387" s="1" t="s">
        <v>45717</v>
      </c>
    </row>
    <row r="24388">
      <c r="A24388" s="1">
        <v>934.0</v>
      </c>
      <c r="B24388" s="1" t="s">
        <v>45718</v>
      </c>
      <c r="C24388" s="1" t="s">
        <v>45719</v>
      </c>
    </row>
    <row r="24389">
      <c r="A24389" s="1">
        <v>934.0</v>
      </c>
      <c r="B24389" s="1" t="s">
        <v>45720</v>
      </c>
      <c r="C24389" s="1" t="s">
        <v>45721</v>
      </c>
    </row>
    <row r="24390">
      <c r="A24390" s="1">
        <v>934.0</v>
      </c>
      <c r="B24390" s="1" t="s">
        <v>45722</v>
      </c>
      <c r="C24390" s="1" t="s">
        <v>45723</v>
      </c>
    </row>
    <row r="24391">
      <c r="A24391" s="1">
        <v>934.0</v>
      </c>
      <c r="B24391" s="1" t="s">
        <v>45724</v>
      </c>
      <c r="C24391" s="1" t="s">
        <v>45725</v>
      </c>
    </row>
    <row r="24392">
      <c r="A24392" s="1">
        <v>934.0</v>
      </c>
      <c r="B24392" s="1" t="s">
        <v>45726</v>
      </c>
      <c r="C24392" s="1" t="s">
        <v>45727</v>
      </c>
    </row>
    <row r="24393">
      <c r="A24393" s="1">
        <v>934.0</v>
      </c>
      <c r="B24393" s="1" t="s">
        <v>45728</v>
      </c>
      <c r="C24393" s="1" t="s">
        <v>45729</v>
      </c>
    </row>
    <row r="24394">
      <c r="A24394" s="1">
        <v>934.0</v>
      </c>
      <c r="B24394" s="1" t="s">
        <v>45730</v>
      </c>
      <c r="C24394" s="1" t="s">
        <v>45731</v>
      </c>
    </row>
    <row r="24395">
      <c r="A24395" s="1">
        <v>934.0</v>
      </c>
      <c r="B24395" s="1" t="s">
        <v>45732</v>
      </c>
      <c r="C24395" s="1" t="s">
        <v>45733</v>
      </c>
    </row>
    <row r="24396">
      <c r="A24396" s="1">
        <v>934.0</v>
      </c>
      <c r="B24396" s="1" t="s">
        <v>45734</v>
      </c>
      <c r="C24396" s="1" t="s">
        <v>45735</v>
      </c>
    </row>
    <row r="24397">
      <c r="A24397" s="1">
        <v>934.0</v>
      </c>
      <c r="B24397" s="1" t="s">
        <v>45736</v>
      </c>
      <c r="C24397" s="1" t="s">
        <v>45737</v>
      </c>
    </row>
    <row r="24398">
      <c r="A24398" s="1">
        <v>934.0</v>
      </c>
      <c r="B24398" s="1" t="s">
        <v>45738</v>
      </c>
      <c r="C24398" s="1" t="s">
        <v>45739</v>
      </c>
    </row>
    <row r="24399">
      <c r="A24399" s="1">
        <v>934.0</v>
      </c>
      <c r="B24399" s="1" t="s">
        <v>45740</v>
      </c>
      <c r="C24399" s="1" t="s">
        <v>45741</v>
      </c>
    </row>
    <row r="24400">
      <c r="A24400" s="1">
        <v>934.0</v>
      </c>
      <c r="B24400" s="1" t="s">
        <v>725</v>
      </c>
      <c r="C24400" s="1" t="s">
        <v>726</v>
      </c>
    </row>
    <row r="24401">
      <c r="A24401" s="1">
        <v>935.0</v>
      </c>
      <c r="B24401" s="1" t="s">
        <v>45742</v>
      </c>
      <c r="C24401" s="1" t="s">
        <v>45743</v>
      </c>
    </row>
    <row r="24402">
      <c r="A24402" s="1">
        <v>935.0</v>
      </c>
      <c r="B24402" s="1" t="s">
        <v>45744</v>
      </c>
      <c r="C24402" s="1" t="s">
        <v>45745</v>
      </c>
    </row>
    <row r="24403">
      <c r="A24403" s="1">
        <v>935.0</v>
      </c>
      <c r="B24403" s="1" t="s">
        <v>45746</v>
      </c>
      <c r="C24403" s="1" t="s">
        <v>45747</v>
      </c>
    </row>
    <row r="24404">
      <c r="A24404" s="1">
        <v>935.0</v>
      </c>
      <c r="B24404" s="1" t="s">
        <v>45748</v>
      </c>
      <c r="C24404" s="1" t="s">
        <v>45749</v>
      </c>
    </row>
    <row r="24405">
      <c r="A24405" s="1">
        <v>935.0</v>
      </c>
      <c r="B24405" s="1" t="s">
        <v>45750</v>
      </c>
      <c r="C24405" s="1" t="s">
        <v>45751</v>
      </c>
    </row>
    <row r="24406">
      <c r="A24406" s="1">
        <v>935.0</v>
      </c>
      <c r="B24406" s="1" t="s">
        <v>45752</v>
      </c>
      <c r="C24406" s="1" t="s">
        <v>45753</v>
      </c>
    </row>
    <row r="24407">
      <c r="A24407" s="1">
        <v>935.0</v>
      </c>
      <c r="B24407" s="1" t="s">
        <v>45754</v>
      </c>
      <c r="C24407" s="1" t="s">
        <v>45755</v>
      </c>
    </row>
    <row r="24408">
      <c r="A24408" s="1">
        <v>935.0</v>
      </c>
      <c r="B24408" s="1" t="s">
        <v>45756</v>
      </c>
      <c r="C24408" s="1" t="s">
        <v>45757</v>
      </c>
    </row>
    <row r="24409">
      <c r="A24409" s="1">
        <v>935.0</v>
      </c>
      <c r="B24409" s="1" t="s">
        <v>45758</v>
      </c>
      <c r="C24409" s="1" t="s">
        <v>45759</v>
      </c>
    </row>
    <row r="24410">
      <c r="A24410" s="1">
        <v>935.0</v>
      </c>
      <c r="B24410" s="1" t="s">
        <v>45760</v>
      </c>
      <c r="C24410" s="1" t="s">
        <v>45761</v>
      </c>
    </row>
    <row r="24411">
      <c r="A24411" s="1">
        <v>935.0</v>
      </c>
      <c r="B24411" s="1" t="s">
        <v>45762</v>
      </c>
      <c r="C24411" s="1" t="s">
        <v>45763</v>
      </c>
    </row>
    <row r="24412">
      <c r="A24412" s="1">
        <v>935.0</v>
      </c>
      <c r="B24412" s="1" t="s">
        <v>45764</v>
      </c>
      <c r="C24412" s="1" t="s">
        <v>45765</v>
      </c>
    </row>
    <row r="24413">
      <c r="A24413" s="1">
        <v>935.0</v>
      </c>
      <c r="B24413" s="1" t="s">
        <v>45766</v>
      </c>
      <c r="C24413" s="1" t="s">
        <v>45767</v>
      </c>
    </row>
    <row r="24414">
      <c r="A24414" s="1">
        <v>935.0</v>
      </c>
      <c r="B24414" s="1" t="s">
        <v>45768</v>
      </c>
      <c r="C24414" s="1" t="s">
        <v>45769</v>
      </c>
    </row>
    <row r="24415">
      <c r="A24415" s="1">
        <v>935.0</v>
      </c>
      <c r="B24415" s="1" t="s">
        <v>45770</v>
      </c>
      <c r="C24415" s="1" t="s">
        <v>45771</v>
      </c>
    </row>
    <row r="24416">
      <c r="A24416" s="1">
        <v>935.0</v>
      </c>
      <c r="B24416" s="1" t="s">
        <v>45772</v>
      </c>
      <c r="C24416" s="1" t="s">
        <v>45773</v>
      </c>
    </row>
    <row r="24417">
      <c r="A24417" s="1">
        <v>935.0</v>
      </c>
      <c r="B24417" s="1" t="s">
        <v>45774</v>
      </c>
      <c r="C24417" s="1" t="s">
        <v>45775</v>
      </c>
    </row>
    <row r="24418">
      <c r="A24418" s="1">
        <v>935.0</v>
      </c>
      <c r="B24418" s="1" t="s">
        <v>45776</v>
      </c>
      <c r="C24418" s="1" t="s">
        <v>45777</v>
      </c>
    </row>
    <row r="24419">
      <c r="A24419" s="1">
        <v>935.0</v>
      </c>
      <c r="B24419" s="1" t="s">
        <v>45778</v>
      </c>
      <c r="C24419" s="1" t="s">
        <v>45779</v>
      </c>
    </row>
    <row r="24420">
      <c r="A24420" s="1">
        <v>936.0</v>
      </c>
      <c r="B24420" s="1" t="s">
        <v>44074</v>
      </c>
      <c r="C24420" s="1" t="s">
        <v>44075</v>
      </c>
    </row>
    <row r="24421">
      <c r="A24421" s="1">
        <v>936.0</v>
      </c>
      <c r="B24421" s="1" t="s">
        <v>45780</v>
      </c>
      <c r="C24421" s="1" t="s">
        <v>45781</v>
      </c>
    </row>
    <row r="24422">
      <c r="A24422" s="1">
        <v>936.0</v>
      </c>
      <c r="B24422" s="1" t="s">
        <v>45782</v>
      </c>
      <c r="C24422" s="1" t="s">
        <v>45783</v>
      </c>
    </row>
    <row r="24423">
      <c r="A24423" s="1">
        <v>936.0</v>
      </c>
      <c r="B24423" s="1" t="s">
        <v>45784</v>
      </c>
      <c r="C24423" s="1" t="s">
        <v>45785</v>
      </c>
    </row>
    <row r="24424">
      <c r="A24424" s="1">
        <v>936.0</v>
      </c>
      <c r="B24424" s="1" t="s">
        <v>45786</v>
      </c>
      <c r="C24424" s="1" t="s">
        <v>45787</v>
      </c>
    </row>
    <row r="24425">
      <c r="A24425" s="1">
        <v>936.0</v>
      </c>
      <c r="B24425" s="1" t="s">
        <v>45788</v>
      </c>
      <c r="C24425" s="1" t="s">
        <v>45789</v>
      </c>
    </row>
    <row r="24426">
      <c r="A24426" s="1">
        <v>936.0</v>
      </c>
      <c r="B24426" s="1" t="s">
        <v>45790</v>
      </c>
      <c r="C24426" s="1" t="s">
        <v>45791</v>
      </c>
    </row>
    <row r="24427">
      <c r="A24427" s="1">
        <v>936.0</v>
      </c>
      <c r="B24427" s="1" t="s">
        <v>45792</v>
      </c>
      <c r="C24427" s="1" t="s">
        <v>45793</v>
      </c>
    </row>
    <row r="24428">
      <c r="A24428" s="1">
        <v>936.0</v>
      </c>
      <c r="B24428" s="1" t="s">
        <v>45794</v>
      </c>
      <c r="C24428" s="1" t="s">
        <v>45795</v>
      </c>
    </row>
    <row r="24429">
      <c r="A24429" s="1">
        <v>936.0</v>
      </c>
      <c r="B24429" s="1" t="s">
        <v>45796</v>
      </c>
      <c r="C24429" s="1" t="s">
        <v>45797</v>
      </c>
    </row>
    <row r="24430">
      <c r="A24430" s="1">
        <v>936.0</v>
      </c>
      <c r="B24430" s="1" t="s">
        <v>45798</v>
      </c>
      <c r="C24430" s="1" t="s">
        <v>45799</v>
      </c>
    </row>
    <row r="24431">
      <c r="A24431" s="1">
        <v>936.0</v>
      </c>
      <c r="B24431" s="1" t="s">
        <v>45800</v>
      </c>
      <c r="C24431" s="1" t="s">
        <v>45801</v>
      </c>
    </row>
    <row r="24432">
      <c r="A24432" s="1">
        <v>936.0</v>
      </c>
      <c r="B24432" s="1" t="s">
        <v>45802</v>
      </c>
      <c r="C24432" s="1" t="s">
        <v>45803</v>
      </c>
    </row>
    <row r="24433">
      <c r="A24433" s="1">
        <v>936.0</v>
      </c>
      <c r="B24433" s="1" t="s">
        <v>45804</v>
      </c>
      <c r="C24433" s="1" t="s">
        <v>45805</v>
      </c>
    </row>
    <row r="24434">
      <c r="A24434" s="1">
        <v>936.0</v>
      </c>
      <c r="B24434" s="1" t="s">
        <v>45806</v>
      </c>
      <c r="C24434" s="1" t="s">
        <v>45807</v>
      </c>
    </row>
    <row r="24435">
      <c r="A24435" s="1">
        <v>936.0</v>
      </c>
      <c r="B24435" s="1" t="s">
        <v>45808</v>
      </c>
      <c r="C24435" s="1" t="s">
        <v>45809</v>
      </c>
    </row>
    <row r="24436">
      <c r="A24436" s="1">
        <v>936.0</v>
      </c>
      <c r="B24436" s="1" t="s">
        <v>45810</v>
      </c>
      <c r="C24436" s="1" t="s">
        <v>45811</v>
      </c>
    </row>
    <row r="24437">
      <c r="A24437" s="1">
        <v>936.0</v>
      </c>
      <c r="B24437" s="1" t="s">
        <v>45812</v>
      </c>
      <c r="C24437" s="1" t="s">
        <v>45813</v>
      </c>
    </row>
    <row r="24438">
      <c r="A24438" s="1">
        <v>936.0</v>
      </c>
      <c r="B24438" s="1" t="s">
        <v>45814</v>
      </c>
      <c r="C24438" s="1" t="s">
        <v>45815</v>
      </c>
    </row>
    <row r="24439">
      <c r="A24439" s="1">
        <v>936.0</v>
      </c>
      <c r="B24439" s="1" t="s">
        <v>45816</v>
      </c>
      <c r="C24439" s="1" t="s">
        <v>45817</v>
      </c>
    </row>
    <row r="24440">
      <c r="A24440" s="1">
        <v>936.0</v>
      </c>
      <c r="B24440" s="1" t="s">
        <v>45818</v>
      </c>
      <c r="C24440" s="1" t="s">
        <v>45819</v>
      </c>
    </row>
    <row r="24441">
      <c r="A24441" s="1">
        <v>936.0</v>
      </c>
      <c r="B24441" s="1" t="s">
        <v>45820</v>
      </c>
      <c r="C24441" s="1" t="s">
        <v>45821</v>
      </c>
    </row>
    <row r="24442">
      <c r="A24442" s="1">
        <v>936.0</v>
      </c>
      <c r="B24442" s="1" t="s">
        <v>45822</v>
      </c>
      <c r="C24442" s="1" t="s">
        <v>45823</v>
      </c>
    </row>
    <row r="24443">
      <c r="A24443" s="1">
        <v>936.0</v>
      </c>
      <c r="B24443" s="1" t="s">
        <v>45824</v>
      </c>
      <c r="C24443" s="1" t="s">
        <v>45825</v>
      </c>
    </row>
    <row r="24444">
      <c r="A24444" s="1">
        <v>936.0</v>
      </c>
      <c r="B24444" s="1" t="s">
        <v>45826</v>
      </c>
      <c r="C24444" s="1" t="s">
        <v>45827</v>
      </c>
    </row>
    <row r="24445">
      <c r="A24445" s="1">
        <v>936.0</v>
      </c>
      <c r="B24445" s="1" t="s">
        <v>45828</v>
      </c>
      <c r="C24445" s="1" t="s">
        <v>45829</v>
      </c>
    </row>
    <row r="24446">
      <c r="A24446" s="1">
        <v>936.0</v>
      </c>
      <c r="B24446" s="1" t="s">
        <v>45830</v>
      </c>
      <c r="C24446" s="1" t="s">
        <v>45831</v>
      </c>
    </row>
    <row r="24447">
      <c r="A24447" s="1">
        <v>936.0</v>
      </c>
      <c r="B24447" s="1" t="s">
        <v>45832</v>
      </c>
      <c r="C24447" s="1" t="s">
        <v>45833</v>
      </c>
    </row>
    <row r="24448">
      <c r="A24448" s="1">
        <v>936.0</v>
      </c>
      <c r="B24448" s="1" t="s">
        <v>45834</v>
      </c>
      <c r="C24448" s="1" t="s">
        <v>45835</v>
      </c>
    </row>
    <row r="24449">
      <c r="A24449" s="1">
        <v>936.0</v>
      </c>
      <c r="B24449" s="1" t="s">
        <v>45836</v>
      </c>
      <c r="C24449" s="1" t="s">
        <v>45837</v>
      </c>
    </row>
    <row r="24450">
      <c r="A24450" s="1">
        <v>936.0</v>
      </c>
      <c r="B24450" s="1" t="s">
        <v>45838</v>
      </c>
      <c r="C24450" s="1" t="s">
        <v>45839</v>
      </c>
    </row>
    <row r="24451">
      <c r="A24451" s="1">
        <v>936.0</v>
      </c>
      <c r="B24451" s="1" t="s">
        <v>45840</v>
      </c>
      <c r="C24451" s="1" t="s">
        <v>45841</v>
      </c>
    </row>
    <row r="24452">
      <c r="A24452" s="1">
        <v>936.0</v>
      </c>
      <c r="B24452" s="1" t="s">
        <v>45842</v>
      </c>
      <c r="C24452" s="1" t="s">
        <v>45843</v>
      </c>
    </row>
    <row r="24453">
      <c r="A24453" s="1">
        <v>936.0</v>
      </c>
      <c r="B24453" s="1" t="s">
        <v>45844</v>
      </c>
      <c r="C24453" s="1" t="s">
        <v>45845</v>
      </c>
    </row>
    <row r="24454">
      <c r="A24454" s="1">
        <v>936.0</v>
      </c>
      <c r="B24454" s="1" t="s">
        <v>45846</v>
      </c>
      <c r="C24454" s="1" t="s">
        <v>45847</v>
      </c>
    </row>
    <row r="24455">
      <c r="A24455" s="1">
        <v>936.0</v>
      </c>
      <c r="B24455" s="1" t="s">
        <v>45848</v>
      </c>
      <c r="C24455" s="1" t="s">
        <v>45849</v>
      </c>
    </row>
    <row r="24456">
      <c r="A24456" s="1">
        <v>936.0</v>
      </c>
      <c r="B24456" s="1" t="s">
        <v>45850</v>
      </c>
      <c r="C24456" s="1" t="s">
        <v>45851</v>
      </c>
    </row>
    <row r="24457">
      <c r="A24457" s="1">
        <v>936.0</v>
      </c>
      <c r="B24457" s="1" t="s">
        <v>45852</v>
      </c>
      <c r="C24457" s="1" t="s">
        <v>45853</v>
      </c>
    </row>
    <row r="24458">
      <c r="A24458" s="1">
        <v>936.0</v>
      </c>
      <c r="B24458" s="1" t="s">
        <v>45854</v>
      </c>
      <c r="C24458" s="1" t="s">
        <v>45855</v>
      </c>
    </row>
    <row r="24459">
      <c r="A24459" s="1">
        <v>936.0</v>
      </c>
      <c r="B24459" s="1" t="s">
        <v>45856</v>
      </c>
      <c r="C24459" s="1" t="s">
        <v>45857</v>
      </c>
    </row>
    <row r="24460">
      <c r="A24460" s="1">
        <v>936.0</v>
      </c>
      <c r="B24460" s="1" t="s">
        <v>45858</v>
      </c>
      <c r="C24460" s="1" t="s">
        <v>45859</v>
      </c>
    </row>
    <row r="24461">
      <c r="A24461" s="1">
        <v>936.0</v>
      </c>
      <c r="B24461" s="1" t="s">
        <v>45860</v>
      </c>
      <c r="C24461" s="1" t="s">
        <v>45861</v>
      </c>
    </row>
    <row r="24462">
      <c r="A24462" s="1">
        <v>936.0</v>
      </c>
      <c r="B24462" s="1" t="s">
        <v>45862</v>
      </c>
      <c r="C24462" s="1" t="s">
        <v>45863</v>
      </c>
    </row>
    <row r="24463">
      <c r="A24463" s="1">
        <v>936.0</v>
      </c>
      <c r="B24463" s="1" t="s">
        <v>45864</v>
      </c>
      <c r="C24463" s="1" t="s">
        <v>45865</v>
      </c>
    </row>
    <row r="24464">
      <c r="A24464" s="1">
        <v>936.0</v>
      </c>
      <c r="B24464" s="1" t="s">
        <v>45866</v>
      </c>
      <c r="C24464" s="1" t="s">
        <v>45867</v>
      </c>
    </row>
    <row r="24465">
      <c r="A24465" s="1">
        <v>936.0</v>
      </c>
      <c r="B24465" s="1" t="s">
        <v>45868</v>
      </c>
      <c r="C24465" s="1" t="s">
        <v>45869</v>
      </c>
    </row>
    <row r="24466">
      <c r="A24466" s="1">
        <v>936.0</v>
      </c>
      <c r="B24466" s="1" t="s">
        <v>45870</v>
      </c>
      <c r="C24466" s="1" t="s">
        <v>45871</v>
      </c>
    </row>
    <row r="24467">
      <c r="A24467" s="1">
        <v>936.0</v>
      </c>
      <c r="B24467" s="1" t="s">
        <v>45872</v>
      </c>
      <c r="C24467" s="1" t="s">
        <v>45873</v>
      </c>
    </row>
    <row r="24468">
      <c r="A24468" s="1">
        <v>936.0</v>
      </c>
      <c r="B24468" s="1" t="s">
        <v>45874</v>
      </c>
      <c r="C24468" s="1" t="s">
        <v>45875</v>
      </c>
    </row>
    <row r="24469">
      <c r="A24469" s="1">
        <v>936.0</v>
      </c>
      <c r="B24469" s="1" t="s">
        <v>45876</v>
      </c>
      <c r="C24469" s="1" t="s">
        <v>45877</v>
      </c>
    </row>
    <row r="24470">
      <c r="A24470" s="1">
        <v>936.0</v>
      </c>
      <c r="B24470" s="1" t="s">
        <v>45878</v>
      </c>
      <c r="C24470" s="1" t="s">
        <v>45879</v>
      </c>
    </row>
    <row r="24471">
      <c r="A24471" s="1">
        <v>936.0</v>
      </c>
      <c r="B24471" s="1" t="s">
        <v>45880</v>
      </c>
      <c r="C24471" s="1" t="s">
        <v>45881</v>
      </c>
    </row>
    <row r="24472">
      <c r="A24472" s="1">
        <v>937.0</v>
      </c>
      <c r="B24472" s="1" t="s">
        <v>45882</v>
      </c>
      <c r="C24472" s="1" t="s">
        <v>45883</v>
      </c>
    </row>
    <row r="24473">
      <c r="A24473" s="1">
        <v>937.0</v>
      </c>
      <c r="B24473" s="1" t="s">
        <v>45884</v>
      </c>
      <c r="C24473" s="1" t="s">
        <v>45885</v>
      </c>
    </row>
    <row r="24474">
      <c r="A24474" s="1">
        <v>937.0</v>
      </c>
      <c r="B24474" s="1" t="s">
        <v>45886</v>
      </c>
      <c r="C24474" s="1" t="s">
        <v>45887</v>
      </c>
    </row>
    <row r="24475">
      <c r="A24475" s="1">
        <v>937.0</v>
      </c>
      <c r="B24475" s="1" t="s">
        <v>45888</v>
      </c>
      <c r="C24475" s="1" t="s">
        <v>45889</v>
      </c>
    </row>
    <row r="24476">
      <c r="A24476" s="1">
        <v>937.0</v>
      </c>
      <c r="B24476" s="1" t="s">
        <v>45890</v>
      </c>
      <c r="C24476" s="1" t="s">
        <v>45891</v>
      </c>
    </row>
    <row r="24477">
      <c r="A24477" s="1">
        <v>937.0</v>
      </c>
      <c r="B24477" s="1" t="s">
        <v>45892</v>
      </c>
      <c r="C24477" s="1" t="s">
        <v>45893</v>
      </c>
    </row>
    <row r="24478">
      <c r="A24478" s="1">
        <v>937.0</v>
      </c>
      <c r="B24478" s="1" t="s">
        <v>45894</v>
      </c>
      <c r="C24478" s="1" t="s">
        <v>45895</v>
      </c>
    </row>
    <row r="24479">
      <c r="A24479" s="1">
        <v>937.0</v>
      </c>
      <c r="B24479" s="1" t="s">
        <v>45896</v>
      </c>
      <c r="C24479" s="1" t="s">
        <v>45897</v>
      </c>
    </row>
    <row r="24480">
      <c r="A24480" s="1">
        <v>937.0</v>
      </c>
      <c r="B24480" s="1" t="s">
        <v>45898</v>
      </c>
      <c r="C24480" s="1" t="s">
        <v>45899</v>
      </c>
    </row>
    <row r="24481">
      <c r="A24481" s="1">
        <v>937.0</v>
      </c>
      <c r="B24481" s="1" t="s">
        <v>45900</v>
      </c>
      <c r="C24481" s="1" t="s">
        <v>45901</v>
      </c>
    </row>
    <row r="24482">
      <c r="A24482" s="1">
        <v>937.0</v>
      </c>
      <c r="B24482" s="1" t="s">
        <v>45902</v>
      </c>
      <c r="C24482" s="1" t="s">
        <v>45903</v>
      </c>
    </row>
    <row r="24483">
      <c r="A24483" s="1">
        <v>937.0</v>
      </c>
      <c r="B24483" s="1" t="s">
        <v>45904</v>
      </c>
      <c r="C24483" s="1" t="s">
        <v>45905</v>
      </c>
    </row>
    <row r="24484">
      <c r="A24484" s="1">
        <v>937.0</v>
      </c>
      <c r="B24484" s="1" t="s">
        <v>45906</v>
      </c>
      <c r="C24484" s="1" t="s">
        <v>45907</v>
      </c>
    </row>
    <row r="24485">
      <c r="A24485" s="1">
        <v>937.0</v>
      </c>
      <c r="B24485" s="1" t="s">
        <v>45908</v>
      </c>
      <c r="C24485" s="1" t="s">
        <v>45909</v>
      </c>
    </row>
    <row r="24486">
      <c r="A24486" s="1">
        <v>937.0</v>
      </c>
      <c r="B24486" s="1" t="s">
        <v>45910</v>
      </c>
      <c r="C24486" s="1" t="s">
        <v>45911</v>
      </c>
    </row>
    <row r="24487">
      <c r="A24487" s="1">
        <v>937.0</v>
      </c>
      <c r="B24487" s="1" t="s">
        <v>45912</v>
      </c>
      <c r="C24487" s="1" t="s">
        <v>45913</v>
      </c>
    </row>
    <row r="24488">
      <c r="A24488" s="1">
        <v>937.0</v>
      </c>
      <c r="B24488" s="1" t="s">
        <v>45914</v>
      </c>
      <c r="C24488" s="1" t="s">
        <v>45915</v>
      </c>
    </row>
    <row r="24489">
      <c r="A24489" s="1">
        <v>937.0</v>
      </c>
      <c r="B24489" s="1" t="s">
        <v>45916</v>
      </c>
      <c r="C24489" s="1" t="s">
        <v>45917</v>
      </c>
    </row>
    <row r="24490">
      <c r="A24490" s="1">
        <v>937.0</v>
      </c>
      <c r="B24490" s="1" t="s">
        <v>45918</v>
      </c>
      <c r="C24490" s="1" t="s">
        <v>45919</v>
      </c>
    </row>
    <row r="24491">
      <c r="A24491" s="1">
        <v>937.0</v>
      </c>
      <c r="B24491" s="1" t="s">
        <v>45920</v>
      </c>
      <c r="C24491" s="1" t="s">
        <v>45921</v>
      </c>
    </row>
    <row r="24492">
      <c r="A24492" s="1">
        <v>937.0</v>
      </c>
      <c r="B24492" s="1" t="s">
        <v>45922</v>
      </c>
      <c r="C24492" s="1" t="s">
        <v>45923</v>
      </c>
    </row>
    <row r="24493">
      <c r="A24493" s="1">
        <v>937.0</v>
      </c>
      <c r="B24493" s="1" t="s">
        <v>45924</v>
      </c>
      <c r="C24493" s="1" t="s">
        <v>45925</v>
      </c>
    </row>
    <row r="24494">
      <c r="A24494" s="1">
        <v>937.0</v>
      </c>
      <c r="B24494" s="1" t="s">
        <v>45926</v>
      </c>
      <c r="C24494" s="1" t="s">
        <v>45927</v>
      </c>
    </row>
    <row r="24495">
      <c r="A24495" s="1">
        <v>937.0</v>
      </c>
      <c r="B24495" s="1" t="s">
        <v>45928</v>
      </c>
      <c r="C24495" s="1" t="s">
        <v>45929</v>
      </c>
    </row>
    <row r="24496">
      <c r="A24496" s="1">
        <v>937.0</v>
      </c>
      <c r="B24496" s="1" t="s">
        <v>45930</v>
      </c>
      <c r="C24496" s="1" t="s">
        <v>45931</v>
      </c>
    </row>
    <row r="24497">
      <c r="A24497" s="1">
        <v>937.0</v>
      </c>
      <c r="B24497" s="1" t="s">
        <v>45932</v>
      </c>
      <c r="C24497" s="1" t="s">
        <v>45933</v>
      </c>
    </row>
    <row r="24498">
      <c r="A24498" s="1">
        <v>937.0</v>
      </c>
      <c r="B24498" s="1" t="s">
        <v>45934</v>
      </c>
      <c r="C24498" s="1" t="s">
        <v>45935</v>
      </c>
    </row>
    <row r="24499">
      <c r="A24499" s="1">
        <v>937.0</v>
      </c>
      <c r="B24499" s="1" t="s">
        <v>45936</v>
      </c>
      <c r="C24499" s="1" t="s">
        <v>45937</v>
      </c>
    </row>
    <row r="24500">
      <c r="A24500" s="1">
        <v>937.0</v>
      </c>
      <c r="B24500" s="1" t="s">
        <v>45938</v>
      </c>
      <c r="C24500" s="1" t="s">
        <v>45939</v>
      </c>
    </row>
    <row r="24501">
      <c r="A24501" s="1">
        <v>937.0</v>
      </c>
      <c r="B24501" s="1" t="s">
        <v>45940</v>
      </c>
      <c r="C24501" s="1" t="s">
        <v>45941</v>
      </c>
    </row>
    <row r="24502">
      <c r="A24502" s="1">
        <v>937.0</v>
      </c>
      <c r="B24502" s="1" t="s">
        <v>45942</v>
      </c>
      <c r="C24502" s="1" t="s">
        <v>45943</v>
      </c>
    </row>
    <row r="24503">
      <c r="A24503" s="1">
        <v>937.0</v>
      </c>
      <c r="B24503" s="1" t="s">
        <v>45944</v>
      </c>
      <c r="C24503" s="1" t="s">
        <v>45945</v>
      </c>
    </row>
    <row r="24504">
      <c r="A24504" s="1">
        <v>937.0</v>
      </c>
      <c r="B24504" s="1" t="s">
        <v>45946</v>
      </c>
      <c r="C24504" s="1" t="s">
        <v>45947</v>
      </c>
    </row>
    <row r="24505">
      <c r="A24505" s="1">
        <v>937.0</v>
      </c>
      <c r="B24505" s="1" t="s">
        <v>45416</v>
      </c>
      <c r="C24505" s="1" t="s">
        <v>45417</v>
      </c>
    </row>
    <row r="24506">
      <c r="A24506" s="1">
        <v>938.0</v>
      </c>
      <c r="B24506" s="1" t="s">
        <v>45948</v>
      </c>
      <c r="C24506" s="1" t="s">
        <v>45949</v>
      </c>
    </row>
    <row r="24507">
      <c r="A24507" s="1">
        <v>938.0</v>
      </c>
      <c r="B24507" s="1" t="s">
        <v>45950</v>
      </c>
      <c r="C24507" s="1" t="s">
        <v>45951</v>
      </c>
    </row>
    <row r="24508">
      <c r="A24508" s="1">
        <v>938.0</v>
      </c>
      <c r="B24508" s="1" t="s">
        <v>45952</v>
      </c>
      <c r="C24508" s="1" t="s">
        <v>45953</v>
      </c>
    </row>
    <row r="24509">
      <c r="A24509" s="1">
        <v>938.0</v>
      </c>
      <c r="B24509" s="1" t="s">
        <v>45954</v>
      </c>
      <c r="C24509" s="1" t="s">
        <v>45955</v>
      </c>
    </row>
    <row r="24510">
      <c r="A24510" s="1">
        <v>938.0</v>
      </c>
      <c r="B24510" s="1" t="s">
        <v>45956</v>
      </c>
      <c r="C24510" s="1" t="s">
        <v>45957</v>
      </c>
    </row>
    <row r="24511">
      <c r="A24511" s="1">
        <v>938.0</v>
      </c>
      <c r="B24511" s="1" t="s">
        <v>45958</v>
      </c>
      <c r="C24511" s="1" t="s">
        <v>45959</v>
      </c>
    </row>
    <row r="24512">
      <c r="A24512" s="1">
        <v>938.0</v>
      </c>
      <c r="B24512" s="1" t="s">
        <v>45960</v>
      </c>
      <c r="C24512" s="1" t="s">
        <v>45961</v>
      </c>
    </row>
    <row r="24513">
      <c r="A24513" s="1">
        <v>938.0</v>
      </c>
      <c r="B24513" s="1" t="s">
        <v>45962</v>
      </c>
      <c r="C24513" s="1" t="s">
        <v>45963</v>
      </c>
    </row>
    <row r="24514">
      <c r="A24514" s="1">
        <v>938.0</v>
      </c>
      <c r="B24514" s="1" t="s">
        <v>45964</v>
      </c>
      <c r="C24514" s="1" t="s">
        <v>45965</v>
      </c>
    </row>
    <row r="24515">
      <c r="A24515" s="1">
        <v>938.0</v>
      </c>
      <c r="B24515" s="1" t="s">
        <v>45966</v>
      </c>
      <c r="C24515" s="1" t="s">
        <v>45967</v>
      </c>
    </row>
    <row r="24516">
      <c r="A24516" s="1">
        <v>938.0</v>
      </c>
      <c r="B24516" s="1" t="s">
        <v>45968</v>
      </c>
      <c r="C24516" s="1" t="s">
        <v>45969</v>
      </c>
    </row>
    <row r="24517">
      <c r="A24517" s="1">
        <v>938.0</v>
      </c>
      <c r="B24517" s="1" t="s">
        <v>45970</v>
      </c>
      <c r="C24517" s="1" t="s">
        <v>45971</v>
      </c>
    </row>
    <row r="24518">
      <c r="A24518" s="1">
        <v>939.0</v>
      </c>
      <c r="B24518" s="1" t="s">
        <v>45972</v>
      </c>
      <c r="C24518" s="1" t="s">
        <v>45973</v>
      </c>
    </row>
    <row r="24519">
      <c r="A24519" s="1">
        <v>939.0</v>
      </c>
      <c r="B24519" s="1" t="s">
        <v>45974</v>
      </c>
      <c r="C24519" s="1" t="s">
        <v>45975</v>
      </c>
    </row>
    <row r="24520">
      <c r="A24520" s="1">
        <v>939.0</v>
      </c>
      <c r="B24520" s="1" t="s">
        <v>45976</v>
      </c>
      <c r="C24520" s="1" t="s">
        <v>45977</v>
      </c>
    </row>
    <row r="24521">
      <c r="A24521" s="1">
        <v>939.0</v>
      </c>
      <c r="B24521" s="1" t="s">
        <v>45978</v>
      </c>
      <c r="C24521" s="1" t="s">
        <v>45979</v>
      </c>
    </row>
    <row r="24522">
      <c r="A24522" s="1">
        <v>939.0</v>
      </c>
      <c r="B24522" s="1" t="s">
        <v>45980</v>
      </c>
      <c r="C24522" s="1" t="s">
        <v>45981</v>
      </c>
    </row>
    <row r="24523">
      <c r="A24523" s="1">
        <v>939.0</v>
      </c>
      <c r="B24523" s="1" t="s">
        <v>45982</v>
      </c>
      <c r="C24523" s="1" t="s">
        <v>45983</v>
      </c>
    </row>
    <row r="24524">
      <c r="A24524" s="1">
        <v>939.0</v>
      </c>
      <c r="B24524" s="1" t="s">
        <v>45984</v>
      </c>
      <c r="C24524" s="1" t="s">
        <v>45985</v>
      </c>
    </row>
    <row r="24525">
      <c r="A24525" s="1">
        <v>939.0</v>
      </c>
      <c r="B24525" s="1" t="s">
        <v>45986</v>
      </c>
      <c r="C24525" s="1" t="s">
        <v>45987</v>
      </c>
    </row>
    <row r="24526">
      <c r="A24526" s="1">
        <v>939.0</v>
      </c>
      <c r="B24526" s="1" t="s">
        <v>45988</v>
      </c>
      <c r="C24526" s="1" t="s">
        <v>45989</v>
      </c>
    </row>
    <row r="24527">
      <c r="A24527" s="1">
        <v>939.0</v>
      </c>
      <c r="B24527" s="1" t="s">
        <v>45990</v>
      </c>
      <c r="C24527" s="1" t="s">
        <v>45991</v>
      </c>
    </row>
    <row r="24528">
      <c r="A24528" s="1">
        <v>939.0</v>
      </c>
      <c r="B24528" s="1" t="s">
        <v>45992</v>
      </c>
      <c r="C24528" s="1" t="s">
        <v>45993</v>
      </c>
    </row>
    <row r="24529">
      <c r="A24529" s="1">
        <v>939.0</v>
      </c>
      <c r="B24529" s="1" t="s">
        <v>45994</v>
      </c>
      <c r="C24529" s="1" t="s">
        <v>45995</v>
      </c>
    </row>
    <row r="24530">
      <c r="A24530" s="1">
        <v>939.0</v>
      </c>
      <c r="B24530" s="1" t="s">
        <v>45996</v>
      </c>
      <c r="C24530" s="1" t="s">
        <v>45997</v>
      </c>
    </row>
    <row r="24531">
      <c r="A24531" s="1">
        <v>939.0</v>
      </c>
      <c r="B24531" s="1" t="s">
        <v>45998</v>
      </c>
      <c r="C24531" s="1" t="s">
        <v>45999</v>
      </c>
    </row>
    <row r="24532">
      <c r="A24532" s="1">
        <v>939.0</v>
      </c>
      <c r="B24532" s="1" t="s">
        <v>46000</v>
      </c>
      <c r="C24532" s="1" t="s">
        <v>46001</v>
      </c>
    </row>
    <row r="24533">
      <c r="A24533" s="1">
        <v>939.0</v>
      </c>
      <c r="B24533" s="1" t="s">
        <v>46002</v>
      </c>
      <c r="C24533" s="1" t="s">
        <v>46003</v>
      </c>
    </row>
    <row r="24534">
      <c r="A24534" s="1">
        <v>939.0</v>
      </c>
      <c r="B24534" s="1" t="s">
        <v>46004</v>
      </c>
      <c r="C24534" s="1" t="s">
        <v>46005</v>
      </c>
    </row>
    <row r="24535">
      <c r="A24535" s="1">
        <v>939.0</v>
      </c>
      <c r="B24535" s="1" t="s">
        <v>46006</v>
      </c>
      <c r="C24535" s="1" t="s">
        <v>46007</v>
      </c>
    </row>
    <row r="24536">
      <c r="A24536" s="1">
        <v>939.0</v>
      </c>
      <c r="B24536" s="1" t="s">
        <v>46008</v>
      </c>
      <c r="C24536" s="1" t="s">
        <v>46009</v>
      </c>
    </row>
    <row r="24537">
      <c r="A24537" s="1">
        <v>939.0</v>
      </c>
      <c r="B24537" s="1" t="s">
        <v>46010</v>
      </c>
      <c r="C24537" s="1" t="s">
        <v>46011</v>
      </c>
    </row>
    <row r="24538">
      <c r="A24538" s="1">
        <v>939.0</v>
      </c>
      <c r="B24538" s="1" t="s">
        <v>46012</v>
      </c>
      <c r="C24538" s="1" t="s">
        <v>46013</v>
      </c>
    </row>
    <row r="24539">
      <c r="A24539" s="1">
        <v>939.0</v>
      </c>
      <c r="B24539" s="1" t="s">
        <v>46014</v>
      </c>
      <c r="C24539" s="1" t="s">
        <v>46015</v>
      </c>
    </row>
    <row r="24540">
      <c r="A24540" s="1">
        <v>939.0</v>
      </c>
      <c r="B24540" s="1" t="s">
        <v>46016</v>
      </c>
      <c r="C24540" s="1" t="s">
        <v>46017</v>
      </c>
    </row>
    <row r="24541">
      <c r="A24541" s="1">
        <v>939.0</v>
      </c>
      <c r="B24541" s="1" t="s">
        <v>46018</v>
      </c>
      <c r="C24541" s="1" t="s">
        <v>46019</v>
      </c>
    </row>
    <row r="24542">
      <c r="A24542" s="1">
        <v>939.0</v>
      </c>
      <c r="B24542" s="1" t="s">
        <v>46020</v>
      </c>
      <c r="C24542" s="1" t="s">
        <v>46021</v>
      </c>
    </row>
    <row r="24543">
      <c r="A24543" s="1">
        <v>940.0</v>
      </c>
      <c r="B24543" s="1" t="s">
        <v>46022</v>
      </c>
      <c r="C24543" s="1" t="s">
        <v>46023</v>
      </c>
    </row>
    <row r="24544">
      <c r="A24544" s="1">
        <v>940.0</v>
      </c>
      <c r="B24544" s="1" t="s">
        <v>46024</v>
      </c>
      <c r="C24544" s="1" t="s">
        <v>46025</v>
      </c>
    </row>
    <row r="24545">
      <c r="A24545" s="1">
        <v>940.0</v>
      </c>
      <c r="B24545" s="1" t="s">
        <v>46026</v>
      </c>
      <c r="C24545" s="1" t="s">
        <v>46027</v>
      </c>
    </row>
    <row r="24546">
      <c r="A24546" s="1">
        <v>940.0</v>
      </c>
      <c r="B24546" s="1" t="s">
        <v>46028</v>
      </c>
      <c r="C24546" s="1" t="s">
        <v>46029</v>
      </c>
    </row>
    <row r="24547">
      <c r="A24547" s="1">
        <v>940.0</v>
      </c>
      <c r="B24547" s="1" t="s">
        <v>46030</v>
      </c>
      <c r="C24547" s="1" t="s">
        <v>46031</v>
      </c>
    </row>
    <row r="24548">
      <c r="A24548" s="1">
        <v>940.0</v>
      </c>
      <c r="B24548" s="1" t="s">
        <v>46032</v>
      </c>
      <c r="C24548" s="1" t="s">
        <v>46033</v>
      </c>
    </row>
    <row r="24549">
      <c r="A24549" s="1">
        <v>940.0</v>
      </c>
      <c r="B24549" s="1" t="s">
        <v>46034</v>
      </c>
      <c r="C24549" s="1" t="s">
        <v>46035</v>
      </c>
    </row>
    <row r="24550">
      <c r="A24550" s="1">
        <v>940.0</v>
      </c>
      <c r="B24550" s="1" t="s">
        <v>46036</v>
      </c>
      <c r="C24550" s="1" t="s">
        <v>46037</v>
      </c>
    </row>
    <row r="24551">
      <c r="A24551" s="1">
        <v>940.0</v>
      </c>
      <c r="B24551" s="1" t="s">
        <v>46038</v>
      </c>
      <c r="C24551" s="1" t="s">
        <v>46039</v>
      </c>
    </row>
    <row r="24552">
      <c r="A24552" s="1">
        <v>940.0</v>
      </c>
      <c r="B24552" s="1" t="s">
        <v>46040</v>
      </c>
      <c r="C24552" s="1" t="s">
        <v>46041</v>
      </c>
    </row>
    <row r="24553">
      <c r="A24553" s="1">
        <v>940.0</v>
      </c>
      <c r="B24553" s="1" t="s">
        <v>46042</v>
      </c>
      <c r="C24553" s="1" t="s">
        <v>46043</v>
      </c>
    </row>
    <row r="24554">
      <c r="A24554" s="1">
        <v>940.0</v>
      </c>
      <c r="B24554" s="1" t="s">
        <v>46044</v>
      </c>
      <c r="C24554" s="1" t="s">
        <v>46045</v>
      </c>
    </row>
    <row r="24555">
      <c r="A24555" s="1">
        <v>940.0</v>
      </c>
      <c r="B24555" s="1" t="s">
        <v>46046</v>
      </c>
      <c r="C24555" s="1" t="s">
        <v>46047</v>
      </c>
    </row>
    <row r="24556">
      <c r="A24556" s="1">
        <v>940.0</v>
      </c>
      <c r="B24556" s="1" t="s">
        <v>46048</v>
      </c>
      <c r="C24556" s="1" t="s">
        <v>46049</v>
      </c>
    </row>
    <row r="24557">
      <c r="A24557" s="1">
        <v>940.0</v>
      </c>
      <c r="B24557" s="1" t="s">
        <v>46050</v>
      </c>
      <c r="C24557" s="1" t="s">
        <v>46051</v>
      </c>
    </row>
    <row r="24558">
      <c r="A24558" s="1">
        <v>940.0</v>
      </c>
      <c r="B24558" s="1" t="s">
        <v>46052</v>
      </c>
      <c r="C24558" s="1" t="s">
        <v>46053</v>
      </c>
    </row>
    <row r="24559">
      <c r="A24559" s="1">
        <v>940.0</v>
      </c>
      <c r="B24559" s="1" t="s">
        <v>46054</v>
      </c>
      <c r="C24559" s="1" t="s">
        <v>46055</v>
      </c>
    </row>
    <row r="24560">
      <c r="A24560" s="1">
        <v>941.0</v>
      </c>
      <c r="B24560" s="1" t="s">
        <v>46056</v>
      </c>
      <c r="C24560" s="1" t="s">
        <v>46057</v>
      </c>
    </row>
    <row r="24561">
      <c r="A24561" s="1">
        <v>941.0</v>
      </c>
      <c r="B24561" s="1" t="s">
        <v>44342</v>
      </c>
      <c r="C24561" s="1" t="s">
        <v>44343</v>
      </c>
    </row>
    <row r="24562">
      <c r="A24562" s="1">
        <v>941.0</v>
      </c>
      <c r="B24562" s="1" t="s">
        <v>46058</v>
      </c>
      <c r="C24562" s="1" t="s">
        <v>46059</v>
      </c>
    </row>
    <row r="24563">
      <c r="A24563" s="1">
        <v>941.0</v>
      </c>
      <c r="B24563" s="1" t="s">
        <v>46060</v>
      </c>
      <c r="C24563" s="1" t="s">
        <v>46061</v>
      </c>
    </row>
    <row r="24564">
      <c r="A24564" s="1">
        <v>941.0</v>
      </c>
      <c r="B24564" s="1" t="s">
        <v>46062</v>
      </c>
      <c r="C24564" s="1" t="s">
        <v>46063</v>
      </c>
    </row>
    <row r="24565">
      <c r="A24565" s="1">
        <v>941.0</v>
      </c>
      <c r="B24565" s="1" t="s">
        <v>46064</v>
      </c>
      <c r="C24565" s="1" t="s">
        <v>46065</v>
      </c>
    </row>
    <row r="24566">
      <c r="A24566" s="1">
        <v>941.0</v>
      </c>
      <c r="B24566" s="1" t="s">
        <v>46066</v>
      </c>
      <c r="C24566" s="1" t="s">
        <v>46067</v>
      </c>
    </row>
    <row r="24567">
      <c r="A24567" s="1">
        <v>941.0</v>
      </c>
      <c r="B24567" s="1" t="s">
        <v>46068</v>
      </c>
      <c r="C24567" s="1" t="s">
        <v>46069</v>
      </c>
    </row>
    <row r="24568">
      <c r="A24568" s="1">
        <v>941.0</v>
      </c>
      <c r="B24568" s="1" t="s">
        <v>46070</v>
      </c>
      <c r="C24568" s="1" t="s">
        <v>46071</v>
      </c>
    </row>
    <row r="24569">
      <c r="A24569" s="1">
        <v>942.0</v>
      </c>
      <c r="B24569" s="1" t="s">
        <v>46072</v>
      </c>
      <c r="C24569" s="1" t="s">
        <v>46073</v>
      </c>
    </row>
    <row r="24570">
      <c r="A24570" s="1">
        <v>942.0</v>
      </c>
      <c r="B24570" s="1" t="s">
        <v>46074</v>
      </c>
      <c r="C24570" s="1" t="s">
        <v>46075</v>
      </c>
    </row>
    <row r="24571">
      <c r="A24571" s="1">
        <v>942.0</v>
      </c>
      <c r="B24571" s="1" t="s">
        <v>46076</v>
      </c>
      <c r="C24571" s="1" t="s">
        <v>46077</v>
      </c>
    </row>
    <row r="24572">
      <c r="A24572" s="1">
        <v>942.0</v>
      </c>
      <c r="B24572" s="1" t="s">
        <v>46078</v>
      </c>
      <c r="C24572" s="1" t="s">
        <v>46079</v>
      </c>
    </row>
    <row r="24573">
      <c r="A24573" s="1">
        <v>942.0</v>
      </c>
      <c r="B24573" s="1" t="s">
        <v>46080</v>
      </c>
      <c r="C24573" s="1" t="s">
        <v>46081</v>
      </c>
    </row>
    <row r="24574">
      <c r="A24574" s="1">
        <v>942.0</v>
      </c>
      <c r="B24574" s="1" t="s">
        <v>46082</v>
      </c>
      <c r="C24574" s="1" t="s">
        <v>46083</v>
      </c>
    </row>
    <row r="24575">
      <c r="A24575" s="1">
        <v>942.0</v>
      </c>
      <c r="B24575" s="1" t="s">
        <v>46084</v>
      </c>
      <c r="C24575" s="1" t="s">
        <v>46085</v>
      </c>
    </row>
    <row r="24576">
      <c r="A24576" s="1">
        <v>942.0</v>
      </c>
      <c r="B24576" s="1" t="s">
        <v>46086</v>
      </c>
      <c r="C24576" s="1" t="s">
        <v>46087</v>
      </c>
    </row>
    <row r="24577">
      <c r="A24577" s="1">
        <v>942.0</v>
      </c>
      <c r="B24577" s="1" t="s">
        <v>46088</v>
      </c>
      <c r="C24577" s="1" t="s">
        <v>46089</v>
      </c>
    </row>
    <row r="24578">
      <c r="A24578" s="1">
        <v>942.0</v>
      </c>
      <c r="B24578" s="1" t="s">
        <v>46090</v>
      </c>
      <c r="C24578" s="1" t="s">
        <v>46091</v>
      </c>
    </row>
    <row r="24579">
      <c r="A24579" s="1">
        <v>942.0</v>
      </c>
      <c r="B24579" s="1" t="s">
        <v>46092</v>
      </c>
      <c r="C24579" s="1" t="s">
        <v>46093</v>
      </c>
    </row>
    <row r="24580">
      <c r="A24580" s="1">
        <v>942.0</v>
      </c>
      <c r="B24580" s="1" t="s">
        <v>46094</v>
      </c>
      <c r="C24580" s="1" t="s">
        <v>46095</v>
      </c>
    </row>
    <row r="24581">
      <c r="A24581" s="1">
        <v>942.0</v>
      </c>
      <c r="B24581" s="1" t="s">
        <v>46096</v>
      </c>
      <c r="C24581" s="1" t="s">
        <v>46097</v>
      </c>
    </row>
    <row r="24582">
      <c r="A24582" s="1">
        <v>942.0</v>
      </c>
      <c r="B24582" s="1" t="s">
        <v>46098</v>
      </c>
      <c r="C24582" s="1" t="s">
        <v>46099</v>
      </c>
    </row>
    <row r="24583">
      <c r="A24583" s="1">
        <v>942.0</v>
      </c>
      <c r="B24583" s="1" t="s">
        <v>46100</v>
      </c>
      <c r="C24583" s="1" t="s">
        <v>46101</v>
      </c>
    </row>
    <row r="24584">
      <c r="A24584" s="1">
        <v>943.0</v>
      </c>
      <c r="B24584" s="1" t="s">
        <v>46102</v>
      </c>
      <c r="C24584" s="1" t="s">
        <v>46103</v>
      </c>
    </row>
    <row r="24585">
      <c r="A24585" s="1">
        <v>943.0</v>
      </c>
      <c r="B24585" s="1" t="s">
        <v>46104</v>
      </c>
      <c r="C24585" s="1" t="s">
        <v>46105</v>
      </c>
    </row>
    <row r="24586">
      <c r="A24586" s="1">
        <v>943.0</v>
      </c>
      <c r="B24586" s="1" t="s">
        <v>46106</v>
      </c>
      <c r="C24586" s="1" t="s">
        <v>46107</v>
      </c>
    </row>
    <row r="24587">
      <c r="A24587" s="1">
        <v>943.0</v>
      </c>
      <c r="B24587" s="1" t="s">
        <v>46108</v>
      </c>
      <c r="C24587" s="1" t="s">
        <v>46109</v>
      </c>
    </row>
    <row r="24588">
      <c r="A24588" s="1">
        <v>943.0</v>
      </c>
      <c r="B24588" s="1" t="s">
        <v>46110</v>
      </c>
      <c r="C24588" s="1" t="s">
        <v>46111</v>
      </c>
    </row>
    <row r="24589">
      <c r="A24589" s="1">
        <v>943.0</v>
      </c>
      <c r="B24589" s="1" t="s">
        <v>46112</v>
      </c>
      <c r="C24589" s="1" t="s">
        <v>46113</v>
      </c>
    </row>
    <row r="24590">
      <c r="A24590" s="1">
        <v>943.0</v>
      </c>
      <c r="B24590" s="1" t="s">
        <v>46114</v>
      </c>
      <c r="C24590" s="1" t="s">
        <v>46115</v>
      </c>
    </row>
    <row r="24591">
      <c r="A24591" s="1">
        <v>943.0</v>
      </c>
      <c r="B24591" s="1" t="s">
        <v>46116</v>
      </c>
      <c r="C24591" s="1" t="s">
        <v>46117</v>
      </c>
    </row>
    <row r="24592">
      <c r="A24592" s="1">
        <v>943.0</v>
      </c>
      <c r="B24592" s="1" t="s">
        <v>46118</v>
      </c>
      <c r="C24592" s="1" t="s">
        <v>46119</v>
      </c>
    </row>
    <row r="24593">
      <c r="A24593" s="1">
        <v>943.0</v>
      </c>
      <c r="B24593" s="1" t="s">
        <v>46120</v>
      </c>
      <c r="C24593" s="1" t="s">
        <v>46121</v>
      </c>
    </row>
    <row r="24594">
      <c r="A24594" s="1">
        <v>943.0</v>
      </c>
      <c r="B24594" s="1" t="s">
        <v>46122</v>
      </c>
      <c r="C24594" s="1" t="s">
        <v>46123</v>
      </c>
    </row>
    <row r="24595">
      <c r="A24595" s="1">
        <v>944.0</v>
      </c>
      <c r="B24595" s="1" t="s">
        <v>46124</v>
      </c>
      <c r="C24595" s="1" t="s">
        <v>46125</v>
      </c>
    </row>
    <row r="24596">
      <c r="A24596" s="1">
        <v>944.0</v>
      </c>
      <c r="B24596" s="1" t="s">
        <v>46126</v>
      </c>
      <c r="C24596" s="1" t="s">
        <v>46127</v>
      </c>
    </row>
    <row r="24597">
      <c r="A24597" s="1">
        <v>944.0</v>
      </c>
      <c r="B24597" s="1" t="s">
        <v>46128</v>
      </c>
      <c r="C24597" s="1" t="s">
        <v>46129</v>
      </c>
    </row>
    <row r="24598">
      <c r="A24598" s="1">
        <v>944.0</v>
      </c>
      <c r="B24598" s="1" t="s">
        <v>46130</v>
      </c>
      <c r="C24598" s="1" t="s">
        <v>46131</v>
      </c>
    </row>
    <row r="24599">
      <c r="A24599" s="1">
        <v>944.0</v>
      </c>
      <c r="B24599" s="1" t="s">
        <v>46132</v>
      </c>
      <c r="C24599" s="1" t="s">
        <v>46133</v>
      </c>
    </row>
    <row r="24600">
      <c r="A24600" s="1">
        <v>944.0</v>
      </c>
      <c r="B24600" s="1" t="s">
        <v>46134</v>
      </c>
      <c r="C24600" s="1" t="s">
        <v>46135</v>
      </c>
    </row>
    <row r="24601">
      <c r="A24601" s="1">
        <v>944.0</v>
      </c>
      <c r="B24601" s="1" t="s">
        <v>46136</v>
      </c>
      <c r="C24601" s="1" t="s">
        <v>46137</v>
      </c>
    </row>
    <row r="24602">
      <c r="A24602" s="1">
        <v>944.0</v>
      </c>
      <c r="B24602" s="1" t="s">
        <v>46138</v>
      </c>
      <c r="C24602" s="1" t="s">
        <v>46139</v>
      </c>
    </row>
    <row r="24603">
      <c r="A24603" s="1">
        <v>944.0</v>
      </c>
      <c r="B24603" s="1" t="s">
        <v>46140</v>
      </c>
      <c r="C24603" s="1" t="s">
        <v>46141</v>
      </c>
    </row>
    <row r="24604">
      <c r="A24604" s="1">
        <v>944.0</v>
      </c>
      <c r="B24604" s="1" t="s">
        <v>46142</v>
      </c>
      <c r="C24604" s="1" t="s">
        <v>46143</v>
      </c>
    </row>
    <row r="24605">
      <c r="A24605" s="1">
        <v>944.0</v>
      </c>
      <c r="B24605" s="1" t="s">
        <v>46144</v>
      </c>
      <c r="C24605" s="1" t="s">
        <v>46145</v>
      </c>
    </row>
    <row r="24606">
      <c r="A24606" s="1">
        <v>944.0</v>
      </c>
      <c r="B24606" s="1" t="s">
        <v>46146</v>
      </c>
      <c r="C24606" s="1" t="s">
        <v>46147</v>
      </c>
    </row>
    <row r="24607">
      <c r="A24607" s="1">
        <v>944.0</v>
      </c>
      <c r="B24607" s="1" t="s">
        <v>46148</v>
      </c>
      <c r="C24607" s="1" t="s">
        <v>46149</v>
      </c>
    </row>
    <row r="24608">
      <c r="A24608" s="1">
        <v>944.0</v>
      </c>
      <c r="B24608" s="1" t="s">
        <v>46150</v>
      </c>
      <c r="C24608" s="1" t="s">
        <v>46151</v>
      </c>
    </row>
    <row r="24609">
      <c r="A24609" s="1">
        <v>944.0</v>
      </c>
      <c r="B24609" s="1" t="s">
        <v>46152</v>
      </c>
      <c r="C24609" s="1" t="s">
        <v>46153</v>
      </c>
    </row>
    <row r="24610">
      <c r="A24610" s="1">
        <v>944.0</v>
      </c>
      <c r="B24610" s="1" t="s">
        <v>46154</v>
      </c>
      <c r="C24610" s="1" t="s">
        <v>46155</v>
      </c>
    </row>
    <row r="24611">
      <c r="A24611" s="1">
        <v>944.0</v>
      </c>
      <c r="B24611" s="1" t="s">
        <v>46156</v>
      </c>
      <c r="C24611" s="1" t="s">
        <v>46157</v>
      </c>
    </row>
    <row r="24612">
      <c r="A24612" s="1">
        <v>944.0</v>
      </c>
      <c r="B24612" s="1" t="s">
        <v>46158</v>
      </c>
      <c r="C24612" s="1" t="s">
        <v>46159</v>
      </c>
    </row>
    <row r="24613">
      <c r="A24613" s="1">
        <v>944.0</v>
      </c>
      <c r="B24613" s="1" t="s">
        <v>46160</v>
      </c>
      <c r="C24613" s="1" t="s">
        <v>46161</v>
      </c>
    </row>
    <row r="24614">
      <c r="A24614" s="1">
        <v>944.0</v>
      </c>
      <c r="B24614" s="1" t="s">
        <v>46162</v>
      </c>
      <c r="C24614" s="1" t="s">
        <v>46163</v>
      </c>
    </row>
    <row r="24615">
      <c r="A24615" s="1">
        <v>944.0</v>
      </c>
      <c r="B24615" s="1" t="s">
        <v>46164</v>
      </c>
      <c r="C24615" s="1" t="s">
        <v>46165</v>
      </c>
    </row>
    <row r="24616">
      <c r="A24616" s="1">
        <v>944.0</v>
      </c>
      <c r="B24616" s="1" t="s">
        <v>46166</v>
      </c>
      <c r="C24616" s="1" t="s">
        <v>46167</v>
      </c>
    </row>
    <row r="24617">
      <c r="A24617" s="1">
        <v>944.0</v>
      </c>
      <c r="B24617" s="1" t="s">
        <v>46168</v>
      </c>
      <c r="C24617" s="1" t="s">
        <v>46169</v>
      </c>
    </row>
    <row r="24618">
      <c r="A24618" s="1">
        <v>944.0</v>
      </c>
      <c r="B24618" s="1" t="s">
        <v>46170</v>
      </c>
      <c r="C24618" s="1" t="s">
        <v>46171</v>
      </c>
    </row>
    <row r="24619">
      <c r="A24619" s="1">
        <v>944.0</v>
      </c>
      <c r="B24619" s="1" t="s">
        <v>46172</v>
      </c>
      <c r="C24619" s="1" t="s">
        <v>46173</v>
      </c>
    </row>
    <row r="24620">
      <c r="A24620" s="1">
        <v>944.0</v>
      </c>
      <c r="B24620" s="1" t="s">
        <v>46174</v>
      </c>
      <c r="C24620" s="1" t="s">
        <v>46175</v>
      </c>
    </row>
    <row r="24621">
      <c r="A24621" s="1">
        <v>944.0</v>
      </c>
      <c r="B24621" s="1" t="s">
        <v>46176</v>
      </c>
      <c r="C24621" s="1" t="s">
        <v>46177</v>
      </c>
    </row>
    <row r="24622">
      <c r="A24622" s="1">
        <v>944.0</v>
      </c>
      <c r="B24622" s="1" t="s">
        <v>46178</v>
      </c>
      <c r="C24622" s="1" t="s">
        <v>46179</v>
      </c>
    </row>
    <row r="24623">
      <c r="A24623" s="1">
        <v>944.0</v>
      </c>
      <c r="B24623" s="1" t="s">
        <v>46180</v>
      </c>
      <c r="C24623" s="1" t="s">
        <v>46181</v>
      </c>
    </row>
    <row r="24624">
      <c r="A24624" s="1">
        <v>944.0</v>
      </c>
      <c r="B24624" s="1" t="s">
        <v>46182</v>
      </c>
      <c r="C24624" s="1" t="s">
        <v>46183</v>
      </c>
    </row>
    <row r="24625">
      <c r="A24625" s="1">
        <v>944.0</v>
      </c>
      <c r="B24625" s="1" t="s">
        <v>46184</v>
      </c>
      <c r="C24625" s="1" t="s">
        <v>46185</v>
      </c>
    </row>
    <row r="24626">
      <c r="A24626" s="1">
        <v>944.0</v>
      </c>
      <c r="B24626" s="1" t="s">
        <v>43472</v>
      </c>
      <c r="C24626" s="1" t="s">
        <v>43473</v>
      </c>
    </row>
    <row r="24627">
      <c r="A24627" s="1">
        <v>945.0</v>
      </c>
      <c r="B24627" s="1" t="s">
        <v>46186</v>
      </c>
      <c r="C24627" s="1" t="s">
        <v>46187</v>
      </c>
    </row>
    <row r="24628">
      <c r="A24628" s="1">
        <v>945.0</v>
      </c>
      <c r="B24628" s="1" t="s">
        <v>46188</v>
      </c>
      <c r="C24628" s="1" t="s">
        <v>46189</v>
      </c>
    </row>
    <row r="24629">
      <c r="A24629" s="1">
        <v>945.0</v>
      </c>
      <c r="B24629" s="1" t="s">
        <v>46190</v>
      </c>
      <c r="C24629" s="1" t="s">
        <v>46191</v>
      </c>
    </row>
    <row r="24630">
      <c r="A24630" s="1">
        <v>945.0</v>
      </c>
      <c r="B24630" s="1" t="s">
        <v>46192</v>
      </c>
      <c r="C24630" s="1" t="s">
        <v>46193</v>
      </c>
    </row>
    <row r="24631">
      <c r="A24631" s="1">
        <v>945.0</v>
      </c>
      <c r="B24631" s="1" t="s">
        <v>46194</v>
      </c>
      <c r="C24631" s="1" t="s">
        <v>46195</v>
      </c>
    </row>
    <row r="24632">
      <c r="A24632" s="1">
        <v>945.0</v>
      </c>
      <c r="B24632" s="1" t="s">
        <v>46196</v>
      </c>
      <c r="C24632" s="1" t="s">
        <v>46197</v>
      </c>
    </row>
    <row r="24633">
      <c r="A24633" s="1">
        <v>945.0</v>
      </c>
      <c r="B24633" s="1" t="s">
        <v>46198</v>
      </c>
      <c r="C24633" s="1" t="s">
        <v>46199</v>
      </c>
    </row>
    <row r="24634">
      <c r="A24634" s="1">
        <v>945.0</v>
      </c>
      <c r="B24634" s="1" t="s">
        <v>46200</v>
      </c>
      <c r="C24634" s="1" t="s">
        <v>46201</v>
      </c>
    </row>
    <row r="24635">
      <c r="A24635" s="1">
        <v>945.0</v>
      </c>
      <c r="B24635" s="1" t="s">
        <v>46202</v>
      </c>
      <c r="C24635" s="1" t="s">
        <v>46203</v>
      </c>
    </row>
    <row r="24636">
      <c r="A24636" s="1">
        <v>945.0</v>
      </c>
      <c r="B24636" s="1" t="s">
        <v>46204</v>
      </c>
      <c r="C24636" s="1" t="s">
        <v>46205</v>
      </c>
    </row>
    <row r="24637">
      <c r="A24637" s="1">
        <v>945.0</v>
      </c>
      <c r="B24637" s="1" t="s">
        <v>46206</v>
      </c>
      <c r="C24637" s="1" t="s">
        <v>46207</v>
      </c>
    </row>
    <row r="24638">
      <c r="A24638" s="1">
        <v>945.0</v>
      </c>
      <c r="B24638" s="1" t="s">
        <v>46208</v>
      </c>
      <c r="C24638" s="1" t="s">
        <v>46209</v>
      </c>
    </row>
    <row r="24639">
      <c r="A24639" s="1">
        <v>945.0</v>
      </c>
      <c r="B24639" s="1" t="s">
        <v>46210</v>
      </c>
      <c r="C24639" s="1" t="s">
        <v>46211</v>
      </c>
    </row>
    <row r="24640">
      <c r="A24640" s="1">
        <v>945.0</v>
      </c>
      <c r="B24640" s="1" t="s">
        <v>46212</v>
      </c>
      <c r="C24640" s="1" t="s">
        <v>46213</v>
      </c>
    </row>
    <row r="24641">
      <c r="A24641" s="1">
        <v>945.0</v>
      </c>
      <c r="B24641" s="1" t="s">
        <v>46214</v>
      </c>
      <c r="C24641" s="1" t="s">
        <v>46215</v>
      </c>
    </row>
    <row r="24642">
      <c r="A24642" s="1">
        <v>945.0</v>
      </c>
      <c r="B24642" s="1" t="s">
        <v>46216</v>
      </c>
      <c r="C24642" s="1" t="s">
        <v>46217</v>
      </c>
    </row>
    <row r="24643">
      <c r="A24643" s="1">
        <v>945.0</v>
      </c>
      <c r="B24643" s="1" t="s">
        <v>46218</v>
      </c>
      <c r="C24643" s="1" t="s">
        <v>46219</v>
      </c>
    </row>
    <row r="24644">
      <c r="A24644" s="1">
        <v>945.0</v>
      </c>
      <c r="B24644" s="1" t="s">
        <v>46220</v>
      </c>
      <c r="C24644" s="1" t="s">
        <v>46221</v>
      </c>
    </row>
    <row r="24645">
      <c r="A24645" s="1">
        <v>945.0</v>
      </c>
      <c r="B24645" s="1" t="s">
        <v>46222</v>
      </c>
      <c r="C24645" s="1" t="s">
        <v>46223</v>
      </c>
    </row>
    <row r="24646">
      <c r="A24646" s="1">
        <v>945.0</v>
      </c>
      <c r="B24646" s="1" t="s">
        <v>46224</v>
      </c>
      <c r="C24646" s="1" t="s">
        <v>46225</v>
      </c>
    </row>
    <row r="24647">
      <c r="A24647" s="1">
        <v>945.0</v>
      </c>
      <c r="B24647" s="1" t="s">
        <v>46226</v>
      </c>
      <c r="C24647" s="1" t="s">
        <v>46227</v>
      </c>
    </row>
    <row r="24648">
      <c r="A24648" s="1">
        <v>945.0</v>
      </c>
      <c r="B24648" s="1" t="s">
        <v>46228</v>
      </c>
      <c r="C24648" s="1" t="s">
        <v>46229</v>
      </c>
    </row>
    <row r="24649">
      <c r="A24649" s="1">
        <v>945.0</v>
      </c>
      <c r="B24649" s="1" t="s">
        <v>46230</v>
      </c>
      <c r="C24649" s="1" t="s">
        <v>46231</v>
      </c>
    </row>
    <row r="24650">
      <c r="A24650" s="1">
        <v>945.0</v>
      </c>
      <c r="B24650" s="1" t="s">
        <v>46232</v>
      </c>
      <c r="C24650" s="1" t="s">
        <v>46233</v>
      </c>
    </row>
    <row r="24651">
      <c r="A24651" s="1">
        <v>945.0</v>
      </c>
      <c r="B24651" s="1" t="s">
        <v>46234</v>
      </c>
      <c r="C24651" s="1" t="s">
        <v>46235</v>
      </c>
    </row>
    <row r="24652">
      <c r="A24652" s="1">
        <v>945.0</v>
      </c>
      <c r="B24652" s="1" t="s">
        <v>46236</v>
      </c>
      <c r="C24652" s="1" t="s">
        <v>46237</v>
      </c>
    </row>
    <row r="24653">
      <c r="A24653" s="1">
        <v>946.0</v>
      </c>
      <c r="B24653" s="1" t="s">
        <v>44074</v>
      </c>
      <c r="C24653" s="1" t="s">
        <v>44075</v>
      </c>
    </row>
    <row r="24654">
      <c r="A24654" s="1">
        <v>946.0</v>
      </c>
      <c r="B24654" s="1" t="s">
        <v>46238</v>
      </c>
      <c r="C24654" s="1" t="s">
        <v>46239</v>
      </c>
    </row>
    <row r="24655">
      <c r="A24655" s="1">
        <v>946.0</v>
      </c>
      <c r="B24655" s="1" t="s">
        <v>46240</v>
      </c>
      <c r="C24655" s="1" t="s">
        <v>46241</v>
      </c>
    </row>
    <row r="24656">
      <c r="A24656" s="1">
        <v>946.0</v>
      </c>
      <c r="B24656" s="1" t="s">
        <v>46242</v>
      </c>
      <c r="C24656" s="1" t="s">
        <v>46243</v>
      </c>
    </row>
    <row r="24657">
      <c r="A24657" s="1">
        <v>946.0</v>
      </c>
      <c r="B24657" s="1" t="s">
        <v>46244</v>
      </c>
      <c r="C24657" s="1" t="s">
        <v>46245</v>
      </c>
    </row>
    <row r="24658">
      <c r="A24658" s="1">
        <v>946.0</v>
      </c>
      <c r="B24658" s="1" t="s">
        <v>46246</v>
      </c>
      <c r="C24658" s="1" t="s">
        <v>46247</v>
      </c>
    </row>
    <row r="24659">
      <c r="A24659" s="1">
        <v>946.0</v>
      </c>
      <c r="B24659" s="1" t="s">
        <v>46248</v>
      </c>
      <c r="C24659" s="1" t="s">
        <v>46249</v>
      </c>
    </row>
    <row r="24660">
      <c r="A24660" s="1">
        <v>946.0</v>
      </c>
      <c r="B24660" s="1" t="s">
        <v>46250</v>
      </c>
      <c r="C24660" s="1" t="s">
        <v>46251</v>
      </c>
    </row>
    <row r="24661">
      <c r="A24661" s="1">
        <v>946.0</v>
      </c>
      <c r="B24661" s="1" t="s">
        <v>46252</v>
      </c>
      <c r="C24661" s="1" t="s">
        <v>46253</v>
      </c>
    </row>
    <row r="24662">
      <c r="A24662" s="1">
        <v>946.0</v>
      </c>
      <c r="B24662" s="1" t="s">
        <v>46254</v>
      </c>
      <c r="C24662" s="1" t="s">
        <v>46255</v>
      </c>
    </row>
    <row r="24663">
      <c r="A24663" s="1">
        <v>946.0</v>
      </c>
      <c r="B24663" s="1" t="s">
        <v>46256</v>
      </c>
      <c r="C24663" s="1" t="s">
        <v>46257</v>
      </c>
    </row>
    <row r="24664">
      <c r="A24664" s="1">
        <v>946.0</v>
      </c>
      <c r="B24664" s="1" t="s">
        <v>46258</v>
      </c>
      <c r="C24664" s="1" t="s">
        <v>46259</v>
      </c>
    </row>
    <row r="24665">
      <c r="A24665" s="1">
        <v>946.0</v>
      </c>
      <c r="B24665" s="1" t="s">
        <v>46260</v>
      </c>
      <c r="C24665" s="1" t="s">
        <v>46261</v>
      </c>
    </row>
    <row r="24666">
      <c r="A24666" s="1">
        <v>946.0</v>
      </c>
      <c r="B24666" s="1" t="s">
        <v>46262</v>
      </c>
      <c r="C24666" s="1" t="s">
        <v>46263</v>
      </c>
    </row>
    <row r="24667">
      <c r="A24667" s="1">
        <v>946.0</v>
      </c>
      <c r="B24667" s="1" t="s">
        <v>46264</v>
      </c>
      <c r="C24667" s="1" t="s">
        <v>46265</v>
      </c>
    </row>
    <row r="24668">
      <c r="A24668" s="1">
        <v>946.0</v>
      </c>
      <c r="B24668" s="1" t="s">
        <v>46266</v>
      </c>
      <c r="C24668" s="1" t="s">
        <v>46267</v>
      </c>
    </row>
    <row r="24669">
      <c r="A24669" s="1">
        <v>946.0</v>
      </c>
      <c r="B24669" s="1" t="s">
        <v>46268</v>
      </c>
      <c r="C24669" s="1" t="s">
        <v>46269</v>
      </c>
    </row>
    <row r="24670">
      <c r="A24670" s="1">
        <v>946.0</v>
      </c>
      <c r="B24670" s="1" t="s">
        <v>46270</v>
      </c>
      <c r="C24670" s="1" t="s">
        <v>46271</v>
      </c>
    </row>
    <row r="24671">
      <c r="A24671" s="1">
        <v>946.0</v>
      </c>
      <c r="B24671" s="1" t="s">
        <v>46272</v>
      </c>
      <c r="C24671" s="1" t="s">
        <v>46273</v>
      </c>
    </row>
    <row r="24672">
      <c r="A24672" s="1">
        <v>946.0</v>
      </c>
      <c r="B24672" s="1" t="s">
        <v>46274</v>
      </c>
      <c r="C24672" s="1" t="s">
        <v>46275</v>
      </c>
    </row>
    <row r="24673">
      <c r="A24673" s="1">
        <v>946.0</v>
      </c>
      <c r="B24673" s="1" t="s">
        <v>46276</v>
      </c>
      <c r="C24673" s="1" t="s">
        <v>46277</v>
      </c>
    </row>
    <row r="24674">
      <c r="A24674" s="1">
        <v>946.0</v>
      </c>
      <c r="B24674" s="1" t="s">
        <v>46278</v>
      </c>
      <c r="C24674" s="1" t="s">
        <v>46279</v>
      </c>
    </row>
    <row r="24675">
      <c r="A24675" s="1">
        <v>946.0</v>
      </c>
      <c r="B24675" s="1" t="s">
        <v>46280</v>
      </c>
      <c r="C24675" s="1" t="s">
        <v>46281</v>
      </c>
    </row>
    <row r="24676">
      <c r="A24676" s="1">
        <v>946.0</v>
      </c>
      <c r="B24676" s="1" t="s">
        <v>46282</v>
      </c>
      <c r="C24676" s="1" t="s">
        <v>46283</v>
      </c>
    </row>
    <row r="24677">
      <c r="A24677" s="1">
        <v>946.0</v>
      </c>
      <c r="B24677" s="1" t="s">
        <v>46284</v>
      </c>
      <c r="C24677" s="1" t="s">
        <v>46285</v>
      </c>
    </row>
    <row r="24678">
      <c r="A24678" s="1">
        <v>946.0</v>
      </c>
      <c r="B24678" s="1" t="s">
        <v>46286</v>
      </c>
      <c r="C24678" s="1" t="s">
        <v>46287</v>
      </c>
    </row>
    <row r="24679">
      <c r="A24679" s="1">
        <v>946.0</v>
      </c>
      <c r="B24679" s="1" t="s">
        <v>46288</v>
      </c>
      <c r="C24679" s="1" t="s">
        <v>46289</v>
      </c>
    </row>
    <row r="24680">
      <c r="A24680" s="1">
        <v>946.0</v>
      </c>
      <c r="B24680" s="1" t="s">
        <v>46290</v>
      </c>
      <c r="C24680" s="1" t="s">
        <v>46291</v>
      </c>
    </row>
    <row r="24681">
      <c r="A24681" s="1">
        <v>946.0</v>
      </c>
      <c r="B24681" s="1" t="s">
        <v>46292</v>
      </c>
      <c r="C24681" s="1" t="s">
        <v>46293</v>
      </c>
    </row>
    <row r="24682">
      <c r="A24682" s="1">
        <v>946.0</v>
      </c>
      <c r="B24682" s="1" t="s">
        <v>46294</v>
      </c>
      <c r="C24682" s="1" t="s">
        <v>46295</v>
      </c>
    </row>
    <row r="24683">
      <c r="A24683" s="1">
        <v>946.0</v>
      </c>
      <c r="B24683" s="1" t="s">
        <v>46296</v>
      </c>
      <c r="C24683" s="1" t="s">
        <v>46297</v>
      </c>
    </row>
    <row r="24684">
      <c r="A24684" s="1">
        <v>946.0</v>
      </c>
      <c r="B24684" s="1" t="s">
        <v>46298</v>
      </c>
      <c r="C24684" s="1" t="s">
        <v>46299</v>
      </c>
    </row>
    <row r="24685">
      <c r="A24685" s="1">
        <v>946.0</v>
      </c>
      <c r="B24685" s="1" t="s">
        <v>46300</v>
      </c>
      <c r="C24685" s="1" t="s">
        <v>46301</v>
      </c>
    </row>
    <row r="24686">
      <c r="A24686" s="1">
        <v>946.0</v>
      </c>
      <c r="B24686" s="1" t="s">
        <v>46302</v>
      </c>
      <c r="C24686" s="1" t="s">
        <v>46303</v>
      </c>
    </row>
    <row r="24687">
      <c r="A24687" s="1">
        <v>946.0</v>
      </c>
      <c r="B24687" s="1" t="s">
        <v>46304</v>
      </c>
      <c r="C24687" s="1" t="s">
        <v>46305</v>
      </c>
    </row>
    <row r="24688">
      <c r="A24688" s="1">
        <v>946.0</v>
      </c>
      <c r="B24688" s="1" t="s">
        <v>46306</v>
      </c>
      <c r="C24688" s="1" t="s">
        <v>46307</v>
      </c>
    </row>
    <row r="24689">
      <c r="A24689" s="1">
        <v>946.0</v>
      </c>
      <c r="B24689" s="1" t="s">
        <v>46308</v>
      </c>
      <c r="C24689" s="1" t="s">
        <v>46309</v>
      </c>
    </row>
    <row r="24690">
      <c r="A24690" s="1">
        <v>946.0</v>
      </c>
      <c r="B24690" s="1" t="s">
        <v>46310</v>
      </c>
      <c r="C24690" s="1" t="s">
        <v>46311</v>
      </c>
    </row>
    <row r="24691">
      <c r="A24691" s="1">
        <v>946.0</v>
      </c>
      <c r="B24691" s="1" t="s">
        <v>46312</v>
      </c>
      <c r="C24691" s="1" t="s">
        <v>46313</v>
      </c>
    </row>
    <row r="24692">
      <c r="A24692" s="1">
        <v>946.0</v>
      </c>
      <c r="B24692" s="1" t="s">
        <v>46314</v>
      </c>
      <c r="C24692" s="1" t="s">
        <v>46315</v>
      </c>
    </row>
    <row r="24693">
      <c r="A24693" s="1">
        <v>946.0</v>
      </c>
      <c r="B24693" s="1" t="s">
        <v>46316</v>
      </c>
      <c r="C24693" s="1" t="s">
        <v>46317</v>
      </c>
    </row>
    <row r="24694">
      <c r="A24694" s="1">
        <v>946.0</v>
      </c>
      <c r="B24694" s="1" t="s">
        <v>46318</v>
      </c>
      <c r="C24694" s="1" t="s">
        <v>46319</v>
      </c>
    </row>
    <row r="24695">
      <c r="A24695" s="1">
        <v>946.0</v>
      </c>
      <c r="B24695" s="1" t="s">
        <v>46320</v>
      </c>
      <c r="C24695" s="1" t="s">
        <v>46321</v>
      </c>
    </row>
    <row r="24696">
      <c r="A24696" s="1">
        <v>946.0</v>
      </c>
      <c r="B24696" s="1" t="s">
        <v>46322</v>
      </c>
      <c r="C24696" s="1" t="s">
        <v>46323</v>
      </c>
    </row>
    <row r="24697">
      <c r="A24697" s="1">
        <v>946.0</v>
      </c>
      <c r="B24697" s="1" t="s">
        <v>46324</v>
      </c>
      <c r="C24697" s="1" t="s">
        <v>46325</v>
      </c>
    </row>
    <row r="24698">
      <c r="A24698" s="1">
        <v>946.0</v>
      </c>
      <c r="B24698" s="1" t="s">
        <v>46326</v>
      </c>
      <c r="C24698" s="1" t="s">
        <v>46327</v>
      </c>
    </row>
    <row r="24699">
      <c r="A24699" s="1">
        <v>946.0</v>
      </c>
      <c r="B24699" s="1" t="s">
        <v>46328</v>
      </c>
      <c r="C24699" s="1" t="s">
        <v>46329</v>
      </c>
    </row>
    <row r="24700">
      <c r="A24700" s="1">
        <v>946.0</v>
      </c>
      <c r="B24700" s="1" t="s">
        <v>46330</v>
      </c>
      <c r="C24700" s="1" t="s">
        <v>46331</v>
      </c>
    </row>
    <row r="24701">
      <c r="A24701" s="1">
        <v>946.0</v>
      </c>
      <c r="B24701" s="1" t="s">
        <v>46332</v>
      </c>
      <c r="C24701" s="1" t="s">
        <v>46333</v>
      </c>
    </row>
    <row r="24702">
      <c r="A24702" s="1">
        <v>946.0</v>
      </c>
      <c r="B24702" s="1" t="s">
        <v>46334</v>
      </c>
      <c r="C24702" s="1" t="s">
        <v>46335</v>
      </c>
    </row>
    <row r="24703">
      <c r="A24703" s="1">
        <v>946.0</v>
      </c>
      <c r="B24703" s="1" t="s">
        <v>46336</v>
      </c>
      <c r="C24703" s="1" t="s">
        <v>46337</v>
      </c>
    </row>
    <row r="24704">
      <c r="A24704" s="1">
        <v>946.0</v>
      </c>
      <c r="B24704" s="1" t="s">
        <v>46338</v>
      </c>
      <c r="C24704" s="1" t="s">
        <v>46339</v>
      </c>
    </row>
    <row r="24705">
      <c r="A24705" s="1">
        <v>946.0</v>
      </c>
      <c r="B24705" s="1" t="s">
        <v>46340</v>
      </c>
      <c r="C24705" s="1" t="s">
        <v>46341</v>
      </c>
    </row>
    <row r="24706">
      <c r="A24706" s="1">
        <v>946.0</v>
      </c>
      <c r="B24706" s="1" t="s">
        <v>46342</v>
      </c>
      <c r="C24706" s="1" t="s">
        <v>46343</v>
      </c>
    </row>
    <row r="24707">
      <c r="A24707" s="1">
        <v>946.0</v>
      </c>
      <c r="B24707" s="1" t="s">
        <v>46344</v>
      </c>
      <c r="C24707" s="1" t="s">
        <v>46345</v>
      </c>
    </row>
    <row r="24708">
      <c r="A24708" s="1">
        <v>946.0</v>
      </c>
      <c r="B24708" s="1" t="s">
        <v>46346</v>
      </c>
      <c r="C24708" s="1" t="s">
        <v>46347</v>
      </c>
    </row>
    <row r="24709">
      <c r="A24709" s="1">
        <v>946.0</v>
      </c>
      <c r="B24709" s="1" t="s">
        <v>46348</v>
      </c>
      <c r="C24709" s="1" t="s">
        <v>46349</v>
      </c>
    </row>
    <row r="24710">
      <c r="A24710" s="1">
        <v>947.0</v>
      </c>
      <c r="B24710" s="1" t="s">
        <v>46350</v>
      </c>
      <c r="C24710" s="1" t="s">
        <v>46351</v>
      </c>
    </row>
    <row r="24711">
      <c r="A24711" s="1">
        <v>947.0</v>
      </c>
      <c r="B24711" s="1" t="s">
        <v>46352</v>
      </c>
      <c r="C24711" s="1" t="s">
        <v>46353</v>
      </c>
    </row>
    <row r="24712">
      <c r="A24712" s="1">
        <v>947.0</v>
      </c>
      <c r="B24712" s="1" t="s">
        <v>46354</v>
      </c>
      <c r="C24712" s="1" t="s">
        <v>46355</v>
      </c>
    </row>
    <row r="24713">
      <c r="A24713" s="1">
        <v>947.0</v>
      </c>
      <c r="B24713" s="1" t="s">
        <v>46356</v>
      </c>
      <c r="C24713" s="1" t="s">
        <v>46357</v>
      </c>
    </row>
    <row r="24714">
      <c r="A24714" s="1">
        <v>947.0</v>
      </c>
      <c r="B24714" s="1" t="s">
        <v>46358</v>
      </c>
      <c r="C24714" s="1" t="s">
        <v>46359</v>
      </c>
    </row>
    <row r="24715">
      <c r="A24715" s="1">
        <v>947.0</v>
      </c>
      <c r="B24715" s="1" t="s">
        <v>46360</v>
      </c>
      <c r="C24715" s="1" t="s">
        <v>46361</v>
      </c>
    </row>
    <row r="24716">
      <c r="A24716" s="1">
        <v>947.0</v>
      </c>
      <c r="B24716" s="1" t="s">
        <v>46362</v>
      </c>
      <c r="C24716" s="1" t="s">
        <v>46363</v>
      </c>
    </row>
    <row r="24717">
      <c r="A24717" s="1">
        <v>947.0</v>
      </c>
      <c r="B24717" s="1" t="s">
        <v>46364</v>
      </c>
      <c r="C24717" s="1" t="s">
        <v>46365</v>
      </c>
    </row>
    <row r="24718">
      <c r="A24718" s="1">
        <v>947.0</v>
      </c>
      <c r="B24718" s="1" t="s">
        <v>46366</v>
      </c>
      <c r="C24718" s="1" t="s">
        <v>46367</v>
      </c>
    </row>
    <row r="24719">
      <c r="A24719" s="1">
        <v>947.0</v>
      </c>
      <c r="B24719" s="1" t="s">
        <v>46368</v>
      </c>
      <c r="C24719" s="1" t="s">
        <v>46369</v>
      </c>
    </row>
    <row r="24720">
      <c r="A24720" s="1">
        <v>947.0</v>
      </c>
      <c r="B24720" s="1" t="s">
        <v>46370</v>
      </c>
      <c r="C24720" s="1" t="s">
        <v>46371</v>
      </c>
    </row>
    <row r="24721">
      <c r="A24721" s="1">
        <v>947.0</v>
      </c>
      <c r="B24721" s="1" t="s">
        <v>46372</v>
      </c>
      <c r="C24721" s="1" t="s">
        <v>46373</v>
      </c>
    </row>
    <row r="24722">
      <c r="A24722" s="1">
        <v>947.0</v>
      </c>
      <c r="B24722" s="1" t="s">
        <v>46374</v>
      </c>
      <c r="C24722" s="1" t="s">
        <v>46375</v>
      </c>
    </row>
    <row r="24723">
      <c r="A24723" s="1">
        <v>947.0</v>
      </c>
      <c r="B24723" s="1" t="s">
        <v>46376</v>
      </c>
      <c r="C24723" s="1" t="s">
        <v>46377</v>
      </c>
    </row>
    <row r="24724">
      <c r="A24724" s="1">
        <v>948.0</v>
      </c>
      <c r="B24724" s="1" t="s">
        <v>46378</v>
      </c>
      <c r="C24724" s="1" t="s">
        <v>46379</v>
      </c>
    </row>
    <row r="24725">
      <c r="A24725" s="1">
        <v>948.0</v>
      </c>
      <c r="B24725" s="1" t="s">
        <v>17704</v>
      </c>
      <c r="C24725" s="1" t="s">
        <v>17705</v>
      </c>
    </row>
    <row r="24726">
      <c r="A24726" s="1">
        <v>948.0</v>
      </c>
      <c r="B24726" s="1" t="s">
        <v>46380</v>
      </c>
      <c r="C24726" s="1" t="s">
        <v>46381</v>
      </c>
    </row>
    <row r="24727">
      <c r="A24727" s="1">
        <v>948.0</v>
      </c>
      <c r="B24727" s="1" t="s">
        <v>46382</v>
      </c>
      <c r="C24727" s="1" t="s">
        <v>46383</v>
      </c>
    </row>
    <row r="24728">
      <c r="A24728" s="1">
        <v>948.0</v>
      </c>
      <c r="B24728" s="1" t="s">
        <v>46384</v>
      </c>
      <c r="C24728" s="1" t="s">
        <v>46385</v>
      </c>
    </row>
    <row r="24729">
      <c r="A24729" s="1">
        <v>948.0</v>
      </c>
      <c r="B24729" s="1" t="s">
        <v>46386</v>
      </c>
      <c r="C24729" s="1" t="s">
        <v>46387</v>
      </c>
    </row>
    <row r="24730">
      <c r="A24730" s="1">
        <v>948.0</v>
      </c>
      <c r="B24730" s="1" t="s">
        <v>46388</v>
      </c>
      <c r="C24730" s="1" t="s">
        <v>46389</v>
      </c>
    </row>
    <row r="24731">
      <c r="A24731" s="1">
        <v>948.0</v>
      </c>
      <c r="B24731" s="1" t="s">
        <v>17692</v>
      </c>
      <c r="C24731" s="1" t="s">
        <v>17693</v>
      </c>
    </row>
    <row r="24732">
      <c r="A24732" s="1">
        <v>948.0</v>
      </c>
      <c r="B24732" s="1" t="s">
        <v>46390</v>
      </c>
      <c r="C24732" s="1" t="s">
        <v>46391</v>
      </c>
    </row>
    <row r="24733">
      <c r="A24733" s="1">
        <v>949.0</v>
      </c>
      <c r="B24733" s="1" t="s">
        <v>46392</v>
      </c>
      <c r="C24733" s="1" t="s">
        <v>46393</v>
      </c>
    </row>
    <row r="24734">
      <c r="A24734" s="1">
        <v>949.0</v>
      </c>
      <c r="B24734" s="1" t="s">
        <v>46394</v>
      </c>
      <c r="C24734" s="1" t="s">
        <v>46395</v>
      </c>
    </row>
    <row r="24735">
      <c r="A24735" s="1">
        <v>949.0</v>
      </c>
      <c r="B24735" s="1" t="s">
        <v>46396</v>
      </c>
      <c r="C24735" s="1" t="s">
        <v>46397</v>
      </c>
    </row>
    <row r="24736">
      <c r="A24736" s="1">
        <v>949.0</v>
      </c>
      <c r="B24736" s="1" t="s">
        <v>46398</v>
      </c>
      <c r="C24736" s="1" t="s">
        <v>46399</v>
      </c>
    </row>
    <row r="24737">
      <c r="A24737" s="1">
        <v>949.0</v>
      </c>
      <c r="B24737" s="1" t="s">
        <v>46400</v>
      </c>
      <c r="C24737" s="1" t="s">
        <v>46401</v>
      </c>
    </row>
    <row r="24738">
      <c r="A24738" s="1">
        <v>949.0</v>
      </c>
      <c r="B24738" s="1" t="s">
        <v>46402</v>
      </c>
      <c r="C24738" s="1" t="s">
        <v>46403</v>
      </c>
    </row>
    <row r="24739">
      <c r="A24739" s="1">
        <v>949.0</v>
      </c>
      <c r="B24739" s="1" t="s">
        <v>17558</v>
      </c>
      <c r="C24739" s="1" t="s">
        <v>17559</v>
      </c>
    </row>
    <row r="24740">
      <c r="A24740" s="1">
        <v>949.0</v>
      </c>
      <c r="B24740" s="1" t="s">
        <v>17560</v>
      </c>
      <c r="C24740" s="1" t="s">
        <v>17561</v>
      </c>
    </row>
    <row r="24741">
      <c r="A24741" s="1">
        <v>949.0</v>
      </c>
      <c r="B24741" s="1" t="s">
        <v>16389</v>
      </c>
      <c r="C24741" s="1" t="s">
        <v>16390</v>
      </c>
    </row>
    <row r="24742">
      <c r="A24742" s="1">
        <v>949.0</v>
      </c>
      <c r="B24742" s="1" t="s">
        <v>46404</v>
      </c>
      <c r="C24742" s="1" t="s">
        <v>46405</v>
      </c>
    </row>
    <row r="24743">
      <c r="A24743" s="1">
        <v>949.0</v>
      </c>
      <c r="B24743" s="1" t="s">
        <v>17564</v>
      </c>
      <c r="C24743" s="1" t="s">
        <v>17565</v>
      </c>
    </row>
    <row r="24744">
      <c r="A24744" s="1">
        <v>949.0</v>
      </c>
      <c r="B24744" s="1" t="s">
        <v>17566</v>
      </c>
      <c r="C24744" s="1" t="s">
        <v>17567</v>
      </c>
    </row>
    <row r="24745">
      <c r="A24745" s="1">
        <v>949.0</v>
      </c>
      <c r="B24745" s="1" t="s">
        <v>17568</v>
      </c>
      <c r="C24745" s="1" t="s">
        <v>17569</v>
      </c>
    </row>
    <row r="24746">
      <c r="A24746" s="1">
        <v>949.0</v>
      </c>
      <c r="B24746" s="1" t="s">
        <v>46406</v>
      </c>
      <c r="C24746" s="1" t="s">
        <v>46407</v>
      </c>
    </row>
    <row r="24747">
      <c r="A24747" s="1">
        <v>949.0</v>
      </c>
      <c r="B24747" s="1" t="s">
        <v>46408</v>
      </c>
      <c r="C24747" s="1" t="s">
        <v>46409</v>
      </c>
    </row>
    <row r="24748">
      <c r="A24748" s="1">
        <v>949.0</v>
      </c>
      <c r="B24748" s="1" t="s">
        <v>46410</v>
      </c>
      <c r="C24748" s="1" t="s">
        <v>46411</v>
      </c>
    </row>
    <row r="24749">
      <c r="A24749" s="1">
        <v>949.0</v>
      </c>
      <c r="B24749" s="1" t="s">
        <v>46412</v>
      </c>
      <c r="C24749" s="1" t="s">
        <v>46413</v>
      </c>
    </row>
    <row r="24750">
      <c r="A24750" s="1">
        <v>949.0</v>
      </c>
      <c r="B24750" s="1" t="s">
        <v>46414</v>
      </c>
      <c r="C24750" s="1" t="s">
        <v>46415</v>
      </c>
    </row>
    <row r="24751">
      <c r="A24751" s="1">
        <v>949.0</v>
      </c>
      <c r="B24751" s="1" t="s">
        <v>46416</v>
      </c>
      <c r="C24751" s="1" t="s">
        <v>46417</v>
      </c>
    </row>
    <row r="24752">
      <c r="A24752" s="1">
        <v>949.0</v>
      </c>
      <c r="B24752" s="1" t="s">
        <v>46418</v>
      </c>
      <c r="C24752" s="1" t="s">
        <v>46419</v>
      </c>
    </row>
    <row r="24753">
      <c r="A24753" s="1">
        <v>949.0</v>
      </c>
      <c r="B24753" s="1" t="s">
        <v>46420</v>
      </c>
      <c r="C24753" s="1" t="s">
        <v>46421</v>
      </c>
    </row>
    <row r="24754">
      <c r="A24754" s="1">
        <v>949.0</v>
      </c>
      <c r="B24754" s="1" t="s">
        <v>17586</v>
      </c>
      <c r="C24754" s="1" t="s">
        <v>17587</v>
      </c>
    </row>
    <row r="24755">
      <c r="A24755" s="1">
        <v>949.0</v>
      </c>
      <c r="B24755" s="1" t="s">
        <v>46422</v>
      </c>
      <c r="C24755" s="1" t="s">
        <v>46423</v>
      </c>
    </row>
    <row r="24756">
      <c r="A24756" s="1">
        <v>949.0</v>
      </c>
      <c r="B24756" s="1" t="s">
        <v>46424</v>
      </c>
      <c r="C24756" s="1" t="s">
        <v>46425</v>
      </c>
    </row>
    <row r="24757">
      <c r="A24757" s="1">
        <v>949.0</v>
      </c>
      <c r="B24757" s="1" t="s">
        <v>46426</v>
      </c>
      <c r="C24757" s="1" t="s">
        <v>46427</v>
      </c>
    </row>
    <row r="24758">
      <c r="A24758" s="1">
        <v>949.0</v>
      </c>
      <c r="B24758" s="1" t="s">
        <v>17592</v>
      </c>
      <c r="C24758" s="1" t="s">
        <v>17593</v>
      </c>
    </row>
    <row r="24759">
      <c r="A24759" s="1">
        <v>949.0</v>
      </c>
      <c r="B24759" s="1" t="s">
        <v>17594</v>
      </c>
      <c r="C24759" s="1" t="s">
        <v>17595</v>
      </c>
    </row>
    <row r="24760">
      <c r="A24760" s="1">
        <v>949.0</v>
      </c>
      <c r="B24760" s="1" t="s">
        <v>17596</v>
      </c>
      <c r="C24760" s="1" t="s">
        <v>17597</v>
      </c>
    </row>
    <row r="24761">
      <c r="A24761" s="1">
        <v>949.0</v>
      </c>
      <c r="B24761" s="1" t="s">
        <v>17598</v>
      </c>
      <c r="C24761" s="1" t="s">
        <v>17599</v>
      </c>
    </row>
    <row r="24762">
      <c r="A24762" s="1">
        <v>949.0</v>
      </c>
      <c r="B24762" s="1" t="s">
        <v>17600</v>
      </c>
      <c r="C24762" s="1" t="s">
        <v>17601</v>
      </c>
    </row>
    <row r="24763">
      <c r="A24763" s="1">
        <v>949.0</v>
      </c>
      <c r="B24763" s="1" t="s">
        <v>46428</v>
      </c>
      <c r="C24763" s="1" t="s">
        <v>46429</v>
      </c>
    </row>
    <row r="24764">
      <c r="A24764" s="1">
        <v>949.0</v>
      </c>
      <c r="B24764" s="1" t="s">
        <v>46430</v>
      </c>
      <c r="C24764" s="1" t="s">
        <v>46431</v>
      </c>
    </row>
    <row r="24765">
      <c r="A24765" s="1">
        <v>949.0</v>
      </c>
      <c r="B24765" s="1" t="s">
        <v>17606</v>
      </c>
      <c r="C24765" s="1" t="s">
        <v>17607</v>
      </c>
    </row>
    <row r="24766">
      <c r="A24766" s="1">
        <v>949.0</v>
      </c>
      <c r="B24766" s="1" t="s">
        <v>46432</v>
      </c>
      <c r="C24766" s="1" t="s">
        <v>46433</v>
      </c>
    </row>
    <row r="24767">
      <c r="A24767" s="1">
        <v>949.0</v>
      </c>
      <c r="B24767" s="1" t="s">
        <v>46434</v>
      </c>
      <c r="C24767" s="1" t="s">
        <v>46435</v>
      </c>
    </row>
    <row r="24768">
      <c r="A24768" s="1">
        <v>949.0</v>
      </c>
      <c r="B24768" s="1" t="s">
        <v>46436</v>
      </c>
      <c r="C24768" s="1" t="s">
        <v>46437</v>
      </c>
    </row>
    <row r="24769">
      <c r="A24769" s="1">
        <v>949.0</v>
      </c>
      <c r="B24769" s="1" t="s">
        <v>46438</v>
      </c>
      <c r="C24769" s="1" t="s">
        <v>46439</v>
      </c>
    </row>
    <row r="24770">
      <c r="A24770" s="1">
        <v>949.0</v>
      </c>
      <c r="B24770" s="1" t="s">
        <v>46440</v>
      </c>
      <c r="C24770" s="1" t="s">
        <v>46441</v>
      </c>
    </row>
    <row r="24771">
      <c r="A24771" s="1">
        <v>950.0</v>
      </c>
      <c r="B24771" s="1" t="s">
        <v>46442</v>
      </c>
      <c r="C24771" s="1" t="s">
        <v>46443</v>
      </c>
    </row>
    <row r="24772">
      <c r="A24772" s="1">
        <v>950.0</v>
      </c>
      <c r="B24772" s="1" t="s">
        <v>46444</v>
      </c>
      <c r="C24772" s="1" t="s">
        <v>46445</v>
      </c>
    </row>
    <row r="24773">
      <c r="A24773" s="1">
        <v>950.0</v>
      </c>
      <c r="B24773" s="1" t="s">
        <v>46446</v>
      </c>
      <c r="C24773" s="1" t="s">
        <v>46447</v>
      </c>
    </row>
    <row r="24774">
      <c r="A24774" s="1">
        <v>950.0</v>
      </c>
      <c r="B24774" s="1" t="s">
        <v>46448</v>
      </c>
      <c r="C24774" s="1" t="s">
        <v>46449</v>
      </c>
    </row>
    <row r="24775">
      <c r="A24775" s="1">
        <v>950.0</v>
      </c>
      <c r="B24775" s="1" t="s">
        <v>46450</v>
      </c>
      <c r="C24775" s="1" t="s">
        <v>46451</v>
      </c>
    </row>
    <row r="24776">
      <c r="A24776" s="1">
        <v>950.0</v>
      </c>
      <c r="B24776" s="1" t="s">
        <v>46452</v>
      </c>
      <c r="C24776" s="1" t="s">
        <v>46453</v>
      </c>
    </row>
    <row r="24777">
      <c r="A24777" s="1">
        <v>950.0</v>
      </c>
      <c r="B24777" s="1" t="s">
        <v>46454</v>
      </c>
      <c r="C24777" s="1" t="s">
        <v>46455</v>
      </c>
    </row>
    <row r="24778">
      <c r="A24778" s="1">
        <v>950.0</v>
      </c>
      <c r="B24778" s="1" t="s">
        <v>46456</v>
      </c>
      <c r="C24778" s="1" t="s">
        <v>46457</v>
      </c>
    </row>
    <row r="24779">
      <c r="A24779" s="1">
        <v>950.0</v>
      </c>
      <c r="B24779" s="1" t="s">
        <v>46458</v>
      </c>
      <c r="C24779" s="1" t="s">
        <v>46459</v>
      </c>
    </row>
    <row r="24780">
      <c r="A24780" s="1">
        <v>950.0</v>
      </c>
      <c r="B24780" s="1" t="s">
        <v>46460</v>
      </c>
      <c r="C24780" s="1" t="s">
        <v>46461</v>
      </c>
    </row>
    <row r="24781">
      <c r="A24781" s="1">
        <v>950.0</v>
      </c>
      <c r="B24781" s="1" t="s">
        <v>46462</v>
      </c>
      <c r="C24781" s="1" t="s">
        <v>46463</v>
      </c>
    </row>
    <row r="24782">
      <c r="A24782" s="1">
        <v>950.0</v>
      </c>
      <c r="B24782" s="1" t="s">
        <v>46464</v>
      </c>
      <c r="C24782" s="1" t="s">
        <v>46465</v>
      </c>
    </row>
    <row r="24783">
      <c r="A24783" s="1">
        <v>950.0</v>
      </c>
      <c r="B24783" s="1" t="s">
        <v>46466</v>
      </c>
      <c r="C24783" s="1" t="s">
        <v>46467</v>
      </c>
    </row>
    <row r="24784">
      <c r="A24784" s="1">
        <v>950.0</v>
      </c>
      <c r="B24784" s="1" t="s">
        <v>46468</v>
      </c>
      <c r="C24784" s="1" t="s">
        <v>46469</v>
      </c>
    </row>
    <row r="24785">
      <c r="A24785" s="1">
        <v>950.0</v>
      </c>
      <c r="B24785" s="1" t="s">
        <v>46470</v>
      </c>
      <c r="C24785" s="1" t="s">
        <v>46471</v>
      </c>
    </row>
    <row r="24786">
      <c r="A24786" s="1">
        <v>950.0</v>
      </c>
      <c r="B24786" s="1" t="s">
        <v>46472</v>
      </c>
      <c r="C24786" s="1" t="s">
        <v>46473</v>
      </c>
    </row>
    <row r="24787">
      <c r="A24787" s="1">
        <v>951.0</v>
      </c>
      <c r="B24787" s="1" t="s">
        <v>46474</v>
      </c>
      <c r="C24787" s="1" t="s">
        <v>46475</v>
      </c>
    </row>
    <row r="24788">
      <c r="A24788" s="1">
        <v>951.0</v>
      </c>
      <c r="B24788" s="1" t="s">
        <v>46476</v>
      </c>
      <c r="C24788" s="1" t="s">
        <v>46477</v>
      </c>
    </row>
    <row r="24789">
      <c r="A24789" s="1">
        <v>951.0</v>
      </c>
      <c r="B24789" s="1" t="s">
        <v>46478</v>
      </c>
      <c r="C24789" s="1" t="s">
        <v>46479</v>
      </c>
    </row>
    <row r="24790">
      <c r="A24790" s="1">
        <v>951.0</v>
      </c>
      <c r="B24790" s="1" t="s">
        <v>46480</v>
      </c>
      <c r="C24790" s="1" t="s">
        <v>46481</v>
      </c>
    </row>
    <row r="24791">
      <c r="A24791" s="1">
        <v>951.0</v>
      </c>
      <c r="B24791" s="1" t="s">
        <v>46482</v>
      </c>
      <c r="C24791" s="1" t="s">
        <v>46483</v>
      </c>
    </row>
    <row r="24792">
      <c r="A24792" s="1">
        <v>951.0</v>
      </c>
      <c r="B24792" s="1" t="s">
        <v>46484</v>
      </c>
      <c r="C24792" s="1" t="s">
        <v>46485</v>
      </c>
    </row>
    <row r="24793">
      <c r="A24793" s="1">
        <v>951.0</v>
      </c>
      <c r="B24793" s="1" t="s">
        <v>46486</v>
      </c>
      <c r="C24793" s="1" t="s">
        <v>46487</v>
      </c>
    </row>
    <row r="24794">
      <c r="A24794" s="1">
        <v>951.0</v>
      </c>
      <c r="B24794" s="1" t="s">
        <v>46488</v>
      </c>
      <c r="C24794" s="1" t="s">
        <v>46489</v>
      </c>
    </row>
    <row r="24795">
      <c r="A24795" s="1">
        <v>951.0</v>
      </c>
      <c r="B24795" s="1" t="s">
        <v>46490</v>
      </c>
      <c r="C24795" s="1" t="s">
        <v>46491</v>
      </c>
    </row>
    <row r="24796">
      <c r="A24796" s="1">
        <v>951.0</v>
      </c>
      <c r="B24796" s="1" t="s">
        <v>46492</v>
      </c>
      <c r="C24796" s="1" t="s">
        <v>46493</v>
      </c>
    </row>
    <row r="24797">
      <c r="A24797" s="1">
        <v>951.0</v>
      </c>
      <c r="B24797" s="1" t="s">
        <v>46494</v>
      </c>
      <c r="C24797" s="1" t="s">
        <v>46495</v>
      </c>
    </row>
    <row r="24798">
      <c r="A24798" s="1">
        <v>951.0</v>
      </c>
      <c r="B24798" s="1" t="s">
        <v>46496</v>
      </c>
      <c r="C24798" s="1" t="s">
        <v>46497</v>
      </c>
    </row>
    <row r="24799">
      <c r="A24799" s="1">
        <v>951.0</v>
      </c>
      <c r="B24799" s="1" t="s">
        <v>46498</v>
      </c>
      <c r="C24799" s="1" t="s">
        <v>46499</v>
      </c>
    </row>
    <row r="24800">
      <c r="A24800" s="1">
        <v>951.0</v>
      </c>
      <c r="B24800" s="1" t="s">
        <v>46500</v>
      </c>
      <c r="C24800" s="1" t="s">
        <v>46501</v>
      </c>
    </row>
    <row r="24801">
      <c r="A24801" s="1">
        <v>951.0</v>
      </c>
      <c r="B24801" s="1" t="s">
        <v>46502</v>
      </c>
      <c r="C24801" s="1" t="s">
        <v>46503</v>
      </c>
    </row>
    <row r="24802">
      <c r="A24802" s="1">
        <v>951.0</v>
      </c>
      <c r="B24802" s="1" t="s">
        <v>46504</v>
      </c>
      <c r="C24802" s="1" t="s">
        <v>46505</v>
      </c>
    </row>
    <row r="24803">
      <c r="A24803" s="1">
        <v>951.0</v>
      </c>
      <c r="B24803" s="1" t="s">
        <v>46506</v>
      </c>
      <c r="C24803" s="1" t="s">
        <v>46507</v>
      </c>
    </row>
    <row r="24804">
      <c r="A24804" s="1">
        <v>951.0</v>
      </c>
      <c r="B24804" s="1" t="s">
        <v>46508</v>
      </c>
      <c r="C24804" s="1" t="s">
        <v>46509</v>
      </c>
    </row>
    <row r="24805">
      <c r="A24805" s="1">
        <v>951.0</v>
      </c>
      <c r="B24805" s="1" t="s">
        <v>46510</v>
      </c>
      <c r="C24805" s="1" t="s">
        <v>46511</v>
      </c>
    </row>
    <row r="24806">
      <c r="A24806" s="1">
        <v>951.0</v>
      </c>
      <c r="B24806" s="1" t="s">
        <v>46512</v>
      </c>
      <c r="C24806" s="1" t="s">
        <v>46513</v>
      </c>
    </row>
    <row r="24807">
      <c r="A24807" s="1">
        <v>951.0</v>
      </c>
      <c r="B24807" s="1" t="s">
        <v>46514</v>
      </c>
      <c r="C24807" s="1" t="s">
        <v>46515</v>
      </c>
    </row>
    <row r="24808">
      <c r="A24808" s="1">
        <v>951.0</v>
      </c>
      <c r="B24808" s="1" t="s">
        <v>46516</v>
      </c>
      <c r="C24808" s="1" t="s">
        <v>46517</v>
      </c>
    </row>
    <row r="24809">
      <c r="A24809" s="1">
        <v>951.0</v>
      </c>
      <c r="B24809" s="1" t="s">
        <v>46518</v>
      </c>
      <c r="C24809" s="1" t="s">
        <v>46519</v>
      </c>
    </row>
    <row r="24810">
      <c r="A24810" s="1">
        <v>951.0</v>
      </c>
      <c r="B24810" s="1" t="s">
        <v>46520</v>
      </c>
      <c r="C24810" s="1" t="s">
        <v>46521</v>
      </c>
    </row>
    <row r="24811">
      <c r="A24811" s="1">
        <v>951.0</v>
      </c>
      <c r="B24811" s="1" t="s">
        <v>46522</v>
      </c>
      <c r="C24811" s="1" t="s">
        <v>46523</v>
      </c>
    </row>
    <row r="24812">
      <c r="A24812" s="1">
        <v>951.0</v>
      </c>
      <c r="B24812" s="1" t="s">
        <v>46524</v>
      </c>
      <c r="C24812" s="1" t="s">
        <v>46525</v>
      </c>
    </row>
    <row r="24813">
      <c r="A24813" s="1">
        <v>951.0</v>
      </c>
      <c r="B24813" s="1" t="s">
        <v>46526</v>
      </c>
      <c r="C24813" s="1" t="s">
        <v>46527</v>
      </c>
    </row>
    <row r="24814">
      <c r="A24814" s="1">
        <v>951.0</v>
      </c>
      <c r="B24814" s="1" t="s">
        <v>46528</v>
      </c>
      <c r="C24814" s="1" t="s">
        <v>46529</v>
      </c>
    </row>
    <row r="24815">
      <c r="A24815" s="1">
        <v>951.0</v>
      </c>
      <c r="B24815" s="1" t="s">
        <v>46530</v>
      </c>
      <c r="C24815" s="1" t="s">
        <v>46531</v>
      </c>
    </row>
    <row r="24816">
      <c r="A24816" s="1">
        <v>951.0</v>
      </c>
      <c r="B24816" s="1" t="s">
        <v>46532</v>
      </c>
      <c r="C24816" s="1" t="s">
        <v>46533</v>
      </c>
    </row>
    <row r="24817">
      <c r="A24817" s="1">
        <v>951.0</v>
      </c>
      <c r="B24817" s="1" t="s">
        <v>46534</v>
      </c>
      <c r="C24817" s="1" t="s">
        <v>46535</v>
      </c>
    </row>
    <row r="24818">
      <c r="A24818" s="1">
        <v>951.0</v>
      </c>
      <c r="B24818" s="1" t="s">
        <v>46536</v>
      </c>
      <c r="C24818" s="1" t="s">
        <v>46537</v>
      </c>
    </row>
    <row r="24819">
      <c r="A24819" s="1">
        <v>952.0</v>
      </c>
      <c r="B24819" s="1" t="s">
        <v>46538</v>
      </c>
      <c r="C24819" s="1" t="s">
        <v>46539</v>
      </c>
    </row>
    <row r="24820">
      <c r="A24820" s="1">
        <v>952.0</v>
      </c>
      <c r="B24820" s="1" t="s">
        <v>46540</v>
      </c>
      <c r="C24820" s="1" t="s">
        <v>46541</v>
      </c>
    </row>
    <row r="24821">
      <c r="A24821" s="1">
        <v>952.0</v>
      </c>
      <c r="B24821" s="1" t="s">
        <v>46396</v>
      </c>
      <c r="C24821" s="1" t="s">
        <v>46397</v>
      </c>
    </row>
    <row r="24822">
      <c r="A24822" s="1">
        <v>952.0</v>
      </c>
      <c r="B24822" s="1" t="s">
        <v>46542</v>
      </c>
      <c r="C24822" s="1" t="s">
        <v>46543</v>
      </c>
    </row>
    <row r="24823">
      <c r="A24823" s="1">
        <v>952.0</v>
      </c>
      <c r="B24823" s="1" t="s">
        <v>46544</v>
      </c>
      <c r="C24823" s="1" t="s">
        <v>46545</v>
      </c>
    </row>
    <row r="24824">
      <c r="A24824" s="1">
        <v>952.0</v>
      </c>
      <c r="B24824" s="1" t="s">
        <v>46546</v>
      </c>
      <c r="C24824" s="1" t="s">
        <v>46547</v>
      </c>
    </row>
    <row r="24825">
      <c r="A24825" s="1">
        <v>952.0</v>
      </c>
      <c r="B24825" s="1" t="s">
        <v>46548</v>
      </c>
      <c r="C24825" s="1" t="s">
        <v>46549</v>
      </c>
    </row>
    <row r="24826">
      <c r="A24826" s="1">
        <v>952.0</v>
      </c>
      <c r="B24826" s="1" t="s">
        <v>46550</v>
      </c>
      <c r="C24826" s="1" t="s">
        <v>46551</v>
      </c>
    </row>
    <row r="24827">
      <c r="A24827" s="1">
        <v>952.0</v>
      </c>
      <c r="B24827" s="1" t="s">
        <v>46552</v>
      </c>
      <c r="C24827" s="1" t="s">
        <v>46553</v>
      </c>
    </row>
    <row r="24828">
      <c r="A24828" s="1">
        <v>952.0</v>
      </c>
      <c r="B24828" s="1" t="s">
        <v>46554</v>
      </c>
      <c r="C24828" s="1" t="s">
        <v>46555</v>
      </c>
    </row>
    <row r="24829">
      <c r="A24829" s="1">
        <v>952.0</v>
      </c>
      <c r="B24829" s="1" t="s">
        <v>46556</v>
      </c>
      <c r="C24829" s="1" t="s">
        <v>46557</v>
      </c>
    </row>
    <row r="24830">
      <c r="A24830" s="1">
        <v>952.0</v>
      </c>
      <c r="B24830" s="1" t="s">
        <v>46558</v>
      </c>
      <c r="C24830" s="1" t="s">
        <v>46559</v>
      </c>
    </row>
    <row r="24831">
      <c r="A24831" s="1">
        <v>952.0</v>
      </c>
      <c r="B24831" s="1" t="s">
        <v>46560</v>
      </c>
      <c r="C24831" s="1" t="s">
        <v>46561</v>
      </c>
    </row>
    <row r="24832">
      <c r="A24832" s="1">
        <v>952.0</v>
      </c>
      <c r="B24832" s="1" t="s">
        <v>46562</v>
      </c>
      <c r="C24832" s="1" t="s">
        <v>46563</v>
      </c>
    </row>
    <row r="24833">
      <c r="A24833" s="1">
        <v>952.0</v>
      </c>
      <c r="B24833" s="1" t="s">
        <v>46564</v>
      </c>
      <c r="C24833" s="1" t="s">
        <v>46565</v>
      </c>
    </row>
    <row r="24834">
      <c r="A24834" s="1">
        <v>952.0</v>
      </c>
      <c r="B24834" s="1" t="s">
        <v>46566</v>
      </c>
      <c r="C24834" s="1" t="s">
        <v>46567</v>
      </c>
    </row>
    <row r="24835">
      <c r="A24835" s="1">
        <v>952.0</v>
      </c>
      <c r="B24835" s="1" t="s">
        <v>46568</v>
      </c>
      <c r="C24835" s="1" t="s">
        <v>46569</v>
      </c>
    </row>
    <row r="24836">
      <c r="A24836" s="1">
        <v>952.0</v>
      </c>
      <c r="B24836" s="1" t="s">
        <v>46570</v>
      </c>
      <c r="C24836" s="1" t="s">
        <v>46571</v>
      </c>
    </row>
    <row r="24837">
      <c r="A24837" s="1">
        <v>952.0</v>
      </c>
      <c r="B24837" s="1" t="s">
        <v>46572</v>
      </c>
      <c r="C24837" s="1" t="s">
        <v>46573</v>
      </c>
    </row>
    <row r="24838">
      <c r="A24838" s="1">
        <v>952.0</v>
      </c>
      <c r="B24838" s="1" t="s">
        <v>46574</v>
      </c>
      <c r="C24838" s="1" t="s">
        <v>46575</v>
      </c>
    </row>
    <row r="24839">
      <c r="A24839" s="1">
        <v>952.0</v>
      </c>
      <c r="B24839" s="1" t="s">
        <v>46576</v>
      </c>
      <c r="C24839" s="1" t="s">
        <v>46577</v>
      </c>
    </row>
    <row r="24840">
      <c r="A24840" s="1">
        <v>952.0</v>
      </c>
      <c r="B24840" s="1" t="s">
        <v>46578</v>
      </c>
      <c r="C24840" s="1" t="s">
        <v>46579</v>
      </c>
    </row>
    <row r="24841">
      <c r="A24841" s="1">
        <v>953.0</v>
      </c>
      <c r="B24841" s="1" t="s">
        <v>46580</v>
      </c>
      <c r="C24841" s="1" t="s">
        <v>46581</v>
      </c>
    </row>
    <row r="24842">
      <c r="A24842" s="1">
        <v>953.0</v>
      </c>
      <c r="B24842" s="1" t="s">
        <v>46582</v>
      </c>
      <c r="C24842" s="1" t="s">
        <v>46583</v>
      </c>
    </row>
    <row r="24843">
      <c r="A24843" s="1">
        <v>953.0</v>
      </c>
      <c r="B24843" s="1" t="s">
        <v>46584</v>
      </c>
      <c r="C24843" s="1" t="s">
        <v>46585</v>
      </c>
    </row>
    <row r="24844">
      <c r="A24844" s="1">
        <v>953.0</v>
      </c>
      <c r="B24844" s="1" t="s">
        <v>46586</v>
      </c>
      <c r="C24844" s="1" t="s">
        <v>46587</v>
      </c>
    </row>
    <row r="24845">
      <c r="A24845" s="1">
        <v>953.0</v>
      </c>
      <c r="B24845" s="1" t="s">
        <v>46588</v>
      </c>
      <c r="C24845" s="1" t="s">
        <v>46589</v>
      </c>
    </row>
    <row r="24846">
      <c r="A24846" s="1">
        <v>953.0</v>
      </c>
      <c r="B24846" s="1" t="s">
        <v>46590</v>
      </c>
      <c r="C24846" s="1" t="s">
        <v>46591</v>
      </c>
    </row>
    <row r="24847">
      <c r="A24847" s="1">
        <v>953.0</v>
      </c>
      <c r="B24847" s="1" t="s">
        <v>46592</v>
      </c>
      <c r="C24847" s="1" t="s">
        <v>46593</v>
      </c>
    </row>
    <row r="24848">
      <c r="A24848" s="1">
        <v>953.0</v>
      </c>
      <c r="B24848" s="1" t="s">
        <v>46594</v>
      </c>
      <c r="C24848" s="1" t="s">
        <v>46595</v>
      </c>
    </row>
    <row r="24849">
      <c r="A24849" s="1">
        <v>953.0</v>
      </c>
      <c r="B24849" s="1" t="s">
        <v>46596</v>
      </c>
      <c r="C24849" s="1" t="s">
        <v>46597</v>
      </c>
    </row>
    <row r="24850">
      <c r="A24850" s="1">
        <v>953.0</v>
      </c>
      <c r="B24850" s="1" t="s">
        <v>46598</v>
      </c>
      <c r="C24850" s="1" t="s">
        <v>46599</v>
      </c>
    </row>
    <row r="24851">
      <c r="A24851" s="1">
        <v>953.0</v>
      </c>
      <c r="B24851" s="1" t="s">
        <v>46600</v>
      </c>
      <c r="C24851" s="1" t="s">
        <v>46601</v>
      </c>
    </row>
    <row r="24852">
      <c r="A24852" s="1">
        <v>953.0</v>
      </c>
      <c r="B24852" s="1" t="s">
        <v>46602</v>
      </c>
      <c r="C24852" s="1" t="s">
        <v>46603</v>
      </c>
    </row>
    <row r="24853">
      <c r="A24853" s="1">
        <v>953.0</v>
      </c>
      <c r="B24853" s="1" t="s">
        <v>46604</v>
      </c>
      <c r="C24853" s="1" t="s">
        <v>46605</v>
      </c>
    </row>
    <row r="24854">
      <c r="A24854" s="1">
        <v>953.0</v>
      </c>
      <c r="B24854" s="1" t="s">
        <v>46606</v>
      </c>
      <c r="C24854" s="1" t="s">
        <v>46607</v>
      </c>
    </row>
    <row r="24855">
      <c r="A24855" s="1">
        <v>953.0</v>
      </c>
      <c r="B24855" s="1" t="s">
        <v>46608</v>
      </c>
      <c r="C24855" s="1" t="s">
        <v>46609</v>
      </c>
    </row>
    <row r="24856">
      <c r="A24856" s="1">
        <v>953.0</v>
      </c>
      <c r="B24856" s="1" t="s">
        <v>46610</v>
      </c>
      <c r="C24856" s="1" t="s">
        <v>46611</v>
      </c>
    </row>
    <row r="24857">
      <c r="A24857" s="1">
        <v>953.0</v>
      </c>
      <c r="B24857" s="1" t="s">
        <v>46612</v>
      </c>
      <c r="C24857" s="1" t="s">
        <v>46613</v>
      </c>
    </row>
    <row r="24858">
      <c r="A24858" s="1">
        <v>953.0</v>
      </c>
      <c r="B24858" s="1" t="s">
        <v>46614</v>
      </c>
      <c r="C24858" s="1" t="s">
        <v>46615</v>
      </c>
    </row>
    <row r="24859">
      <c r="A24859" s="1">
        <v>953.0</v>
      </c>
      <c r="B24859" s="1" t="s">
        <v>46616</v>
      </c>
      <c r="C24859" s="1" t="s">
        <v>46617</v>
      </c>
    </row>
    <row r="24860">
      <c r="A24860" s="1">
        <v>953.0</v>
      </c>
      <c r="B24860" s="1" t="s">
        <v>46618</v>
      </c>
      <c r="C24860" s="1" t="s">
        <v>46619</v>
      </c>
    </row>
    <row r="24861">
      <c r="A24861" s="1">
        <v>953.0</v>
      </c>
      <c r="B24861" s="1" t="s">
        <v>46620</v>
      </c>
      <c r="C24861" s="1" t="s">
        <v>46621</v>
      </c>
    </row>
    <row r="24862">
      <c r="A24862" s="1">
        <v>953.0</v>
      </c>
      <c r="B24862" s="1" t="s">
        <v>46622</v>
      </c>
      <c r="C24862" s="1" t="s">
        <v>46623</v>
      </c>
    </row>
    <row r="24863">
      <c r="A24863" s="1">
        <v>953.0</v>
      </c>
      <c r="B24863" s="1" t="s">
        <v>46624</v>
      </c>
      <c r="C24863" s="1" t="s">
        <v>46625</v>
      </c>
    </row>
    <row r="24864">
      <c r="A24864" s="1">
        <v>953.0</v>
      </c>
      <c r="B24864" s="1" t="s">
        <v>46626</v>
      </c>
      <c r="C24864" s="1" t="s">
        <v>46627</v>
      </c>
    </row>
    <row r="24865">
      <c r="A24865" s="1">
        <v>953.0</v>
      </c>
      <c r="B24865" s="1" t="s">
        <v>46628</v>
      </c>
      <c r="C24865" s="1" t="s">
        <v>46629</v>
      </c>
    </row>
    <row r="24866">
      <c r="A24866" s="1">
        <v>953.0</v>
      </c>
      <c r="B24866" s="1" t="s">
        <v>46630</v>
      </c>
      <c r="C24866" s="1" t="s">
        <v>46631</v>
      </c>
    </row>
    <row r="24867">
      <c r="A24867" s="1">
        <v>953.0</v>
      </c>
      <c r="B24867" s="1" t="s">
        <v>46632</v>
      </c>
      <c r="C24867" s="1" t="s">
        <v>46633</v>
      </c>
    </row>
    <row r="24868">
      <c r="A24868" s="1">
        <v>953.0</v>
      </c>
      <c r="B24868" s="1" t="s">
        <v>46634</v>
      </c>
      <c r="C24868" s="1" t="s">
        <v>46635</v>
      </c>
    </row>
    <row r="24869">
      <c r="A24869" s="1">
        <v>953.0</v>
      </c>
      <c r="B24869" s="1" t="s">
        <v>46636</v>
      </c>
      <c r="C24869" s="1" t="s">
        <v>46637</v>
      </c>
    </row>
    <row r="24870">
      <c r="A24870" s="1">
        <v>953.0</v>
      </c>
      <c r="B24870" s="1" t="s">
        <v>46638</v>
      </c>
      <c r="C24870" s="1" t="s">
        <v>46639</v>
      </c>
    </row>
    <row r="24871">
      <c r="A24871" s="1">
        <v>953.0</v>
      </c>
      <c r="B24871" s="1" t="s">
        <v>46640</v>
      </c>
      <c r="C24871" s="1" t="s">
        <v>46641</v>
      </c>
    </row>
    <row r="24872">
      <c r="A24872" s="1">
        <v>953.0</v>
      </c>
      <c r="B24872" s="1" t="s">
        <v>46642</v>
      </c>
      <c r="C24872" s="1" t="s">
        <v>46643</v>
      </c>
    </row>
    <row r="24873">
      <c r="A24873" s="1">
        <v>954.0</v>
      </c>
      <c r="B24873" s="1" t="s">
        <v>46644</v>
      </c>
      <c r="C24873" s="1" t="s">
        <v>46645</v>
      </c>
    </row>
    <row r="24874">
      <c r="A24874" s="1">
        <v>954.0</v>
      </c>
      <c r="B24874" s="1" t="s">
        <v>46646</v>
      </c>
      <c r="C24874" s="1" t="s">
        <v>46647</v>
      </c>
    </row>
    <row r="24875">
      <c r="A24875" s="1">
        <v>954.0</v>
      </c>
      <c r="B24875" s="1" t="s">
        <v>46648</v>
      </c>
      <c r="C24875" s="1" t="s">
        <v>46649</v>
      </c>
    </row>
    <row r="24876">
      <c r="A24876" s="1">
        <v>954.0</v>
      </c>
      <c r="B24876" s="1" t="s">
        <v>46650</v>
      </c>
      <c r="C24876" s="1" t="s">
        <v>46651</v>
      </c>
    </row>
    <row r="24877">
      <c r="A24877" s="1">
        <v>954.0</v>
      </c>
      <c r="B24877" s="1" t="s">
        <v>46652</v>
      </c>
      <c r="C24877" s="1" t="s">
        <v>46653</v>
      </c>
    </row>
    <row r="24878">
      <c r="A24878" s="1">
        <v>954.0</v>
      </c>
      <c r="B24878" s="1" t="s">
        <v>46654</v>
      </c>
      <c r="C24878" s="1" t="s">
        <v>46655</v>
      </c>
    </row>
    <row r="24879">
      <c r="A24879" s="1">
        <v>954.0</v>
      </c>
      <c r="B24879" s="1" t="s">
        <v>46656</v>
      </c>
      <c r="C24879" s="1" t="s">
        <v>46657</v>
      </c>
    </row>
    <row r="24880">
      <c r="A24880" s="1">
        <v>954.0</v>
      </c>
      <c r="B24880" s="1" t="s">
        <v>46658</v>
      </c>
      <c r="C24880" s="1" t="s">
        <v>46659</v>
      </c>
    </row>
    <row r="24881">
      <c r="A24881" s="1">
        <v>954.0</v>
      </c>
      <c r="B24881" s="1" t="s">
        <v>46660</v>
      </c>
      <c r="C24881" s="1" t="s">
        <v>46661</v>
      </c>
    </row>
    <row r="24882">
      <c r="A24882" s="1">
        <v>954.0</v>
      </c>
      <c r="B24882" s="1" t="s">
        <v>46662</v>
      </c>
      <c r="C24882" s="1" t="s">
        <v>46663</v>
      </c>
    </row>
    <row r="24883">
      <c r="A24883" s="1">
        <v>955.0</v>
      </c>
      <c r="B24883" s="1" t="s">
        <v>46664</v>
      </c>
      <c r="C24883" s="1" t="s">
        <v>46665</v>
      </c>
    </row>
    <row r="24884">
      <c r="A24884" s="1">
        <v>955.0</v>
      </c>
      <c r="B24884" s="1" t="s">
        <v>46666</v>
      </c>
      <c r="C24884" s="1" t="s">
        <v>46667</v>
      </c>
    </row>
    <row r="24885">
      <c r="A24885" s="1">
        <v>955.0</v>
      </c>
      <c r="B24885" s="1" t="s">
        <v>46668</v>
      </c>
      <c r="C24885" s="1" t="s">
        <v>46669</v>
      </c>
    </row>
    <row r="24886">
      <c r="A24886" s="1">
        <v>955.0</v>
      </c>
      <c r="B24886" s="1" t="s">
        <v>46670</v>
      </c>
      <c r="C24886" s="1" t="s">
        <v>46671</v>
      </c>
    </row>
    <row r="24887">
      <c r="A24887" s="1">
        <v>955.0</v>
      </c>
      <c r="B24887" s="1" t="s">
        <v>46672</v>
      </c>
      <c r="C24887" s="1" t="s">
        <v>46673</v>
      </c>
    </row>
    <row r="24888">
      <c r="A24888" s="1">
        <v>955.0</v>
      </c>
      <c r="B24888" s="1" t="s">
        <v>46674</v>
      </c>
      <c r="C24888" s="1" t="s">
        <v>46675</v>
      </c>
    </row>
    <row r="24889">
      <c r="A24889" s="1">
        <v>955.0</v>
      </c>
      <c r="B24889" s="1" t="s">
        <v>46676</v>
      </c>
      <c r="C24889" s="1" t="s">
        <v>46677</v>
      </c>
    </row>
    <row r="24890">
      <c r="A24890" s="1">
        <v>955.0</v>
      </c>
      <c r="B24890" s="1" t="s">
        <v>46678</v>
      </c>
      <c r="C24890" s="1" t="s">
        <v>46679</v>
      </c>
    </row>
    <row r="24891">
      <c r="A24891" s="1">
        <v>955.0</v>
      </c>
      <c r="B24891" s="1" t="s">
        <v>17754</v>
      </c>
      <c r="C24891" s="1" t="s">
        <v>17755</v>
      </c>
    </row>
    <row r="24892">
      <c r="A24892" s="1">
        <v>955.0</v>
      </c>
      <c r="B24892" s="1" t="s">
        <v>46680</v>
      </c>
      <c r="C24892" s="1" t="s">
        <v>46681</v>
      </c>
    </row>
    <row r="24893">
      <c r="A24893" s="1">
        <v>955.0</v>
      </c>
      <c r="B24893" s="1" t="s">
        <v>46682</v>
      </c>
      <c r="C24893" s="1" t="s">
        <v>46683</v>
      </c>
    </row>
    <row r="24894">
      <c r="A24894" s="1">
        <v>955.0</v>
      </c>
      <c r="B24894" s="1" t="s">
        <v>46684</v>
      </c>
      <c r="C24894" s="1" t="s">
        <v>46685</v>
      </c>
    </row>
    <row r="24895">
      <c r="A24895" s="1">
        <v>955.0</v>
      </c>
      <c r="B24895" s="1" t="s">
        <v>46686</v>
      </c>
      <c r="C24895" s="1" t="s">
        <v>46687</v>
      </c>
    </row>
    <row r="24896">
      <c r="A24896" s="1">
        <v>955.0</v>
      </c>
      <c r="B24896" s="1" t="s">
        <v>46688</v>
      </c>
      <c r="C24896" s="1" t="s">
        <v>46689</v>
      </c>
    </row>
    <row r="24897">
      <c r="A24897" s="1">
        <v>956.0</v>
      </c>
      <c r="B24897" s="1" t="s">
        <v>46690</v>
      </c>
      <c r="C24897" s="1" t="s">
        <v>46691</v>
      </c>
    </row>
    <row r="24898">
      <c r="A24898" s="1">
        <v>956.0</v>
      </c>
      <c r="B24898" s="1" t="s">
        <v>46692</v>
      </c>
      <c r="C24898" s="1" t="s">
        <v>46693</v>
      </c>
    </row>
    <row r="24899">
      <c r="A24899" s="1">
        <v>956.0</v>
      </c>
      <c r="B24899" s="1" t="s">
        <v>46694</v>
      </c>
      <c r="C24899" s="1" t="s">
        <v>46695</v>
      </c>
    </row>
    <row r="24900">
      <c r="A24900" s="1">
        <v>956.0</v>
      </c>
      <c r="B24900" s="1" t="s">
        <v>46696</v>
      </c>
      <c r="C24900" s="1" t="s">
        <v>46697</v>
      </c>
    </row>
    <row r="24901">
      <c r="A24901" s="1">
        <v>956.0</v>
      </c>
      <c r="B24901" s="1" t="s">
        <v>46698</v>
      </c>
      <c r="C24901" s="1" t="s">
        <v>46699</v>
      </c>
    </row>
    <row r="24902">
      <c r="A24902" s="1">
        <v>956.0</v>
      </c>
      <c r="B24902" s="1" t="s">
        <v>46700</v>
      </c>
      <c r="C24902" s="1" t="s">
        <v>46701</v>
      </c>
    </row>
    <row r="24903">
      <c r="A24903" s="1">
        <v>956.0</v>
      </c>
      <c r="B24903" s="1" t="s">
        <v>46702</v>
      </c>
      <c r="C24903" s="1" t="s">
        <v>46703</v>
      </c>
    </row>
    <row r="24904">
      <c r="A24904" s="1">
        <v>956.0</v>
      </c>
      <c r="B24904" s="1" t="s">
        <v>46704</v>
      </c>
      <c r="C24904" s="1" t="s">
        <v>46705</v>
      </c>
    </row>
    <row r="24905">
      <c r="A24905" s="1">
        <v>956.0</v>
      </c>
      <c r="B24905" s="1" t="s">
        <v>46706</v>
      </c>
      <c r="C24905" s="1" t="s">
        <v>46707</v>
      </c>
    </row>
    <row r="24906">
      <c r="A24906" s="1">
        <v>956.0</v>
      </c>
      <c r="B24906" s="1" t="s">
        <v>46708</v>
      </c>
      <c r="C24906" s="1" t="s">
        <v>46709</v>
      </c>
    </row>
    <row r="24907">
      <c r="A24907" s="1">
        <v>956.0</v>
      </c>
      <c r="B24907" s="1" t="s">
        <v>46710</v>
      </c>
      <c r="C24907" s="1" t="s">
        <v>46711</v>
      </c>
    </row>
    <row r="24908">
      <c r="A24908" s="1">
        <v>956.0</v>
      </c>
      <c r="B24908" s="1" t="s">
        <v>46712</v>
      </c>
      <c r="C24908" s="1" t="s">
        <v>46713</v>
      </c>
    </row>
    <row r="24909">
      <c r="A24909" s="1">
        <v>957.0</v>
      </c>
      <c r="B24909" s="1" t="s">
        <v>46714</v>
      </c>
      <c r="C24909" s="1" t="s">
        <v>46715</v>
      </c>
    </row>
    <row r="24910">
      <c r="A24910" s="1">
        <v>957.0</v>
      </c>
      <c r="B24910" s="1" t="s">
        <v>46716</v>
      </c>
      <c r="C24910" s="1" t="s">
        <v>46717</v>
      </c>
    </row>
    <row r="24911">
      <c r="A24911" s="1">
        <v>957.0</v>
      </c>
      <c r="B24911" s="1" t="s">
        <v>46718</v>
      </c>
      <c r="C24911" s="1" t="s">
        <v>46719</v>
      </c>
    </row>
    <row r="24912">
      <c r="A24912" s="1">
        <v>957.0</v>
      </c>
      <c r="B24912" s="1" t="s">
        <v>46720</v>
      </c>
      <c r="C24912" s="1" t="s">
        <v>46721</v>
      </c>
    </row>
    <row r="24913">
      <c r="A24913" s="1">
        <v>957.0</v>
      </c>
      <c r="B24913" s="1" t="s">
        <v>46722</v>
      </c>
      <c r="C24913" s="1" t="s">
        <v>46723</v>
      </c>
    </row>
    <row r="24914">
      <c r="A24914" s="1">
        <v>957.0</v>
      </c>
      <c r="B24914" s="1" t="s">
        <v>46724</v>
      </c>
      <c r="C24914" s="1" t="s">
        <v>46725</v>
      </c>
    </row>
    <row r="24915">
      <c r="A24915" s="1">
        <v>957.0</v>
      </c>
      <c r="B24915" s="1" t="s">
        <v>46726</v>
      </c>
      <c r="C24915" s="1" t="s">
        <v>46727</v>
      </c>
    </row>
    <row r="24916">
      <c r="A24916" s="1">
        <v>957.0</v>
      </c>
      <c r="B24916" s="1" t="s">
        <v>46728</v>
      </c>
      <c r="C24916" s="1" t="s">
        <v>46729</v>
      </c>
    </row>
    <row r="24917">
      <c r="A24917" s="1">
        <v>957.0</v>
      </c>
      <c r="B24917" s="1" t="s">
        <v>46730</v>
      </c>
      <c r="C24917" s="1" t="s">
        <v>46731</v>
      </c>
    </row>
    <row r="24918">
      <c r="A24918" s="1">
        <v>957.0</v>
      </c>
      <c r="B24918" s="1" t="s">
        <v>46732</v>
      </c>
      <c r="C24918" s="1" t="s">
        <v>46733</v>
      </c>
    </row>
    <row r="24919">
      <c r="A24919" s="1">
        <v>957.0</v>
      </c>
      <c r="B24919" s="1" t="s">
        <v>46734</v>
      </c>
      <c r="C24919" s="1" t="s">
        <v>46735</v>
      </c>
    </row>
    <row r="24920">
      <c r="A24920" s="1">
        <v>957.0</v>
      </c>
      <c r="B24920" s="1" t="s">
        <v>46736</v>
      </c>
      <c r="C24920" s="1" t="s">
        <v>46737</v>
      </c>
    </row>
    <row r="24921">
      <c r="A24921" s="1">
        <v>957.0</v>
      </c>
      <c r="B24921" s="1" t="s">
        <v>46738</v>
      </c>
      <c r="C24921" s="1" t="s">
        <v>46739</v>
      </c>
    </row>
    <row r="24922">
      <c r="A24922" s="1">
        <v>957.0</v>
      </c>
      <c r="B24922" s="1" t="s">
        <v>46740</v>
      </c>
      <c r="C24922" s="1" t="s">
        <v>46741</v>
      </c>
    </row>
    <row r="24923">
      <c r="A24923" s="1">
        <v>958.0</v>
      </c>
      <c r="B24923" s="1" t="s">
        <v>46742</v>
      </c>
      <c r="C24923" s="1" t="s">
        <v>46743</v>
      </c>
    </row>
    <row r="24924">
      <c r="A24924" s="1">
        <v>958.0</v>
      </c>
      <c r="B24924" s="1" t="s">
        <v>46744</v>
      </c>
      <c r="C24924" s="1" t="s">
        <v>46745</v>
      </c>
    </row>
    <row r="24925">
      <c r="A24925" s="1">
        <v>958.0</v>
      </c>
      <c r="B24925" s="1" t="s">
        <v>46746</v>
      </c>
      <c r="C24925" s="1" t="s">
        <v>46747</v>
      </c>
    </row>
    <row r="24926">
      <c r="A24926" s="1">
        <v>958.0</v>
      </c>
      <c r="B24926" s="1" t="s">
        <v>46748</v>
      </c>
      <c r="C24926" s="1" t="s">
        <v>46749</v>
      </c>
    </row>
    <row r="24927">
      <c r="A24927" s="1">
        <v>958.0</v>
      </c>
      <c r="B24927" s="1" t="s">
        <v>46750</v>
      </c>
      <c r="C24927" s="1" t="s">
        <v>46751</v>
      </c>
    </row>
    <row r="24928">
      <c r="A24928" s="1">
        <v>958.0</v>
      </c>
      <c r="B24928" s="1" t="s">
        <v>46752</v>
      </c>
      <c r="C24928" s="1" t="s">
        <v>46753</v>
      </c>
    </row>
    <row r="24929">
      <c r="A24929" s="1">
        <v>958.0</v>
      </c>
      <c r="B24929" s="1" t="s">
        <v>46754</v>
      </c>
      <c r="C24929" s="1" t="s">
        <v>46755</v>
      </c>
    </row>
    <row r="24930">
      <c r="A24930" s="1">
        <v>958.0</v>
      </c>
      <c r="B24930" s="1" t="s">
        <v>46756</v>
      </c>
      <c r="C24930" s="1" t="s">
        <v>46757</v>
      </c>
    </row>
    <row r="24931">
      <c r="A24931" s="1">
        <v>958.0</v>
      </c>
      <c r="B24931" s="1" t="s">
        <v>46758</v>
      </c>
      <c r="C24931" s="1" t="s">
        <v>46759</v>
      </c>
    </row>
    <row r="24932">
      <c r="A24932" s="1">
        <v>958.0</v>
      </c>
      <c r="B24932" s="1" t="s">
        <v>46760</v>
      </c>
      <c r="C24932" s="1" t="s">
        <v>46761</v>
      </c>
    </row>
    <row r="24933">
      <c r="A24933" s="1">
        <v>958.0</v>
      </c>
      <c r="B24933" s="1" t="s">
        <v>46762</v>
      </c>
      <c r="C24933" s="1" t="s">
        <v>46763</v>
      </c>
    </row>
    <row r="24934">
      <c r="A24934" s="1">
        <v>958.0</v>
      </c>
      <c r="B24934" s="1" t="s">
        <v>46764</v>
      </c>
      <c r="C24934" s="1" t="s">
        <v>46765</v>
      </c>
    </row>
    <row r="24935">
      <c r="A24935" s="1">
        <v>958.0</v>
      </c>
      <c r="B24935" s="1" t="s">
        <v>46766</v>
      </c>
      <c r="C24935" s="1" t="s">
        <v>46767</v>
      </c>
    </row>
    <row r="24936">
      <c r="A24936" s="1">
        <v>958.0</v>
      </c>
      <c r="B24936" s="1" t="s">
        <v>46768</v>
      </c>
      <c r="C24936" s="1" t="s">
        <v>46769</v>
      </c>
    </row>
    <row r="24937">
      <c r="A24937" s="1">
        <v>958.0</v>
      </c>
      <c r="B24937" s="1" t="s">
        <v>46770</v>
      </c>
      <c r="C24937" s="1" t="s">
        <v>46771</v>
      </c>
    </row>
    <row r="24938">
      <c r="A24938" s="1">
        <v>958.0</v>
      </c>
      <c r="B24938" s="1" t="s">
        <v>46772</v>
      </c>
      <c r="C24938" s="1" t="s">
        <v>46773</v>
      </c>
    </row>
    <row r="24939">
      <c r="A24939" s="1">
        <v>958.0</v>
      </c>
      <c r="B24939" s="1" t="s">
        <v>46774</v>
      </c>
      <c r="C24939" s="1" t="s">
        <v>46775</v>
      </c>
    </row>
    <row r="24940">
      <c r="A24940" s="1">
        <v>958.0</v>
      </c>
      <c r="B24940" s="1" t="s">
        <v>46776</v>
      </c>
      <c r="C24940" s="1" t="s">
        <v>46777</v>
      </c>
    </row>
    <row r="24941">
      <c r="A24941" s="1">
        <v>958.0</v>
      </c>
      <c r="B24941" s="1" t="s">
        <v>46778</v>
      </c>
      <c r="C24941" s="1" t="s">
        <v>46779</v>
      </c>
    </row>
    <row r="24942">
      <c r="A24942" s="1">
        <v>958.0</v>
      </c>
      <c r="B24942" s="1" t="s">
        <v>46780</v>
      </c>
      <c r="C24942" s="1" t="s">
        <v>46781</v>
      </c>
    </row>
    <row r="24943">
      <c r="A24943" s="1">
        <v>958.0</v>
      </c>
      <c r="B24943" s="1" t="s">
        <v>46782</v>
      </c>
      <c r="C24943" s="1" t="s">
        <v>46783</v>
      </c>
    </row>
    <row r="24944">
      <c r="A24944" s="1">
        <v>958.0</v>
      </c>
      <c r="B24944" s="1" t="s">
        <v>46784</v>
      </c>
      <c r="C24944" s="1" t="s">
        <v>46785</v>
      </c>
    </row>
    <row r="24945">
      <c r="A24945" s="1">
        <v>958.0</v>
      </c>
      <c r="B24945" s="1" t="s">
        <v>46786</v>
      </c>
      <c r="C24945" s="1" t="s">
        <v>46787</v>
      </c>
    </row>
    <row r="24946">
      <c r="A24946" s="1">
        <v>958.0</v>
      </c>
      <c r="B24946" s="1" t="s">
        <v>46788</v>
      </c>
      <c r="C24946" s="1" t="s">
        <v>46789</v>
      </c>
    </row>
    <row r="24947">
      <c r="A24947" s="1">
        <v>958.0</v>
      </c>
      <c r="B24947" s="1" t="s">
        <v>46790</v>
      </c>
      <c r="C24947" s="1" t="s">
        <v>46791</v>
      </c>
    </row>
    <row r="24948">
      <c r="A24948" s="1">
        <v>958.0</v>
      </c>
      <c r="B24948" s="1" t="s">
        <v>46792</v>
      </c>
      <c r="C24948" s="1" t="s">
        <v>46793</v>
      </c>
    </row>
    <row r="24949">
      <c r="A24949" s="1">
        <v>958.0</v>
      </c>
      <c r="B24949" s="1" t="s">
        <v>46794</v>
      </c>
      <c r="C24949" s="1" t="s">
        <v>46795</v>
      </c>
    </row>
    <row r="24950">
      <c r="A24950" s="1">
        <v>958.0</v>
      </c>
      <c r="B24950" s="1" t="s">
        <v>46796</v>
      </c>
      <c r="C24950" s="1" t="s">
        <v>46797</v>
      </c>
    </row>
    <row r="24951">
      <c r="A24951" s="1">
        <v>958.0</v>
      </c>
      <c r="B24951" s="1" t="s">
        <v>46798</v>
      </c>
      <c r="C24951" s="1" t="s">
        <v>46799</v>
      </c>
    </row>
    <row r="24952">
      <c r="A24952" s="1">
        <v>958.0</v>
      </c>
      <c r="B24952" s="1" t="s">
        <v>46800</v>
      </c>
      <c r="C24952" s="1" t="s">
        <v>46801</v>
      </c>
    </row>
    <row r="24953">
      <c r="A24953" s="1">
        <v>958.0</v>
      </c>
      <c r="B24953" s="1" t="s">
        <v>46802</v>
      </c>
      <c r="C24953" s="1" t="s">
        <v>46803</v>
      </c>
    </row>
    <row r="24954">
      <c r="A24954" s="1">
        <v>958.0</v>
      </c>
      <c r="B24954" s="1" t="s">
        <v>46804</v>
      </c>
      <c r="C24954" s="1" t="s">
        <v>46805</v>
      </c>
    </row>
    <row r="24955">
      <c r="A24955" s="1">
        <v>958.0</v>
      </c>
      <c r="B24955" s="1" t="s">
        <v>46806</v>
      </c>
      <c r="C24955" s="1" t="s">
        <v>46807</v>
      </c>
    </row>
    <row r="24956">
      <c r="A24956" s="1">
        <v>958.0</v>
      </c>
      <c r="B24956" s="1" t="s">
        <v>46808</v>
      </c>
      <c r="C24956" s="1" t="s">
        <v>46809</v>
      </c>
    </row>
    <row r="24957">
      <c r="A24957" s="1">
        <v>958.0</v>
      </c>
      <c r="B24957" s="1" t="s">
        <v>46810</v>
      </c>
      <c r="C24957" s="1" t="s">
        <v>46811</v>
      </c>
    </row>
    <row r="24958">
      <c r="A24958" s="1">
        <v>958.0</v>
      </c>
      <c r="B24958" s="1" t="s">
        <v>46812</v>
      </c>
      <c r="C24958" s="1" t="s">
        <v>46813</v>
      </c>
    </row>
    <row r="24959">
      <c r="A24959" s="1">
        <v>958.0</v>
      </c>
      <c r="B24959" s="1" t="s">
        <v>46814</v>
      </c>
      <c r="C24959" s="1" t="s">
        <v>46815</v>
      </c>
    </row>
    <row r="24960">
      <c r="A24960" s="1">
        <v>959.0</v>
      </c>
      <c r="B24960" s="1" t="s">
        <v>46816</v>
      </c>
      <c r="C24960" s="1" t="s">
        <v>46817</v>
      </c>
    </row>
    <row r="24961">
      <c r="A24961" s="1">
        <v>959.0</v>
      </c>
      <c r="B24961" s="1" t="s">
        <v>46818</v>
      </c>
      <c r="C24961" s="1" t="s">
        <v>46819</v>
      </c>
    </row>
    <row r="24962">
      <c r="A24962" s="1">
        <v>959.0</v>
      </c>
      <c r="B24962" s="1" t="s">
        <v>46820</v>
      </c>
      <c r="C24962" s="1" t="s">
        <v>46821</v>
      </c>
    </row>
    <row r="24963">
      <c r="A24963" s="1">
        <v>959.0</v>
      </c>
      <c r="B24963" s="1" t="s">
        <v>46822</v>
      </c>
      <c r="C24963" s="1" t="s">
        <v>46823</v>
      </c>
    </row>
    <row r="24964">
      <c r="A24964" s="1">
        <v>959.0</v>
      </c>
      <c r="B24964" s="1" t="s">
        <v>46824</v>
      </c>
      <c r="C24964" s="1" t="s">
        <v>46825</v>
      </c>
    </row>
    <row r="24965">
      <c r="A24965" s="1">
        <v>959.0</v>
      </c>
      <c r="B24965" s="1" t="s">
        <v>46826</v>
      </c>
      <c r="C24965" s="1" t="s">
        <v>46827</v>
      </c>
    </row>
    <row r="24966">
      <c r="A24966" s="1">
        <v>959.0</v>
      </c>
      <c r="B24966" s="1" t="s">
        <v>46828</v>
      </c>
      <c r="C24966" s="1" t="s">
        <v>46829</v>
      </c>
    </row>
    <row r="24967">
      <c r="A24967" s="1">
        <v>959.0</v>
      </c>
      <c r="B24967" s="1" t="s">
        <v>46830</v>
      </c>
      <c r="C24967" s="1" t="s">
        <v>46831</v>
      </c>
    </row>
    <row r="24968">
      <c r="A24968" s="1">
        <v>959.0</v>
      </c>
      <c r="B24968" s="1" t="s">
        <v>46832</v>
      </c>
      <c r="C24968" s="1" t="s">
        <v>46833</v>
      </c>
    </row>
    <row r="24969">
      <c r="A24969" s="1">
        <v>959.0</v>
      </c>
      <c r="B24969" s="1" t="s">
        <v>46834</v>
      </c>
      <c r="C24969" s="1" t="s">
        <v>46835</v>
      </c>
    </row>
    <row r="24970">
      <c r="A24970" s="1">
        <v>959.0</v>
      </c>
      <c r="B24970" s="1" t="s">
        <v>46836</v>
      </c>
      <c r="C24970" s="1" t="s">
        <v>46837</v>
      </c>
    </row>
    <row r="24971">
      <c r="A24971" s="1">
        <v>959.0</v>
      </c>
      <c r="B24971" s="1" t="s">
        <v>46838</v>
      </c>
      <c r="C24971" s="1" t="s">
        <v>46839</v>
      </c>
    </row>
    <row r="24972">
      <c r="A24972" s="1">
        <v>959.0</v>
      </c>
      <c r="B24972" s="1" t="s">
        <v>46464</v>
      </c>
      <c r="C24972" s="1" t="s">
        <v>46465</v>
      </c>
    </row>
    <row r="24973">
      <c r="A24973" s="1">
        <v>959.0</v>
      </c>
      <c r="B24973" s="1" t="s">
        <v>46466</v>
      </c>
      <c r="C24973" s="1" t="s">
        <v>46467</v>
      </c>
    </row>
    <row r="24974">
      <c r="A24974" s="1">
        <v>959.0</v>
      </c>
      <c r="B24974" s="1" t="s">
        <v>46840</v>
      </c>
      <c r="C24974" s="1" t="s">
        <v>46841</v>
      </c>
    </row>
    <row r="24975">
      <c r="A24975" s="1">
        <v>959.0</v>
      </c>
      <c r="B24975" s="1" t="s">
        <v>46842</v>
      </c>
      <c r="C24975" s="1" t="s">
        <v>46843</v>
      </c>
    </row>
    <row r="24976">
      <c r="A24976" s="1">
        <v>959.0</v>
      </c>
      <c r="B24976" s="1" t="s">
        <v>46844</v>
      </c>
      <c r="C24976" s="1" t="s">
        <v>46845</v>
      </c>
    </row>
    <row r="24977">
      <c r="A24977" s="1">
        <v>959.0</v>
      </c>
      <c r="B24977" s="1" t="s">
        <v>46846</v>
      </c>
      <c r="C24977" s="1" t="s">
        <v>46847</v>
      </c>
    </row>
    <row r="24978">
      <c r="A24978" s="1">
        <v>959.0</v>
      </c>
      <c r="B24978" s="1" t="s">
        <v>46848</v>
      </c>
      <c r="C24978" s="1" t="s">
        <v>46849</v>
      </c>
    </row>
    <row r="24979">
      <c r="A24979" s="1">
        <v>959.0</v>
      </c>
      <c r="B24979" s="1" t="s">
        <v>46850</v>
      </c>
      <c r="C24979" s="1" t="s">
        <v>46851</v>
      </c>
    </row>
    <row r="24980">
      <c r="A24980" s="1">
        <v>959.0</v>
      </c>
      <c r="B24980" s="1" t="s">
        <v>46852</v>
      </c>
      <c r="C24980" s="1" t="s">
        <v>46853</v>
      </c>
    </row>
    <row r="24981">
      <c r="A24981" s="1">
        <v>959.0</v>
      </c>
      <c r="B24981" s="1" t="s">
        <v>46854</v>
      </c>
      <c r="C24981" s="1" t="s">
        <v>46855</v>
      </c>
    </row>
    <row r="24982">
      <c r="A24982" s="1">
        <v>959.0</v>
      </c>
      <c r="B24982" s="1" t="s">
        <v>46856</v>
      </c>
      <c r="C24982" s="1" t="s">
        <v>46857</v>
      </c>
    </row>
    <row r="24983">
      <c r="A24983" s="1">
        <v>960.0</v>
      </c>
      <c r="B24983" s="1" t="s">
        <v>46858</v>
      </c>
      <c r="C24983" s="1" t="s">
        <v>46859</v>
      </c>
    </row>
    <row r="24984">
      <c r="A24984" s="1">
        <v>960.0</v>
      </c>
      <c r="B24984" s="1" t="s">
        <v>46860</v>
      </c>
      <c r="C24984" s="1" t="s">
        <v>46861</v>
      </c>
    </row>
    <row r="24985">
      <c r="A24985" s="1">
        <v>960.0</v>
      </c>
      <c r="B24985" s="1" t="s">
        <v>46862</v>
      </c>
      <c r="C24985" s="1" t="s">
        <v>46863</v>
      </c>
    </row>
    <row r="24986">
      <c r="A24986" s="1">
        <v>960.0</v>
      </c>
      <c r="B24986" s="1" t="s">
        <v>46864</v>
      </c>
      <c r="C24986" s="1" t="s">
        <v>46865</v>
      </c>
    </row>
    <row r="24987">
      <c r="A24987" s="1">
        <v>960.0</v>
      </c>
      <c r="B24987" s="1" t="s">
        <v>46866</v>
      </c>
      <c r="C24987" s="1" t="s">
        <v>46867</v>
      </c>
    </row>
    <row r="24988">
      <c r="A24988" s="1">
        <v>960.0</v>
      </c>
      <c r="B24988" s="1" t="s">
        <v>46868</v>
      </c>
      <c r="C24988" s="1" t="s">
        <v>46869</v>
      </c>
    </row>
    <row r="24989">
      <c r="A24989" s="1">
        <v>960.0</v>
      </c>
      <c r="B24989" s="1" t="s">
        <v>46870</v>
      </c>
      <c r="C24989" s="1" t="s">
        <v>46871</v>
      </c>
    </row>
    <row r="24990">
      <c r="A24990" s="1">
        <v>960.0</v>
      </c>
      <c r="B24990" s="1" t="s">
        <v>46872</v>
      </c>
      <c r="C24990" s="1" t="s">
        <v>46873</v>
      </c>
    </row>
    <row r="24991">
      <c r="A24991" s="1">
        <v>960.0</v>
      </c>
      <c r="B24991" s="1" t="s">
        <v>46874</v>
      </c>
      <c r="C24991" s="1" t="s">
        <v>46875</v>
      </c>
    </row>
    <row r="24992">
      <c r="A24992" s="1">
        <v>960.0</v>
      </c>
      <c r="B24992" s="1" t="s">
        <v>46876</v>
      </c>
      <c r="C24992" s="1" t="s">
        <v>46877</v>
      </c>
    </row>
    <row r="24993">
      <c r="A24993" s="1">
        <v>960.0</v>
      </c>
      <c r="B24993" s="1" t="s">
        <v>46878</v>
      </c>
      <c r="C24993" s="1" t="s">
        <v>46879</v>
      </c>
    </row>
    <row r="24994">
      <c r="A24994" s="1">
        <v>960.0</v>
      </c>
      <c r="B24994" s="1" t="s">
        <v>46880</v>
      </c>
      <c r="C24994" s="1" t="s">
        <v>46881</v>
      </c>
    </row>
    <row r="24995">
      <c r="A24995" s="1">
        <v>960.0</v>
      </c>
      <c r="B24995" s="1" t="s">
        <v>46882</v>
      </c>
      <c r="C24995" s="1" t="s">
        <v>46883</v>
      </c>
    </row>
    <row r="24996">
      <c r="A24996" s="1">
        <v>960.0</v>
      </c>
      <c r="B24996" s="1" t="s">
        <v>46884</v>
      </c>
      <c r="C24996" s="1" t="s">
        <v>46885</v>
      </c>
    </row>
    <row r="24997">
      <c r="A24997" s="1">
        <v>960.0</v>
      </c>
      <c r="B24997" s="1" t="s">
        <v>46886</v>
      </c>
      <c r="C24997" s="1" t="s">
        <v>46887</v>
      </c>
    </row>
    <row r="24998">
      <c r="A24998" s="1">
        <v>960.0</v>
      </c>
      <c r="B24998" s="1" t="s">
        <v>46888</v>
      </c>
      <c r="C24998" s="1" t="s">
        <v>46889</v>
      </c>
    </row>
    <row r="24999">
      <c r="A24999" s="1">
        <v>960.0</v>
      </c>
      <c r="B24999" s="1" t="s">
        <v>46890</v>
      </c>
      <c r="C24999" s="1" t="s">
        <v>46891</v>
      </c>
    </row>
    <row r="25000">
      <c r="A25000" s="1">
        <v>960.0</v>
      </c>
      <c r="B25000" s="1" t="s">
        <v>46892</v>
      </c>
      <c r="C25000" s="1" t="s">
        <v>46893</v>
      </c>
    </row>
    <row r="25001">
      <c r="A25001" s="1">
        <v>960.0</v>
      </c>
      <c r="B25001" s="1" t="s">
        <v>46894</v>
      </c>
      <c r="C25001" s="1" t="s">
        <v>46895</v>
      </c>
    </row>
    <row r="25002">
      <c r="A25002" s="1">
        <v>960.0</v>
      </c>
      <c r="B25002" s="1" t="s">
        <v>46896</v>
      </c>
      <c r="C25002" s="1" t="s">
        <v>46897</v>
      </c>
    </row>
    <row r="25003">
      <c r="A25003" s="1">
        <v>960.0</v>
      </c>
      <c r="B25003" s="1" t="s">
        <v>46898</v>
      </c>
      <c r="C25003" s="1" t="s">
        <v>46899</v>
      </c>
    </row>
    <row r="25004">
      <c r="A25004" s="1">
        <v>960.0</v>
      </c>
      <c r="B25004" s="1" t="s">
        <v>46900</v>
      </c>
      <c r="C25004" s="1" t="s">
        <v>46901</v>
      </c>
    </row>
    <row r="25005">
      <c r="A25005" s="1">
        <v>960.0</v>
      </c>
      <c r="B25005" s="1" t="s">
        <v>46902</v>
      </c>
      <c r="C25005" s="1" t="s">
        <v>46903</v>
      </c>
    </row>
    <row r="25006">
      <c r="A25006" s="1">
        <v>960.0</v>
      </c>
      <c r="B25006" s="1" t="s">
        <v>46904</v>
      </c>
      <c r="C25006" s="1" t="s">
        <v>46905</v>
      </c>
    </row>
    <row r="25007">
      <c r="A25007" s="1">
        <v>960.0</v>
      </c>
      <c r="B25007" s="1" t="s">
        <v>46906</v>
      </c>
      <c r="C25007" s="1" t="s">
        <v>46907</v>
      </c>
    </row>
    <row r="25008">
      <c r="A25008" s="1">
        <v>961.0</v>
      </c>
      <c r="B25008" s="1" t="s">
        <v>46908</v>
      </c>
      <c r="C25008" s="1" t="s">
        <v>46909</v>
      </c>
    </row>
    <row r="25009">
      <c r="A25009" s="1">
        <v>961.0</v>
      </c>
      <c r="B25009" s="1" t="s">
        <v>46910</v>
      </c>
      <c r="C25009" s="1" t="s">
        <v>46911</v>
      </c>
    </row>
    <row r="25010">
      <c r="A25010" s="1">
        <v>961.0</v>
      </c>
      <c r="B25010" s="1" t="s">
        <v>46912</v>
      </c>
      <c r="C25010" s="1" t="s">
        <v>46913</v>
      </c>
    </row>
    <row r="25011">
      <c r="A25011" s="1">
        <v>961.0</v>
      </c>
      <c r="B25011" s="1" t="s">
        <v>46914</v>
      </c>
      <c r="C25011" s="1" t="s">
        <v>46915</v>
      </c>
    </row>
    <row r="25012">
      <c r="A25012" s="1">
        <v>961.0</v>
      </c>
      <c r="B25012" s="1" t="s">
        <v>46916</v>
      </c>
      <c r="C25012" s="1" t="s">
        <v>46917</v>
      </c>
    </row>
    <row r="25013">
      <c r="A25013" s="1">
        <v>961.0</v>
      </c>
      <c r="B25013" s="1" t="s">
        <v>46918</v>
      </c>
      <c r="C25013" s="1" t="s">
        <v>46919</v>
      </c>
    </row>
    <row r="25014">
      <c r="A25014" s="1">
        <v>961.0</v>
      </c>
      <c r="B25014" s="1" t="s">
        <v>46920</v>
      </c>
      <c r="C25014" s="1" t="s">
        <v>46921</v>
      </c>
    </row>
    <row r="25015">
      <c r="A25015" s="1">
        <v>961.0</v>
      </c>
      <c r="B25015" s="1" t="s">
        <v>46922</v>
      </c>
      <c r="C25015" s="1" t="s">
        <v>46923</v>
      </c>
    </row>
    <row r="25016">
      <c r="A25016" s="1">
        <v>961.0</v>
      </c>
      <c r="B25016" s="1" t="s">
        <v>46924</v>
      </c>
      <c r="C25016" s="1" t="s">
        <v>46925</v>
      </c>
    </row>
    <row r="25017">
      <c r="A25017" s="1">
        <v>961.0</v>
      </c>
      <c r="B25017" s="1" t="s">
        <v>46926</v>
      </c>
      <c r="C25017" s="1" t="s">
        <v>46927</v>
      </c>
    </row>
    <row r="25018">
      <c r="A25018" s="1">
        <v>961.0</v>
      </c>
      <c r="B25018" s="1" t="s">
        <v>46928</v>
      </c>
      <c r="C25018" s="1" t="s">
        <v>46929</v>
      </c>
    </row>
    <row r="25019">
      <c r="A25019" s="1">
        <v>961.0</v>
      </c>
      <c r="B25019" s="1" t="s">
        <v>46930</v>
      </c>
      <c r="C25019" s="1" t="s">
        <v>46931</v>
      </c>
    </row>
    <row r="25020">
      <c r="A25020" s="1">
        <v>962.0</v>
      </c>
      <c r="B25020" s="1" t="s">
        <v>46932</v>
      </c>
      <c r="C25020" s="1" t="s">
        <v>46933</v>
      </c>
    </row>
    <row r="25021">
      <c r="A25021" s="1">
        <v>962.0</v>
      </c>
      <c r="B25021" s="1" t="s">
        <v>46934</v>
      </c>
      <c r="C25021" s="1" t="s">
        <v>46935</v>
      </c>
    </row>
    <row r="25022">
      <c r="A25022" s="1">
        <v>962.0</v>
      </c>
      <c r="B25022" s="1" t="s">
        <v>46936</v>
      </c>
      <c r="C25022" s="1" t="s">
        <v>46937</v>
      </c>
    </row>
    <row r="25023">
      <c r="A25023" s="1">
        <v>962.0</v>
      </c>
      <c r="B25023" s="1" t="s">
        <v>46938</v>
      </c>
      <c r="C25023" s="1" t="s">
        <v>46939</v>
      </c>
    </row>
    <row r="25024">
      <c r="A25024" s="1">
        <v>962.0</v>
      </c>
      <c r="B25024" s="1" t="s">
        <v>46940</v>
      </c>
      <c r="C25024" s="1" t="s">
        <v>46941</v>
      </c>
    </row>
    <row r="25025">
      <c r="A25025" s="1">
        <v>962.0</v>
      </c>
      <c r="B25025" s="1" t="s">
        <v>46942</v>
      </c>
      <c r="C25025" s="1" t="s">
        <v>46943</v>
      </c>
    </row>
    <row r="25026">
      <c r="A25026" s="1">
        <v>962.0</v>
      </c>
      <c r="B25026" s="1" t="s">
        <v>46944</v>
      </c>
      <c r="C25026" s="1" t="s">
        <v>46945</v>
      </c>
    </row>
    <row r="25027">
      <c r="A25027" s="1">
        <v>962.0</v>
      </c>
      <c r="B25027" s="1" t="s">
        <v>46946</v>
      </c>
      <c r="C25027" s="1" t="s">
        <v>46947</v>
      </c>
    </row>
    <row r="25028">
      <c r="A25028" s="1">
        <v>962.0</v>
      </c>
      <c r="B25028" s="1" t="s">
        <v>46948</v>
      </c>
      <c r="C25028" s="1" t="s">
        <v>46949</v>
      </c>
    </row>
    <row r="25029">
      <c r="A25029" s="1">
        <v>962.0</v>
      </c>
      <c r="B25029" s="1" t="s">
        <v>46950</v>
      </c>
      <c r="C25029" s="1" t="s">
        <v>46951</v>
      </c>
    </row>
    <row r="25030">
      <c r="A25030" s="1">
        <v>962.0</v>
      </c>
      <c r="B25030" s="1" t="s">
        <v>46952</v>
      </c>
      <c r="C25030" s="1" t="s">
        <v>46953</v>
      </c>
    </row>
    <row r="25031">
      <c r="A25031" s="1">
        <v>962.0</v>
      </c>
      <c r="B25031" s="1" t="s">
        <v>46954</v>
      </c>
      <c r="C25031" s="1" t="s">
        <v>46955</v>
      </c>
    </row>
    <row r="25032">
      <c r="A25032" s="1">
        <v>963.0</v>
      </c>
      <c r="B25032" s="1" t="s">
        <v>46956</v>
      </c>
      <c r="C25032" s="1" t="s">
        <v>46957</v>
      </c>
    </row>
    <row r="25033">
      <c r="A25033" s="1">
        <v>963.0</v>
      </c>
      <c r="B25033" s="1" t="s">
        <v>46958</v>
      </c>
      <c r="C25033" s="1" t="s">
        <v>46959</v>
      </c>
    </row>
    <row r="25034">
      <c r="A25034" s="1">
        <v>963.0</v>
      </c>
      <c r="B25034" s="1" t="s">
        <v>46960</v>
      </c>
      <c r="C25034" s="1" t="s">
        <v>46961</v>
      </c>
    </row>
    <row r="25035">
      <c r="A25035" s="1">
        <v>963.0</v>
      </c>
      <c r="B25035" s="1" t="s">
        <v>46962</v>
      </c>
      <c r="C25035" s="1" t="s">
        <v>46963</v>
      </c>
    </row>
    <row r="25036">
      <c r="A25036" s="1">
        <v>963.0</v>
      </c>
      <c r="B25036" s="1" t="s">
        <v>46964</v>
      </c>
      <c r="C25036" s="1" t="s">
        <v>46965</v>
      </c>
    </row>
    <row r="25037">
      <c r="A25037" s="1">
        <v>963.0</v>
      </c>
      <c r="B25037" s="1" t="s">
        <v>46966</v>
      </c>
      <c r="C25037" s="1" t="s">
        <v>46967</v>
      </c>
    </row>
    <row r="25038">
      <c r="A25038" s="1">
        <v>963.0</v>
      </c>
      <c r="B25038" s="1" t="s">
        <v>46968</v>
      </c>
      <c r="C25038" s="1" t="s">
        <v>46969</v>
      </c>
    </row>
    <row r="25039">
      <c r="A25039" s="1">
        <v>963.0</v>
      </c>
      <c r="B25039" s="1" t="s">
        <v>46970</v>
      </c>
      <c r="C25039" s="1" t="s">
        <v>46971</v>
      </c>
    </row>
    <row r="25040">
      <c r="A25040" s="1">
        <v>963.0</v>
      </c>
      <c r="B25040" s="1" t="s">
        <v>46972</v>
      </c>
      <c r="C25040" s="1" t="s">
        <v>46973</v>
      </c>
    </row>
    <row r="25041">
      <c r="A25041" s="1">
        <v>963.0</v>
      </c>
      <c r="B25041" s="1" t="s">
        <v>46974</v>
      </c>
      <c r="C25041" s="1" t="s">
        <v>46975</v>
      </c>
    </row>
    <row r="25042">
      <c r="A25042" s="1">
        <v>963.0</v>
      </c>
      <c r="B25042" s="1" t="s">
        <v>46976</v>
      </c>
      <c r="C25042" s="1" t="s">
        <v>46977</v>
      </c>
    </row>
    <row r="25043">
      <c r="A25043" s="1">
        <v>963.0</v>
      </c>
      <c r="B25043" s="1" t="s">
        <v>46978</v>
      </c>
      <c r="C25043" s="1" t="s">
        <v>46979</v>
      </c>
    </row>
    <row r="25044">
      <c r="A25044" s="1">
        <v>963.0</v>
      </c>
      <c r="B25044" s="1" t="s">
        <v>46980</v>
      </c>
      <c r="C25044" s="1" t="s">
        <v>46981</v>
      </c>
    </row>
    <row r="25045">
      <c r="A25045" s="1">
        <v>964.0</v>
      </c>
      <c r="B25045" s="1" t="s">
        <v>46982</v>
      </c>
      <c r="C25045" s="1" t="s">
        <v>46983</v>
      </c>
    </row>
    <row r="25046">
      <c r="A25046" s="1">
        <v>964.0</v>
      </c>
      <c r="B25046" s="1" t="s">
        <v>46984</v>
      </c>
      <c r="C25046" s="1" t="s">
        <v>46985</v>
      </c>
    </row>
    <row r="25047">
      <c r="A25047" s="1">
        <v>964.0</v>
      </c>
      <c r="B25047" s="1" t="s">
        <v>46986</v>
      </c>
      <c r="C25047" s="1" t="s">
        <v>46987</v>
      </c>
    </row>
    <row r="25048">
      <c r="A25048" s="1">
        <v>964.0</v>
      </c>
      <c r="B25048" s="1" t="s">
        <v>46988</v>
      </c>
      <c r="C25048" s="1" t="s">
        <v>46989</v>
      </c>
    </row>
    <row r="25049">
      <c r="A25049" s="1">
        <v>964.0</v>
      </c>
      <c r="B25049" s="1" t="s">
        <v>46990</v>
      </c>
      <c r="C25049" s="1" t="s">
        <v>46991</v>
      </c>
    </row>
    <row r="25050">
      <c r="A25050" s="1">
        <v>964.0</v>
      </c>
      <c r="B25050" s="1" t="s">
        <v>46992</v>
      </c>
      <c r="C25050" s="1" t="s">
        <v>46993</v>
      </c>
    </row>
    <row r="25051">
      <c r="A25051" s="1">
        <v>964.0</v>
      </c>
      <c r="B25051" s="1" t="s">
        <v>46994</v>
      </c>
      <c r="C25051" s="1" t="s">
        <v>46995</v>
      </c>
    </row>
    <row r="25052">
      <c r="A25052" s="1">
        <v>964.0</v>
      </c>
      <c r="B25052" s="1" t="s">
        <v>46996</v>
      </c>
      <c r="C25052" s="1" t="s">
        <v>46997</v>
      </c>
    </row>
    <row r="25053">
      <c r="A25053" s="1">
        <v>964.0</v>
      </c>
      <c r="B25053" s="1" t="s">
        <v>46998</v>
      </c>
      <c r="C25053" s="1" t="s">
        <v>46999</v>
      </c>
    </row>
    <row r="25054">
      <c r="A25054" s="1">
        <v>964.0</v>
      </c>
      <c r="B25054" s="1" t="s">
        <v>47000</v>
      </c>
      <c r="C25054" s="1" t="s">
        <v>47001</v>
      </c>
    </row>
    <row r="25055">
      <c r="A25055" s="1">
        <v>964.0</v>
      </c>
      <c r="B25055" s="1" t="s">
        <v>47002</v>
      </c>
      <c r="C25055" s="1" t="s">
        <v>47003</v>
      </c>
    </row>
    <row r="25056">
      <c r="A25056" s="1">
        <v>964.0</v>
      </c>
      <c r="B25056" s="1" t="s">
        <v>47004</v>
      </c>
      <c r="C25056" s="1" t="s">
        <v>47005</v>
      </c>
    </row>
    <row r="25057">
      <c r="A25057" s="1">
        <v>964.0</v>
      </c>
      <c r="B25057" s="1" t="s">
        <v>47006</v>
      </c>
      <c r="C25057" s="1" t="s">
        <v>47007</v>
      </c>
    </row>
    <row r="25058">
      <c r="A25058" s="1">
        <v>964.0</v>
      </c>
      <c r="B25058" s="1" t="s">
        <v>47008</v>
      </c>
      <c r="C25058" s="1" t="s">
        <v>47009</v>
      </c>
    </row>
    <row r="25059">
      <c r="A25059" s="1">
        <v>964.0</v>
      </c>
      <c r="B25059" s="1" t="s">
        <v>47010</v>
      </c>
      <c r="C25059" s="1" t="s">
        <v>47011</v>
      </c>
    </row>
    <row r="25060">
      <c r="A25060" s="1">
        <v>964.0</v>
      </c>
      <c r="B25060" s="1" t="s">
        <v>47012</v>
      </c>
      <c r="C25060" s="1" t="s">
        <v>47013</v>
      </c>
    </row>
    <row r="25061">
      <c r="A25061" s="1">
        <v>964.0</v>
      </c>
      <c r="B25061" s="1" t="s">
        <v>47014</v>
      </c>
      <c r="C25061" s="1" t="s">
        <v>47015</v>
      </c>
    </row>
    <row r="25062">
      <c r="A25062" s="1">
        <v>964.0</v>
      </c>
      <c r="B25062" s="1" t="s">
        <v>7235</v>
      </c>
      <c r="C25062" s="1" t="s">
        <v>7236</v>
      </c>
    </row>
    <row r="25063">
      <c r="A25063" s="1">
        <v>964.0</v>
      </c>
      <c r="B25063" s="1" t="s">
        <v>47016</v>
      </c>
      <c r="C25063" s="1" t="s">
        <v>47017</v>
      </c>
    </row>
    <row r="25064">
      <c r="A25064" s="1">
        <v>964.0</v>
      </c>
      <c r="B25064" s="1" t="s">
        <v>47018</v>
      </c>
      <c r="C25064" s="1" t="s">
        <v>47019</v>
      </c>
    </row>
    <row r="25065">
      <c r="A25065" s="1">
        <v>964.0</v>
      </c>
      <c r="B25065" s="1" t="s">
        <v>47020</v>
      </c>
      <c r="C25065" s="1" t="s">
        <v>47021</v>
      </c>
    </row>
    <row r="25066">
      <c r="A25066" s="1">
        <v>964.0</v>
      </c>
      <c r="B25066" s="1" t="s">
        <v>47022</v>
      </c>
      <c r="C25066" s="1" t="s">
        <v>47023</v>
      </c>
    </row>
    <row r="25067">
      <c r="A25067" s="1">
        <v>964.0</v>
      </c>
      <c r="B25067" s="1" t="s">
        <v>47024</v>
      </c>
      <c r="C25067" s="1" t="s">
        <v>47025</v>
      </c>
    </row>
    <row r="25068">
      <c r="A25068" s="1">
        <v>964.0</v>
      </c>
      <c r="B25068" s="1" t="s">
        <v>47026</v>
      </c>
      <c r="C25068" s="1" t="s">
        <v>47027</v>
      </c>
    </row>
    <row r="25069">
      <c r="A25069" s="1">
        <v>964.0</v>
      </c>
      <c r="B25069" s="1" t="s">
        <v>47028</v>
      </c>
      <c r="C25069" s="1" t="s">
        <v>47029</v>
      </c>
    </row>
    <row r="25070">
      <c r="A25070" s="1">
        <v>964.0</v>
      </c>
      <c r="B25070" s="1" t="s">
        <v>7235</v>
      </c>
      <c r="C25070" s="1" t="s">
        <v>7236</v>
      </c>
    </row>
    <row r="25071">
      <c r="A25071" s="1">
        <v>964.0</v>
      </c>
      <c r="B25071" s="1" t="s">
        <v>47030</v>
      </c>
      <c r="C25071" s="1" t="s">
        <v>47031</v>
      </c>
    </row>
    <row r="25072">
      <c r="A25072" s="1">
        <v>964.0</v>
      </c>
      <c r="B25072" s="1" t="s">
        <v>47032</v>
      </c>
      <c r="C25072" s="1" t="s">
        <v>47033</v>
      </c>
    </row>
    <row r="25073">
      <c r="A25073" s="1">
        <v>964.0</v>
      </c>
      <c r="B25073" s="1" t="s">
        <v>47034</v>
      </c>
      <c r="C25073" s="1" t="s">
        <v>47035</v>
      </c>
    </row>
    <row r="25074">
      <c r="A25074" s="1">
        <v>964.0</v>
      </c>
      <c r="B25074" s="1" t="s">
        <v>47036</v>
      </c>
      <c r="C25074" s="1" t="s">
        <v>47037</v>
      </c>
    </row>
    <row r="25075">
      <c r="A25075" s="1">
        <v>964.0</v>
      </c>
      <c r="B25075" s="1" t="s">
        <v>47038</v>
      </c>
      <c r="C25075" s="1" t="s">
        <v>47039</v>
      </c>
    </row>
    <row r="25076">
      <c r="A25076" s="1">
        <v>964.0</v>
      </c>
      <c r="B25076" s="1" t="s">
        <v>47040</v>
      </c>
      <c r="C25076" s="1" t="s">
        <v>47041</v>
      </c>
    </row>
    <row r="25077">
      <c r="A25077" s="1">
        <v>964.0</v>
      </c>
      <c r="B25077" s="1" t="s">
        <v>47042</v>
      </c>
      <c r="C25077" s="1" t="s">
        <v>47043</v>
      </c>
    </row>
    <row r="25078">
      <c r="A25078" s="1">
        <v>964.0</v>
      </c>
      <c r="B25078" s="1" t="s">
        <v>47044</v>
      </c>
      <c r="C25078" s="1" t="s">
        <v>47045</v>
      </c>
    </row>
    <row r="25079">
      <c r="A25079" s="1">
        <v>964.0</v>
      </c>
      <c r="B25079" s="1" t="s">
        <v>7235</v>
      </c>
      <c r="C25079" s="1" t="s">
        <v>7236</v>
      </c>
    </row>
    <row r="25080">
      <c r="A25080" s="1">
        <v>964.0</v>
      </c>
      <c r="B25080" s="1" t="s">
        <v>47046</v>
      </c>
      <c r="C25080" s="1" t="s">
        <v>47047</v>
      </c>
    </row>
    <row r="25081">
      <c r="A25081" s="1">
        <v>964.0</v>
      </c>
      <c r="B25081" s="1" t="s">
        <v>47048</v>
      </c>
      <c r="C25081" s="1" t="s">
        <v>47049</v>
      </c>
    </row>
    <row r="25082">
      <c r="A25082" s="1">
        <v>964.0</v>
      </c>
      <c r="B25082" s="1" t="s">
        <v>47050</v>
      </c>
      <c r="C25082" s="1" t="s">
        <v>47051</v>
      </c>
    </row>
    <row r="25083">
      <c r="A25083" s="1">
        <v>964.0</v>
      </c>
      <c r="B25083" s="1" t="s">
        <v>47052</v>
      </c>
      <c r="C25083" s="1" t="s">
        <v>47053</v>
      </c>
    </row>
    <row r="25084">
      <c r="A25084" s="1">
        <v>964.0</v>
      </c>
      <c r="B25084" s="1" t="s">
        <v>47054</v>
      </c>
      <c r="C25084" s="1" t="s">
        <v>47055</v>
      </c>
    </row>
    <row r="25085">
      <c r="A25085" s="1">
        <v>964.0</v>
      </c>
      <c r="B25085" s="1" t="s">
        <v>47056</v>
      </c>
      <c r="C25085" s="1" t="s">
        <v>47057</v>
      </c>
    </row>
    <row r="25086">
      <c r="A25086" s="1">
        <v>964.0</v>
      </c>
      <c r="B25086" s="1" t="s">
        <v>47058</v>
      </c>
      <c r="C25086" s="1" t="s">
        <v>47059</v>
      </c>
    </row>
    <row r="25087">
      <c r="A25087" s="1">
        <v>964.0</v>
      </c>
      <c r="B25087" s="1" t="s">
        <v>47060</v>
      </c>
      <c r="C25087" s="1" t="s">
        <v>47061</v>
      </c>
    </row>
    <row r="25088">
      <c r="A25088" s="1">
        <v>964.0</v>
      </c>
      <c r="B25088" s="1" t="s">
        <v>47062</v>
      </c>
      <c r="C25088" s="1" t="s">
        <v>47063</v>
      </c>
    </row>
    <row r="25089">
      <c r="A25089" s="1">
        <v>964.0</v>
      </c>
      <c r="B25089" s="1" t="s">
        <v>47064</v>
      </c>
      <c r="C25089" s="1" t="s">
        <v>47065</v>
      </c>
    </row>
    <row r="25090">
      <c r="A25090" s="1">
        <v>964.0</v>
      </c>
      <c r="B25090" s="1" t="s">
        <v>47066</v>
      </c>
      <c r="C25090" s="1" t="s">
        <v>47067</v>
      </c>
    </row>
    <row r="25091">
      <c r="A25091" s="1">
        <v>964.0</v>
      </c>
      <c r="B25091" s="1" t="s">
        <v>47068</v>
      </c>
      <c r="C25091" s="1" t="s">
        <v>47069</v>
      </c>
    </row>
    <row r="25092">
      <c r="A25092" s="1">
        <v>964.0</v>
      </c>
      <c r="B25092" s="1" t="s">
        <v>47070</v>
      </c>
      <c r="C25092" s="1" t="s">
        <v>47071</v>
      </c>
    </row>
    <row r="25093">
      <c r="A25093" s="1">
        <v>964.0</v>
      </c>
      <c r="B25093" s="1" t="s">
        <v>47072</v>
      </c>
      <c r="C25093" s="1" t="s">
        <v>47073</v>
      </c>
    </row>
    <row r="25094">
      <c r="A25094" s="1">
        <v>964.0</v>
      </c>
      <c r="B25094" s="1" t="s">
        <v>47074</v>
      </c>
      <c r="C25094" s="1" t="s">
        <v>47075</v>
      </c>
    </row>
    <row r="25095">
      <c r="A25095" s="1">
        <v>964.0</v>
      </c>
      <c r="B25095" s="1" t="s">
        <v>47076</v>
      </c>
      <c r="C25095" s="1" t="s">
        <v>47077</v>
      </c>
    </row>
    <row r="25096">
      <c r="A25096" s="1">
        <v>964.0</v>
      </c>
      <c r="B25096" s="1" t="s">
        <v>47078</v>
      </c>
      <c r="C25096" s="1" t="s">
        <v>47079</v>
      </c>
    </row>
    <row r="25097">
      <c r="A25097" s="1">
        <v>964.0</v>
      </c>
      <c r="B25097" s="1" t="s">
        <v>47080</v>
      </c>
      <c r="C25097" s="1" t="s">
        <v>47081</v>
      </c>
    </row>
    <row r="25098">
      <c r="A25098" s="1">
        <v>964.0</v>
      </c>
      <c r="B25098" s="1" t="s">
        <v>47082</v>
      </c>
      <c r="C25098" s="1" t="s">
        <v>47083</v>
      </c>
    </row>
    <row r="25099">
      <c r="A25099" s="1">
        <v>965.0</v>
      </c>
      <c r="B25099" s="1" t="s">
        <v>47084</v>
      </c>
      <c r="C25099" s="1" t="s">
        <v>47085</v>
      </c>
    </row>
    <row r="25100">
      <c r="A25100" s="1">
        <v>965.0</v>
      </c>
      <c r="B25100" s="1" t="s">
        <v>47086</v>
      </c>
      <c r="C25100" s="1" t="s">
        <v>47087</v>
      </c>
    </row>
    <row r="25101">
      <c r="A25101" s="1">
        <v>965.0</v>
      </c>
      <c r="B25101" s="1" t="s">
        <v>47088</v>
      </c>
      <c r="C25101" s="1" t="s">
        <v>47089</v>
      </c>
    </row>
    <row r="25102">
      <c r="A25102" s="1">
        <v>965.0</v>
      </c>
      <c r="B25102" s="1" t="s">
        <v>47090</v>
      </c>
      <c r="C25102" s="1" t="s">
        <v>47091</v>
      </c>
    </row>
    <row r="25103">
      <c r="A25103" s="1">
        <v>965.0</v>
      </c>
      <c r="B25103" s="1" t="s">
        <v>47092</v>
      </c>
      <c r="C25103" s="1" t="s">
        <v>47093</v>
      </c>
    </row>
    <row r="25104">
      <c r="A25104" s="1">
        <v>965.0</v>
      </c>
      <c r="B25104" s="1" t="s">
        <v>47094</v>
      </c>
      <c r="C25104" s="1" t="s">
        <v>47095</v>
      </c>
    </row>
    <row r="25105">
      <c r="A25105" s="1">
        <v>965.0</v>
      </c>
      <c r="B25105" s="1" t="s">
        <v>47096</v>
      </c>
      <c r="C25105" s="1" t="s">
        <v>47097</v>
      </c>
    </row>
    <row r="25106">
      <c r="A25106" s="1">
        <v>965.0</v>
      </c>
      <c r="B25106" s="1" t="s">
        <v>47098</v>
      </c>
      <c r="C25106" s="1" t="s">
        <v>47099</v>
      </c>
    </row>
    <row r="25107">
      <c r="A25107" s="1">
        <v>965.0</v>
      </c>
      <c r="B25107" s="1" t="s">
        <v>47100</v>
      </c>
      <c r="C25107" s="1" t="s">
        <v>47101</v>
      </c>
    </row>
    <row r="25108">
      <c r="A25108" s="1">
        <v>965.0</v>
      </c>
      <c r="B25108" s="1" t="s">
        <v>47102</v>
      </c>
      <c r="C25108" s="1" t="s">
        <v>47103</v>
      </c>
    </row>
    <row r="25109">
      <c r="A25109" s="1">
        <v>965.0</v>
      </c>
      <c r="B25109" s="1" t="s">
        <v>47104</v>
      </c>
      <c r="C25109" s="1" t="s">
        <v>47105</v>
      </c>
    </row>
    <row r="25110">
      <c r="A25110" s="1">
        <v>965.0</v>
      </c>
      <c r="B25110" s="1" t="s">
        <v>47106</v>
      </c>
      <c r="C25110" s="1" t="s">
        <v>47107</v>
      </c>
    </row>
    <row r="25111">
      <c r="A25111" s="1">
        <v>965.0</v>
      </c>
      <c r="B25111" s="1" t="s">
        <v>47108</v>
      </c>
      <c r="C25111" s="1" t="s">
        <v>47109</v>
      </c>
    </row>
    <row r="25112">
      <c r="A25112" s="1">
        <v>965.0</v>
      </c>
      <c r="B25112" s="1" t="s">
        <v>47110</v>
      </c>
      <c r="C25112" s="1" t="s">
        <v>47111</v>
      </c>
    </row>
    <row r="25113">
      <c r="A25113" s="1">
        <v>965.0</v>
      </c>
      <c r="B25113" s="1" t="s">
        <v>47112</v>
      </c>
      <c r="C25113" s="1" t="s">
        <v>47113</v>
      </c>
    </row>
    <row r="25114">
      <c r="A25114" s="1">
        <v>965.0</v>
      </c>
      <c r="B25114" s="1" t="s">
        <v>47114</v>
      </c>
      <c r="C25114" s="1" t="s">
        <v>47115</v>
      </c>
    </row>
    <row r="25115">
      <c r="A25115" s="1">
        <v>965.0</v>
      </c>
      <c r="B25115" s="1" t="s">
        <v>47116</v>
      </c>
      <c r="C25115" s="1" t="s">
        <v>47117</v>
      </c>
    </row>
    <row r="25116">
      <c r="A25116" s="1">
        <v>965.0</v>
      </c>
      <c r="B25116" s="1" t="s">
        <v>47118</v>
      </c>
      <c r="C25116" s="1" t="s">
        <v>47119</v>
      </c>
    </row>
    <row r="25117">
      <c r="A25117" s="1">
        <v>965.0</v>
      </c>
      <c r="B25117" s="1" t="s">
        <v>47120</v>
      </c>
      <c r="C25117" s="1" t="s">
        <v>47121</v>
      </c>
    </row>
    <row r="25118">
      <c r="A25118" s="1">
        <v>965.0</v>
      </c>
      <c r="B25118" s="1" t="s">
        <v>47122</v>
      </c>
      <c r="C25118" s="1" t="s">
        <v>47123</v>
      </c>
    </row>
    <row r="25119">
      <c r="A25119" s="1">
        <v>965.0</v>
      </c>
      <c r="B25119" s="1" t="s">
        <v>47124</v>
      </c>
      <c r="C25119" s="1" t="s">
        <v>47125</v>
      </c>
    </row>
    <row r="25120">
      <c r="A25120" s="1">
        <v>965.0</v>
      </c>
      <c r="B25120" s="1" t="s">
        <v>47126</v>
      </c>
      <c r="C25120" s="1" t="s">
        <v>47127</v>
      </c>
    </row>
    <row r="25121">
      <c r="A25121" s="1">
        <v>965.0</v>
      </c>
      <c r="B25121" s="1" t="s">
        <v>47128</v>
      </c>
      <c r="C25121" s="1" t="s">
        <v>47129</v>
      </c>
    </row>
    <row r="25122">
      <c r="A25122" s="1">
        <v>965.0</v>
      </c>
      <c r="B25122" s="1" t="s">
        <v>47130</v>
      </c>
      <c r="C25122" s="1" t="s">
        <v>47131</v>
      </c>
    </row>
    <row r="25123">
      <c r="A25123" s="1">
        <v>965.0</v>
      </c>
      <c r="B25123" s="1" t="s">
        <v>47132</v>
      </c>
      <c r="C25123" s="1" t="s">
        <v>47133</v>
      </c>
    </row>
    <row r="25124">
      <c r="A25124" s="1">
        <v>965.0</v>
      </c>
      <c r="B25124" s="1" t="s">
        <v>47134</v>
      </c>
      <c r="C25124" s="1" t="s">
        <v>47135</v>
      </c>
    </row>
    <row r="25125">
      <c r="A25125" s="1">
        <v>965.0</v>
      </c>
      <c r="B25125" s="1" t="s">
        <v>47136</v>
      </c>
      <c r="C25125" s="1" t="s">
        <v>47137</v>
      </c>
    </row>
    <row r="25126">
      <c r="A25126" s="1">
        <v>966.0</v>
      </c>
      <c r="B25126" s="1" t="s">
        <v>47138</v>
      </c>
      <c r="C25126" s="1" t="s">
        <v>47139</v>
      </c>
    </row>
    <row r="25127">
      <c r="A25127" s="1">
        <v>966.0</v>
      </c>
      <c r="B25127" s="1" t="s">
        <v>47140</v>
      </c>
      <c r="C25127" s="1" t="s">
        <v>47141</v>
      </c>
    </row>
    <row r="25128">
      <c r="A25128" s="1">
        <v>966.0</v>
      </c>
      <c r="B25128" s="1" t="s">
        <v>47142</v>
      </c>
      <c r="C25128" s="1" t="s">
        <v>47143</v>
      </c>
    </row>
    <row r="25129">
      <c r="A25129" s="1">
        <v>966.0</v>
      </c>
      <c r="B25129" s="1" t="s">
        <v>47144</v>
      </c>
      <c r="C25129" s="1" t="s">
        <v>47145</v>
      </c>
    </row>
    <row r="25130">
      <c r="A25130" s="1">
        <v>966.0</v>
      </c>
      <c r="B25130" s="1" t="s">
        <v>47146</v>
      </c>
      <c r="C25130" s="1" t="s">
        <v>47147</v>
      </c>
    </row>
    <row r="25131">
      <c r="A25131" s="1">
        <v>966.0</v>
      </c>
      <c r="B25131" s="1" t="s">
        <v>47148</v>
      </c>
      <c r="C25131" s="1" t="s">
        <v>47149</v>
      </c>
    </row>
    <row r="25132">
      <c r="A25132" s="1">
        <v>966.0</v>
      </c>
      <c r="B25132" s="1" t="s">
        <v>47150</v>
      </c>
      <c r="C25132" s="1" t="s">
        <v>47151</v>
      </c>
    </row>
    <row r="25133">
      <c r="A25133" s="1">
        <v>966.0</v>
      </c>
      <c r="B25133" s="1" t="s">
        <v>47152</v>
      </c>
      <c r="C25133" s="1" t="s">
        <v>47153</v>
      </c>
    </row>
    <row r="25134">
      <c r="A25134" s="1">
        <v>966.0</v>
      </c>
      <c r="B25134" s="1" t="s">
        <v>47154</v>
      </c>
      <c r="C25134" s="1" t="s">
        <v>47155</v>
      </c>
    </row>
    <row r="25135">
      <c r="A25135" s="1">
        <v>966.0</v>
      </c>
      <c r="B25135" s="1" t="s">
        <v>47156</v>
      </c>
      <c r="C25135" s="1" t="s">
        <v>47157</v>
      </c>
    </row>
    <row r="25136">
      <c r="A25136" s="1">
        <v>966.0</v>
      </c>
      <c r="B25136" s="1" t="s">
        <v>47158</v>
      </c>
      <c r="C25136" s="1" t="s">
        <v>47159</v>
      </c>
    </row>
    <row r="25137">
      <c r="A25137" s="1">
        <v>966.0</v>
      </c>
      <c r="B25137" s="1" t="s">
        <v>47160</v>
      </c>
      <c r="C25137" s="1" t="s">
        <v>47161</v>
      </c>
    </row>
    <row r="25138">
      <c r="A25138" s="1">
        <v>967.0</v>
      </c>
      <c r="B25138" s="1" t="s">
        <v>47162</v>
      </c>
      <c r="C25138" s="1" t="s">
        <v>47163</v>
      </c>
    </row>
    <row r="25139">
      <c r="A25139" s="1">
        <v>967.0</v>
      </c>
      <c r="B25139" s="1" t="s">
        <v>47164</v>
      </c>
      <c r="C25139" s="1" t="s">
        <v>47165</v>
      </c>
    </row>
    <row r="25140">
      <c r="A25140" s="1">
        <v>967.0</v>
      </c>
      <c r="B25140" s="1" t="s">
        <v>47166</v>
      </c>
      <c r="C25140" s="1" t="s">
        <v>47167</v>
      </c>
    </row>
    <row r="25141">
      <c r="A25141" s="1">
        <v>967.0</v>
      </c>
      <c r="B25141" s="1" t="s">
        <v>47168</v>
      </c>
      <c r="C25141" s="1" t="s">
        <v>47169</v>
      </c>
    </row>
    <row r="25142">
      <c r="A25142" s="1">
        <v>967.0</v>
      </c>
      <c r="B25142" s="1" t="s">
        <v>47170</v>
      </c>
      <c r="C25142" s="1" t="s">
        <v>47171</v>
      </c>
    </row>
    <row r="25143">
      <c r="A25143" s="1">
        <v>967.0</v>
      </c>
      <c r="B25143" s="1" t="s">
        <v>47172</v>
      </c>
      <c r="C25143" s="1" t="s">
        <v>47173</v>
      </c>
    </row>
    <row r="25144">
      <c r="A25144" s="1">
        <v>967.0</v>
      </c>
      <c r="B25144" s="1" t="s">
        <v>47174</v>
      </c>
      <c r="C25144" s="1" t="s">
        <v>47175</v>
      </c>
    </row>
    <row r="25145">
      <c r="A25145" s="1">
        <v>967.0</v>
      </c>
      <c r="B25145" s="1" t="s">
        <v>47176</v>
      </c>
      <c r="C25145" s="1" t="s">
        <v>47177</v>
      </c>
    </row>
    <row r="25146">
      <c r="A25146" s="1">
        <v>967.0</v>
      </c>
      <c r="B25146" s="1" t="s">
        <v>47178</v>
      </c>
      <c r="C25146" s="1" t="s">
        <v>47179</v>
      </c>
    </row>
    <row r="25147">
      <c r="A25147" s="1">
        <v>967.0</v>
      </c>
      <c r="B25147" s="1" t="s">
        <v>47180</v>
      </c>
      <c r="C25147" s="1" t="s">
        <v>47181</v>
      </c>
    </row>
    <row r="25148">
      <c r="A25148" s="1">
        <v>967.0</v>
      </c>
      <c r="B25148" s="1" t="s">
        <v>47182</v>
      </c>
      <c r="C25148" s="1" t="s">
        <v>47183</v>
      </c>
    </row>
    <row r="25149">
      <c r="A25149" s="1">
        <v>967.0</v>
      </c>
      <c r="B25149" s="1" t="s">
        <v>47184</v>
      </c>
      <c r="C25149" s="1" t="s">
        <v>47185</v>
      </c>
    </row>
    <row r="25150">
      <c r="A25150" s="1">
        <v>967.0</v>
      </c>
      <c r="B25150" s="1" t="s">
        <v>47186</v>
      </c>
      <c r="C25150" s="1" t="s">
        <v>47187</v>
      </c>
    </row>
    <row r="25151">
      <c r="A25151" s="1">
        <v>967.0</v>
      </c>
      <c r="B25151" s="1" t="s">
        <v>47188</v>
      </c>
      <c r="C25151" s="1" t="s">
        <v>47189</v>
      </c>
    </row>
    <row r="25152">
      <c r="A25152" s="1">
        <v>967.0</v>
      </c>
      <c r="B25152" s="1" t="s">
        <v>47190</v>
      </c>
      <c r="C25152" s="1" t="s">
        <v>47191</v>
      </c>
    </row>
    <row r="25153">
      <c r="A25153" s="1">
        <v>967.0</v>
      </c>
      <c r="B25153" s="1" t="s">
        <v>47192</v>
      </c>
      <c r="C25153" s="1" t="s">
        <v>47193</v>
      </c>
    </row>
    <row r="25154">
      <c r="A25154" s="1">
        <v>967.0</v>
      </c>
      <c r="B25154" s="1" t="s">
        <v>47194</v>
      </c>
      <c r="C25154" s="1" t="s">
        <v>47195</v>
      </c>
    </row>
    <row r="25155">
      <c r="A25155" s="1">
        <v>967.0</v>
      </c>
      <c r="B25155" s="1" t="s">
        <v>47196</v>
      </c>
      <c r="C25155" s="1" t="s">
        <v>47197</v>
      </c>
    </row>
    <row r="25156">
      <c r="A25156" s="1">
        <v>967.0</v>
      </c>
      <c r="B25156" s="1" t="s">
        <v>47198</v>
      </c>
      <c r="C25156" s="1" t="s">
        <v>47199</v>
      </c>
    </row>
    <row r="25157">
      <c r="A25157" s="1">
        <v>967.0</v>
      </c>
      <c r="B25157" s="1" t="s">
        <v>47200</v>
      </c>
      <c r="C25157" s="1" t="s">
        <v>47201</v>
      </c>
    </row>
    <row r="25158">
      <c r="A25158" s="1">
        <v>968.0</v>
      </c>
      <c r="B25158" s="1" t="s">
        <v>47202</v>
      </c>
      <c r="C25158" s="1" t="s">
        <v>47203</v>
      </c>
    </row>
    <row r="25159">
      <c r="A25159" s="1">
        <v>968.0</v>
      </c>
      <c r="B25159" s="1" t="s">
        <v>47204</v>
      </c>
      <c r="C25159" s="1" t="s">
        <v>47205</v>
      </c>
    </row>
    <row r="25160">
      <c r="A25160" s="1">
        <v>968.0</v>
      </c>
      <c r="B25160" s="1" t="s">
        <v>47206</v>
      </c>
      <c r="C25160" s="1" t="s">
        <v>47207</v>
      </c>
    </row>
    <row r="25161">
      <c r="A25161" s="1">
        <v>968.0</v>
      </c>
      <c r="B25161" s="1" t="s">
        <v>47208</v>
      </c>
      <c r="C25161" s="1" t="s">
        <v>47209</v>
      </c>
    </row>
    <row r="25162">
      <c r="A25162" s="1">
        <v>968.0</v>
      </c>
      <c r="B25162" s="1" t="s">
        <v>47210</v>
      </c>
      <c r="C25162" s="1" t="s">
        <v>47211</v>
      </c>
    </row>
    <row r="25163">
      <c r="A25163" s="1">
        <v>968.0</v>
      </c>
      <c r="B25163" s="1" t="s">
        <v>47212</v>
      </c>
      <c r="C25163" s="1" t="s">
        <v>47213</v>
      </c>
    </row>
    <row r="25164">
      <c r="A25164" s="1">
        <v>968.0</v>
      </c>
      <c r="B25164" s="1" t="s">
        <v>47214</v>
      </c>
      <c r="C25164" s="1" t="s">
        <v>47215</v>
      </c>
    </row>
    <row r="25165">
      <c r="A25165" s="1">
        <v>969.0</v>
      </c>
      <c r="B25165" s="1" t="s">
        <v>47216</v>
      </c>
      <c r="C25165" s="1" t="s">
        <v>47217</v>
      </c>
    </row>
    <row r="25166">
      <c r="A25166" s="1">
        <v>969.0</v>
      </c>
      <c r="B25166" s="1" t="s">
        <v>47218</v>
      </c>
      <c r="C25166" s="1" t="s">
        <v>47219</v>
      </c>
    </row>
    <row r="25167">
      <c r="A25167" s="1">
        <v>969.0</v>
      </c>
      <c r="B25167" s="1" t="s">
        <v>47220</v>
      </c>
      <c r="C25167" s="1" t="s">
        <v>47221</v>
      </c>
    </row>
    <row r="25168">
      <c r="A25168" s="1">
        <v>969.0</v>
      </c>
      <c r="B25168" s="1" t="s">
        <v>47222</v>
      </c>
      <c r="C25168" s="1" t="s">
        <v>47223</v>
      </c>
    </row>
    <row r="25169">
      <c r="A25169" s="1">
        <v>969.0</v>
      </c>
      <c r="B25169" s="1" t="s">
        <v>47224</v>
      </c>
      <c r="C25169" s="1" t="s">
        <v>47225</v>
      </c>
    </row>
    <row r="25170">
      <c r="A25170" s="1">
        <v>969.0</v>
      </c>
      <c r="B25170" s="1" t="s">
        <v>47226</v>
      </c>
      <c r="C25170" s="1" t="s">
        <v>47227</v>
      </c>
    </row>
    <row r="25171">
      <c r="A25171" s="1">
        <v>969.0</v>
      </c>
      <c r="B25171" s="1" t="s">
        <v>47228</v>
      </c>
      <c r="C25171" s="1" t="s">
        <v>47229</v>
      </c>
    </row>
    <row r="25172">
      <c r="A25172" s="1">
        <v>969.0</v>
      </c>
      <c r="B25172" s="1" t="s">
        <v>47230</v>
      </c>
      <c r="C25172" s="1" t="s">
        <v>47231</v>
      </c>
    </row>
    <row r="25173">
      <c r="A25173" s="1">
        <v>969.0</v>
      </c>
      <c r="B25173" s="1" t="s">
        <v>47232</v>
      </c>
      <c r="C25173" s="1" t="s">
        <v>47233</v>
      </c>
    </row>
    <row r="25174">
      <c r="A25174" s="1">
        <v>969.0</v>
      </c>
      <c r="B25174" s="1" t="s">
        <v>47234</v>
      </c>
      <c r="C25174" s="1" t="s">
        <v>47235</v>
      </c>
    </row>
    <row r="25175">
      <c r="A25175" s="1">
        <v>969.0</v>
      </c>
      <c r="B25175" s="1" t="s">
        <v>47236</v>
      </c>
      <c r="C25175" s="1" t="s">
        <v>47237</v>
      </c>
    </row>
    <row r="25176">
      <c r="A25176" s="1">
        <v>969.0</v>
      </c>
      <c r="B25176" s="1" t="s">
        <v>47238</v>
      </c>
      <c r="C25176" s="1" t="s">
        <v>47239</v>
      </c>
    </row>
    <row r="25177">
      <c r="A25177" s="1">
        <v>969.0</v>
      </c>
      <c r="B25177" s="1" t="s">
        <v>47240</v>
      </c>
      <c r="C25177" s="1" t="s">
        <v>47241</v>
      </c>
    </row>
    <row r="25178">
      <c r="A25178" s="1">
        <v>969.0</v>
      </c>
      <c r="B25178" s="1" t="s">
        <v>47242</v>
      </c>
      <c r="C25178" s="1" t="s">
        <v>47243</v>
      </c>
    </row>
    <row r="25179">
      <c r="A25179" s="1">
        <v>969.0</v>
      </c>
      <c r="B25179" s="1" t="s">
        <v>47244</v>
      </c>
      <c r="C25179" s="1" t="s">
        <v>47245</v>
      </c>
    </row>
    <row r="25180">
      <c r="A25180" s="1">
        <v>969.0</v>
      </c>
      <c r="B25180" s="1" t="s">
        <v>47246</v>
      </c>
      <c r="C25180" s="1" t="s">
        <v>47247</v>
      </c>
    </row>
    <row r="25181">
      <c r="A25181" s="1">
        <v>969.0</v>
      </c>
      <c r="B25181" s="1" t="s">
        <v>47248</v>
      </c>
      <c r="C25181" s="1" t="s">
        <v>47249</v>
      </c>
    </row>
    <row r="25182">
      <c r="A25182" s="1">
        <v>970.0</v>
      </c>
      <c r="B25182" s="1" t="s">
        <v>47250</v>
      </c>
      <c r="C25182" s="1" t="s">
        <v>47251</v>
      </c>
    </row>
    <row r="25183">
      <c r="A25183" s="1">
        <v>970.0</v>
      </c>
      <c r="B25183" s="1" t="s">
        <v>47252</v>
      </c>
      <c r="C25183" s="1" t="s">
        <v>47253</v>
      </c>
    </row>
    <row r="25184">
      <c r="A25184" s="1">
        <v>970.0</v>
      </c>
      <c r="B25184" s="1" t="s">
        <v>47254</v>
      </c>
      <c r="C25184" s="1" t="s">
        <v>47255</v>
      </c>
    </row>
    <row r="25185">
      <c r="A25185" s="1">
        <v>970.0</v>
      </c>
      <c r="B25185" s="1" t="s">
        <v>47256</v>
      </c>
      <c r="C25185" s="1" t="s">
        <v>47257</v>
      </c>
    </row>
    <row r="25186">
      <c r="A25186" s="1">
        <v>970.0</v>
      </c>
      <c r="B25186" s="1" t="s">
        <v>47258</v>
      </c>
      <c r="C25186" s="1" t="s">
        <v>47259</v>
      </c>
    </row>
    <row r="25187">
      <c r="A25187" s="1">
        <v>970.0</v>
      </c>
      <c r="B25187" s="1" t="s">
        <v>47260</v>
      </c>
      <c r="C25187" s="1" t="s">
        <v>47261</v>
      </c>
    </row>
    <row r="25188">
      <c r="A25188" s="1">
        <v>970.0</v>
      </c>
      <c r="B25188" s="1" t="s">
        <v>47262</v>
      </c>
      <c r="C25188" s="1" t="s">
        <v>47263</v>
      </c>
    </row>
    <row r="25189">
      <c r="A25189" s="1">
        <v>970.0</v>
      </c>
      <c r="B25189" s="1" t="s">
        <v>47264</v>
      </c>
      <c r="C25189" s="1" t="s">
        <v>47265</v>
      </c>
    </row>
    <row r="25190">
      <c r="A25190" s="1">
        <v>970.0</v>
      </c>
      <c r="B25190" s="1" t="s">
        <v>47266</v>
      </c>
      <c r="C25190" s="1" t="s">
        <v>47267</v>
      </c>
    </row>
    <row r="25191">
      <c r="A25191" s="1">
        <v>970.0</v>
      </c>
      <c r="B25191" s="1" t="s">
        <v>47268</v>
      </c>
      <c r="C25191" s="1" t="s">
        <v>47269</v>
      </c>
    </row>
    <row r="25192">
      <c r="A25192" s="1">
        <v>970.0</v>
      </c>
      <c r="B25192" s="1" t="s">
        <v>47270</v>
      </c>
      <c r="C25192" s="1" t="s">
        <v>47271</v>
      </c>
    </row>
    <row r="25193">
      <c r="A25193" s="1">
        <v>971.0</v>
      </c>
      <c r="B25193" s="1" t="s">
        <v>47272</v>
      </c>
      <c r="C25193" s="1" t="s">
        <v>47273</v>
      </c>
    </row>
    <row r="25194">
      <c r="A25194" s="1">
        <v>971.0</v>
      </c>
      <c r="B25194" s="1" t="s">
        <v>47274</v>
      </c>
      <c r="C25194" s="1" t="s">
        <v>47275</v>
      </c>
    </row>
    <row r="25195">
      <c r="A25195" s="1">
        <v>971.0</v>
      </c>
      <c r="B25195" s="1" t="s">
        <v>47276</v>
      </c>
      <c r="C25195" s="1" t="s">
        <v>47277</v>
      </c>
    </row>
    <row r="25196">
      <c r="A25196" s="1">
        <v>971.0</v>
      </c>
      <c r="B25196" s="1" t="s">
        <v>47278</v>
      </c>
      <c r="C25196" s="1" t="s">
        <v>47279</v>
      </c>
    </row>
    <row r="25197">
      <c r="A25197" s="1">
        <v>971.0</v>
      </c>
      <c r="B25197" s="1" t="s">
        <v>47280</v>
      </c>
      <c r="C25197" s="1" t="s">
        <v>47281</v>
      </c>
    </row>
    <row r="25198">
      <c r="A25198" s="1">
        <v>971.0</v>
      </c>
      <c r="B25198" s="1" t="s">
        <v>47282</v>
      </c>
      <c r="C25198" s="1" t="s">
        <v>47283</v>
      </c>
    </row>
    <row r="25199">
      <c r="A25199" s="1">
        <v>971.0</v>
      </c>
      <c r="B25199" s="1" t="s">
        <v>47284</v>
      </c>
      <c r="C25199" s="1" t="s">
        <v>47285</v>
      </c>
    </row>
    <row r="25200">
      <c r="A25200" s="1">
        <v>971.0</v>
      </c>
      <c r="B25200" s="1" t="s">
        <v>47286</v>
      </c>
      <c r="C25200" s="1" t="s">
        <v>47287</v>
      </c>
    </row>
    <row r="25201">
      <c r="A25201" s="1">
        <v>971.0</v>
      </c>
      <c r="B25201" s="1" t="s">
        <v>47288</v>
      </c>
      <c r="C25201" s="1" t="s">
        <v>47289</v>
      </c>
    </row>
    <row r="25202">
      <c r="A25202" s="1">
        <v>972.0</v>
      </c>
      <c r="B25202" s="1" t="s">
        <v>47290</v>
      </c>
      <c r="C25202" s="1" t="s">
        <v>47291</v>
      </c>
    </row>
    <row r="25203">
      <c r="A25203" s="1">
        <v>972.0</v>
      </c>
      <c r="B25203" s="1" t="s">
        <v>47292</v>
      </c>
      <c r="C25203" s="1" t="s">
        <v>47293</v>
      </c>
    </row>
    <row r="25204">
      <c r="A25204" s="1">
        <v>972.0</v>
      </c>
      <c r="B25204" s="1" t="s">
        <v>47294</v>
      </c>
      <c r="C25204" s="1" t="s">
        <v>47295</v>
      </c>
    </row>
    <row r="25205">
      <c r="A25205" s="1">
        <v>972.0</v>
      </c>
      <c r="B25205" s="1" t="s">
        <v>47296</v>
      </c>
      <c r="C25205" s="1" t="s">
        <v>47297</v>
      </c>
    </row>
    <row r="25206">
      <c r="A25206" s="1">
        <v>972.0</v>
      </c>
      <c r="B25206" s="1" t="s">
        <v>47298</v>
      </c>
      <c r="C25206" s="1" t="s">
        <v>47299</v>
      </c>
    </row>
    <row r="25207">
      <c r="A25207" s="1">
        <v>972.0</v>
      </c>
      <c r="B25207" s="1" t="s">
        <v>47300</v>
      </c>
      <c r="C25207" s="1" t="s">
        <v>47301</v>
      </c>
    </row>
    <row r="25208">
      <c r="A25208" s="1">
        <v>972.0</v>
      </c>
      <c r="B25208" s="1" t="s">
        <v>47302</v>
      </c>
      <c r="C25208" s="1" t="s">
        <v>47303</v>
      </c>
    </row>
    <row r="25209">
      <c r="A25209" s="1">
        <v>972.0</v>
      </c>
      <c r="B25209" s="1" t="s">
        <v>47304</v>
      </c>
      <c r="C25209" s="1" t="s">
        <v>47305</v>
      </c>
    </row>
    <row r="25210">
      <c r="A25210" s="1">
        <v>972.0</v>
      </c>
      <c r="B25210" s="1" t="s">
        <v>47306</v>
      </c>
      <c r="C25210" s="1" t="s">
        <v>47307</v>
      </c>
    </row>
    <row r="25211">
      <c r="A25211" s="1">
        <v>972.0</v>
      </c>
      <c r="B25211" s="1" t="s">
        <v>47308</v>
      </c>
      <c r="C25211" s="1" t="s">
        <v>47309</v>
      </c>
    </row>
    <row r="25212">
      <c r="A25212" s="1">
        <v>972.0</v>
      </c>
      <c r="B25212" s="1" t="s">
        <v>47310</v>
      </c>
      <c r="C25212" s="1" t="s">
        <v>47311</v>
      </c>
    </row>
    <row r="25213">
      <c r="A25213" s="1">
        <v>972.0</v>
      </c>
      <c r="B25213" s="1" t="s">
        <v>47312</v>
      </c>
      <c r="C25213" s="1" t="s">
        <v>47313</v>
      </c>
    </row>
    <row r="25214">
      <c r="A25214" s="1">
        <v>972.0</v>
      </c>
      <c r="B25214" s="1" t="s">
        <v>42717</v>
      </c>
      <c r="C25214" s="1" t="s">
        <v>42718</v>
      </c>
    </row>
    <row r="25215">
      <c r="A25215" s="1">
        <v>973.0</v>
      </c>
      <c r="B25215" s="1" t="s">
        <v>47314</v>
      </c>
      <c r="C25215" s="1" t="s">
        <v>47315</v>
      </c>
    </row>
    <row r="25216">
      <c r="A25216" s="1">
        <v>973.0</v>
      </c>
      <c r="B25216" s="1" t="s">
        <v>47316</v>
      </c>
      <c r="C25216" s="1" t="s">
        <v>47317</v>
      </c>
    </row>
    <row r="25217">
      <c r="A25217" s="1">
        <v>973.0</v>
      </c>
      <c r="B25217" s="1" t="s">
        <v>47318</v>
      </c>
      <c r="C25217" s="1" t="s">
        <v>47319</v>
      </c>
    </row>
    <row r="25218">
      <c r="A25218" s="1">
        <v>973.0</v>
      </c>
      <c r="B25218" s="1" t="s">
        <v>47320</v>
      </c>
      <c r="C25218" s="1" t="s">
        <v>47321</v>
      </c>
    </row>
    <row r="25219">
      <c r="A25219" s="1">
        <v>973.0</v>
      </c>
      <c r="B25219" s="1" t="s">
        <v>47322</v>
      </c>
      <c r="C25219" s="1" t="s">
        <v>47323</v>
      </c>
    </row>
    <row r="25220">
      <c r="A25220" s="1">
        <v>973.0</v>
      </c>
      <c r="B25220" s="1" t="s">
        <v>47324</v>
      </c>
      <c r="C25220" s="1" t="s">
        <v>47325</v>
      </c>
    </row>
    <row r="25221">
      <c r="A25221" s="1">
        <v>973.0</v>
      </c>
      <c r="B25221" s="1" t="s">
        <v>47326</v>
      </c>
      <c r="C25221" s="1" t="s">
        <v>47327</v>
      </c>
    </row>
    <row r="25222">
      <c r="A25222" s="1">
        <v>973.0</v>
      </c>
      <c r="B25222" s="1" t="s">
        <v>47328</v>
      </c>
      <c r="C25222" s="1" t="s">
        <v>47329</v>
      </c>
    </row>
    <row r="25223">
      <c r="A25223" s="1">
        <v>973.0</v>
      </c>
      <c r="B25223" s="1" t="s">
        <v>47330</v>
      </c>
      <c r="C25223" s="1" t="s">
        <v>47331</v>
      </c>
    </row>
    <row r="25224">
      <c r="A25224" s="1">
        <v>973.0</v>
      </c>
      <c r="B25224" s="1" t="s">
        <v>47332</v>
      </c>
      <c r="C25224" s="1" t="s">
        <v>47333</v>
      </c>
    </row>
    <row r="25225">
      <c r="A25225" s="1">
        <v>974.0</v>
      </c>
      <c r="B25225" s="1" t="s">
        <v>47334</v>
      </c>
      <c r="C25225" s="1" t="s">
        <v>47335</v>
      </c>
    </row>
    <row r="25226">
      <c r="A25226" s="1">
        <v>974.0</v>
      </c>
      <c r="B25226" s="1" t="s">
        <v>47336</v>
      </c>
      <c r="C25226" s="1" t="s">
        <v>47337</v>
      </c>
    </row>
    <row r="25227">
      <c r="A25227" s="1">
        <v>974.0</v>
      </c>
      <c r="B25227" s="1" t="s">
        <v>47338</v>
      </c>
      <c r="C25227" s="1" t="s">
        <v>47339</v>
      </c>
    </row>
    <row r="25228">
      <c r="A25228" s="1">
        <v>974.0</v>
      </c>
      <c r="B25228" s="1" t="s">
        <v>47340</v>
      </c>
      <c r="C25228" s="1" t="s">
        <v>47341</v>
      </c>
    </row>
    <row r="25229">
      <c r="A25229" s="1">
        <v>974.0</v>
      </c>
      <c r="B25229" s="1" t="s">
        <v>47342</v>
      </c>
      <c r="C25229" s="1" t="s">
        <v>47343</v>
      </c>
    </row>
    <row r="25230">
      <c r="A25230" s="1">
        <v>974.0</v>
      </c>
      <c r="B25230" s="1" t="s">
        <v>47344</v>
      </c>
      <c r="C25230" s="1" t="s">
        <v>47345</v>
      </c>
    </row>
    <row r="25231">
      <c r="A25231" s="1">
        <v>974.0</v>
      </c>
      <c r="B25231" s="1" t="s">
        <v>47346</v>
      </c>
      <c r="C25231" s="1" t="s">
        <v>47347</v>
      </c>
    </row>
    <row r="25232">
      <c r="A25232" s="1">
        <v>974.0</v>
      </c>
      <c r="B25232" s="1" t="s">
        <v>47348</v>
      </c>
      <c r="C25232" s="1" t="s">
        <v>47349</v>
      </c>
    </row>
    <row r="25233">
      <c r="A25233" s="1">
        <v>974.0</v>
      </c>
      <c r="B25233" s="1" t="s">
        <v>47350</v>
      </c>
      <c r="C25233" s="1" t="s">
        <v>47351</v>
      </c>
    </row>
    <row r="25234">
      <c r="A25234" s="1">
        <v>974.0</v>
      </c>
      <c r="B25234" s="1" t="s">
        <v>47352</v>
      </c>
      <c r="C25234" s="1" t="s">
        <v>47353</v>
      </c>
    </row>
    <row r="25235">
      <c r="A25235" s="1">
        <v>974.0</v>
      </c>
      <c r="B25235" s="1" t="s">
        <v>47354</v>
      </c>
      <c r="C25235" s="1" t="s">
        <v>47355</v>
      </c>
    </row>
    <row r="25236">
      <c r="A25236" s="1">
        <v>974.0</v>
      </c>
      <c r="B25236" s="1" t="s">
        <v>47356</v>
      </c>
      <c r="C25236" s="1" t="s">
        <v>47357</v>
      </c>
    </row>
    <row r="25237">
      <c r="A25237" s="1">
        <v>974.0</v>
      </c>
      <c r="B25237" s="1" t="s">
        <v>47358</v>
      </c>
      <c r="C25237" s="1" t="s">
        <v>47359</v>
      </c>
    </row>
    <row r="25238">
      <c r="A25238" s="1">
        <v>974.0</v>
      </c>
      <c r="B25238" s="1" t="s">
        <v>47360</v>
      </c>
      <c r="C25238" s="1" t="s">
        <v>47361</v>
      </c>
    </row>
    <row r="25239">
      <c r="A25239" s="1">
        <v>974.0</v>
      </c>
      <c r="B25239" s="1" t="s">
        <v>47362</v>
      </c>
      <c r="C25239" s="1" t="s">
        <v>47363</v>
      </c>
    </row>
    <row r="25240">
      <c r="A25240" s="1">
        <v>974.0</v>
      </c>
      <c r="B25240" s="1" t="s">
        <v>47364</v>
      </c>
      <c r="C25240" s="1" t="s">
        <v>47365</v>
      </c>
    </row>
    <row r="25241">
      <c r="A25241" s="1">
        <v>974.0</v>
      </c>
      <c r="B25241" s="1" t="s">
        <v>47366</v>
      </c>
      <c r="C25241" s="1" t="s">
        <v>47367</v>
      </c>
    </row>
    <row r="25242">
      <c r="A25242" s="1">
        <v>975.0</v>
      </c>
      <c r="B25242" s="1" t="s">
        <v>47368</v>
      </c>
      <c r="C25242" s="1" t="s">
        <v>47369</v>
      </c>
    </row>
    <row r="25243">
      <c r="A25243" s="1">
        <v>975.0</v>
      </c>
      <c r="B25243" s="1" t="s">
        <v>47370</v>
      </c>
      <c r="C25243" s="1" t="s">
        <v>47371</v>
      </c>
    </row>
    <row r="25244">
      <c r="A25244" s="1">
        <v>975.0</v>
      </c>
      <c r="B25244" s="1" t="s">
        <v>47372</v>
      </c>
      <c r="C25244" s="1" t="s">
        <v>47373</v>
      </c>
    </row>
    <row r="25245">
      <c r="A25245" s="1">
        <v>975.0</v>
      </c>
      <c r="B25245" s="1" t="s">
        <v>47374</v>
      </c>
      <c r="C25245" s="1" t="s">
        <v>47375</v>
      </c>
    </row>
    <row r="25246">
      <c r="A25246" s="1">
        <v>975.0</v>
      </c>
      <c r="B25246" s="1" t="s">
        <v>47376</v>
      </c>
      <c r="C25246" s="1" t="s">
        <v>47377</v>
      </c>
    </row>
    <row r="25247">
      <c r="A25247" s="1">
        <v>975.0</v>
      </c>
      <c r="B25247" s="1" t="s">
        <v>47378</v>
      </c>
      <c r="C25247" s="1" t="s">
        <v>47379</v>
      </c>
    </row>
    <row r="25248">
      <c r="A25248" s="1">
        <v>975.0</v>
      </c>
      <c r="B25248" s="1" t="s">
        <v>47380</v>
      </c>
      <c r="C25248" s="1" t="s">
        <v>47381</v>
      </c>
    </row>
    <row r="25249">
      <c r="A25249" s="1">
        <v>975.0</v>
      </c>
      <c r="B25249" s="1" t="s">
        <v>47382</v>
      </c>
      <c r="C25249" s="1" t="s">
        <v>47383</v>
      </c>
    </row>
    <row r="25250">
      <c r="A25250" s="1">
        <v>975.0</v>
      </c>
      <c r="B25250" s="1" t="s">
        <v>47384</v>
      </c>
      <c r="C25250" s="1" t="s">
        <v>47385</v>
      </c>
    </row>
    <row r="25251">
      <c r="A25251" s="1">
        <v>975.0</v>
      </c>
      <c r="B25251" s="1" t="s">
        <v>47386</v>
      </c>
      <c r="C25251" s="1" t="s">
        <v>47387</v>
      </c>
    </row>
    <row r="25252">
      <c r="A25252" s="1">
        <v>975.0</v>
      </c>
      <c r="B25252" s="1" t="s">
        <v>47388</v>
      </c>
      <c r="C25252" s="1" t="s">
        <v>47389</v>
      </c>
    </row>
    <row r="25253">
      <c r="A25253" s="1">
        <v>975.0</v>
      </c>
      <c r="B25253" s="1" t="s">
        <v>47390</v>
      </c>
      <c r="C25253" s="1" t="s">
        <v>47391</v>
      </c>
    </row>
    <row r="25254">
      <c r="A25254" s="1">
        <v>975.0</v>
      </c>
      <c r="B25254" s="1" t="s">
        <v>47392</v>
      </c>
      <c r="C25254" s="1" t="s">
        <v>47393</v>
      </c>
    </row>
    <row r="25255">
      <c r="A25255" s="1">
        <v>975.0</v>
      </c>
      <c r="B25255" s="1" t="s">
        <v>47394</v>
      </c>
      <c r="C25255" s="1" t="s">
        <v>47395</v>
      </c>
    </row>
    <row r="25256">
      <c r="A25256" s="1">
        <v>975.0</v>
      </c>
      <c r="B25256" s="1" t="s">
        <v>47396</v>
      </c>
      <c r="C25256" s="1" t="s">
        <v>47397</v>
      </c>
    </row>
    <row r="25257">
      <c r="A25257" s="1">
        <v>975.0</v>
      </c>
      <c r="B25257" s="1" t="s">
        <v>47398</v>
      </c>
      <c r="C25257" s="1" t="s">
        <v>47399</v>
      </c>
    </row>
    <row r="25258">
      <c r="A25258" s="1">
        <v>975.0</v>
      </c>
      <c r="B25258" s="1" t="s">
        <v>47400</v>
      </c>
      <c r="C25258" s="1" t="s">
        <v>47401</v>
      </c>
    </row>
    <row r="25259">
      <c r="A25259" s="1">
        <v>975.0</v>
      </c>
      <c r="B25259" s="1" t="s">
        <v>47402</v>
      </c>
      <c r="C25259" s="1" t="s">
        <v>47403</v>
      </c>
    </row>
    <row r="25260">
      <c r="A25260" s="1">
        <v>975.0</v>
      </c>
      <c r="B25260" s="1" t="s">
        <v>47404</v>
      </c>
      <c r="C25260" s="1" t="s">
        <v>47405</v>
      </c>
    </row>
    <row r="25261">
      <c r="A25261" s="1">
        <v>975.0</v>
      </c>
      <c r="B25261" s="1" t="s">
        <v>47406</v>
      </c>
      <c r="C25261" s="1" t="s">
        <v>47407</v>
      </c>
    </row>
    <row r="25262">
      <c r="A25262" s="1">
        <v>975.0</v>
      </c>
      <c r="B25262" s="1" t="s">
        <v>47408</v>
      </c>
      <c r="C25262" s="1" t="s">
        <v>47409</v>
      </c>
    </row>
    <row r="25263">
      <c r="A25263" s="1">
        <v>975.0</v>
      </c>
      <c r="B25263" s="1" t="s">
        <v>47410</v>
      </c>
      <c r="C25263" s="1" t="s">
        <v>47411</v>
      </c>
    </row>
    <row r="25264">
      <c r="A25264" s="1">
        <v>975.0</v>
      </c>
      <c r="B25264" s="1" t="s">
        <v>47412</v>
      </c>
      <c r="C25264" s="1" t="s">
        <v>47413</v>
      </c>
    </row>
    <row r="25265">
      <c r="A25265" s="1">
        <v>975.0</v>
      </c>
      <c r="B25265" s="1" t="s">
        <v>47414</v>
      </c>
      <c r="C25265" s="1" t="s">
        <v>47415</v>
      </c>
    </row>
    <row r="25266">
      <c r="A25266" s="1">
        <v>975.0</v>
      </c>
      <c r="B25266" s="1" t="s">
        <v>47416</v>
      </c>
      <c r="C25266" s="1" t="s">
        <v>47417</v>
      </c>
    </row>
    <row r="25267">
      <c r="A25267" s="1">
        <v>975.0</v>
      </c>
      <c r="B25267" s="1" t="s">
        <v>13785</v>
      </c>
      <c r="C25267" s="1" t="s">
        <v>13786</v>
      </c>
    </row>
    <row r="25268">
      <c r="A25268" s="1">
        <v>976.0</v>
      </c>
      <c r="B25268" s="1" t="s">
        <v>47418</v>
      </c>
      <c r="C25268" s="1" t="s">
        <v>47419</v>
      </c>
    </row>
    <row r="25269">
      <c r="A25269" s="1">
        <v>976.0</v>
      </c>
      <c r="B25269" s="1" t="s">
        <v>47420</v>
      </c>
      <c r="C25269" s="1" t="s">
        <v>47421</v>
      </c>
    </row>
    <row r="25270">
      <c r="A25270" s="1">
        <v>976.0</v>
      </c>
      <c r="B25270" s="1" t="s">
        <v>47422</v>
      </c>
      <c r="C25270" s="1" t="s">
        <v>47423</v>
      </c>
    </row>
    <row r="25271">
      <c r="A25271" s="1">
        <v>976.0</v>
      </c>
      <c r="B25271" s="1" t="s">
        <v>47424</v>
      </c>
      <c r="C25271" s="1" t="s">
        <v>47425</v>
      </c>
    </row>
    <row r="25272">
      <c r="A25272" s="1">
        <v>976.0</v>
      </c>
      <c r="B25272" s="1" t="s">
        <v>47426</v>
      </c>
      <c r="C25272" s="1" t="s">
        <v>47427</v>
      </c>
    </row>
    <row r="25273">
      <c r="A25273" s="1">
        <v>976.0</v>
      </c>
      <c r="B25273" s="1" t="s">
        <v>47428</v>
      </c>
      <c r="C25273" s="1" t="s">
        <v>47429</v>
      </c>
    </row>
    <row r="25274">
      <c r="A25274" s="1">
        <v>976.0</v>
      </c>
      <c r="B25274" s="1" t="s">
        <v>47430</v>
      </c>
      <c r="C25274" s="1" t="s">
        <v>47431</v>
      </c>
    </row>
    <row r="25275">
      <c r="A25275" s="1">
        <v>976.0</v>
      </c>
      <c r="B25275" s="1" t="s">
        <v>47432</v>
      </c>
      <c r="C25275" s="1" t="s">
        <v>47433</v>
      </c>
    </row>
    <row r="25276">
      <c r="A25276" s="1">
        <v>976.0</v>
      </c>
      <c r="B25276" s="1" t="s">
        <v>47434</v>
      </c>
      <c r="C25276" s="1" t="s">
        <v>47435</v>
      </c>
    </row>
    <row r="25277">
      <c r="A25277" s="1">
        <v>976.0</v>
      </c>
      <c r="B25277" s="1" t="s">
        <v>47436</v>
      </c>
      <c r="C25277" s="1" t="s">
        <v>47437</v>
      </c>
    </row>
    <row r="25278">
      <c r="A25278" s="1">
        <v>976.0</v>
      </c>
      <c r="B25278" s="1" t="s">
        <v>47438</v>
      </c>
      <c r="C25278" s="1" t="s">
        <v>47439</v>
      </c>
    </row>
    <row r="25279">
      <c r="A25279" s="1">
        <v>976.0</v>
      </c>
      <c r="B25279" s="1" t="s">
        <v>47440</v>
      </c>
      <c r="C25279" s="1" t="s">
        <v>47441</v>
      </c>
    </row>
    <row r="25280">
      <c r="A25280" s="1">
        <v>976.0</v>
      </c>
      <c r="B25280" s="1" t="s">
        <v>47442</v>
      </c>
      <c r="C25280" s="1" t="s">
        <v>47443</v>
      </c>
    </row>
    <row r="25281">
      <c r="A25281" s="1">
        <v>976.0</v>
      </c>
      <c r="B25281" s="1" t="s">
        <v>47444</v>
      </c>
      <c r="C25281" s="1" t="s">
        <v>47445</v>
      </c>
    </row>
    <row r="25282">
      <c r="A25282" s="1">
        <v>976.0</v>
      </c>
      <c r="B25282" s="1" t="s">
        <v>47446</v>
      </c>
      <c r="C25282" s="1" t="s">
        <v>47447</v>
      </c>
    </row>
    <row r="25283">
      <c r="A25283" s="1">
        <v>976.0</v>
      </c>
      <c r="B25283" s="1" t="s">
        <v>47448</v>
      </c>
      <c r="C25283" s="1" t="s">
        <v>47449</v>
      </c>
    </row>
    <row r="25284">
      <c r="A25284" s="1">
        <v>976.0</v>
      </c>
      <c r="B25284" s="1" t="s">
        <v>47450</v>
      </c>
      <c r="C25284" s="1" t="s">
        <v>47451</v>
      </c>
    </row>
    <row r="25285">
      <c r="A25285" s="1">
        <v>976.0</v>
      </c>
      <c r="B25285" s="1" t="s">
        <v>47452</v>
      </c>
      <c r="C25285" s="1" t="s">
        <v>47453</v>
      </c>
    </row>
    <row r="25286">
      <c r="A25286" s="1">
        <v>976.0</v>
      </c>
      <c r="B25286" s="1" t="s">
        <v>47454</v>
      </c>
      <c r="C25286" s="1" t="s">
        <v>47455</v>
      </c>
    </row>
    <row r="25287">
      <c r="A25287" s="1">
        <v>976.0</v>
      </c>
      <c r="B25287" s="1" t="s">
        <v>47456</v>
      </c>
      <c r="C25287" s="1" t="s">
        <v>47457</v>
      </c>
    </row>
    <row r="25288">
      <c r="A25288" s="1">
        <v>976.0</v>
      </c>
      <c r="B25288" s="1" t="s">
        <v>47458</v>
      </c>
      <c r="C25288" s="1" t="s">
        <v>47459</v>
      </c>
    </row>
    <row r="25289">
      <c r="A25289" s="1">
        <v>976.0</v>
      </c>
      <c r="B25289" s="1" t="s">
        <v>47460</v>
      </c>
      <c r="C25289" s="1" t="s">
        <v>47461</v>
      </c>
    </row>
    <row r="25290">
      <c r="A25290" s="1">
        <v>976.0</v>
      </c>
      <c r="B25290" s="1" t="s">
        <v>47462</v>
      </c>
      <c r="C25290" s="1" t="s">
        <v>47463</v>
      </c>
    </row>
    <row r="25291">
      <c r="A25291" s="1">
        <v>976.0</v>
      </c>
      <c r="B25291" s="1" t="s">
        <v>47464</v>
      </c>
      <c r="C25291" s="1" t="s">
        <v>47465</v>
      </c>
    </row>
    <row r="25292">
      <c r="A25292" s="1">
        <v>977.0</v>
      </c>
      <c r="B25292" s="1" t="s">
        <v>47466</v>
      </c>
      <c r="C25292" s="1" t="s">
        <v>47467</v>
      </c>
    </row>
    <row r="25293">
      <c r="A25293" s="1">
        <v>977.0</v>
      </c>
      <c r="B25293" s="1" t="s">
        <v>47468</v>
      </c>
      <c r="C25293" s="1" t="s">
        <v>47469</v>
      </c>
    </row>
    <row r="25294">
      <c r="A25294" s="1">
        <v>977.0</v>
      </c>
      <c r="B25294" s="1" t="s">
        <v>47470</v>
      </c>
      <c r="C25294" s="1" t="s">
        <v>47471</v>
      </c>
    </row>
    <row r="25295">
      <c r="A25295" s="1">
        <v>977.0</v>
      </c>
      <c r="B25295" s="1" t="s">
        <v>47472</v>
      </c>
      <c r="C25295" s="1" t="s">
        <v>47473</v>
      </c>
    </row>
    <row r="25296">
      <c r="A25296" s="1">
        <v>977.0</v>
      </c>
      <c r="B25296" s="1" t="s">
        <v>47474</v>
      </c>
      <c r="C25296" s="1" t="s">
        <v>47475</v>
      </c>
    </row>
    <row r="25297">
      <c r="A25297" s="1">
        <v>977.0</v>
      </c>
      <c r="B25297" s="1" t="s">
        <v>47476</v>
      </c>
      <c r="C25297" s="1" t="s">
        <v>47477</v>
      </c>
    </row>
    <row r="25298">
      <c r="A25298" s="1">
        <v>977.0</v>
      </c>
      <c r="B25298" s="1" t="s">
        <v>47478</v>
      </c>
      <c r="C25298" s="1" t="s">
        <v>47479</v>
      </c>
    </row>
    <row r="25299">
      <c r="A25299" s="1">
        <v>977.0</v>
      </c>
      <c r="B25299" s="1" t="s">
        <v>47480</v>
      </c>
      <c r="C25299" s="1" t="s">
        <v>47481</v>
      </c>
    </row>
    <row r="25300">
      <c r="A25300" s="1">
        <v>977.0</v>
      </c>
      <c r="B25300" s="1" t="s">
        <v>47482</v>
      </c>
      <c r="C25300" s="1" t="s">
        <v>47483</v>
      </c>
    </row>
    <row r="25301">
      <c r="A25301" s="1">
        <v>977.0</v>
      </c>
      <c r="B25301" s="1" t="s">
        <v>47484</v>
      </c>
      <c r="C25301" s="1" t="s">
        <v>47485</v>
      </c>
    </row>
    <row r="25302">
      <c r="A25302" s="1">
        <v>977.0</v>
      </c>
      <c r="B25302" s="1" t="s">
        <v>47486</v>
      </c>
      <c r="C25302" s="1" t="s">
        <v>47487</v>
      </c>
    </row>
    <row r="25303">
      <c r="A25303" s="1">
        <v>977.0</v>
      </c>
      <c r="B25303" s="1" t="s">
        <v>47488</v>
      </c>
      <c r="C25303" s="1" t="s">
        <v>47489</v>
      </c>
    </row>
    <row r="25304">
      <c r="A25304" s="1">
        <v>977.0</v>
      </c>
      <c r="B25304" s="1" t="s">
        <v>47490</v>
      </c>
      <c r="C25304" s="1" t="s">
        <v>47491</v>
      </c>
    </row>
    <row r="25305">
      <c r="A25305" s="1">
        <v>977.0</v>
      </c>
      <c r="B25305" s="1" t="s">
        <v>47492</v>
      </c>
      <c r="C25305" s="1" t="s">
        <v>47493</v>
      </c>
    </row>
    <row r="25306">
      <c r="A25306" s="1">
        <v>977.0</v>
      </c>
      <c r="B25306" s="1" t="s">
        <v>47494</v>
      </c>
      <c r="C25306" s="1" t="s">
        <v>47495</v>
      </c>
    </row>
    <row r="25307">
      <c r="A25307" s="1">
        <v>978.0</v>
      </c>
      <c r="B25307" s="1" t="s">
        <v>47496</v>
      </c>
      <c r="C25307" s="1" t="s">
        <v>47497</v>
      </c>
    </row>
    <row r="25308">
      <c r="A25308" s="1">
        <v>978.0</v>
      </c>
      <c r="B25308" s="1" t="s">
        <v>47498</v>
      </c>
      <c r="C25308" s="1" t="s">
        <v>47499</v>
      </c>
    </row>
    <row r="25309">
      <c r="A25309" s="1">
        <v>978.0</v>
      </c>
      <c r="B25309" s="1" t="s">
        <v>47500</v>
      </c>
      <c r="C25309" s="1" t="s">
        <v>47501</v>
      </c>
    </row>
    <row r="25310">
      <c r="A25310" s="1">
        <v>978.0</v>
      </c>
      <c r="B25310" s="1" t="s">
        <v>47502</v>
      </c>
      <c r="C25310" s="1" t="s">
        <v>47503</v>
      </c>
    </row>
    <row r="25311">
      <c r="A25311" s="1">
        <v>978.0</v>
      </c>
      <c r="B25311" s="1" t="s">
        <v>47504</v>
      </c>
      <c r="C25311" s="1" t="s">
        <v>47505</v>
      </c>
    </row>
    <row r="25312">
      <c r="A25312" s="1">
        <v>978.0</v>
      </c>
      <c r="B25312" s="1" t="s">
        <v>47506</v>
      </c>
      <c r="C25312" s="1" t="s">
        <v>47507</v>
      </c>
    </row>
    <row r="25313">
      <c r="A25313" s="1">
        <v>978.0</v>
      </c>
      <c r="B25313" s="1" t="s">
        <v>47508</v>
      </c>
      <c r="C25313" s="1" t="s">
        <v>47509</v>
      </c>
    </row>
    <row r="25314">
      <c r="A25314" s="1">
        <v>978.0</v>
      </c>
      <c r="B25314" s="1" t="s">
        <v>47510</v>
      </c>
      <c r="C25314" s="1" t="s">
        <v>47511</v>
      </c>
    </row>
    <row r="25315">
      <c r="A25315" s="1">
        <v>978.0</v>
      </c>
      <c r="B25315" s="1" t="s">
        <v>47512</v>
      </c>
      <c r="C25315" s="1" t="s">
        <v>47513</v>
      </c>
    </row>
    <row r="25316">
      <c r="A25316" s="1">
        <v>978.0</v>
      </c>
      <c r="B25316" s="1" t="s">
        <v>47514</v>
      </c>
      <c r="C25316" s="1" t="s">
        <v>47515</v>
      </c>
    </row>
    <row r="25317">
      <c r="A25317" s="1">
        <v>978.0</v>
      </c>
      <c r="B25317" s="1" t="s">
        <v>47516</v>
      </c>
      <c r="C25317" s="1" t="s">
        <v>47517</v>
      </c>
    </row>
    <row r="25318">
      <c r="A25318" s="1">
        <v>978.0</v>
      </c>
      <c r="B25318" s="1" t="s">
        <v>47518</v>
      </c>
      <c r="C25318" s="1" t="s">
        <v>47519</v>
      </c>
    </row>
    <row r="25319">
      <c r="A25319" s="1">
        <v>978.0</v>
      </c>
      <c r="B25319" s="1" t="s">
        <v>47520</v>
      </c>
      <c r="C25319" s="1" t="s">
        <v>47521</v>
      </c>
    </row>
    <row r="25320">
      <c r="A25320" s="1">
        <v>978.0</v>
      </c>
      <c r="B25320" s="1" t="s">
        <v>47522</v>
      </c>
      <c r="C25320" s="1" t="s">
        <v>47523</v>
      </c>
    </row>
    <row r="25321">
      <c r="A25321" s="1">
        <v>978.0</v>
      </c>
      <c r="B25321" s="1" t="s">
        <v>47524</v>
      </c>
      <c r="C25321" s="1" t="s">
        <v>47525</v>
      </c>
    </row>
    <row r="25322">
      <c r="A25322" s="1">
        <v>979.0</v>
      </c>
      <c r="B25322" s="1" t="s">
        <v>47526</v>
      </c>
      <c r="C25322" s="1" t="s">
        <v>47527</v>
      </c>
    </row>
    <row r="25323">
      <c r="A25323" s="1">
        <v>979.0</v>
      </c>
      <c r="B25323" s="1" t="s">
        <v>47528</v>
      </c>
      <c r="C25323" s="1" t="s">
        <v>47529</v>
      </c>
    </row>
    <row r="25324">
      <c r="A25324" s="1">
        <v>979.0</v>
      </c>
      <c r="B25324" s="1" t="s">
        <v>47530</v>
      </c>
      <c r="C25324" s="1" t="s">
        <v>47531</v>
      </c>
    </row>
    <row r="25325">
      <c r="A25325" s="1">
        <v>979.0</v>
      </c>
      <c r="B25325" s="1" t="s">
        <v>47532</v>
      </c>
      <c r="C25325" s="1" t="s">
        <v>47533</v>
      </c>
    </row>
    <row r="25326">
      <c r="A25326" s="1">
        <v>979.0</v>
      </c>
      <c r="B25326" s="1" t="s">
        <v>47534</v>
      </c>
      <c r="C25326" s="1" t="s">
        <v>47535</v>
      </c>
    </row>
    <row r="25327">
      <c r="A25327" s="1">
        <v>979.0</v>
      </c>
      <c r="B25327" s="1" t="s">
        <v>47536</v>
      </c>
      <c r="C25327" s="1" t="s">
        <v>47537</v>
      </c>
    </row>
    <row r="25328">
      <c r="A25328" s="1">
        <v>979.0</v>
      </c>
      <c r="B25328" s="1" t="s">
        <v>47538</v>
      </c>
      <c r="C25328" s="1" t="s">
        <v>47539</v>
      </c>
    </row>
    <row r="25329">
      <c r="A25329" s="1">
        <v>979.0</v>
      </c>
      <c r="B25329" s="1" t="s">
        <v>47540</v>
      </c>
      <c r="C25329" s="1" t="s">
        <v>47541</v>
      </c>
    </row>
    <row r="25330">
      <c r="A25330" s="1">
        <v>979.0</v>
      </c>
      <c r="B25330" s="1" t="s">
        <v>47542</v>
      </c>
      <c r="C25330" s="1" t="s">
        <v>47543</v>
      </c>
    </row>
    <row r="25331">
      <c r="A25331" s="1">
        <v>979.0</v>
      </c>
      <c r="B25331" s="1" t="s">
        <v>47544</v>
      </c>
      <c r="C25331" s="1" t="s">
        <v>47545</v>
      </c>
    </row>
    <row r="25332">
      <c r="A25332" s="1">
        <v>979.0</v>
      </c>
      <c r="B25332" s="1" t="s">
        <v>47546</v>
      </c>
      <c r="C25332" s="1" t="s">
        <v>47547</v>
      </c>
    </row>
    <row r="25333">
      <c r="A25333" s="1">
        <v>979.0</v>
      </c>
      <c r="B25333" s="1" t="s">
        <v>47548</v>
      </c>
      <c r="C25333" s="1" t="s">
        <v>47549</v>
      </c>
    </row>
    <row r="25334">
      <c r="A25334" s="1">
        <v>979.0</v>
      </c>
      <c r="B25334" s="1" t="s">
        <v>47550</v>
      </c>
      <c r="C25334" s="1" t="s">
        <v>47551</v>
      </c>
    </row>
    <row r="25335">
      <c r="A25335" s="1">
        <v>980.0</v>
      </c>
      <c r="B25335" s="1" t="s">
        <v>47552</v>
      </c>
      <c r="C25335" s="1" t="s">
        <v>47553</v>
      </c>
    </row>
    <row r="25336">
      <c r="A25336" s="1">
        <v>980.0</v>
      </c>
      <c r="B25336" s="1" t="s">
        <v>47554</v>
      </c>
      <c r="C25336" s="1" t="s">
        <v>47555</v>
      </c>
    </row>
    <row r="25337">
      <c r="A25337" s="1">
        <v>980.0</v>
      </c>
      <c r="B25337" s="1" t="s">
        <v>47556</v>
      </c>
      <c r="C25337" s="1" t="s">
        <v>47557</v>
      </c>
    </row>
    <row r="25338">
      <c r="A25338" s="1">
        <v>980.0</v>
      </c>
      <c r="B25338" s="1" t="s">
        <v>47558</v>
      </c>
      <c r="C25338" s="1" t="s">
        <v>47559</v>
      </c>
    </row>
    <row r="25339">
      <c r="A25339" s="1">
        <v>980.0</v>
      </c>
      <c r="B25339" s="1" t="s">
        <v>47560</v>
      </c>
      <c r="C25339" s="1" t="s">
        <v>47561</v>
      </c>
    </row>
    <row r="25340">
      <c r="A25340" s="1">
        <v>980.0</v>
      </c>
      <c r="B25340" s="1" t="s">
        <v>47562</v>
      </c>
      <c r="C25340" s="1" t="s">
        <v>47563</v>
      </c>
    </row>
    <row r="25341">
      <c r="A25341" s="1">
        <v>980.0</v>
      </c>
      <c r="B25341" s="1" t="s">
        <v>47564</v>
      </c>
      <c r="C25341" s="1" t="s">
        <v>47565</v>
      </c>
    </row>
    <row r="25342">
      <c r="A25342" s="1">
        <v>980.0</v>
      </c>
      <c r="B25342" s="1" t="s">
        <v>47566</v>
      </c>
      <c r="C25342" s="1" t="s">
        <v>47567</v>
      </c>
    </row>
    <row r="25343">
      <c r="A25343" s="1">
        <v>980.0</v>
      </c>
      <c r="B25343" s="1" t="s">
        <v>47568</v>
      </c>
      <c r="C25343" s="1" t="s">
        <v>47569</v>
      </c>
    </row>
    <row r="25344">
      <c r="A25344" s="1">
        <v>980.0</v>
      </c>
      <c r="B25344" s="1" t="s">
        <v>47570</v>
      </c>
      <c r="C25344" s="1" t="s">
        <v>47571</v>
      </c>
    </row>
    <row r="25345">
      <c r="A25345" s="1">
        <v>980.0</v>
      </c>
      <c r="B25345" s="1" t="s">
        <v>47572</v>
      </c>
      <c r="C25345" s="1" t="s">
        <v>47573</v>
      </c>
    </row>
    <row r="25346">
      <c r="A25346" s="1">
        <v>980.0</v>
      </c>
      <c r="B25346" s="1" t="s">
        <v>47574</v>
      </c>
      <c r="C25346" s="1" t="s">
        <v>47575</v>
      </c>
    </row>
    <row r="25347">
      <c r="A25347" s="1">
        <v>980.0</v>
      </c>
      <c r="B25347" s="1" t="s">
        <v>47576</v>
      </c>
      <c r="C25347" s="1" t="s">
        <v>47577</v>
      </c>
    </row>
    <row r="25348">
      <c r="A25348" s="1">
        <v>980.0</v>
      </c>
      <c r="B25348" s="1" t="s">
        <v>47578</v>
      </c>
      <c r="C25348" s="1" t="s">
        <v>47579</v>
      </c>
    </row>
    <row r="25349">
      <c r="A25349" s="1">
        <v>980.0</v>
      </c>
      <c r="B25349" s="1" t="s">
        <v>47580</v>
      </c>
      <c r="C25349" s="1" t="s">
        <v>47581</v>
      </c>
    </row>
    <row r="25350">
      <c r="A25350" s="1">
        <v>980.0</v>
      </c>
      <c r="B25350" s="1" t="s">
        <v>47582</v>
      </c>
      <c r="C25350" s="1" t="s">
        <v>47583</v>
      </c>
    </row>
    <row r="25351">
      <c r="A25351" s="1">
        <v>980.0</v>
      </c>
      <c r="B25351" s="1" t="s">
        <v>47584</v>
      </c>
      <c r="C25351" s="1" t="s">
        <v>47585</v>
      </c>
    </row>
    <row r="25352">
      <c r="A25352" s="1">
        <v>980.0</v>
      </c>
      <c r="B25352" s="1" t="s">
        <v>47586</v>
      </c>
      <c r="C25352" s="1" t="s">
        <v>47587</v>
      </c>
    </row>
    <row r="25353">
      <c r="A25353" s="1">
        <v>980.0</v>
      </c>
      <c r="B25353" s="1" t="s">
        <v>47588</v>
      </c>
      <c r="C25353" s="1" t="s">
        <v>47589</v>
      </c>
    </row>
    <row r="25354">
      <c r="A25354" s="1">
        <v>980.0</v>
      </c>
      <c r="B25354" s="1" t="s">
        <v>47590</v>
      </c>
      <c r="C25354" s="1" t="s">
        <v>47591</v>
      </c>
    </row>
    <row r="25355">
      <c r="A25355" s="1">
        <v>980.0</v>
      </c>
      <c r="B25355" s="1" t="s">
        <v>47592</v>
      </c>
      <c r="C25355" s="1" t="s">
        <v>47593</v>
      </c>
    </row>
    <row r="25356">
      <c r="A25356" s="1">
        <v>980.0</v>
      </c>
      <c r="B25356" s="1" t="s">
        <v>47594</v>
      </c>
      <c r="C25356" s="1" t="s">
        <v>47595</v>
      </c>
    </row>
    <row r="25357">
      <c r="A25357" s="1">
        <v>980.0</v>
      </c>
      <c r="B25357" s="1" t="s">
        <v>47596</v>
      </c>
      <c r="C25357" s="1" t="s">
        <v>47597</v>
      </c>
    </row>
    <row r="25358">
      <c r="A25358" s="1">
        <v>980.0</v>
      </c>
      <c r="B25358" s="1" t="s">
        <v>47598</v>
      </c>
      <c r="C25358" s="1" t="s">
        <v>47599</v>
      </c>
    </row>
    <row r="25359">
      <c r="A25359" s="1">
        <v>980.0</v>
      </c>
      <c r="B25359" s="1" t="s">
        <v>47600</v>
      </c>
      <c r="C25359" s="1" t="s">
        <v>47601</v>
      </c>
    </row>
    <row r="25360">
      <c r="A25360" s="1">
        <v>980.0</v>
      </c>
      <c r="B25360" s="1" t="s">
        <v>47602</v>
      </c>
      <c r="C25360" s="1" t="s">
        <v>47603</v>
      </c>
    </row>
    <row r="25361">
      <c r="A25361" s="1">
        <v>980.0</v>
      </c>
      <c r="B25361" s="1" t="s">
        <v>47604</v>
      </c>
      <c r="C25361" s="1" t="s">
        <v>47605</v>
      </c>
    </row>
    <row r="25362">
      <c r="A25362" s="1">
        <v>981.0</v>
      </c>
      <c r="B25362" s="1" t="s">
        <v>47606</v>
      </c>
      <c r="C25362" s="1" t="s">
        <v>47607</v>
      </c>
    </row>
    <row r="25363">
      <c r="A25363" s="1">
        <v>981.0</v>
      </c>
      <c r="B25363" s="1" t="s">
        <v>47608</v>
      </c>
      <c r="C25363" s="1" t="s">
        <v>47609</v>
      </c>
    </row>
    <row r="25364">
      <c r="A25364" s="1">
        <v>981.0</v>
      </c>
      <c r="B25364" s="1" t="s">
        <v>47610</v>
      </c>
      <c r="C25364" s="1" t="s">
        <v>47611</v>
      </c>
    </row>
    <row r="25365">
      <c r="A25365" s="1">
        <v>981.0</v>
      </c>
      <c r="B25365" s="1" t="s">
        <v>47612</v>
      </c>
      <c r="C25365" s="1" t="s">
        <v>47613</v>
      </c>
    </row>
    <row r="25366">
      <c r="A25366" s="1">
        <v>981.0</v>
      </c>
      <c r="B25366" s="1" t="s">
        <v>47614</v>
      </c>
      <c r="C25366" s="1" t="s">
        <v>47615</v>
      </c>
    </row>
    <row r="25367">
      <c r="A25367" s="1">
        <v>981.0</v>
      </c>
      <c r="B25367" s="1" t="s">
        <v>47616</v>
      </c>
      <c r="C25367" s="1" t="s">
        <v>47617</v>
      </c>
    </row>
    <row r="25368">
      <c r="A25368" s="1">
        <v>981.0</v>
      </c>
      <c r="B25368" s="1" t="s">
        <v>47618</v>
      </c>
      <c r="C25368" s="1" t="s">
        <v>47619</v>
      </c>
    </row>
    <row r="25369">
      <c r="A25369" s="1">
        <v>981.0</v>
      </c>
      <c r="B25369" s="1" t="s">
        <v>47620</v>
      </c>
      <c r="C25369" s="1" t="s">
        <v>47621</v>
      </c>
    </row>
    <row r="25370">
      <c r="A25370" s="1">
        <v>981.0</v>
      </c>
      <c r="B25370" s="1" t="s">
        <v>47622</v>
      </c>
      <c r="C25370" s="1" t="s">
        <v>47623</v>
      </c>
    </row>
    <row r="25371">
      <c r="A25371" s="1">
        <v>981.0</v>
      </c>
      <c r="B25371" s="1" t="s">
        <v>47624</v>
      </c>
      <c r="C25371" s="1" t="s">
        <v>47625</v>
      </c>
    </row>
    <row r="25372">
      <c r="A25372" s="1">
        <v>981.0</v>
      </c>
      <c r="B25372" s="1" t="s">
        <v>47626</v>
      </c>
      <c r="C25372" s="1" t="s">
        <v>47627</v>
      </c>
    </row>
    <row r="25373">
      <c r="A25373" s="1">
        <v>981.0</v>
      </c>
      <c r="B25373" s="1" t="s">
        <v>47628</v>
      </c>
      <c r="C25373" s="1" t="s">
        <v>47629</v>
      </c>
    </row>
    <row r="25374">
      <c r="A25374" s="1">
        <v>981.0</v>
      </c>
      <c r="B25374" s="1" t="s">
        <v>47630</v>
      </c>
      <c r="C25374" s="1" t="s">
        <v>47631</v>
      </c>
    </row>
    <row r="25375">
      <c r="A25375" s="1">
        <v>981.0</v>
      </c>
      <c r="B25375" s="1" t="s">
        <v>47632</v>
      </c>
      <c r="C25375" s="1" t="s">
        <v>47633</v>
      </c>
    </row>
    <row r="25376">
      <c r="A25376" s="1">
        <v>981.0</v>
      </c>
      <c r="B25376" s="1" t="s">
        <v>47634</v>
      </c>
      <c r="C25376" s="1" t="s">
        <v>47635</v>
      </c>
    </row>
    <row r="25377">
      <c r="A25377" s="1">
        <v>981.0</v>
      </c>
      <c r="B25377" s="1" t="s">
        <v>47636</v>
      </c>
      <c r="C25377" s="1" t="s">
        <v>47637</v>
      </c>
    </row>
    <row r="25378">
      <c r="A25378" s="1">
        <v>981.0</v>
      </c>
      <c r="B25378" s="1" t="s">
        <v>47638</v>
      </c>
      <c r="C25378" s="1" t="s">
        <v>47639</v>
      </c>
    </row>
    <row r="25379">
      <c r="A25379" s="1">
        <v>981.0</v>
      </c>
      <c r="B25379" s="1" t="s">
        <v>47640</v>
      </c>
      <c r="C25379" s="1" t="s">
        <v>47641</v>
      </c>
    </row>
    <row r="25380">
      <c r="A25380" s="1">
        <v>981.0</v>
      </c>
      <c r="B25380" s="1" t="s">
        <v>47642</v>
      </c>
      <c r="C25380" s="1" t="s">
        <v>47643</v>
      </c>
    </row>
    <row r="25381">
      <c r="A25381" s="1">
        <v>981.0</v>
      </c>
      <c r="B25381" s="1" t="s">
        <v>47644</v>
      </c>
      <c r="C25381" s="1" t="s">
        <v>47645</v>
      </c>
    </row>
    <row r="25382">
      <c r="A25382" s="1">
        <v>981.0</v>
      </c>
      <c r="B25382" s="1" t="s">
        <v>47646</v>
      </c>
      <c r="C25382" s="1" t="s">
        <v>47647</v>
      </c>
    </row>
    <row r="25383">
      <c r="A25383" s="1">
        <v>981.0</v>
      </c>
      <c r="B25383" s="1" t="s">
        <v>47648</v>
      </c>
      <c r="C25383" s="1" t="s">
        <v>47649</v>
      </c>
    </row>
    <row r="25384">
      <c r="A25384" s="1">
        <v>981.0</v>
      </c>
      <c r="B25384" s="1" t="s">
        <v>47650</v>
      </c>
      <c r="C25384" s="1" t="s">
        <v>47651</v>
      </c>
    </row>
    <row r="25385">
      <c r="A25385" s="1">
        <v>982.0</v>
      </c>
      <c r="B25385" s="1" t="s">
        <v>47652</v>
      </c>
      <c r="C25385" s="1" t="s">
        <v>47653</v>
      </c>
    </row>
    <row r="25386">
      <c r="A25386" s="1">
        <v>982.0</v>
      </c>
      <c r="B25386" s="1" t="s">
        <v>47654</v>
      </c>
      <c r="C25386" s="1" t="s">
        <v>47655</v>
      </c>
    </row>
    <row r="25387">
      <c r="A25387" s="1">
        <v>982.0</v>
      </c>
      <c r="B25387" s="1" t="s">
        <v>47656</v>
      </c>
      <c r="C25387" s="1" t="s">
        <v>47657</v>
      </c>
    </row>
    <row r="25388">
      <c r="A25388" s="1">
        <v>982.0</v>
      </c>
      <c r="B25388" s="1" t="s">
        <v>47658</v>
      </c>
      <c r="C25388" s="1" t="s">
        <v>47659</v>
      </c>
    </row>
    <row r="25389">
      <c r="A25389" s="1">
        <v>982.0</v>
      </c>
      <c r="B25389" s="1" t="s">
        <v>47660</v>
      </c>
      <c r="C25389" s="1" t="s">
        <v>47661</v>
      </c>
    </row>
    <row r="25390">
      <c r="A25390" s="1">
        <v>982.0</v>
      </c>
      <c r="B25390" s="1" t="s">
        <v>47662</v>
      </c>
      <c r="C25390" s="1" t="s">
        <v>47663</v>
      </c>
    </row>
    <row r="25391">
      <c r="A25391" s="1">
        <v>982.0</v>
      </c>
      <c r="B25391" s="1" t="s">
        <v>47664</v>
      </c>
      <c r="C25391" s="1" t="s">
        <v>47665</v>
      </c>
    </row>
    <row r="25392">
      <c r="A25392" s="1">
        <v>982.0</v>
      </c>
      <c r="B25392" s="1" t="s">
        <v>47666</v>
      </c>
      <c r="C25392" s="1" t="s">
        <v>47667</v>
      </c>
    </row>
    <row r="25393">
      <c r="A25393" s="1">
        <v>982.0</v>
      </c>
      <c r="B25393" s="1" t="s">
        <v>47668</v>
      </c>
      <c r="C25393" s="1" t="s">
        <v>47669</v>
      </c>
    </row>
    <row r="25394">
      <c r="A25394" s="1">
        <v>982.0</v>
      </c>
      <c r="B25394" s="1" t="s">
        <v>47670</v>
      </c>
      <c r="C25394" s="1" t="s">
        <v>47671</v>
      </c>
    </row>
    <row r="25395">
      <c r="A25395" s="1">
        <v>982.0</v>
      </c>
      <c r="B25395" s="1" t="s">
        <v>47672</v>
      </c>
      <c r="C25395" s="1" t="s">
        <v>47673</v>
      </c>
    </row>
    <row r="25396">
      <c r="A25396" s="1">
        <v>982.0</v>
      </c>
      <c r="B25396" s="1" t="s">
        <v>47674</v>
      </c>
      <c r="C25396" s="1" t="s">
        <v>47675</v>
      </c>
    </row>
    <row r="25397">
      <c r="A25397" s="1">
        <v>982.0</v>
      </c>
      <c r="B25397" s="1" t="s">
        <v>47676</v>
      </c>
      <c r="C25397" s="1" t="s">
        <v>47677</v>
      </c>
    </row>
    <row r="25398">
      <c r="A25398" s="1">
        <v>983.0</v>
      </c>
      <c r="B25398" s="1" t="s">
        <v>47678</v>
      </c>
      <c r="C25398" s="1" t="s">
        <v>47679</v>
      </c>
    </row>
    <row r="25399">
      <c r="A25399" s="1">
        <v>983.0</v>
      </c>
      <c r="B25399" s="1" t="s">
        <v>47680</v>
      </c>
      <c r="C25399" s="1" t="s">
        <v>47681</v>
      </c>
    </row>
    <row r="25400">
      <c r="A25400" s="1">
        <v>983.0</v>
      </c>
      <c r="B25400" s="1" t="s">
        <v>47682</v>
      </c>
      <c r="C25400" s="1" t="s">
        <v>47683</v>
      </c>
    </row>
    <row r="25401">
      <c r="A25401" s="1">
        <v>983.0</v>
      </c>
      <c r="B25401" s="1" t="s">
        <v>47684</v>
      </c>
      <c r="C25401" s="1" t="s">
        <v>47685</v>
      </c>
    </row>
    <row r="25402">
      <c r="A25402" s="1">
        <v>983.0</v>
      </c>
      <c r="B25402" s="1" t="s">
        <v>47686</v>
      </c>
      <c r="C25402" s="1" t="s">
        <v>47687</v>
      </c>
    </row>
    <row r="25403">
      <c r="A25403" s="1">
        <v>983.0</v>
      </c>
      <c r="B25403" s="1" t="s">
        <v>47688</v>
      </c>
      <c r="C25403" s="1" t="s">
        <v>47689</v>
      </c>
    </row>
    <row r="25404">
      <c r="A25404" s="1">
        <v>983.0</v>
      </c>
      <c r="B25404" s="1" t="s">
        <v>47690</v>
      </c>
      <c r="C25404" s="1" t="s">
        <v>47691</v>
      </c>
    </row>
    <row r="25405">
      <c r="A25405" s="1">
        <v>983.0</v>
      </c>
      <c r="B25405" s="1" t="s">
        <v>47692</v>
      </c>
      <c r="C25405" s="1" t="s">
        <v>47693</v>
      </c>
    </row>
    <row r="25406">
      <c r="A25406" s="1">
        <v>983.0</v>
      </c>
      <c r="B25406" s="1" t="s">
        <v>47694</v>
      </c>
      <c r="C25406" s="1" t="s">
        <v>47695</v>
      </c>
    </row>
    <row r="25407">
      <c r="A25407" s="1">
        <v>983.0</v>
      </c>
      <c r="B25407" s="1" t="s">
        <v>47696</v>
      </c>
      <c r="C25407" s="1" t="s">
        <v>47697</v>
      </c>
    </row>
    <row r="25408">
      <c r="A25408" s="1">
        <v>983.0</v>
      </c>
      <c r="B25408" s="1" t="s">
        <v>47698</v>
      </c>
      <c r="C25408" s="1" t="s">
        <v>47699</v>
      </c>
    </row>
    <row r="25409">
      <c r="A25409" s="1">
        <v>983.0</v>
      </c>
      <c r="B25409" s="1" t="s">
        <v>47700</v>
      </c>
      <c r="C25409" s="1" t="s">
        <v>47701</v>
      </c>
    </row>
    <row r="25410">
      <c r="A25410" s="1">
        <v>983.0</v>
      </c>
      <c r="B25410" s="1" t="s">
        <v>47702</v>
      </c>
      <c r="C25410" s="1" t="s">
        <v>47703</v>
      </c>
    </row>
    <row r="25411">
      <c r="A25411" s="1">
        <v>983.0</v>
      </c>
      <c r="B25411" s="1" t="s">
        <v>47704</v>
      </c>
      <c r="C25411" s="1" t="s">
        <v>47705</v>
      </c>
    </row>
    <row r="25412">
      <c r="A25412" s="1">
        <v>983.0</v>
      </c>
      <c r="B25412" s="1" t="s">
        <v>47706</v>
      </c>
      <c r="C25412" s="1" t="s">
        <v>47707</v>
      </c>
    </row>
    <row r="25413">
      <c r="A25413" s="1">
        <v>983.0</v>
      </c>
      <c r="B25413" s="1" t="s">
        <v>47708</v>
      </c>
      <c r="C25413" s="1" t="s">
        <v>47709</v>
      </c>
    </row>
    <row r="25414">
      <c r="A25414" s="1">
        <v>983.0</v>
      </c>
      <c r="B25414" s="1" t="s">
        <v>47710</v>
      </c>
      <c r="C25414" s="1" t="s">
        <v>47711</v>
      </c>
    </row>
    <row r="25415">
      <c r="A25415" s="1">
        <v>983.0</v>
      </c>
      <c r="B25415" s="1" t="s">
        <v>47712</v>
      </c>
      <c r="C25415" s="1" t="s">
        <v>47713</v>
      </c>
    </row>
    <row r="25416">
      <c r="A25416" s="1">
        <v>983.0</v>
      </c>
      <c r="B25416" s="1" t="s">
        <v>47714</v>
      </c>
      <c r="C25416" s="1" t="s">
        <v>47715</v>
      </c>
    </row>
    <row r="25417">
      <c r="A25417" s="1">
        <v>983.0</v>
      </c>
      <c r="B25417" s="1" t="s">
        <v>47716</v>
      </c>
      <c r="C25417" s="1" t="s">
        <v>47717</v>
      </c>
    </row>
    <row r="25418">
      <c r="A25418" s="1">
        <v>983.0</v>
      </c>
      <c r="B25418" s="1" t="s">
        <v>47718</v>
      </c>
      <c r="C25418" s="1" t="s">
        <v>47719</v>
      </c>
    </row>
    <row r="25419">
      <c r="A25419" s="1">
        <v>983.0</v>
      </c>
      <c r="B25419" s="1" t="s">
        <v>47720</v>
      </c>
      <c r="C25419" s="1" t="s">
        <v>47721</v>
      </c>
    </row>
    <row r="25420">
      <c r="A25420" s="1">
        <v>983.0</v>
      </c>
      <c r="B25420" s="1" t="s">
        <v>47722</v>
      </c>
      <c r="C25420" s="1" t="s">
        <v>47723</v>
      </c>
    </row>
    <row r="25421">
      <c r="A25421" s="1">
        <v>983.0</v>
      </c>
      <c r="B25421" s="1" t="s">
        <v>47724</v>
      </c>
      <c r="C25421" s="1" t="s">
        <v>47725</v>
      </c>
    </row>
    <row r="25422">
      <c r="A25422" s="1">
        <v>983.0</v>
      </c>
      <c r="B25422" s="1" t="s">
        <v>47726</v>
      </c>
      <c r="C25422" s="1" t="s">
        <v>47727</v>
      </c>
    </row>
    <row r="25423">
      <c r="A25423" s="1">
        <v>983.0</v>
      </c>
      <c r="B25423" s="1" t="s">
        <v>47728</v>
      </c>
      <c r="C25423" s="1" t="s">
        <v>47729</v>
      </c>
    </row>
    <row r="25424">
      <c r="A25424" s="1">
        <v>983.0</v>
      </c>
      <c r="B25424" s="1" t="s">
        <v>47730</v>
      </c>
      <c r="C25424" s="1" t="s">
        <v>47731</v>
      </c>
    </row>
    <row r="25425">
      <c r="A25425" s="1">
        <v>983.0</v>
      </c>
      <c r="B25425" s="1" t="s">
        <v>47732</v>
      </c>
      <c r="C25425" s="1" t="s">
        <v>47733</v>
      </c>
    </row>
    <row r="25426">
      <c r="A25426" s="1">
        <v>983.0</v>
      </c>
      <c r="B25426" s="1" t="s">
        <v>47734</v>
      </c>
      <c r="C25426" s="1" t="s">
        <v>47735</v>
      </c>
    </row>
    <row r="25427">
      <c r="A25427" s="1">
        <v>983.0</v>
      </c>
      <c r="B25427" s="1" t="s">
        <v>47736</v>
      </c>
      <c r="C25427" s="1" t="s">
        <v>47737</v>
      </c>
    </row>
    <row r="25428">
      <c r="A25428" s="1">
        <v>983.0</v>
      </c>
      <c r="B25428" s="1" t="s">
        <v>47738</v>
      </c>
      <c r="C25428" s="1" t="s">
        <v>47739</v>
      </c>
    </row>
    <row r="25429">
      <c r="A25429" s="1">
        <v>983.0</v>
      </c>
      <c r="B25429" s="1" t="s">
        <v>47740</v>
      </c>
      <c r="C25429" s="1" t="s">
        <v>47741</v>
      </c>
    </row>
    <row r="25430">
      <c r="A25430" s="1">
        <v>983.0</v>
      </c>
      <c r="B25430" s="1" t="s">
        <v>47742</v>
      </c>
      <c r="C25430" s="1" t="s">
        <v>47743</v>
      </c>
    </row>
    <row r="25431">
      <c r="A25431" s="1">
        <v>983.0</v>
      </c>
      <c r="B25431" s="1" t="s">
        <v>47744</v>
      </c>
      <c r="C25431" s="1" t="s">
        <v>47745</v>
      </c>
    </row>
    <row r="25432">
      <c r="A25432" s="1">
        <v>983.0</v>
      </c>
      <c r="B25432" s="1" t="s">
        <v>47746</v>
      </c>
      <c r="C25432" s="1" t="s">
        <v>47747</v>
      </c>
    </row>
    <row r="25433">
      <c r="A25433" s="1">
        <v>983.0</v>
      </c>
      <c r="B25433" s="1" t="s">
        <v>47748</v>
      </c>
      <c r="C25433" s="1" t="s">
        <v>47749</v>
      </c>
    </row>
    <row r="25434">
      <c r="A25434" s="1">
        <v>983.0</v>
      </c>
      <c r="B25434" s="1" t="s">
        <v>47750</v>
      </c>
      <c r="C25434" s="1" t="s">
        <v>47751</v>
      </c>
    </row>
    <row r="25435">
      <c r="A25435" s="1">
        <v>983.0</v>
      </c>
      <c r="B25435" s="1" t="s">
        <v>47752</v>
      </c>
      <c r="C25435" s="1" t="s">
        <v>47753</v>
      </c>
    </row>
    <row r="25436">
      <c r="A25436" s="1">
        <v>983.0</v>
      </c>
      <c r="B25436" s="1" t="s">
        <v>47754</v>
      </c>
      <c r="C25436" s="1" t="s">
        <v>47755</v>
      </c>
    </row>
    <row r="25437">
      <c r="A25437" s="1">
        <v>983.0</v>
      </c>
      <c r="B25437" s="1" t="s">
        <v>47756</v>
      </c>
      <c r="C25437" s="1" t="s">
        <v>47757</v>
      </c>
    </row>
    <row r="25438">
      <c r="A25438" s="1">
        <v>983.0</v>
      </c>
      <c r="B25438" s="1" t="s">
        <v>47758</v>
      </c>
      <c r="C25438" s="1" t="s">
        <v>47759</v>
      </c>
    </row>
    <row r="25439">
      <c r="A25439" s="1">
        <v>983.0</v>
      </c>
      <c r="B25439" s="1" t="s">
        <v>47760</v>
      </c>
      <c r="C25439" s="1" t="s">
        <v>47761</v>
      </c>
    </row>
    <row r="25440">
      <c r="A25440" s="1">
        <v>983.0</v>
      </c>
      <c r="B25440" s="1" t="s">
        <v>47762</v>
      </c>
      <c r="C25440" s="1" t="s">
        <v>47763</v>
      </c>
    </row>
    <row r="25441">
      <c r="A25441" s="1">
        <v>983.0</v>
      </c>
      <c r="B25441" s="1" t="s">
        <v>47764</v>
      </c>
      <c r="C25441" s="1" t="s">
        <v>47765</v>
      </c>
    </row>
    <row r="25442">
      <c r="A25442" s="1">
        <v>983.0</v>
      </c>
      <c r="B25442" s="1" t="s">
        <v>47766</v>
      </c>
      <c r="C25442" s="1" t="s">
        <v>47767</v>
      </c>
    </row>
    <row r="25443">
      <c r="A25443" s="1">
        <v>983.0</v>
      </c>
      <c r="B25443" s="1" t="s">
        <v>45638</v>
      </c>
      <c r="C25443" s="1" t="s">
        <v>45639</v>
      </c>
    </row>
    <row r="25444">
      <c r="A25444" s="1">
        <v>984.0</v>
      </c>
      <c r="B25444" s="1" t="s">
        <v>47768</v>
      </c>
      <c r="C25444" s="1" t="s">
        <v>47769</v>
      </c>
    </row>
    <row r="25445">
      <c r="A25445" s="1">
        <v>984.0</v>
      </c>
      <c r="B25445" s="1" t="s">
        <v>47770</v>
      </c>
      <c r="C25445" s="1" t="s">
        <v>47771</v>
      </c>
    </row>
    <row r="25446">
      <c r="A25446" s="1">
        <v>984.0</v>
      </c>
      <c r="B25446" s="1" t="s">
        <v>47772</v>
      </c>
      <c r="C25446" s="1" t="s">
        <v>47773</v>
      </c>
    </row>
    <row r="25447">
      <c r="A25447" s="1">
        <v>984.0</v>
      </c>
      <c r="B25447" s="1" t="s">
        <v>47774</v>
      </c>
      <c r="C25447" s="1" t="s">
        <v>47775</v>
      </c>
    </row>
    <row r="25448">
      <c r="A25448" s="1">
        <v>984.0</v>
      </c>
      <c r="B25448" s="1" t="s">
        <v>47776</v>
      </c>
      <c r="C25448" s="1" t="s">
        <v>47777</v>
      </c>
    </row>
    <row r="25449">
      <c r="A25449" s="1">
        <v>984.0</v>
      </c>
      <c r="B25449" s="1" t="s">
        <v>47778</v>
      </c>
      <c r="C25449" s="1" t="s">
        <v>47779</v>
      </c>
    </row>
    <row r="25450">
      <c r="A25450" s="1">
        <v>984.0</v>
      </c>
      <c r="B25450" s="1" t="s">
        <v>47780</v>
      </c>
      <c r="C25450" s="1" t="s">
        <v>47781</v>
      </c>
    </row>
    <row r="25451">
      <c r="A25451" s="1">
        <v>984.0</v>
      </c>
      <c r="B25451" s="1" t="s">
        <v>47782</v>
      </c>
      <c r="C25451" s="1" t="s">
        <v>47783</v>
      </c>
    </row>
    <row r="25452">
      <c r="A25452" s="1">
        <v>984.0</v>
      </c>
      <c r="B25452" s="1" t="s">
        <v>47784</v>
      </c>
      <c r="C25452" s="1" t="s">
        <v>47785</v>
      </c>
    </row>
    <row r="25453">
      <c r="A25453" s="1">
        <v>984.0</v>
      </c>
      <c r="B25453" s="1" t="s">
        <v>47786</v>
      </c>
      <c r="C25453" s="1" t="s">
        <v>47787</v>
      </c>
    </row>
    <row r="25454">
      <c r="A25454" s="1">
        <v>984.0</v>
      </c>
      <c r="B25454" s="1" t="s">
        <v>47788</v>
      </c>
      <c r="C25454" s="1" t="s">
        <v>47789</v>
      </c>
    </row>
    <row r="25455">
      <c r="A25455" s="1">
        <v>984.0</v>
      </c>
      <c r="B25455" s="1" t="s">
        <v>47790</v>
      </c>
      <c r="C25455" s="1" t="s">
        <v>47791</v>
      </c>
    </row>
    <row r="25456">
      <c r="A25456" s="1">
        <v>984.0</v>
      </c>
      <c r="B25456" s="1" t="s">
        <v>47792</v>
      </c>
      <c r="C25456" s="1" t="s">
        <v>47793</v>
      </c>
    </row>
    <row r="25457">
      <c r="A25457" s="1">
        <v>984.0</v>
      </c>
      <c r="B25457" s="1" t="s">
        <v>47794</v>
      </c>
      <c r="C25457" s="1" t="s">
        <v>47795</v>
      </c>
    </row>
    <row r="25458">
      <c r="A25458" s="1">
        <v>984.0</v>
      </c>
      <c r="B25458" s="1" t="s">
        <v>47796</v>
      </c>
      <c r="C25458" s="1" t="s">
        <v>47797</v>
      </c>
    </row>
    <row r="25459">
      <c r="A25459" s="1">
        <v>984.0</v>
      </c>
      <c r="B25459" s="1" t="s">
        <v>47798</v>
      </c>
      <c r="C25459" s="1" t="s">
        <v>47799</v>
      </c>
    </row>
    <row r="25460">
      <c r="A25460" s="1">
        <v>984.0</v>
      </c>
      <c r="B25460" s="1" t="s">
        <v>47800</v>
      </c>
      <c r="C25460" s="1" t="s">
        <v>47801</v>
      </c>
    </row>
    <row r="25461">
      <c r="A25461" s="1">
        <v>984.0</v>
      </c>
      <c r="B25461" s="1" t="s">
        <v>47802</v>
      </c>
      <c r="C25461" s="1" t="s">
        <v>47803</v>
      </c>
    </row>
    <row r="25462">
      <c r="A25462" s="1">
        <v>984.0</v>
      </c>
      <c r="B25462" s="1" t="s">
        <v>47804</v>
      </c>
      <c r="C25462" s="1" t="s">
        <v>47805</v>
      </c>
    </row>
    <row r="25463">
      <c r="A25463" s="1">
        <v>984.0</v>
      </c>
      <c r="B25463" s="1" t="s">
        <v>47806</v>
      </c>
      <c r="C25463" s="1" t="s">
        <v>47807</v>
      </c>
    </row>
    <row r="25464">
      <c r="A25464" s="1">
        <v>985.0</v>
      </c>
      <c r="B25464" s="1" t="s">
        <v>47808</v>
      </c>
      <c r="C25464" s="1" t="s">
        <v>47809</v>
      </c>
    </row>
    <row r="25465">
      <c r="A25465" s="1">
        <v>985.0</v>
      </c>
      <c r="B25465" s="1" t="s">
        <v>47810</v>
      </c>
      <c r="C25465" s="1" t="s">
        <v>47811</v>
      </c>
    </row>
    <row r="25466">
      <c r="A25466" s="1">
        <v>985.0</v>
      </c>
      <c r="B25466" s="1" t="s">
        <v>47812</v>
      </c>
      <c r="C25466" s="1" t="s">
        <v>47813</v>
      </c>
    </row>
    <row r="25467">
      <c r="A25467" s="1">
        <v>985.0</v>
      </c>
      <c r="B25467" s="1" t="s">
        <v>47814</v>
      </c>
      <c r="C25467" s="1" t="s">
        <v>47815</v>
      </c>
    </row>
    <row r="25468">
      <c r="A25468" s="1">
        <v>985.0</v>
      </c>
      <c r="B25468" s="1" t="s">
        <v>47816</v>
      </c>
      <c r="C25468" s="1" t="s">
        <v>47817</v>
      </c>
    </row>
    <row r="25469">
      <c r="A25469" s="1">
        <v>985.0</v>
      </c>
      <c r="B25469" s="1" t="s">
        <v>47818</v>
      </c>
      <c r="C25469" s="1" t="s">
        <v>47819</v>
      </c>
    </row>
    <row r="25470">
      <c r="A25470" s="1">
        <v>985.0</v>
      </c>
      <c r="B25470" s="1" t="s">
        <v>47820</v>
      </c>
      <c r="C25470" s="1" t="s">
        <v>47821</v>
      </c>
    </row>
    <row r="25471">
      <c r="A25471" s="1">
        <v>985.0</v>
      </c>
      <c r="B25471" s="1" t="s">
        <v>47822</v>
      </c>
      <c r="C25471" s="1" t="s">
        <v>47823</v>
      </c>
    </row>
    <row r="25472">
      <c r="A25472" s="1">
        <v>985.0</v>
      </c>
      <c r="B25472" s="1" t="s">
        <v>47824</v>
      </c>
      <c r="C25472" s="1" t="s">
        <v>47825</v>
      </c>
    </row>
    <row r="25473">
      <c r="A25473" s="1">
        <v>985.0</v>
      </c>
      <c r="B25473" s="1" t="s">
        <v>47826</v>
      </c>
      <c r="C25473" s="1" t="s">
        <v>47827</v>
      </c>
    </row>
    <row r="25474">
      <c r="A25474" s="1">
        <v>985.0</v>
      </c>
      <c r="B25474" s="1" t="s">
        <v>47828</v>
      </c>
      <c r="C25474" s="1" t="s">
        <v>47829</v>
      </c>
    </row>
    <row r="25475">
      <c r="A25475" s="1">
        <v>985.0</v>
      </c>
      <c r="B25475" s="1" t="s">
        <v>47830</v>
      </c>
      <c r="C25475" s="1" t="s">
        <v>47831</v>
      </c>
    </row>
    <row r="25476">
      <c r="A25476" s="1">
        <v>985.0</v>
      </c>
      <c r="B25476" s="1" t="s">
        <v>47832</v>
      </c>
      <c r="C25476" s="1" t="s">
        <v>47833</v>
      </c>
    </row>
    <row r="25477">
      <c r="A25477" s="1">
        <v>985.0</v>
      </c>
      <c r="B25477" s="1" t="s">
        <v>47834</v>
      </c>
      <c r="C25477" s="1" t="s">
        <v>47835</v>
      </c>
    </row>
    <row r="25478">
      <c r="A25478" s="1">
        <v>985.0</v>
      </c>
      <c r="B25478" s="1" t="s">
        <v>47836</v>
      </c>
      <c r="C25478" s="1" t="s">
        <v>47837</v>
      </c>
    </row>
    <row r="25479">
      <c r="A25479" s="1">
        <v>985.0</v>
      </c>
      <c r="B25479" s="1" t="s">
        <v>47838</v>
      </c>
      <c r="C25479" s="1" t="s">
        <v>47839</v>
      </c>
    </row>
    <row r="25480">
      <c r="A25480" s="1">
        <v>985.0</v>
      </c>
      <c r="B25480" s="1" t="s">
        <v>47840</v>
      </c>
      <c r="C25480" s="1" t="s">
        <v>47841</v>
      </c>
    </row>
    <row r="25481">
      <c r="A25481" s="1">
        <v>985.0</v>
      </c>
      <c r="B25481" s="1" t="s">
        <v>47842</v>
      </c>
      <c r="C25481" s="1" t="s">
        <v>47843</v>
      </c>
    </row>
    <row r="25482">
      <c r="A25482" s="1">
        <v>985.0</v>
      </c>
      <c r="B25482" s="1" t="s">
        <v>47844</v>
      </c>
      <c r="C25482" s="1" t="s">
        <v>47845</v>
      </c>
    </row>
    <row r="25483">
      <c r="A25483" s="1">
        <v>985.0</v>
      </c>
      <c r="B25483" s="1" t="s">
        <v>47846</v>
      </c>
      <c r="C25483" s="1" t="s">
        <v>47847</v>
      </c>
    </row>
    <row r="25484">
      <c r="A25484" s="1">
        <v>985.0</v>
      </c>
      <c r="B25484" s="1" t="s">
        <v>47848</v>
      </c>
      <c r="C25484" s="1" t="s">
        <v>47849</v>
      </c>
    </row>
    <row r="25485">
      <c r="A25485" s="1">
        <v>985.0</v>
      </c>
      <c r="B25485" s="1" t="s">
        <v>47850</v>
      </c>
      <c r="C25485" s="1" t="s">
        <v>47851</v>
      </c>
    </row>
    <row r="25486">
      <c r="A25486" s="1">
        <v>985.0</v>
      </c>
      <c r="B25486" s="1" t="s">
        <v>47852</v>
      </c>
      <c r="C25486" s="1" t="s">
        <v>47853</v>
      </c>
    </row>
    <row r="25487">
      <c r="A25487" s="1">
        <v>986.0</v>
      </c>
      <c r="B25487" s="1" t="s">
        <v>47854</v>
      </c>
      <c r="C25487" s="1" t="s">
        <v>47855</v>
      </c>
    </row>
    <row r="25488">
      <c r="A25488" s="1">
        <v>986.0</v>
      </c>
      <c r="B25488" s="1" t="s">
        <v>47856</v>
      </c>
      <c r="C25488" s="1" t="s">
        <v>47857</v>
      </c>
    </row>
    <row r="25489">
      <c r="A25489" s="1">
        <v>986.0</v>
      </c>
      <c r="B25489" s="1" t="s">
        <v>47858</v>
      </c>
      <c r="C25489" s="1" t="s">
        <v>47859</v>
      </c>
    </row>
    <row r="25490">
      <c r="A25490" s="1">
        <v>986.0</v>
      </c>
      <c r="B25490" s="1" t="s">
        <v>47860</v>
      </c>
      <c r="C25490" s="1" t="s">
        <v>47861</v>
      </c>
    </row>
    <row r="25491">
      <c r="A25491" s="1">
        <v>986.0</v>
      </c>
      <c r="B25491" s="1" t="s">
        <v>47862</v>
      </c>
      <c r="C25491" s="1" t="s">
        <v>47863</v>
      </c>
    </row>
    <row r="25492">
      <c r="A25492" s="1">
        <v>986.0</v>
      </c>
      <c r="B25492" s="1" t="s">
        <v>47864</v>
      </c>
      <c r="C25492" s="1" t="s">
        <v>47865</v>
      </c>
    </row>
    <row r="25493">
      <c r="A25493" s="1">
        <v>986.0</v>
      </c>
      <c r="B25493" s="1" t="s">
        <v>47866</v>
      </c>
      <c r="C25493" s="1" t="s">
        <v>47867</v>
      </c>
    </row>
    <row r="25494">
      <c r="A25494" s="1">
        <v>987.0</v>
      </c>
      <c r="B25494" s="1" t="s">
        <v>47868</v>
      </c>
      <c r="C25494" s="1" t="s">
        <v>47869</v>
      </c>
    </row>
    <row r="25495">
      <c r="A25495" s="1">
        <v>987.0</v>
      </c>
      <c r="B25495" s="1" t="s">
        <v>47870</v>
      </c>
      <c r="C25495" s="1" t="s">
        <v>47871</v>
      </c>
    </row>
    <row r="25496">
      <c r="A25496" s="1">
        <v>987.0</v>
      </c>
      <c r="B25496" s="1" t="s">
        <v>47872</v>
      </c>
      <c r="C25496" s="1" t="s">
        <v>47873</v>
      </c>
    </row>
    <row r="25497">
      <c r="A25497" s="1">
        <v>987.0</v>
      </c>
      <c r="B25497" s="1" t="s">
        <v>7267</v>
      </c>
      <c r="C25497" s="1" t="s">
        <v>7268</v>
      </c>
    </row>
    <row r="25498">
      <c r="A25498" s="1">
        <v>987.0</v>
      </c>
      <c r="B25498" s="1" t="s">
        <v>47874</v>
      </c>
      <c r="C25498" s="1" t="s">
        <v>47875</v>
      </c>
    </row>
    <row r="25499">
      <c r="A25499" s="1">
        <v>987.0</v>
      </c>
      <c r="B25499" s="1" t="s">
        <v>47876</v>
      </c>
      <c r="C25499" s="1" t="s">
        <v>47877</v>
      </c>
    </row>
    <row r="25500">
      <c r="A25500" s="1">
        <v>987.0</v>
      </c>
      <c r="B25500" s="1" t="s">
        <v>47878</v>
      </c>
      <c r="C25500" s="1" t="s">
        <v>47879</v>
      </c>
    </row>
    <row r="25501">
      <c r="A25501" s="1">
        <v>987.0</v>
      </c>
      <c r="B25501" s="1" t="s">
        <v>47880</v>
      </c>
      <c r="C25501" s="1" t="s">
        <v>47881</v>
      </c>
    </row>
    <row r="25502">
      <c r="A25502" s="1">
        <v>987.0</v>
      </c>
      <c r="B25502" s="1" t="s">
        <v>47882</v>
      </c>
      <c r="C25502" s="1" t="s">
        <v>47883</v>
      </c>
    </row>
    <row r="25503">
      <c r="A25503" s="1">
        <v>987.0</v>
      </c>
      <c r="B25503" s="1" t="s">
        <v>47884</v>
      </c>
      <c r="C25503" s="1" t="s">
        <v>47885</v>
      </c>
    </row>
    <row r="25504">
      <c r="A25504" s="1">
        <v>987.0</v>
      </c>
      <c r="B25504" s="1" t="s">
        <v>47886</v>
      </c>
      <c r="C25504" s="1" t="s">
        <v>47887</v>
      </c>
    </row>
    <row r="25505">
      <c r="A25505" s="1">
        <v>987.0</v>
      </c>
      <c r="B25505" s="1" t="s">
        <v>47888</v>
      </c>
      <c r="C25505" s="1" t="s">
        <v>47889</v>
      </c>
    </row>
    <row r="25506">
      <c r="A25506" s="1">
        <v>987.0</v>
      </c>
      <c r="B25506" s="1" t="s">
        <v>47890</v>
      </c>
      <c r="C25506" s="1" t="s">
        <v>47891</v>
      </c>
    </row>
    <row r="25507">
      <c r="A25507" s="1">
        <v>987.0</v>
      </c>
      <c r="B25507" s="1" t="s">
        <v>47892</v>
      </c>
      <c r="C25507" s="1" t="s">
        <v>47893</v>
      </c>
    </row>
    <row r="25508">
      <c r="A25508" s="1">
        <v>987.0</v>
      </c>
      <c r="B25508" s="1" t="s">
        <v>47894</v>
      </c>
      <c r="C25508" s="1" t="s">
        <v>47895</v>
      </c>
    </row>
    <row r="25509">
      <c r="A25509" s="1">
        <v>987.0</v>
      </c>
      <c r="B25509" s="1" t="s">
        <v>47896</v>
      </c>
      <c r="C25509" s="1" t="s">
        <v>47897</v>
      </c>
    </row>
    <row r="25510">
      <c r="A25510" s="1">
        <v>988.0</v>
      </c>
      <c r="B25510" s="1" t="s">
        <v>47898</v>
      </c>
      <c r="C25510" s="1" t="s">
        <v>47899</v>
      </c>
    </row>
    <row r="25511">
      <c r="A25511" s="1">
        <v>988.0</v>
      </c>
      <c r="B25511" s="1" t="s">
        <v>47900</v>
      </c>
      <c r="C25511" s="1" t="s">
        <v>47901</v>
      </c>
    </row>
    <row r="25512">
      <c r="A25512" s="1">
        <v>988.0</v>
      </c>
      <c r="B25512" s="1" t="s">
        <v>47902</v>
      </c>
      <c r="C25512" s="1" t="s">
        <v>47903</v>
      </c>
    </row>
    <row r="25513">
      <c r="A25513" s="1">
        <v>988.0</v>
      </c>
      <c r="B25513" s="1" t="s">
        <v>47904</v>
      </c>
      <c r="C25513" s="1" t="s">
        <v>47905</v>
      </c>
    </row>
    <row r="25514">
      <c r="A25514" s="1">
        <v>988.0</v>
      </c>
      <c r="B25514" s="1" t="s">
        <v>47906</v>
      </c>
      <c r="C25514" s="1" t="s">
        <v>47907</v>
      </c>
    </row>
    <row r="25515">
      <c r="A25515" s="1">
        <v>988.0</v>
      </c>
      <c r="B25515" s="1" t="s">
        <v>47908</v>
      </c>
      <c r="C25515" s="1" t="s">
        <v>47909</v>
      </c>
    </row>
    <row r="25516">
      <c r="A25516" s="1">
        <v>988.0</v>
      </c>
      <c r="B25516" s="1" t="s">
        <v>47910</v>
      </c>
      <c r="C25516" s="1" t="s">
        <v>47911</v>
      </c>
    </row>
    <row r="25517">
      <c r="A25517" s="1">
        <v>988.0</v>
      </c>
      <c r="B25517" s="1" t="s">
        <v>47912</v>
      </c>
      <c r="C25517" s="1" t="s">
        <v>47913</v>
      </c>
    </row>
    <row r="25518">
      <c r="A25518" s="1">
        <v>988.0</v>
      </c>
      <c r="B25518" s="1" t="s">
        <v>47914</v>
      </c>
      <c r="C25518" s="1" t="s">
        <v>47915</v>
      </c>
    </row>
    <row r="25519">
      <c r="A25519" s="1">
        <v>988.0</v>
      </c>
      <c r="B25519" s="1" t="s">
        <v>47916</v>
      </c>
      <c r="C25519" s="1" t="s">
        <v>47917</v>
      </c>
    </row>
    <row r="25520">
      <c r="A25520" s="1">
        <v>988.0</v>
      </c>
      <c r="B25520" s="1" t="s">
        <v>47918</v>
      </c>
      <c r="C25520" s="1" t="s">
        <v>47919</v>
      </c>
    </row>
    <row r="25521">
      <c r="A25521" s="1">
        <v>988.0</v>
      </c>
      <c r="B25521" s="1" t="s">
        <v>47920</v>
      </c>
      <c r="C25521" s="1" t="s">
        <v>47921</v>
      </c>
    </row>
    <row r="25522">
      <c r="A25522" s="1">
        <v>988.0</v>
      </c>
      <c r="B25522" s="1" t="s">
        <v>47922</v>
      </c>
      <c r="C25522" s="1" t="s">
        <v>47923</v>
      </c>
    </row>
    <row r="25523">
      <c r="A25523" s="1">
        <v>988.0</v>
      </c>
      <c r="B25523" s="1" t="s">
        <v>47924</v>
      </c>
      <c r="C25523" s="1" t="s">
        <v>47925</v>
      </c>
    </row>
    <row r="25524">
      <c r="A25524" s="1">
        <v>989.0</v>
      </c>
      <c r="B25524" s="1" t="s">
        <v>47926</v>
      </c>
      <c r="C25524" s="1" t="s">
        <v>47927</v>
      </c>
    </row>
    <row r="25525">
      <c r="A25525" s="1">
        <v>989.0</v>
      </c>
      <c r="B25525" s="1" t="s">
        <v>47928</v>
      </c>
      <c r="C25525" s="1" t="s">
        <v>47929</v>
      </c>
    </row>
    <row r="25526">
      <c r="A25526" s="1">
        <v>989.0</v>
      </c>
      <c r="B25526" s="1" t="s">
        <v>47930</v>
      </c>
      <c r="C25526" s="1" t="s">
        <v>47931</v>
      </c>
    </row>
    <row r="25527">
      <c r="A25527" s="1">
        <v>989.0</v>
      </c>
      <c r="B25527" s="1" t="s">
        <v>47932</v>
      </c>
      <c r="C25527" s="1" t="s">
        <v>47933</v>
      </c>
    </row>
    <row r="25528">
      <c r="A25528" s="1">
        <v>989.0</v>
      </c>
      <c r="B25528" s="1" t="s">
        <v>47934</v>
      </c>
      <c r="C25528" s="1" t="s">
        <v>47935</v>
      </c>
    </row>
    <row r="25529">
      <c r="A25529" s="1">
        <v>989.0</v>
      </c>
      <c r="B25529" s="1" t="s">
        <v>47936</v>
      </c>
      <c r="C25529" s="1" t="s">
        <v>47937</v>
      </c>
    </row>
    <row r="25530">
      <c r="A25530" s="1">
        <v>989.0</v>
      </c>
      <c r="B25530" s="1" t="s">
        <v>47938</v>
      </c>
      <c r="C25530" s="1" t="s">
        <v>47939</v>
      </c>
    </row>
    <row r="25531">
      <c r="A25531" s="1">
        <v>989.0</v>
      </c>
      <c r="B25531" s="1" t="s">
        <v>47940</v>
      </c>
      <c r="C25531" s="1" t="s">
        <v>47941</v>
      </c>
    </row>
    <row r="25532">
      <c r="A25532" s="1">
        <v>989.0</v>
      </c>
      <c r="B25532" s="1" t="s">
        <v>47942</v>
      </c>
      <c r="C25532" s="1" t="s">
        <v>47943</v>
      </c>
    </row>
    <row r="25533">
      <c r="A25533" s="1">
        <v>989.0</v>
      </c>
      <c r="B25533" s="1" t="s">
        <v>47944</v>
      </c>
      <c r="C25533" s="1" t="s">
        <v>47945</v>
      </c>
    </row>
    <row r="25534">
      <c r="A25534" s="1">
        <v>989.0</v>
      </c>
      <c r="B25534" s="1" t="s">
        <v>47946</v>
      </c>
      <c r="C25534" s="1" t="s">
        <v>47947</v>
      </c>
    </row>
    <row r="25535">
      <c r="A25535" s="1">
        <v>989.0</v>
      </c>
      <c r="B25535" s="1" t="s">
        <v>47948</v>
      </c>
      <c r="C25535" s="1" t="s">
        <v>47949</v>
      </c>
    </row>
    <row r="25536">
      <c r="A25536" s="1">
        <v>989.0</v>
      </c>
      <c r="B25536" s="1" t="s">
        <v>47950</v>
      </c>
      <c r="C25536" s="1" t="s">
        <v>47951</v>
      </c>
    </row>
    <row r="25537">
      <c r="A25537" s="1">
        <v>989.0</v>
      </c>
      <c r="B25537" s="1" t="s">
        <v>47952</v>
      </c>
      <c r="C25537" s="1" t="s">
        <v>47953</v>
      </c>
    </row>
    <row r="25538">
      <c r="A25538" s="1">
        <v>989.0</v>
      </c>
      <c r="B25538" s="1" t="s">
        <v>47954</v>
      </c>
      <c r="C25538" s="1" t="s">
        <v>47955</v>
      </c>
    </row>
    <row r="25539">
      <c r="A25539" s="1">
        <v>989.0</v>
      </c>
      <c r="B25539" s="1" t="s">
        <v>47956</v>
      </c>
      <c r="C25539" s="1" t="s">
        <v>47957</v>
      </c>
    </row>
    <row r="25540">
      <c r="A25540" s="1">
        <v>990.0</v>
      </c>
      <c r="B25540" s="1" t="s">
        <v>47958</v>
      </c>
      <c r="C25540" s="1" t="s">
        <v>47959</v>
      </c>
    </row>
    <row r="25541">
      <c r="A25541" s="1">
        <v>990.0</v>
      </c>
      <c r="B25541" s="1" t="s">
        <v>47960</v>
      </c>
      <c r="C25541" s="1" t="s">
        <v>47961</v>
      </c>
    </row>
    <row r="25542">
      <c r="A25542" s="1">
        <v>990.0</v>
      </c>
      <c r="B25542" s="1" t="s">
        <v>47962</v>
      </c>
      <c r="C25542" s="1" t="s">
        <v>47963</v>
      </c>
    </row>
    <row r="25543">
      <c r="A25543" s="1">
        <v>990.0</v>
      </c>
      <c r="B25543" s="1" t="s">
        <v>47964</v>
      </c>
      <c r="C25543" s="1" t="s">
        <v>47965</v>
      </c>
    </row>
    <row r="25544">
      <c r="A25544" s="1">
        <v>990.0</v>
      </c>
      <c r="B25544" s="1" t="s">
        <v>47966</v>
      </c>
      <c r="C25544" s="1" t="s">
        <v>47967</v>
      </c>
    </row>
    <row r="25545">
      <c r="A25545" s="1">
        <v>990.0</v>
      </c>
      <c r="B25545" s="1" t="s">
        <v>47968</v>
      </c>
      <c r="C25545" s="1" t="s">
        <v>47969</v>
      </c>
    </row>
    <row r="25546">
      <c r="A25546" s="1">
        <v>990.0</v>
      </c>
      <c r="B25546" s="1" t="s">
        <v>47970</v>
      </c>
      <c r="C25546" s="1" t="s">
        <v>47971</v>
      </c>
    </row>
    <row r="25547">
      <c r="A25547" s="1">
        <v>990.0</v>
      </c>
      <c r="B25547" s="1" t="s">
        <v>47972</v>
      </c>
      <c r="C25547" s="1" t="s">
        <v>47973</v>
      </c>
    </row>
    <row r="25548">
      <c r="A25548" s="1">
        <v>990.0</v>
      </c>
      <c r="B25548" s="1" t="s">
        <v>47974</v>
      </c>
      <c r="C25548" s="1" t="s">
        <v>47975</v>
      </c>
    </row>
    <row r="25549">
      <c r="A25549" s="1">
        <v>990.0</v>
      </c>
      <c r="B25549" s="1" t="s">
        <v>47976</v>
      </c>
      <c r="C25549" s="1" t="s">
        <v>47977</v>
      </c>
    </row>
    <row r="25550">
      <c r="A25550" s="1">
        <v>990.0</v>
      </c>
      <c r="B25550" s="1" t="s">
        <v>47978</v>
      </c>
      <c r="C25550" s="1" t="s">
        <v>47979</v>
      </c>
    </row>
    <row r="25551">
      <c r="A25551" s="1">
        <v>990.0</v>
      </c>
      <c r="B25551" s="1" t="s">
        <v>47980</v>
      </c>
      <c r="C25551" s="1" t="s">
        <v>47981</v>
      </c>
    </row>
    <row r="25552">
      <c r="A25552" s="1">
        <v>990.0</v>
      </c>
      <c r="B25552" s="1" t="s">
        <v>47982</v>
      </c>
      <c r="C25552" s="1" t="s">
        <v>47983</v>
      </c>
    </row>
    <row r="25553">
      <c r="A25553" s="1">
        <v>990.0</v>
      </c>
      <c r="B25553" s="1" t="s">
        <v>47984</v>
      </c>
      <c r="C25553" s="1" t="s">
        <v>47985</v>
      </c>
    </row>
    <row r="25554">
      <c r="A25554" s="1">
        <v>990.0</v>
      </c>
      <c r="B25554" s="1" t="s">
        <v>47986</v>
      </c>
      <c r="C25554" s="1" t="s">
        <v>47987</v>
      </c>
    </row>
    <row r="25555">
      <c r="A25555" s="1">
        <v>990.0</v>
      </c>
      <c r="B25555" s="1" t="s">
        <v>47988</v>
      </c>
      <c r="C25555" s="1" t="s">
        <v>47989</v>
      </c>
    </row>
    <row r="25556">
      <c r="A25556" s="1">
        <v>990.0</v>
      </c>
      <c r="B25556" s="1" t="s">
        <v>47990</v>
      </c>
      <c r="C25556" s="1" t="s">
        <v>47991</v>
      </c>
    </row>
    <row r="25557">
      <c r="A25557" s="1">
        <v>990.0</v>
      </c>
      <c r="B25557" s="1" t="s">
        <v>47992</v>
      </c>
      <c r="C25557" s="1" t="s">
        <v>47993</v>
      </c>
    </row>
    <row r="25558">
      <c r="A25558" s="1">
        <v>990.0</v>
      </c>
      <c r="B25558" s="1" t="s">
        <v>47994</v>
      </c>
      <c r="C25558" s="1" t="s">
        <v>47995</v>
      </c>
    </row>
    <row r="25559">
      <c r="A25559" s="1">
        <v>990.0</v>
      </c>
      <c r="B25559" s="1" t="s">
        <v>47996</v>
      </c>
      <c r="C25559" s="1" t="s">
        <v>47997</v>
      </c>
    </row>
    <row r="25560">
      <c r="A25560" s="1">
        <v>990.0</v>
      </c>
      <c r="B25560" s="1" t="s">
        <v>47998</v>
      </c>
      <c r="C25560" s="1" t="s">
        <v>47999</v>
      </c>
    </row>
    <row r="25561">
      <c r="A25561" s="1">
        <v>990.0</v>
      </c>
      <c r="B25561" s="1" t="s">
        <v>48000</v>
      </c>
      <c r="C25561" s="1" t="s">
        <v>48001</v>
      </c>
    </row>
    <row r="25562">
      <c r="A25562" s="1">
        <v>990.0</v>
      </c>
      <c r="B25562" s="1" t="s">
        <v>48002</v>
      </c>
      <c r="C25562" s="1" t="s">
        <v>48003</v>
      </c>
    </row>
    <row r="25563">
      <c r="A25563" s="1">
        <v>990.0</v>
      </c>
      <c r="B25563" s="1" t="s">
        <v>48004</v>
      </c>
      <c r="C25563" s="1" t="s">
        <v>48005</v>
      </c>
    </row>
    <row r="25564">
      <c r="A25564" s="1">
        <v>991.0</v>
      </c>
      <c r="B25564" s="1" t="s">
        <v>48006</v>
      </c>
      <c r="C25564" s="1" t="s">
        <v>48007</v>
      </c>
    </row>
    <row r="25565">
      <c r="A25565" s="1">
        <v>991.0</v>
      </c>
      <c r="B25565" s="1" t="s">
        <v>48008</v>
      </c>
      <c r="C25565" s="1" t="s">
        <v>48009</v>
      </c>
    </row>
    <row r="25566">
      <c r="A25566" s="1">
        <v>991.0</v>
      </c>
      <c r="B25566" s="1" t="s">
        <v>48010</v>
      </c>
      <c r="C25566" s="1" t="s">
        <v>48011</v>
      </c>
    </row>
    <row r="25567">
      <c r="A25567" s="1">
        <v>991.0</v>
      </c>
      <c r="B25567" s="1" t="s">
        <v>48012</v>
      </c>
      <c r="C25567" s="1" t="s">
        <v>48013</v>
      </c>
    </row>
    <row r="25568">
      <c r="A25568" s="1">
        <v>991.0</v>
      </c>
      <c r="B25568" s="1" t="s">
        <v>48014</v>
      </c>
      <c r="C25568" s="1" t="s">
        <v>48015</v>
      </c>
    </row>
    <row r="25569">
      <c r="A25569" s="1">
        <v>991.0</v>
      </c>
      <c r="B25569" s="1" t="s">
        <v>48016</v>
      </c>
      <c r="C25569" s="1" t="s">
        <v>48017</v>
      </c>
    </row>
    <row r="25570">
      <c r="A25570" s="1">
        <v>991.0</v>
      </c>
      <c r="B25570" s="1" t="s">
        <v>48018</v>
      </c>
      <c r="C25570" s="1" t="s">
        <v>48019</v>
      </c>
    </row>
    <row r="25571">
      <c r="A25571" s="1">
        <v>991.0</v>
      </c>
      <c r="B25571" s="1" t="s">
        <v>48020</v>
      </c>
      <c r="C25571" s="1" t="s">
        <v>48021</v>
      </c>
    </row>
    <row r="25572">
      <c r="A25572" s="1">
        <v>991.0</v>
      </c>
      <c r="B25572" s="1" t="s">
        <v>48022</v>
      </c>
      <c r="C25572" s="1" t="s">
        <v>48023</v>
      </c>
    </row>
    <row r="25573">
      <c r="A25573" s="1">
        <v>991.0</v>
      </c>
      <c r="B25573" s="1" t="s">
        <v>48024</v>
      </c>
      <c r="C25573" s="1" t="s">
        <v>48025</v>
      </c>
    </row>
    <row r="25574">
      <c r="A25574" s="1">
        <v>991.0</v>
      </c>
      <c r="B25574" s="1" t="s">
        <v>48026</v>
      </c>
      <c r="C25574" s="1" t="s">
        <v>48027</v>
      </c>
    </row>
    <row r="25575">
      <c r="A25575" s="1">
        <v>991.0</v>
      </c>
      <c r="B25575" s="1" t="s">
        <v>48028</v>
      </c>
      <c r="C25575" s="1" t="s">
        <v>48029</v>
      </c>
    </row>
    <row r="25576">
      <c r="A25576" s="1">
        <v>991.0</v>
      </c>
      <c r="B25576" s="1" t="s">
        <v>48030</v>
      </c>
      <c r="C25576" s="1" t="s">
        <v>48031</v>
      </c>
    </row>
    <row r="25577">
      <c r="A25577" s="1">
        <v>991.0</v>
      </c>
      <c r="B25577" s="1" t="s">
        <v>48032</v>
      </c>
      <c r="C25577" s="1" t="s">
        <v>48033</v>
      </c>
    </row>
    <row r="25578">
      <c r="A25578" s="1">
        <v>992.0</v>
      </c>
      <c r="B25578" s="1" t="s">
        <v>48034</v>
      </c>
      <c r="C25578" s="1" t="s">
        <v>48035</v>
      </c>
    </row>
    <row r="25579">
      <c r="A25579" s="1">
        <v>992.0</v>
      </c>
      <c r="B25579" s="1" t="s">
        <v>48036</v>
      </c>
      <c r="C25579" s="1" t="s">
        <v>48037</v>
      </c>
    </row>
    <row r="25580">
      <c r="A25580" s="1">
        <v>992.0</v>
      </c>
      <c r="B25580" s="1" t="s">
        <v>48038</v>
      </c>
      <c r="C25580" s="1" t="s">
        <v>48039</v>
      </c>
    </row>
    <row r="25581">
      <c r="A25581" s="1">
        <v>992.0</v>
      </c>
      <c r="B25581" s="1" t="s">
        <v>48040</v>
      </c>
      <c r="C25581" s="1" t="s">
        <v>48041</v>
      </c>
    </row>
    <row r="25582">
      <c r="A25582" s="1">
        <v>992.0</v>
      </c>
      <c r="B25582" s="1" t="s">
        <v>48042</v>
      </c>
      <c r="C25582" s="1" t="s">
        <v>48043</v>
      </c>
    </row>
    <row r="25583">
      <c r="A25583" s="1">
        <v>992.0</v>
      </c>
      <c r="B25583" s="1" t="s">
        <v>48044</v>
      </c>
      <c r="C25583" s="1" t="s">
        <v>48045</v>
      </c>
    </row>
    <row r="25584">
      <c r="A25584" s="1">
        <v>992.0</v>
      </c>
      <c r="B25584" s="1" t="s">
        <v>48046</v>
      </c>
      <c r="C25584" s="1" t="s">
        <v>48047</v>
      </c>
    </row>
    <row r="25585">
      <c r="A25585" s="1">
        <v>992.0</v>
      </c>
      <c r="B25585" s="1" t="s">
        <v>48048</v>
      </c>
      <c r="C25585" s="1" t="s">
        <v>48049</v>
      </c>
    </row>
    <row r="25586">
      <c r="A25586" s="1">
        <v>993.0</v>
      </c>
      <c r="B25586" s="1" t="s">
        <v>48050</v>
      </c>
      <c r="C25586" s="1" t="s">
        <v>48051</v>
      </c>
    </row>
    <row r="25587">
      <c r="A25587" s="1">
        <v>993.0</v>
      </c>
      <c r="B25587" s="1" t="s">
        <v>48052</v>
      </c>
      <c r="C25587" s="1" t="s">
        <v>48053</v>
      </c>
    </row>
    <row r="25588">
      <c r="A25588" s="1">
        <v>993.0</v>
      </c>
      <c r="B25588" s="1" t="s">
        <v>48054</v>
      </c>
      <c r="C25588" s="1" t="s">
        <v>48055</v>
      </c>
    </row>
    <row r="25589">
      <c r="A25589" s="1">
        <v>993.0</v>
      </c>
      <c r="B25589" s="1" t="s">
        <v>48056</v>
      </c>
      <c r="C25589" s="1" t="s">
        <v>48057</v>
      </c>
    </row>
    <row r="25590">
      <c r="A25590" s="1">
        <v>993.0</v>
      </c>
      <c r="B25590" s="1" t="s">
        <v>48058</v>
      </c>
      <c r="C25590" s="1" t="s">
        <v>48059</v>
      </c>
    </row>
    <row r="25591">
      <c r="A25591" s="1">
        <v>993.0</v>
      </c>
      <c r="B25591" s="1" t="s">
        <v>48060</v>
      </c>
      <c r="C25591" s="1" t="s">
        <v>48061</v>
      </c>
    </row>
    <row r="25592">
      <c r="A25592" s="1">
        <v>993.0</v>
      </c>
      <c r="B25592" s="1" t="s">
        <v>48062</v>
      </c>
      <c r="C25592" s="1" t="s">
        <v>48063</v>
      </c>
    </row>
    <row r="25593">
      <c r="A25593" s="1">
        <v>993.0</v>
      </c>
      <c r="B25593" s="1" t="s">
        <v>48064</v>
      </c>
      <c r="C25593" s="1" t="s">
        <v>48065</v>
      </c>
    </row>
    <row r="25594">
      <c r="A25594" s="1">
        <v>993.0</v>
      </c>
      <c r="B25594" s="1" t="s">
        <v>48066</v>
      </c>
      <c r="C25594" s="1" t="s">
        <v>48067</v>
      </c>
    </row>
    <row r="25595">
      <c r="A25595" s="1">
        <v>993.0</v>
      </c>
      <c r="B25595" s="1" t="s">
        <v>48068</v>
      </c>
      <c r="C25595" s="1" t="s">
        <v>48069</v>
      </c>
    </row>
    <row r="25596">
      <c r="A25596" s="1">
        <v>994.0</v>
      </c>
      <c r="B25596" s="1" t="s">
        <v>48070</v>
      </c>
      <c r="C25596" s="1" t="s">
        <v>48071</v>
      </c>
    </row>
    <row r="25597">
      <c r="A25597" s="1">
        <v>994.0</v>
      </c>
      <c r="B25597" s="1" t="s">
        <v>48072</v>
      </c>
      <c r="C25597" s="1" t="s">
        <v>48073</v>
      </c>
    </row>
    <row r="25598">
      <c r="A25598" s="1">
        <v>994.0</v>
      </c>
      <c r="B25598" s="1" t="s">
        <v>48074</v>
      </c>
      <c r="C25598" s="1" t="s">
        <v>48075</v>
      </c>
    </row>
    <row r="25599">
      <c r="A25599" s="1">
        <v>994.0</v>
      </c>
      <c r="B25599" s="1" t="s">
        <v>48076</v>
      </c>
      <c r="C25599" s="1" t="s">
        <v>48077</v>
      </c>
    </row>
    <row r="25600">
      <c r="A25600" s="1">
        <v>994.0</v>
      </c>
      <c r="B25600" s="1" t="s">
        <v>48078</v>
      </c>
      <c r="C25600" s="1" t="s">
        <v>48079</v>
      </c>
    </row>
    <row r="25601">
      <c r="A25601" s="1">
        <v>994.0</v>
      </c>
      <c r="B25601" s="1" t="s">
        <v>48080</v>
      </c>
      <c r="C25601" s="1" t="s">
        <v>48081</v>
      </c>
    </row>
    <row r="25602">
      <c r="A25602" s="1">
        <v>994.0</v>
      </c>
      <c r="B25602" s="1" t="s">
        <v>42717</v>
      </c>
      <c r="C25602" s="1" t="s">
        <v>42718</v>
      </c>
    </row>
    <row r="25603">
      <c r="A25603" s="1">
        <v>995.0</v>
      </c>
      <c r="B25603" s="1" t="s">
        <v>48082</v>
      </c>
      <c r="C25603" s="1" t="s">
        <v>48083</v>
      </c>
    </row>
    <row r="25604">
      <c r="A25604" s="1">
        <v>995.0</v>
      </c>
      <c r="B25604" s="1" t="s">
        <v>48084</v>
      </c>
      <c r="C25604" s="1" t="s">
        <v>48085</v>
      </c>
    </row>
    <row r="25605">
      <c r="A25605" s="1">
        <v>995.0</v>
      </c>
      <c r="B25605" s="1" t="s">
        <v>48086</v>
      </c>
      <c r="C25605" s="1" t="s">
        <v>48087</v>
      </c>
    </row>
    <row r="25606">
      <c r="A25606" s="1">
        <v>995.0</v>
      </c>
      <c r="B25606" s="1" t="s">
        <v>48088</v>
      </c>
      <c r="C25606" s="1" t="s">
        <v>48089</v>
      </c>
    </row>
    <row r="25607">
      <c r="A25607" s="1">
        <v>995.0</v>
      </c>
      <c r="B25607" s="1" t="s">
        <v>48090</v>
      </c>
      <c r="C25607" s="1" t="s">
        <v>48091</v>
      </c>
    </row>
    <row r="25608">
      <c r="A25608" s="1">
        <v>995.0</v>
      </c>
      <c r="B25608" s="1" t="s">
        <v>48092</v>
      </c>
      <c r="C25608" s="1" t="s">
        <v>48093</v>
      </c>
    </row>
    <row r="25609">
      <c r="A25609" s="1">
        <v>995.0</v>
      </c>
      <c r="B25609" s="1" t="s">
        <v>48094</v>
      </c>
      <c r="C25609" s="1" t="s">
        <v>48095</v>
      </c>
    </row>
    <row r="25610">
      <c r="A25610" s="1">
        <v>995.0</v>
      </c>
      <c r="B25610" s="1" t="s">
        <v>48096</v>
      </c>
      <c r="C25610" s="1" t="s">
        <v>48097</v>
      </c>
    </row>
    <row r="25611">
      <c r="A25611" s="1">
        <v>995.0</v>
      </c>
      <c r="B25611" s="1" t="s">
        <v>48098</v>
      </c>
      <c r="C25611" s="1" t="s">
        <v>48099</v>
      </c>
    </row>
    <row r="25612">
      <c r="A25612" s="1">
        <v>995.0</v>
      </c>
      <c r="B25612" s="1" t="s">
        <v>48100</v>
      </c>
      <c r="C25612" s="1" t="s">
        <v>48101</v>
      </c>
    </row>
    <row r="25613">
      <c r="A25613" s="1">
        <v>995.0</v>
      </c>
      <c r="B25613" s="1" t="s">
        <v>48102</v>
      </c>
      <c r="C25613" s="1" t="s">
        <v>48103</v>
      </c>
    </row>
    <row r="25614">
      <c r="A25614" s="1">
        <v>995.0</v>
      </c>
      <c r="B25614" s="1" t="s">
        <v>48104</v>
      </c>
      <c r="C25614" s="1" t="s">
        <v>48105</v>
      </c>
    </row>
    <row r="25615">
      <c r="A25615" s="1">
        <v>995.0</v>
      </c>
      <c r="B25615" s="1" t="s">
        <v>48106</v>
      </c>
      <c r="C25615" s="1" t="s">
        <v>48107</v>
      </c>
    </row>
    <row r="25616">
      <c r="A25616" s="1">
        <v>996.0</v>
      </c>
      <c r="B25616" s="1" t="s">
        <v>48108</v>
      </c>
      <c r="C25616" s="1" t="s">
        <v>48109</v>
      </c>
    </row>
    <row r="25617">
      <c r="A25617" s="1">
        <v>996.0</v>
      </c>
      <c r="B25617" s="1" t="s">
        <v>48110</v>
      </c>
      <c r="C25617" s="1" t="s">
        <v>48111</v>
      </c>
    </row>
    <row r="25618">
      <c r="A25618" s="1">
        <v>996.0</v>
      </c>
      <c r="B25618" s="1" t="s">
        <v>48112</v>
      </c>
      <c r="C25618" s="1" t="s">
        <v>48113</v>
      </c>
    </row>
    <row r="25619">
      <c r="A25619" s="1">
        <v>996.0</v>
      </c>
      <c r="B25619" s="1" t="s">
        <v>48114</v>
      </c>
      <c r="C25619" s="1" t="s">
        <v>48115</v>
      </c>
    </row>
    <row r="25620">
      <c r="A25620" s="1">
        <v>996.0</v>
      </c>
      <c r="B25620" s="1" t="s">
        <v>48116</v>
      </c>
      <c r="C25620" s="1" t="s">
        <v>48117</v>
      </c>
    </row>
    <row r="25621">
      <c r="A25621" s="1">
        <v>996.0</v>
      </c>
      <c r="B25621" s="1" t="s">
        <v>48118</v>
      </c>
      <c r="C25621" s="1" t="s">
        <v>48119</v>
      </c>
    </row>
    <row r="25622">
      <c r="A25622" s="1">
        <v>996.0</v>
      </c>
      <c r="B25622" s="1" t="s">
        <v>48120</v>
      </c>
      <c r="C25622" s="1" t="s">
        <v>48121</v>
      </c>
    </row>
    <row r="25623">
      <c r="A25623" s="1">
        <v>996.0</v>
      </c>
      <c r="B25623" s="1" t="s">
        <v>48122</v>
      </c>
      <c r="C25623" s="1" t="s">
        <v>48123</v>
      </c>
    </row>
    <row r="25624">
      <c r="A25624" s="1">
        <v>996.0</v>
      </c>
      <c r="B25624" s="1" t="s">
        <v>48124</v>
      </c>
      <c r="C25624" s="1" t="s">
        <v>48125</v>
      </c>
    </row>
    <row r="25625">
      <c r="A25625" s="1">
        <v>996.0</v>
      </c>
      <c r="B25625" s="1" t="s">
        <v>48126</v>
      </c>
      <c r="C25625" s="1" t="s">
        <v>48127</v>
      </c>
    </row>
    <row r="25626">
      <c r="A25626" s="1">
        <v>996.0</v>
      </c>
      <c r="B25626" s="1" t="s">
        <v>48128</v>
      </c>
      <c r="C25626" s="1" t="s">
        <v>48129</v>
      </c>
    </row>
    <row r="25627">
      <c r="A25627" s="1">
        <v>996.0</v>
      </c>
      <c r="B25627" s="1" t="s">
        <v>48130</v>
      </c>
      <c r="C25627" s="1" t="s">
        <v>48131</v>
      </c>
    </row>
    <row r="25628">
      <c r="A25628" s="1">
        <v>996.0</v>
      </c>
      <c r="B25628" s="1" t="s">
        <v>48132</v>
      </c>
      <c r="C25628" s="1" t="s">
        <v>48133</v>
      </c>
    </row>
    <row r="25629">
      <c r="A25629" s="1">
        <v>996.0</v>
      </c>
      <c r="B25629" s="1" t="s">
        <v>48134</v>
      </c>
      <c r="C25629" s="1" t="s">
        <v>48135</v>
      </c>
    </row>
    <row r="25630">
      <c r="A25630" s="1">
        <v>996.0</v>
      </c>
      <c r="B25630" s="1" t="s">
        <v>48136</v>
      </c>
      <c r="C25630" s="1" t="s">
        <v>48137</v>
      </c>
    </row>
    <row r="25631">
      <c r="A25631" s="1">
        <v>996.0</v>
      </c>
      <c r="B25631" s="1" t="s">
        <v>48138</v>
      </c>
      <c r="C25631" s="1" t="s">
        <v>48139</v>
      </c>
    </row>
    <row r="25632">
      <c r="A25632" s="1">
        <v>996.0</v>
      </c>
      <c r="B25632" s="1" t="s">
        <v>48140</v>
      </c>
      <c r="C25632" s="1" t="s">
        <v>48141</v>
      </c>
    </row>
    <row r="25633">
      <c r="A25633" s="1">
        <v>996.0</v>
      </c>
      <c r="B25633" s="1" t="s">
        <v>48142</v>
      </c>
      <c r="C25633" s="1" t="s">
        <v>48143</v>
      </c>
    </row>
    <row r="25634">
      <c r="A25634" s="1">
        <v>996.0</v>
      </c>
      <c r="B25634" s="1" t="s">
        <v>48144</v>
      </c>
      <c r="C25634" s="1" t="s">
        <v>48145</v>
      </c>
    </row>
    <row r="25635">
      <c r="A25635" s="1">
        <v>996.0</v>
      </c>
      <c r="B25635" s="1" t="s">
        <v>48146</v>
      </c>
      <c r="C25635" s="1" t="s">
        <v>48147</v>
      </c>
    </row>
    <row r="25636">
      <c r="A25636" s="1">
        <v>996.0</v>
      </c>
      <c r="B25636" s="1" t="s">
        <v>48148</v>
      </c>
      <c r="C25636" s="1" t="s">
        <v>48149</v>
      </c>
    </row>
    <row r="25637">
      <c r="A25637" s="1">
        <v>996.0</v>
      </c>
      <c r="B25637" s="1" t="s">
        <v>48150</v>
      </c>
      <c r="C25637" s="1" t="s">
        <v>48151</v>
      </c>
    </row>
    <row r="25638">
      <c r="A25638" s="1">
        <v>996.0</v>
      </c>
      <c r="B25638" s="1" t="s">
        <v>48152</v>
      </c>
      <c r="C25638" s="1" t="s">
        <v>48153</v>
      </c>
    </row>
    <row r="25639">
      <c r="A25639" s="1">
        <v>997.0</v>
      </c>
      <c r="B25639" s="1" t="s">
        <v>48154</v>
      </c>
      <c r="C25639" s="1" t="s">
        <v>48155</v>
      </c>
    </row>
    <row r="25640">
      <c r="A25640" s="1">
        <v>997.0</v>
      </c>
      <c r="B25640" s="1" t="s">
        <v>48156</v>
      </c>
      <c r="C25640" s="1" t="s">
        <v>48157</v>
      </c>
    </row>
    <row r="25641">
      <c r="A25641" s="1">
        <v>997.0</v>
      </c>
      <c r="B25641" s="1" t="s">
        <v>48158</v>
      </c>
      <c r="C25641" s="1" t="s">
        <v>48159</v>
      </c>
    </row>
    <row r="25642">
      <c r="A25642" s="1">
        <v>997.0</v>
      </c>
      <c r="B25642" s="1" t="s">
        <v>48160</v>
      </c>
      <c r="C25642" s="1" t="s">
        <v>48161</v>
      </c>
    </row>
    <row r="25643">
      <c r="A25643" s="1">
        <v>997.0</v>
      </c>
      <c r="B25643" s="1" t="s">
        <v>48162</v>
      </c>
      <c r="C25643" s="1" t="s">
        <v>48163</v>
      </c>
    </row>
    <row r="25644">
      <c r="A25644" s="1">
        <v>997.0</v>
      </c>
      <c r="B25644" s="1" t="s">
        <v>48164</v>
      </c>
      <c r="C25644" s="1" t="s">
        <v>48165</v>
      </c>
    </row>
    <row r="25645">
      <c r="A25645" s="1">
        <v>997.0</v>
      </c>
      <c r="B25645" s="1" t="s">
        <v>48166</v>
      </c>
      <c r="C25645" s="1" t="s">
        <v>48167</v>
      </c>
    </row>
    <row r="25646">
      <c r="A25646" s="1">
        <v>997.0</v>
      </c>
      <c r="B25646" s="1" t="s">
        <v>48168</v>
      </c>
      <c r="C25646" s="1" t="s">
        <v>48169</v>
      </c>
    </row>
    <row r="25647">
      <c r="A25647" s="1">
        <v>997.0</v>
      </c>
      <c r="B25647" s="1" t="s">
        <v>48170</v>
      </c>
      <c r="C25647" s="1" t="s">
        <v>48171</v>
      </c>
    </row>
    <row r="25648">
      <c r="A25648" s="1">
        <v>997.0</v>
      </c>
      <c r="B25648" s="1" t="s">
        <v>48172</v>
      </c>
      <c r="C25648" s="1" t="s">
        <v>48173</v>
      </c>
    </row>
    <row r="25649">
      <c r="A25649" s="1">
        <v>997.0</v>
      </c>
      <c r="B25649" s="1" t="s">
        <v>48174</v>
      </c>
      <c r="C25649" s="1" t="s">
        <v>48175</v>
      </c>
    </row>
    <row r="25650">
      <c r="A25650" s="1">
        <v>997.0</v>
      </c>
      <c r="B25650" s="1" t="s">
        <v>48176</v>
      </c>
      <c r="C25650" s="1" t="s">
        <v>48177</v>
      </c>
    </row>
    <row r="25651">
      <c r="A25651" s="1">
        <v>998.0</v>
      </c>
      <c r="B25651" s="1" t="s">
        <v>48178</v>
      </c>
      <c r="C25651" s="1" t="s">
        <v>48179</v>
      </c>
    </row>
    <row r="25652">
      <c r="A25652" s="1">
        <v>998.0</v>
      </c>
      <c r="B25652" s="1" t="s">
        <v>48180</v>
      </c>
      <c r="C25652" s="1" t="s">
        <v>48181</v>
      </c>
    </row>
    <row r="25653">
      <c r="A25653" s="1">
        <v>998.0</v>
      </c>
      <c r="B25653" s="1" t="s">
        <v>48182</v>
      </c>
      <c r="C25653" s="1" t="s">
        <v>48183</v>
      </c>
    </row>
    <row r="25654">
      <c r="A25654" s="1">
        <v>998.0</v>
      </c>
      <c r="B25654" s="1" t="s">
        <v>48184</v>
      </c>
      <c r="C25654" s="1" t="s">
        <v>48185</v>
      </c>
    </row>
    <row r="25655">
      <c r="A25655" s="1">
        <v>998.0</v>
      </c>
      <c r="B25655" s="1" t="s">
        <v>48186</v>
      </c>
      <c r="C25655" s="1" t="s">
        <v>48187</v>
      </c>
    </row>
    <row r="25656">
      <c r="A25656" s="1">
        <v>998.0</v>
      </c>
      <c r="B25656" s="1" t="s">
        <v>48188</v>
      </c>
      <c r="C25656" s="1" t="s">
        <v>48189</v>
      </c>
    </row>
    <row r="25657">
      <c r="A25657" s="1">
        <v>998.0</v>
      </c>
      <c r="B25657" s="1" t="s">
        <v>48190</v>
      </c>
      <c r="C25657" s="1" t="s">
        <v>48191</v>
      </c>
    </row>
    <row r="25658">
      <c r="A25658" s="1">
        <v>998.0</v>
      </c>
      <c r="B25658" s="1" t="s">
        <v>48192</v>
      </c>
      <c r="C25658" s="1" t="s">
        <v>48193</v>
      </c>
    </row>
    <row r="25659">
      <c r="A25659" s="1">
        <v>998.0</v>
      </c>
      <c r="B25659" s="1" t="s">
        <v>48194</v>
      </c>
      <c r="C25659" s="1" t="s">
        <v>48195</v>
      </c>
    </row>
    <row r="25660">
      <c r="A25660" s="1">
        <v>998.0</v>
      </c>
      <c r="B25660" s="1" t="s">
        <v>48196</v>
      </c>
      <c r="C25660" s="1" t="s">
        <v>48197</v>
      </c>
    </row>
    <row r="25661">
      <c r="A25661" s="1">
        <v>998.0</v>
      </c>
      <c r="B25661" s="1" t="s">
        <v>48198</v>
      </c>
      <c r="C25661" s="1" t="s">
        <v>48199</v>
      </c>
    </row>
    <row r="25662">
      <c r="A25662" s="1">
        <v>998.0</v>
      </c>
      <c r="B25662" s="1" t="s">
        <v>48200</v>
      </c>
      <c r="C25662" s="1" t="s">
        <v>48201</v>
      </c>
    </row>
    <row r="25663">
      <c r="A25663" s="1">
        <v>998.0</v>
      </c>
      <c r="B25663" s="1" t="s">
        <v>48202</v>
      </c>
      <c r="C25663" s="1" t="s">
        <v>48203</v>
      </c>
    </row>
    <row r="25664">
      <c r="A25664" s="1">
        <v>998.0</v>
      </c>
      <c r="B25664" s="1" t="s">
        <v>48204</v>
      </c>
      <c r="C25664" s="1" t="s">
        <v>48205</v>
      </c>
    </row>
    <row r="25665">
      <c r="A25665" s="1">
        <v>998.0</v>
      </c>
      <c r="B25665" s="1" t="s">
        <v>48206</v>
      </c>
      <c r="C25665" s="1" t="s">
        <v>48207</v>
      </c>
    </row>
    <row r="25666">
      <c r="A25666" s="1">
        <v>999.0</v>
      </c>
      <c r="B25666" s="1" t="s">
        <v>48208</v>
      </c>
      <c r="C25666" s="1" t="s">
        <v>48209</v>
      </c>
    </row>
    <row r="25667">
      <c r="A25667" s="1">
        <v>999.0</v>
      </c>
      <c r="B25667" s="1" t="s">
        <v>48210</v>
      </c>
      <c r="C25667" s="1" t="s">
        <v>48211</v>
      </c>
    </row>
    <row r="25668">
      <c r="A25668" s="1">
        <v>999.0</v>
      </c>
      <c r="B25668" s="1" t="s">
        <v>48212</v>
      </c>
      <c r="C25668" s="1" t="s">
        <v>48213</v>
      </c>
    </row>
    <row r="25669">
      <c r="A25669" s="1">
        <v>999.0</v>
      </c>
      <c r="B25669" s="1" t="s">
        <v>48214</v>
      </c>
      <c r="C25669" s="1" t="s">
        <v>48215</v>
      </c>
    </row>
    <row r="25670">
      <c r="A25670" s="1">
        <v>999.0</v>
      </c>
      <c r="B25670" s="1" t="s">
        <v>48216</v>
      </c>
      <c r="C25670" s="1" t="s">
        <v>48217</v>
      </c>
    </row>
    <row r="25671">
      <c r="A25671" s="1">
        <v>999.0</v>
      </c>
      <c r="B25671" s="1" t="s">
        <v>48218</v>
      </c>
      <c r="C25671" s="1" t="s">
        <v>48219</v>
      </c>
    </row>
    <row r="25672">
      <c r="A25672" s="1">
        <v>999.0</v>
      </c>
      <c r="B25672" s="1" t="s">
        <v>48220</v>
      </c>
      <c r="C25672" s="1" t="s">
        <v>48221</v>
      </c>
    </row>
    <row r="25673">
      <c r="A25673" s="1">
        <v>999.0</v>
      </c>
      <c r="B25673" s="1" t="s">
        <v>48222</v>
      </c>
      <c r="C25673" s="1" t="s">
        <v>48223</v>
      </c>
    </row>
    <row r="25674">
      <c r="A25674" s="1">
        <v>999.0</v>
      </c>
      <c r="B25674" s="1" t="s">
        <v>48224</v>
      </c>
      <c r="C25674" s="1" t="s">
        <v>48225</v>
      </c>
    </row>
    <row r="25675">
      <c r="A25675" s="1">
        <v>999.0</v>
      </c>
      <c r="B25675" s="1" t="s">
        <v>48226</v>
      </c>
      <c r="C25675" s="1" t="s">
        <v>48227</v>
      </c>
    </row>
    <row r="25676">
      <c r="A25676" s="1">
        <v>999.0</v>
      </c>
      <c r="B25676" s="1" t="s">
        <v>48228</v>
      </c>
      <c r="C25676" s="1" t="s">
        <v>48229</v>
      </c>
    </row>
    <row r="25677">
      <c r="A25677" s="1">
        <v>999.0</v>
      </c>
      <c r="B25677" s="1" t="s">
        <v>48230</v>
      </c>
      <c r="C25677" s="1" t="s">
        <v>48231</v>
      </c>
    </row>
    <row r="25678">
      <c r="A25678" s="1">
        <v>999.0</v>
      </c>
      <c r="B25678" s="1" t="s">
        <v>48232</v>
      </c>
      <c r="C25678" s="1" t="s">
        <v>48233</v>
      </c>
    </row>
    <row r="25679">
      <c r="A25679" s="1">
        <v>999.0</v>
      </c>
      <c r="B25679" s="1" t="s">
        <v>48234</v>
      </c>
      <c r="C25679" s="1" t="s">
        <v>48235</v>
      </c>
    </row>
    <row r="25680">
      <c r="A25680" s="1">
        <v>999.0</v>
      </c>
      <c r="B25680" s="1" t="s">
        <v>48236</v>
      </c>
      <c r="C25680" s="1" t="s">
        <v>48237</v>
      </c>
    </row>
    <row r="25681">
      <c r="A25681" s="1">
        <v>999.0</v>
      </c>
      <c r="B25681" s="1" t="s">
        <v>48238</v>
      </c>
      <c r="C25681" s="1" t="s">
        <v>48239</v>
      </c>
    </row>
    <row r="25682">
      <c r="A25682" s="1">
        <v>999.0</v>
      </c>
      <c r="B25682" s="1" t="s">
        <v>48240</v>
      </c>
      <c r="C25682" s="1" t="s">
        <v>48241</v>
      </c>
    </row>
    <row r="25683">
      <c r="A25683" s="1">
        <v>999.0</v>
      </c>
      <c r="B25683" s="1" t="s">
        <v>48242</v>
      </c>
      <c r="C25683" s="1" t="s">
        <v>48243</v>
      </c>
    </row>
    <row r="25684">
      <c r="A25684" s="1">
        <v>999.0</v>
      </c>
      <c r="B25684" s="1" t="s">
        <v>48244</v>
      </c>
      <c r="C25684" s="1" t="s">
        <v>48245</v>
      </c>
    </row>
    <row r="25685">
      <c r="A25685" s="1">
        <v>999.0</v>
      </c>
      <c r="B25685" s="1" t="s">
        <v>48246</v>
      </c>
      <c r="C25685" s="1" t="s">
        <v>48247</v>
      </c>
    </row>
    <row r="25686">
      <c r="A25686" s="1">
        <v>999.0</v>
      </c>
      <c r="B25686" s="1" t="s">
        <v>48248</v>
      </c>
      <c r="C25686" s="1" t="s">
        <v>48249</v>
      </c>
    </row>
    <row r="25687">
      <c r="A25687" s="1">
        <v>999.0</v>
      </c>
      <c r="B25687" s="1" t="s">
        <v>48250</v>
      </c>
      <c r="C25687" s="1" t="s">
        <v>48251</v>
      </c>
    </row>
    <row r="25688">
      <c r="A25688" s="1">
        <v>999.0</v>
      </c>
      <c r="B25688" s="1" t="s">
        <v>48252</v>
      </c>
      <c r="C25688" s="1" t="s">
        <v>48253</v>
      </c>
    </row>
    <row r="25689">
      <c r="A25689" s="1">
        <v>999.0</v>
      </c>
      <c r="B25689" s="1" t="s">
        <v>48254</v>
      </c>
      <c r="C25689" s="1" t="s">
        <v>48255</v>
      </c>
    </row>
    <row r="25690">
      <c r="A25690" s="1">
        <v>1000.0</v>
      </c>
      <c r="B25690" s="1" t="s">
        <v>48256</v>
      </c>
      <c r="C25690" s="1" t="s">
        <v>48257</v>
      </c>
    </row>
    <row r="25691">
      <c r="A25691" s="1">
        <v>1000.0</v>
      </c>
      <c r="B25691" s="1" t="s">
        <v>48258</v>
      </c>
      <c r="C25691" s="1" t="s">
        <v>48259</v>
      </c>
    </row>
    <row r="25692">
      <c r="A25692" s="1">
        <v>1000.0</v>
      </c>
      <c r="B25692" s="1" t="s">
        <v>48260</v>
      </c>
      <c r="C25692" s="1" t="s">
        <v>48261</v>
      </c>
    </row>
    <row r="25693">
      <c r="A25693" s="1">
        <v>1000.0</v>
      </c>
      <c r="B25693" s="1" t="s">
        <v>48262</v>
      </c>
      <c r="C25693" s="1" t="s">
        <v>48263</v>
      </c>
    </row>
    <row r="25694">
      <c r="A25694" s="1">
        <v>1000.0</v>
      </c>
      <c r="B25694" s="1" t="s">
        <v>48264</v>
      </c>
      <c r="C25694" s="1" t="s">
        <v>48265</v>
      </c>
    </row>
    <row r="25695">
      <c r="A25695" s="1">
        <v>1000.0</v>
      </c>
      <c r="B25695" s="1" t="s">
        <v>48266</v>
      </c>
      <c r="C25695" s="1" t="s">
        <v>48267</v>
      </c>
    </row>
    <row r="25696">
      <c r="A25696" s="1">
        <v>1000.0</v>
      </c>
      <c r="B25696" s="1" t="s">
        <v>48268</v>
      </c>
      <c r="C25696" s="1" t="s">
        <v>48269</v>
      </c>
    </row>
    <row r="25697">
      <c r="A25697" s="1">
        <v>1000.0</v>
      </c>
      <c r="B25697" s="1" t="s">
        <v>48270</v>
      </c>
      <c r="C25697" s="1" t="s">
        <v>48271</v>
      </c>
    </row>
    <row r="25698">
      <c r="A25698" s="1">
        <v>1000.0</v>
      </c>
      <c r="B25698" s="1" t="s">
        <v>48272</v>
      </c>
      <c r="C25698" s="1" t="s">
        <v>48273</v>
      </c>
    </row>
    <row r="25699">
      <c r="A25699" s="1">
        <v>1000.0</v>
      </c>
      <c r="B25699" s="1" t="s">
        <v>48274</v>
      </c>
      <c r="C25699" s="1" t="s">
        <v>48275</v>
      </c>
    </row>
    <row r="25700">
      <c r="A25700" s="1">
        <v>1000.0</v>
      </c>
      <c r="B25700" s="1" t="s">
        <v>48276</v>
      </c>
      <c r="C25700" s="1" t="s">
        <v>48277</v>
      </c>
    </row>
    <row r="25701">
      <c r="A25701" s="1">
        <v>1000.0</v>
      </c>
      <c r="B25701" s="1" t="s">
        <v>44676</v>
      </c>
      <c r="C25701" s="1" t="s">
        <v>44677</v>
      </c>
    </row>
    <row r="25702">
      <c r="A25702" s="1">
        <v>1000.0</v>
      </c>
      <c r="B25702" s="1" t="s">
        <v>48278</v>
      </c>
      <c r="C25702" s="1" t="s">
        <v>48279</v>
      </c>
    </row>
    <row r="25703">
      <c r="A25703" s="1">
        <v>1000.0</v>
      </c>
      <c r="B25703" s="1" t="s">
        <v>48280</v>
      </c>
      <c r="C25703" s="1" t="s">
        <v>48281</v>
      </c>
    </row>
    <row r="25704">
      <c r="A25704" s="1">
        <v>1000.0</v>
      </c>
      <c r="B25704" s="1" t="s">
        <v>48282</v>
      </c>
      <c r="C25704" s="1" t="s">
        <v>48283</v>
      </c>
    </row>
    <row r="25705">
      <c r="A25705" s="1">
        <v>1000.0</v>
      </c>
      <c r="B25705" s="1" t="s">
        <v>48284</v>
      </c>
      <c r="C25705" s="1" t="s">
        <v>48285</v>
      </c>
    </row>
    <row r="25706">
      <c r="A25706" s="1">
        <v>1000.0</v>
      </c>
      <c r="B25706" s="1" t="s">
        <v>48286</v>
      </c>
      <c r="C25706" s="1" t="s">
        <v>48287</v>
      </c>
    </row>
    <row r="25707">
      <c r="A25707" s="1">
        <v>1000.0</v>
      </c>
      <c r="B25707" s="1" t="s">
        <v>48288</v>
      </c>
      <c r="C25707" s="1" t="s">
        <v>48289</v>
      </c>
    </row>
    <row r="25708">
      <c r="A25708" s="1">
        <v>1000.0</v>
      </c>
      <c r="B25708" s="1" t="s">
        <v>48290</v>
      </c>
      <c r="C25708" s="1" t="s">
        <v>48291</v>
      </c>
    </row>
    <row r="25709">
      <c r="A25709" s="1">
        <v>1000.0</v>
      </c>
      <c r="B25709" s="1" t="s">
        <v>48292</v>
      </c>
      <c r="C25709" s="1" t="s">
        <v>48293</v>
      </c>
    </row>
    <row r="25710">
      <c r="A25710" s="1">
        <v>1000.0</v>
      </c>
      <c r="B25710" s="1" t="s">
        <v>48294</v>
      </c>
      <c r="C25710" s="1" t="s">
        <v>48295</v>
      </c>
    </row>
    <row r="25711">
      <c r="A25711" s="1">
        <v>1000.0</v>
      </c>
      <c r="B25711" s="1" t="s">
        <v>48296</v>
      </c>
      <c r="C25711" s="1" t="s">
        <v>48297</v>
      </c>
    </row>
    <row r="25712">
      <c r="A25712" s="1">
        <v>1000.0</v>
      </c>
      <c r="B25712" s="1" t="s">
        <v>48298</v>
      </c>
      <c r="C25712" s="1" t="s">
        <v>48299</v>
      </c>
    </row>
    <row r="25713">
      <c r="A25713" s="1">
        <v>1000.0</v>
      </c>
      <c r="B25713" s="1" t="s">
        <v>48300</v>
      </c>
      <c r="C25713" s="1" t="s">
        <v>48301</v>
      </c>
    </row>
    <row r="25714">
      <c r="A25714" s="1">
        <v>1000.0</v>
      </c>
      <c r="B25714" s="1" t="s">
        <v>48302</v>
      </c>
      <c r="C25714" s="1" t="s">
        <v>48303</v>
      </c>
    </row>
    <row r="25715">
      <c r="A25715" s="1">
        <v>1000.0</v>
      </c>
      <c r="B25715" s="1" t="s">
        <v>48304</v>
      </c>
      <c r="C25715" s="1" t="s">
        <v>48305</v>
      </c>
    </row>
    <row r="25716">
      <c r="A25716" s="1">
        <v>1000.0</v>
      </c>
      <c r="B25716" s="1" t="s">
        <v>48306</v>
      </c>
      <c r="C25716" s="1" t="s">
        <v>48307</v>
      </c>
    </row>
    <row r="25717">
      <c r="A25717" s="1">
        <v>1000.0</v>
      </c>
      <c r="B25717" s="1" t="s">
        <v>48308</v>
      </c>
      <c r="C25717" s="1" t="s">
        <v>48309</v>
      </c>
    </row>
    <row r="25718">
      <c r="A25718" s="1">
        <v>1000.0</v>
      </c>
      <c r="B25718" s="1" t="s">
        <v>48310</v>
      </c>
      <c r="C25718" s="1" t="s">
        <v>48311</v>
      </c>
    </row>
    <row r="25719">
      <c r="A25719" s="1">
        <v>1001.0</v>
      </c>
      <c r="B25719" s="1" t="s">
        <v>48312</v>
      </c>
      <c r="C25719" s="1" t="s">
        <v>48313</v>
      </c>
    </row>
    <row r="25720">
      <c r="A25720" s="1">
        <v>1001.0</v>
      </c>
      <c r="B25720" s="1" t="s">
        <v>48314</v>
      </c>
      <c r="C25720" s="1" t="s">
        <v>48315</v>
      </c>
    </row>
    <row r="25721">
      <c r="A25721" s="1">
        <v>1001.0</v>
      </c>
      <c r="B25721" s="1" t="s">
        <v>48316</v>
      </c>
      <c r="C25721" s="1" t="s">
        <v>48317</v>
      </c>
    </row>
    <row r="25722">
      <c r="A25722" s="1">
        <v>1001.0</v>
      </c>
      <c r="B25722" s="1" t="s">
        <v>48318</v>
      </c>
      <c r="C25722" s="1" t="s">
        <v>48319</v>
      </c>
    </row>
    <row r="25723">
      <c r="A25723" s="1">
        <v>1001.0</v>
      </c>
      <c r="B25723" s="1" t="s">
        <v>48320</v>
      </c>
      <c r="C25723" s="1" t="s">
        <v>48321</v>
      </c>
    </row>
    <row r="25724">
      <c r="A25724" s="1">
        <v>1001.0</v>
      </c>
      <c r="B25724" s="1" t="s">
        <v>48322</v>
      </c>
      <c r="C25724" s="1" t="s">
        <v>48323</v>
      </c>
    </row>
    <row r="25725">
      <c r="A25725" s="1">
        <v>1001.0</v>
      </c>
      <c r="B25725" s="1" t="s">
        <v>48324</v>
      </c>
      <c r="C25725" s="1" t="s">
        <v>48325</v>
      </c>
    </row>
    <row r="25726">
      <c r="A25726" s="1">
        <v>1001.0</v>
      </c>
      <c r="B25726" s="1" t="s">
        <v>48326</v>
      </c>
      <c r="C25726" s="1" t="s">
        <v>48327</v>
      </c>
    </row>
    <row r="25727">
      <c r="A25727" s="1">
        <v>1001.0</v>
      </c>
      <c r="B25727" s="1" t="s">
        <v>48328</v>
      </c>
      <c r="C25727" s="1" t="s">
        <v>48329</v>
      </c>
    </row>
    <row r="25728">
      <c r="A25728" s="1">
        <v>1001.0</v>
      </c>
      <c r="B25728" s="1" t="s">
        <v>48330</v>
      </c>
      <c r="C25728" s="1" t="s">
        <v>48331</v>
      </c>
    </row>
    <row r="25729">
      <c r="A25729" s="1">
        <v>1001.0</v>
      </c>
      <c r="B25729" s="1" t="s">
        <v>48332</v>
      </c>
      <c r="C25729" s="1" t="s">
        <v>48333</v>
      </c>
    </row>
    <row r="25730">
      <c r="A25730" s="1">
        <v>1001.0</v>
      </c>
      <c r="B25730" s="1" t="s">
        <v>48334</v>
      </c>
      <c r="C25730" s="1" t="s">
        <v>48335</v>
      </c>
    </row>
    <row r="25731">
      <c r="A25731" s="1">
        <v>1001.0</v>
      </c>
      <c r="B25731" s="1" t="s">
        <v>48336</v>
      </c>
      <c r="C25731" s="1" t="s">
        <v>48337</v>
      </c>
    </row>
    <row r="25732">
      <c r="A25732" s="1">
        <v>1002.0</v>
      </c>
      <c r="B25732" s="1" t="s">
        <v>48338</v>
      </c>
      <c r="C25732" s="1" t="s">
        <v>48339</v>
      </c>
    </row>
    <row r="25733">
      <c r="A25733" s="1">
        <v>1002.0</v>
      </c>
      <c r="B25733" s="1" t="s">
        <v>48340</v>
      </c>
      <c r="C25733" s="1" t="s">
        <v>48341</v>
      </c>
    </row>
    <row r="25734">
      <c r="A25734" s="1">
        <v>1002.0</v>
      </c>
      <c r="B25734" s="1" t="s">
        <v>48342</v>
      </c>
      <c r="C25734" s="1" t="s">
        <v>48343</v>
      </c>
    </row>
    <row r="25735">
      <c r="A25735" s="1">
        <v>1002.0</v>
      </c>
      <c r="B25735" s="1" t="s">
        <v>48344</v>
      </c>
      <c r="C25735" s="1" t="s">
        <v>48345</v>
      </c>
    </row>
    <row r="25736">
      <c r="A25736" s="1">
        <v>1002.0</v>
      </c>
      <c r="B25736" s="1" t="s">
        <v>48346</v>
      </c>
      <c r="C25736" s="1" t="s">
        <v>48347</v>
      </c>
    </row>
    <row r="25737">
      <c r="A25737" s="1">
        <v>1002.0</v>
      </c>
      <c r="B25737" s="1" t="s">
        <v>48348</v>
      </c>
      <c r="C25737" s="1" t="s">
        <v>48349</v>
      </c>
    </row>
    <row r="25738">
      <c r="A25738" s="1">
        <v>1002.0</v>
      </c>
      <c r="B25738" s="1" t="s">
        <v>48350</v>
      </c>
      <c r="C25738" s="1" t="s">
        <v>48351</v>
      </c>
    </row>
    <row r="25739">
      <c r="A25739" s="1">
        <v>1003.0</v>
      </c>
      <c r="B25739" s="1" t="s">
        <v>48352</v>
      </c>
      <c r="C25739" s="1" t="s">
        <v>48353</v>
      </c>
    </row>
    <row r="25740">
      <c r="A25740" s="1">
        <v>1003.0</v>
      </c>
      <c r="B25740" s="1" t="s">
        <v>48354</v>
      </c>
      <c r="C25740" s="1" t="s">
        <v>48355</v>
      </c>
    </row>
    <row r="25741">
      <c r="A25741" s="1">
        <v>1003.0</v>
      </c>
      <c r="B25741" s="1" t="s">
        <v>48356</v>
      </c>
      <c r="C25741" s="1" t="s">
        <v>48357</v>
      </c>
    </row>
    <row r="25742">
      <c r="A25742" s="1">
        <v>1003.0</v>
      </c>
      <c r="B25742" s="1" t="s">
        <v>48358</v>
      </c>
      <c r="C25742" s="1" t="s">
        <v>48359</v>
      </c>
    </row>
    <row r="25743">
      <c r="A25743" s="1">
        <v>1003.0</v>
      </c>
      <c r="B25743" s="1" t="s">
        <v>48360</v>
      </c>
      <c r="C25743" s="1" t="s">
        <v>48361</v>
      </c>
    </row>
    <row r="25744">
      <c r="A25744" s="1">
        <v>1003.0</v>
      </c>
      <c r="B25744" s="1" t="s">
        <v>48362</v>
      </c>
      <c r="C25744" s="1" t="s">
        <v>48363</v>
      </c>
    </row>
    <row r="25745">
      <c r="A25745" s="1">
        <v>1003.0</v>
      </c>
      <c r="B25745" s="1" t="s">
        <v>48364</v>
      </c>
      <c r="C25745" s="1" t="s">
        <v>48365</v>
      </c>
    </row>
    <row r="25746">
      <c r="A25746" s="1">
        <v>1003.0</v>
      </c>
      <c r="B25746" s="1" t="s">
        <v>48366</v>
      </c>
      <c r="C25746" s="1" t="s">
        <v>48367</v>
      </c>
    </row>
    <row r="25747">
      <c r="A25747" s="1">
        <v>1003.0</v>
      </c>
      <c r="B25747" s="1" t="s">
        <v>48368</v>
      </c>
      <c r="C25747" s="1" t="s">
        <v>48369</v>
      </c>
    </row>
    <row r="25748">
      <c r="A25748" s="1">
        <v>1003.0</v>
      </c>
      <c r="B25748" s="1" t="s">
        <v>48370</v>
      </c>
      <c r="C25748" s="1" t="s">
        <v>48371</v>
      </c>
    </row>
    <row r="25749">
      <c r="A25749" s="1">
        <v>1003.0</v>
      </c>
      <c r="B25749" s="1" t="s">
        <v>48372</v>
      </c>
      <c r="C25749" s="1" t="s">
        <v>48373</v>
      </c>
    </row>
    <row r="25750">
      <c r="A25750" s="1">
        <v>1003.0</v>
      </c>
      <c r="B25750" s="1" t="s">
        <v>48374</v>
      </c>
      <c r="C25750" s="1" t="s">
        <v>48375</v>
      </c>
    </row>
    <row r="25751">
      <c r="A25751" s="1">
        <v>1003.0</v>
      </c>
      <c r="B25751" s="1" t="s">
        <v>48376</v>
      </c>
      <c r="C25751" s="1" t="s">
        <v>48377</v>
      </c>
    </row>
    <row r="25752">
      <c r="A25752" s="1">
        <v>1003.0</v>
      </c>
      <c r="B25752" s="1" t="s">
        <v>48378</v>
      </c>
      <c r="C25752" s="1" t="s">
        <v>48379</v>
      </c>
    </row>
    <row r="25753">
      <c r="A25753" s="1">
        <v>1004.0</v>
      </c>
      <c r="B25753" s="1" t="s">
        <v>21247</v>
      </c>
      <c r="C25753" s="1" t="s">
        <v>21248</v>
      </c>
    </row>
    <row r="25754">
      <c r="A25754" s="1">
        <v>1004.0</v>
      </c>
      <c r="B25754" s="1" t="s">
        <v>48380</v>
      </c>
      <c r="C25754" s="1" t="s">
        <v>48381</v>
      </c>
    </row>
    <row r="25755">
      <c r="A25755" s="1">
        <v>1004.0</v>
      </c>
      <c r="B25755" s="1" t="s">
        <v>48382</v>
      </c>
      <c r="C25755" s="1" t="s">
        <v>48383</v>
      </c>
    </row>
    <row r="25756">
      <c r="A25756" s="1">
        <v>1004.0</v>
      </c>
      <c r="B25756" s="1" t="s">
        <v>48384</v>
      </c>
      <c r="C25756" s="1" t="s">
        <v>48385</v>
      </c>
    </row>
    <row r="25757">
      <c r="A25757" s="1">
        <v>1004.0</v>
      </c>
      <c r="B25757" s="1" t="s">
        <v>7743</v>
      </c>
      <c r="C25757" s="1" t="s">
        <v>7744</v>
      </c>
    </row>
    <row r="25758">
      <c r="A25758" s="1">
        <v>1004.0</v>
      </c>
      <c r="B25758" s="1" t="s">
        <v>48386</v>
      </c>
      <c r="C25758" s="1" t="s">
        <v>48387</v>
      </c>
    </row>
    <row r="25759">
      <c r="A25759" s="1">
        <v>1004.0</v>
      </c>
      <c r="B25759" s="1" t="s">
        <v>7747</v>
      </c>
      <c r="C25759" s="1" t="s">
        <v>7748</v>
      </c>
    </row>
    <row r="25760">
      <c r="A25760" s="1">
        <v>1004.0</v>
      </c>
      <c r="B25760" s="1" t="s">
        <v>65</v>
      </c>
      <c r="C25760" s="1" t="s">
        <v>66</v>
      </c>
    </row>
    <row r="25761">
      <c r="A25761" s="1">
        <v>1004.0</v>
      </c>
      <c r="B25761" s="1" t="s">
        <v>48388</v>
      </c>
      <c r="C25761" s="1" t="s">
        <v>48389</v>
      </c>
    </row>
    <row r="25762">
      <c r="A25762" s="1">
        <v>1004.0</v>
      </c>
      <c r="B25762" s="1" t="s">
        <v>48390</v>
      </c>
      <c r="C25762" s="1" t="s">
        <v>48391</v>
      </c>
    </row>
    <row r="25763">
      <c r="A25763" s="1">
        <v>1004.0</v>
      </c>
      <c r="B25763" s="1" t="s">
        <v>48392</v>
      </c>
      <c r="C25763" s="1" t="s">
        <v>48393</v>
      </c>
    </row>
    <row r="25764">
      <c r="A25764" s="1">
        <v>1004.0</v>
      </c>
      <c r="B25764" s="1" t="s">
        <v>48394</v>
      </c>
      <c r="C25764" s="1" t="s">
        <v>48395</v>
      </c>
    </row>
    <row r="25765">
      <c r="A25765" s="1">
        <v>1004.0</v>
      </c>
      <c r="B25765" s="1" t="s">
        <v>48396</v>
      </c>
      <c r="C25765" s="1" t="s">
        <v>48397</v>
      </c>
    </row>
    <row r="25766">
      <c r="A25766" s="1">
        <v>1004.0</v>
      </c>
      <c r="B25766" s="1" t="s">
        <v>48398</v>
      </c>
      <c r="C25766" s="1" t="s">
        <v>48399</v>
      </c>
    </row>
    <row r="25767">
      <c r="A25767" s="1">
        <v>1005.0</v>
      </c>
      <c r="B25767" s="1" t="s">
        <v>48400</v>
      </c>
      <c r="C25767" s="1" t="s">
        <v>48401</v>
      </c>
    </row>
    <row r="25768">
      <c r="A25768" s="1">
        <v>1005.0</v>
      </c>
      <c r="B25768" s="1" t="s">
        <v>48402</v>
      </c>
      <c r="C25768" s="1" t="s">
        <v>48403</v>
      </c>
    </row>
    <row r="25769">
      <c r="A25769" s="1">
        <v>1005.0</v>
      </c>
      <c r="B25769" s="1" t="s">
        <v>48404</v>
      </c>
      <c r="C25769" s="1" t="s">
        <v>48405</v>
      </c>
    </row>
    <row r="25770">
      <c r="A25770" s="1">
        <v>1005.0</v>
      </c>
      <c r="B25770" s="1" t="s">
        <v>48406</v>
      </c>
      <c r="C25770" s="1" t="s">
        <v>48407</v>
      </c>
    </row>
    <row r="25771">
      <c r="A25771" s="1">
        <v>1005.0</v>
      </c>
      <c r="B25771" s="1" t="s">
        <v>48408</v>
      </c>
      <c r="C25771" s="1" t="s">
        <v>48409</v>
      </c>
    </row>
    <row r="25772">
      <c r="A25772" s="1">
        <v>1005.0</v>
      </c>
      <c r="B25772" s="1" t="s">
        <v>48410</v>
      </c>
      <c r="C25772" s="1" t="s">
        <v>48411</v>
      </c>
    </row>
    <row r="25773">
      <c r="A25773" s="1">
        <v>1005.0</v>
      </c>
      <c r="B25773" s="1" t="s">
        <v>48412</v>
      </c>
      <c r="C25773" s="1" t="s">
        <v>48413</v>
      </c>
    </row>
    <row r="25774">
      <c r="A25774" s="1">
        <v>1005.0</v>
      </c>
      <c r="B25774" s="1" t="s">
        <v>48414</v>
      </c>
      <c r="C25774" s="1" t="s">
        <v>48415</v>
      </c>
    </row>
    <row r="25775">
      <c r="A25775" s="1">
        <v>1005.0</v>
      </c>
      <c r="B25775" s="1" t="s">
        <v>48416</v>
      </c>
      <c r="C25775" s="1" t="s">
        <v>48417</v>
      </c>
    </row>
    <row r="25776">
      <c r="A25776" s="1">
        <v>1005.0</v>
      </c>
      <c r="B25776" s="1" t="s">
        <v>48418</v>
      </c>
      <c r="C25776" s="1" t="s">
        <v>48419</v>
      </c>
    </row>
    <row r="25777">
      <c r="A25777" s="1">
        <v>1005.0</v>
      </c>
      <c r="B25777" s="1" t="s">
        <v>48420</v>
      </c>
      <c r="C25777" s="1" t="s">
        <v>48421</v>
      </c>
    </row>
    <row r="25778">
      <c r="A25778" s="1">
        <v>1005.0</v>
      </c>
      <c r="B25778" s="1" t="s">
        <v>48422</v>
      </c>
      <c r="C25778" s="1" t="s">
        <v>48423</v>
      </c>
    </row>
    <row r="25779">
      <c r="A25779" s="1">
        <v>1005.0</v>
      </c>
      <c r="B25779" s="1" t="s">
        <v>48424</v>
      </c>
      <c r="C25779" s="1" t="s">
        <v>48425</v>
      </c>
    </row>
    <row r="25780">
      <c r="A25780" s="1">
        <v>1006.0</v>
      </c>
      <c r="B25780" s="1" t="s">
        <v>48426</v>
      </c>
      <c r="C25780" s="1" t="s">
        <v>48427</v>
      </c>
    </row>
    <row r="25781">
      <c r="A25781" s="1">
        <v>1006.0</v>
      </c>
      <c r="B25781" s="1" t="s">
        <v>48428</v>
      </c>
      <c r="C25781" s="1" t="s">
        <v>48429</v>
      </c>
    </row>
    <row r="25782">
      <c r="A25782" s="1">
        <v>1006.0</v>
      </c>
      <c r="B25782" s="1" t="s">
        <v>48430</v>
      </c>
      <c r="C25782" s="1" t="s">
        <v>48431</v>
      </c>
    </row>
    <row r="25783">
      <c r="A25783" s="1">
        <v>1006.0</v>
      </c>
      <c r="B25783" s="1" t="s">
        <v>48432</v>
      </c>
      <c r="C25783" s="1" t="s">
        <v>48433</v>
      </c>
    </row>
    <row r="25784">
      <c r="A25784" s="1">
        <v>1006.0</v>
      </c>
      <c r="B25784" s="1" t="s">
        <v>48434</v>
      </c>
      <c r="C25784" s="1" t="s">
        <v>48435</v>
      </c>
    </row>
    <row r="25785">
      <c r="A25785" s="1">
        <v>1006.0</v>
      </c>
      <c r="B25785" s="1" t="s">
        <v>48436</v>
      </c>
      <c r="C25785" s="1" t="s">
        <v>48437</v>
      </c>
    </row>
    <row r="25786">
      <c r="A25786" s="1">
        <v>1006.0</v>
      </c>
      <c r="B25786" s="1" t="s">
        <v>48438</v>
      </c>
      <c r="C25786" s="1" t="s">
        <v>48439</v>
      </c>
    </row>
    <row r="25787">
      <c r="A25787" s="1">
        <v>1006.0</v>
      </c>
      <c r="B25787" s="1" t="s">
        <v>48440</v>
      </c>
      <c r="C25787" s="1" t="s">
        <v>48441</v>
      </c>
    </row>
    <row r="25788">
      <c r="A25788" s="1">
        <v>1006.0</v>
      </c>
      <c r="B25788" s="1" t="s">
        <v>48442</v>
      </c>
      <c r="C25788" s="1" t="s">
        <v>48443</v>
      </c>
    </row>
    <row r="25789">
      <c r="A25789" s="1">
        <v>1006.0</v>
      </c>
      <c r="B25789" s="1" t="s">
        <v>48444</v>
      </c>
      <c r="C25789" s="1" t="s">
        <v>48445</v>
      </c>
    </row>
    <row r="25790">
      <c r="A25790" s="1">
        <v>1006.0</v>
      </c>
      <c r="B25790" s="1" t="s">
        <v>48446</v>
      </c>
      <c r="C25790" s="1" t="s">
        <v>48447</v>
      </c>
    </row>
    <row r="25791">
      <c r="A25791" s="1">
        <v>1006.0</v>
      </c>
      <c r="B25791" s="1" t="s">
        <v>48448</v>
      </c>
      <c r="C25791" s="1" t="s">
        <v>48449</v>
      </c>
    </row>
    <row r="25792">
      <c r="A25792" s="1">
        <v>1006.0</v>
      </c>
      <c r="B25792" s="1" t="s">
        <v>48450</v>
      </c>
      <c r="C25792" s="1" t="s">
        <v>48451</v>
      </c>
    </row>
    <row r="25793">
      <c r="A25793" s="1">
        <v>1007.0</v>
      </c>
      <c r="B25793" s="1" t="s">
        <v>48452</v>
      </c>
      <c r="C25793" s="1" t="s">
        <v>48453</v>
      </c>
    </row>
    <row r="25794">
      <c r="A25794" s="1">
        <v>1007.0</v>
      </c>
      <c r="B25794" s="1" t="s">
        <v>48454</v>
      </c>
      <c r="C25794" s="1" t="s">
        <v>48455</v>
      </c>
    </row>
    <row r="25795">
      <c r="A25795" s="1">
        <v>1007.0</v>
      </c>
      <c r="B25795" s="1" t="s">
        <v>48456</v>
      </c>
      <c r="C25795" s="1" t="s">
        <v>48457</v>
      </c>
    </row>
    <row r="25796">
      <c r="A25796" s="1">
        <v>1007.0</v>
      </c>
      <c r="B25796" s="1" t="s">
        <v>48394</v>
      </c>
      <c r="C25796" s="1" t="s">
        <v>48395</v>
      </c>
    </row>
    <row r="25797">
      <c r="A25797" s="1">
        <v>1007.0</v>
      </c>
      <c r="B25797" s="1" t="s">
        <v>48396</v>
      </c>
      <c r="C25797" s="1" t="s">
        <v>48397</v>
      </c>
    </row>
    <row r="25798">
      <c r="A25798" s="1">
        <v>1007.0</v>
      </c>
      <c r="B25798" s="1" t="s">
        <v>48398</v>
      </c>
      <c r="C25798" s="1" t="s">
        <v>48399</v>
      </c>
    </row>
    <row r="25799">
      <c r="A25799" s="1">
        <v>1007.0</v>
      </c>
      <c r="B25799" s="1" t="s">
        <v>48458</v>
      </c>
      <c r="C25799" s="1" t="s">
        <v>48459</v>
      </c>
    </row>
    <row r="25800">
      <c r="A25800" s="1">
        <v>1007.0</v>
      </c>
      <c r="B25800" s="1" t="s">
        <v>48460</v>
      </c>
      <c r="C25800" s="1" t="s">
        <v>48461</v>
      </c>
    </row>
    <row r="25801">
      <c r="A25801" s="1">
        <v>1007.0</v>
      </c>
      <c r="B25801" s="1" t="s">
        <v>48462</v>
      </c>
      <c r="C25801" s="1" t="s">
        <v>48463</v>
      </c>
    </row>
    <row r="25802">
      <c r="A25802" s="1">
        <v>1007.0</v>
      </c>
      <c r="B25802" s="1" t="s">
        <v>48464</v>
      </c>
      <c r="C25802" s="1" t="s">
        <v>48465</v>
      </c>
    </row>
    <row r="25803">
      <c r="A25803" s="1">
        <v>1007.0</v>
      </c>
      <c r="B25803" s="1" t="s">
        <v>48466</v>
      </c>
      <c r="C25803" s="1" t="s">
        <v>48467</v>
      </c>
    </row>
    <row r="25804">
      <c r="A25804" s="1">
        <v>1007.0</v>
      </c>
      <c r="B25804" s="1" t="s">
        <v>48468</v>
      </c>
      <c r="C25804" s="1" t="s">
        <v>48469</v>
      </c>
    </row>
    <row r="25805">
      <c r="A25805" s="1">
        <v>1007.0</v>
      </c>
      <c r="B25805" s="1" t="s">
        <v>48470</v>
      </c>
      <c r="C25805" s="1" t="s">
        <v>48471</v>
      </c>
    </row>
    <row r="25806">
      <c r="A25806" s="1">
        <v>1007.0</v>
      </c>
      <c r="B25806" s="1" t="s">
        <v>48472</v>
      </c>
      <c r="C25806" s="1" t="s">
        <v>48473</v>
      </c>
    </row>
    <row r="25807">
      <c r="A25807" s="1">
        <v>1007.0</v>
      </c>
      <c r="B25807" s="1" t="s">
        <v>48474</v>
      </c>
      <c r="C25807" s="1" t="s">
        <v>48475</v>
      </c>
    </row>
    <row r="25808">
      <c r="A25808" s="1">
        <v>1007.0</v>
      </c>
      <c r="B25808" s="1" t="s">
        <v>48476</v>
      </c>
      <c r="C25808" s="1" t="s">
        <v>48477</v>
      </c>
    </row>
    <row r="25809">
      <c r="A25809" s="1">
        <v>1007.0</v>
      </c>
      <c r="B25809" s="1" t="s">
        <v>48478</v>
      </c>
      <c r="C25809" s="1" t="s">
        <v>48479</v>
      </c>
    </row>
    <row r="25810">
      <c r="A25810" s="1">
        <v>1007.0</v>
      </c>
      <c r="B25810" s="1" t="s">
        <v>48480</v>
      </c>
      <c r="C25810" s="1" t="s">
        <v>48481</v>
      </c>
    </row>
    <row r="25811">
      <c r="A25811" s="1">
        <v>1007.0</v>
      </c>
      <c r="B25811" s="1" t="s">
        <v>48482</v>
      </c>
      <c r="C25811" s="1" t="s">
        <v>48483</v>
      </c>
    </row>
    <row r="25812">
      <c r="A25812" s="1">
        <v>1007.0</v>
      </c>
      <c r="B25812" s="1" t="s">
        <v>48484</v>
      </c>
      <c r="C25812" s="1" t="s">
        <v>48485</v>
      </c>
    </row>
    <row r="25813">
      <c r="A25813" s="1">
        <v>1007.0</v>
      </c>
      <c r="B25813" s="1" t="s">
        <v>48486</v>
      </c>
      <c r="C25813" s="1" t="s">
        <v>48487</v>
      </c>
    </row>
    <row r="25814">
      <c r="A25814" s="1">
        <v>1007.0</v>
      </c>
      <c r="B25814" s="1" t="s">
        <v>48488</v>
      </c>
      <c r="C25814" s="1" t="s">
        <v>48489</v>
      </c>
    </row>
    <row r="25815">
      <c r="A25815" s="1">
        <v>1007.0</v>
      </c>
      <c r="B25815" s="1" t="s">
        <v>48490</v>
      </c>
      <c r="C25815" s="1" t="s">
        <v>48491</v>
      </c>
    </row>
    <row r="25816">
      <c r="A25816" s="1">
        <v>1007.0</v>
      </c>
      <c r="B25816" s="1" t="s">
        <v>48492</v>
      </c>
      <c r="C25816" s="1" t="s">
        <v>48493</v>
      </c>
    </row>
    <row r="25817">
      <c r="A25817" s="1">
        <v>1007.0</v>
      </c>
      <c r="B25817" s="1" t="s">
        <v>48494</v>
      </c>
      <c r="C25817" s="1" t="s">
        <v>48495</v>
      </c>
    </row>
    <row r="25818">
      <c r="A25818" s="1">
        <v>1007.0</v>
      </c>
      <c r="B25818" s="1" t="s">
        <v>48496</v>
      </c>
      <c r="C25818" s="1" t="s">
        <v>48497</v>
      </c>
    </row>
    <row r="25819">
      <c r="A25819" s="1">
        <v>1007.0</v>
      </c>
      <c r="B25819" s="1" t="s">
        <v>48498</v>
      </c>
      <c r="C25819" s="1" t="s">
        <v>48499</v>
      </c>
    </row>
    <row r="25820">
      <c r="A25820" s="1">
        <v>1007.0</v>
      </c>
      <c r="B25820" s="1" t="s">
        <v>48500</v>
      </c>
      <c r="C25820" s="1" t="s">
        <v>48501</v>
      </c>
    </row>
    <row r="25821">
      <c r="A25821" s="1">
        <v>1007.0</v>
      </c>
      <c r="B25821" s="1" t="s">
        <v>48502</v>
      </c>
      <c r="C25821" s="1" t="s">
        <v>48503</v>
      </c>
    </row>
    <row r="25822">
      <c r="A25822" s="1">
        <v>1007.0</v>
      </c>
      <c r="B25822" s="1" t="s">
        <v>48504</v>
      </c>
      <c r="C25822" s="1" t="s">
        <v>48505</v>
      </c>
    </row>
    <row r="25823">
      <c r="A25823" s="1">
        <v>1007.0</v>
      </c>
      <c r="B25823" s="1" t="s">
        <v>48506</v>
      </c>
      <c r="C25823" s="1" t="s">
        <v>48507</v>
      </c>
    </row>
    <row r="25824">
      <c r="A25824" s="1">
        <v>1007.0</v>
      </c>
      <c r="B25824" s="1" t="s">
        <v>48508</v>
      </c>
      <c r="C25824" s="1" t="s">
        <v>48509</v>
      </c>
    </row>
    <row r="25825">
      <c r="A25825" s="1">
        <v>1007.0</v>
      </c>
      <c r="B25825" s="1" t="s">
        <v>48510</v>
      </c>
      <c r="C25825" s="1" t="s">
        <v>48511</v>
      </c>
    </row>
    <row r="25826">
      <c r="A25826" s="1">
        <v>1008.0</v>
      </c>
      <c r="B25826" s="1" t="s">
        <v>48512</v>
      </c>
      <c r="C25826" s="1" t="s">
        <v>48513</v>
      </c>
    </row>
    <row r="25827">
      <c r="A25827" s="1">
        <v>1008.0</v>
      </c>
      <c r="B25827" s="1" t="s">
        <v>48514</v>
      </c>
      <c r="C25827" s="1" t="s">
        <v>48515</v>
      </c>
    </row>
    <row r="25828">
      <c r="A25828" s="1">
        <v>1008.0</v>
      </c>
      <c r="B25828" s="1" t="s">
        <v>7907</v>
      </c>
      <c r="C25828" s="1" t="s">
        <v>7908</v>
      </c>
    </row>
    <row r="25829">
      <c r="A25829" s="1">
        <v>1008.0</v>
      </c>
      <c r="B25829" s="1" t="s">
        <v>48516</v>
      </c>
      <c r="C25829" s="1" t="s">
        <v>48517</v>
      </c>
    </row>
    <row r="25830">
      <c r="A25830" s="1">
        <v>1008.0</v>
      </c>
      <c r="B25830" s="1" t="s">
        <v>48518</v>
      </c>
      <c r="C25830" s="1" t="s">
        <v>48519</v>
      </c>
    </row>
    <row r="25831">
      <c r="A25831" s="1">
        <v>1008.0</v>
      </c>
      <c r="B25831" s="1" t="s">
        <v>48520</v>
      </c>
      <c r="C25831" s="1" t="s">
        <v>48521</v>
      </c>
    </row>
    <row r="25832">
      <c r="A25832" s="1">
        <v>1008.0</v>
      </c>
      <c r="B25832" s="1" t="s">
        <v>7921</v>
      </c>
      <c r="C25832" s="1" t="s">
        <v>7922</v>
      </c>
    </row>
    <row r="25833">
      <c r="A25833" s="1">
        <v>1008.0</v>
      </c>
      <c r="B25833" s="1" t="s">
        <v>7923</v>
      </c>
      <c r="C25833" s="1" t="s">
        <v>7924</v>
      </c>
    </row>
    <row r="25834">
      <c r="A25834" s="1">
        <v>1008.0</v>
      </c>
      <c r="B25834" s="1" t="s">
        <v>7925</v>
      </c>
      <c r="C25834" s="1" t="s">
        <v>7926</v>
      </c>
    </row>
    <row r="25835">
      <c r="A25835" s="1">
        <v>1008.0</v>
      </c>
      <c r="B25835" s="1" t="s">
        <v>7927</v>
      </c>
      <c r="C25835" s="1" t="s">
        <v>7928</v>
      </c>
    </row>
    <row r="25836">
      <c r="A25836" s="1">
        <v>1008.0</v>
      </c>
      <c r="B25836" s="1" t="s">
        <v>7929</v>
      </c>
      <c r="C25836" s="1" t="s">
        <v>7930</v>
      </c>
    </row>
    <row r="25837">
      <c r="A25837" s="1">
        <v>1009.0</v>
      </c>
      <c r="B25837" s="1" t="s">
        <v>48522</v>
      </c>
      <c r="C25837" s="1" t="s">
        <v>48523</v>
      </c>
    </row>
    <row r="25838">
      <c r="A25838" s="1">
        <v>1009.0</v>
      </c>
      <c r="B25838" s="1" t="s">
        <v>48524</v>
      </c>
      <c r="C25838" s="1" t="s">
        <v>48525</v>
      </c>
    </row>
    <row r="25839">
      <c r="A25839" s="1">
        <v>1009.0</v>
      </c>
      <c r="B25839" s="1" t="s">
        <v>48526</v>
      </c>
      <c r="C25839" s="1" t="s">
        <v>48527</v>
      </c>
    </row>
    <row r="25840">
      <c r="A25840" s="1">
        <v>1009.0</v>
      </c>
      <c r="B25840" s="1" t="s">
        <v>48528</v>
      </c>
      <c r="C25840" s="1" t="s">
        <v>48529</v>
      </c>
    </row>
    <row r="25841">
      <c r="A25841" s="1">
        <v>1009.0</v>
      </c>
      <c r="B25841" s="1" t="s">
        <v>48530</v>
      </c>
      <c r="C25841" s="1" t="s">
        <v>48531</v>
      </c>
    </row>
    <row r="25842">
      <c r="A25842" s="1">
        <v>1009.0</v>
      </c>
      <c r="B25842" s="1" t="s">
        <v>48532</v>
      </c>
      <c r="C25842" s="1" t="s">
        <v>48533</v>
      </c>
    </row>
    <row r="25843">
      <c r="A25843" s="1">
        <v>1009.0</v>
      </c>
      <c r="B25843" s="1" t="s">
        <v>48534</v>
      </c>
      <c r="C25843" s="1" t="s">
        <v>48535</v>
      </c>
    </row>
    <row r="25844">
      <c r="A25844" s="1">
        <v>1009.0</v>
      </c>
      <c r="B25844" s="1" t="s">
        <v>48536</v>
      </c>
      <c r="C25844" s="1" t="s">
        <v>48537</v>
      </c>
    </row>
    <row r="25845">
      <c r="A25845" s="1">
        <v>1009.0</v>
      </c>
      <c r="B25845" s="1" t="s">
        <v>48538</v>
      </c>
      <c r="C25845" s="1" t="s">
        <v>48539</v>
      </c>
    </row>
    <row r="25846">
      <c r="A25846" s="1">
        <v>1009.0</v>
      </c>
      <c r="B25846" s="1" t="s">
        <v>48540</v>
      </c>
      <c r="C25846" s="1" t="s">
        <v>48541</v>
      </c>
    </row>
    <row r="25847">
      <c r="A25847" s="1">
        <v>1009.0</v>
      </c>
      <c r="B25847" s="1" t="s">
        <v>48542</v>
      </c>
      <c r="C25847" s="1" t="s">
        <v>48543</v>
      </c>
    </row>
    <row r="25848">
      <c r="A25848" s="1">
        <v>1009.0</v>
      </c>
      <c r="B25848" s="1" t="s">
        <v>48544</v>
      </c>
      <c r="C25848" s="1" t="s">
        <v>48545</v>
      </c>
    </row>
    <row r="25849">
      <c r="A25849" s="1">
        <v>1009.0</v>
      </c>
      <c r="B25849" s="1" t="s">
        <v>48546</v>
      </c>
      <c r="C25849" s="1" t="s">
        <v>48547</v>
      </c>
    </row>
    <row r="25850">
      <c r="A25850" s="1">
        <v>1009.0</v>
      </c>
      <c r="B25850" s="1" t="s">
        <v>48548</v>
      </c>
      <c r="C25850" s="1" t="s">
        <v>48549</v>
      </c>
    </row>
    <row r="25851">
      <c r="A25851" s="1">
        <v>1009.0</v>
      </c>
      <c r="B25851" s="1" t="s">
        <v>48550</v>
      </c>
      <c r="C25851" s="1" t="s">
        <v>48551</v>
      </c>
    </row>
    <row r="25852">
      <c r="A25852" s="1">
        <v>1009.0</v>
      </c>
      <c r="B25852" s="1" t="s">
        <v>48552</v>
      </c>
      <c r="C25852" s="1" t="s">
        <v>48553</v>
      </c>
    </row>
    <row r="25853">
      <c r="A25853" s="1">
        <v>1009.0</v>
      </c>
      <c r="B25853" s="1" t="s">
        <v>48554</v>
      </c>
      <c r="C25853" s="1" t="s">
        <v>48555</v>
      </c>
    </row>
    <row r="25854">
      <c r="A25854" s="1">
        <v>1009.0</v>
      </c>
      <c r="B25854" s="1" t="s">
        <v>48556</v>
      </c>
      <c r="C25854" s="1" t="s">
        <v>48557</v>
      </c>
    </row>
    <row r="25855">
      <c r="A25855" s="1">
        <v>1009.0</v>
      </c>
      <c r="B25855" s="1" t="s">
        <v>48558</v>
      </c>
      <c r="C25855" s="1" t="s">
        <v>48559</v>
      </c>
    </row>
    <row r="25856">
      <c r="A25856" s="1">
        <v>1009.0</v>
      </c>
      <c r="B25856" s="1" t="s">
        <v>48560</v>
      </c>
      <c r="C25856" s="1" t="s">
        <v>48561</v>
      </c>
    </row>
    <row r="25857">
      <c r="A25857" s="1">
        <v>1009.0</v>
      </c>
      <c r="B25857" s="1" t="s">
        <v>48562</v>
      </c>
      <c r="C25857" s="1" t="s">
        <v>48563</v>
      </c>
    </row>
    <row r="25858">
      <c r="A25858" s="1">
        <v>1009.0</v>
      </c>
      <c r="B25858" s="1" t="s">
        <v>48564</v>
      </c>
      <c r="C25858" s="1" t="s">
        <v>48565</v>
      </c>
    </row>
    <row r="25859">
      <c r="A25859" s="1">
        <v>1009.0</v>
      </c>
      <c r="B25859" s="1" t="s">
        <v>48566</v>
      </c>
      <c r="C25859" s="1" t="s">
        <v>48567</v>
      </c>
    </row>
    <row r="25860">
      <c r="A25860" s="1">
        <v>1009.0</v>
      </c>
      <c r="B25860" s="1" t="s">
        <v>48568</v>
      </c>
      <c r="C25860" s="1" t="s">
        <v>48569</v>
      </c>
    </row>
    <row r="25861">
      <c r="A25861" s="1">
        <v>1010.0</v>
      </c>
      <c r="B25861" s="1" t="s">
        <v>48570</v>
      </c>
      <c r="C25861" s="1" t="s">
        <v>48571</v>
      </c>
    </row>
    <row r="25862">
      <c r="A25862" s="1">
        <v>1010.0</v>
      </c>
      <c r="B25862" s="1" t="s">
        <v>48572</v>
      </c>
      <c r="C25862" s="1" t="s">
        <v>48573</v>
      </c>
    </row>
    <row r="25863">
      <c r="A25863" s="1">
        <v>1010.0</v>
      </c>
      <c r="B25863" s="1" t="s">
        <v>48574</v>
      </c>
      <c r="C25863" s="1" t="s">
        <v>48575</v>
      </c>
    </row>
    <row r="25864">
      <c r="A25864" s="1">
        <v>1010.0</v>
      </c>
      <c r="B25864" s="1" t="s">
        <v>48576</v>
      </c>
      <c r="C25864" s="1" t="s">
        <v>48577</v>
      </c>
    </row>
    <row r="25865">
      <c r="A25865" s="1">
        <v>1010.0</v>
      </c>
      <c r="B25865" s="1" t="s">
        <v>48578</v>
      </c>
      <c r="C25865" s="1" t="s">
        <v>48579</v>
      </c>
    </row>
    <row r="25866">
      <c r="A25866" s="1">
        <v>1010.0</v>
      </c>
      <c r="B25866" s="1" t="s">
        <v>48580</v>
      </c>
      <c r="C25866" s="1" t="s">
        <v>48581</v>
      </c>
    </row>
    <row r="25867">
      <c r="A25867" s="1">
        <v>1010.0</v>
      </c>
      <c r="B25867" s="1" t="s">
        <v>48582</v>
      </c>
      <c r="C25867" s="1" t="s">
        <v>48583</v>
      </c>
    </row>
    <row r="25868">
      <c r="A25868" s="1">
        <v>1010.0</v>
      </c>
      <c r="B25868" s="1" t="s">
        <v>48584</v>
      </c>
      <c r="C25868" s="1" t="s">
        <v>48585</v>
      </c>
    </row>
    <row r="25869">
      <c r="A25869" s="1">
        <v>1010.0</v>
      </c>
      <c r="B25869" s="1" t="s">
        <v>48586</v>
      </c>
      <c r="C25869" s="1" t="s">
        <v>48587</v>
      </c>
    </row>
    <row r="25870">
      <c r="A25870" s="1">
        <v>1010.0</v>
      </c>
      <c r="B25870" s="1" t="s">
        <v>48588</v>
      </c>
      <c r="C25870" s="1" t="s">
        <v>48589</v>
      </c>
    </row>
    <row r="25871">
      <c r="A25871" s="1">
        <v>1010.0</v>
      </c>
      <c r="B25871" s="1" t="s">
        <v>48590</v>
      </c>
      <c r="C25871" s="1" t="s">
        <v>48591</v>
      </c>
    </row>
    <row r="25872">
      <c r="A25872" s="1">
        <v>1010.0</v>
      </c>
      <c r="B25872" s="1" t="s">
        <v>48592</v>
      </c>
      <c r="C25872" s="1" t="s">
        <v>48593</v>
      </c>
    </row>
    <row r="25873">
      <c r="A25873" s="1">
        <v>1010.0</v>
      </c>
      <c r="B25873" s="1" t="s">
        <v>48594</v>
      </c>
      <c r="C25873" s="1" t="s">
        <v>48595</v>
      </c>
    </row>
    <row r="25874">
      <c r="A25874" s="1">
        <v>1010.0</v>
      </c>
      <c r="B25874" s="1" t="s">
        <v>48596</v>
      </c>
      <c r="C25874" s="1" t="s">
        <v>48597</v>
      </c>
    </row>
    <row r="25875">
      <c r="A25875" s="1">
        <v>1010.0</v>
      </c>
      <c r="B25875" s="1" t="s">
        <v>48598</v>
      </c>
      <c r="C25875" s="1" t="s">
        <v>48599</v>
      </c>
    </row>
    <row r="25876">
      <c r="A25876" s="1">
        <v>1010.0</v>
      </c>
      <c r="B25876" s="1" t="s">
        <v>48600</v>
      </c>
      <c r="C25876" s="1" t="s">
        <v>48601</v>
      </c>
    </row>
    <row r="25877">
      <c r="A25877" s="1">
        <v>1010.0</v>
      </c>
      <c r="B25877" s="1" t="s">
        <v>48602</v>
      </c>
      <c r="C25877" s="1" t="s">
        <v>48603</v>
      </c>
    </row>
    <row r="25878">
      <c r="A25878" s="1">
        <v>1011.0</v>
      </c>
      <c r="B25878" s="1" t="s">
        <v>48604</v>
      </c>
      <c r="C25878" s="1" t="s">
        <v>48605</v>
      </c>
    </row>
    <row r="25879">
      <c r="A25879" s="1">
        <v>1011.0</v>
      </c>
      <c r="B25879" s="1" t="s">
        <v>48606</v>
      </c>
      <c r="C25879" s="1" t="s">
        <v>48607</v>
      </c>
    </row>
    <row r="25880">
      <c r="A25880" s="1">
        <v>1011.0</v>
      </c>
      <c r="B25880" s="1" t="s">
        <v>48608</v>
      </c>
      <c r="C25880" s="1" t="s">
        <v>48609</v>
      </c>
    </row>
    <row r="25881">
      <c r="A25881" s="1">
        <v>1011.0</v>
      </c>
      <c r="B25881" s="1" t="s">
        <v>48610</v>
      </c>
      <c r="C25881" s="1" t="s">
        <v>48611</v>
      </c>
    </row>
    <row r="25882">
      <c r="A25882" s="1">
        <v>1011.0</v>
      </c>
      <c r="B25882" s="1" t="s">
        <v>48612</v>
      </c>
      <c r="C25882" s="1" t="s">
        <v>48613</v>
      </c>
    </row>
    <row r="25883">
      <c r="A25883" s="1">
        <v>1011.0</v>
      </c>
      <c r="B25883" s="1" t="s">
        <v>48614</v>
      </c>
      <c r="C25883" s="1" t="s">
        <v>48615</v>
      </c>
    </row>
    <row r="25884">
      <c r="A25884" s="1">
        <v>1011.0</v>
      </c>
      <c r="B25884" s="1" t="s">
        <v>48616</v>
      </c>
      <c r="C25884" s="1" t="s">
        <v>48617</v>
      </c>
    </row>
    <row r="25885">
      <c r="A25885" s="1">
        <v>1011.0</v>
      </c>
      <c r="B25885" s="1" t="s">
        <v>48618</v>
      </c>
      <c r="C25885" s="1" t="s">
        <v>48619</v>
      </c>
    </row>
    <row r="25886">
      <c r="A25886" s="1">
        <v>1011.0</v>
      </c>
      <c r="B25886" s="1" t="s">
        <v>48620</v>
      </c>
      <c r="C25886" s="1" t="s">
        <v>48621</v>
      </c>
    </row>
    <row r="25887">
      <c r="A25887" s="1">
        <v>1011.0</v>
      </c>
      <c r="B25887" s="1" t="s">
        <v>48622</v>
      </c>
      <c r="C25887" s="1" t="s">
        <v>48623</v>
      </c>
    </row>
    <row r="25888">
      <c r="A25888" s="1">
        <v>1011.0</v>
      </c>
      <c r="B25888" s="1" t="s">
        <v>48624</v>
      </c>
      <c r="C25888" s="1" t="s">
        <v>48625</v>
      </c>
    </row>
    <row r="25889">
      <c r="A25889" s="1">
        <v>1011.0</v>
      </c>
      <c r="B25889" s="1" t="s">
        <v>48626</v>
      </c>
      <c r="C25889" s="1" t="s">
        <v>48627</v>
      </c>
    </row>
    <row r="25890">
      <c r="A25890" s="1">
        <v>1011.0</v>
      </c>
      <c r="B25890" s="1" t="s">
        <v>48628</v>
      </c>
      <c r="C25890" s="1" t="s">
        <v>48629</v>
      </c>
    </row>
    <row r="25891">
      <c r="A25891" s="1">
        <v>1011.0</v>
      </c>
      <c r="B25891" s="1" t="s">
        <v>48630</v>
      </c>
      <c r="C25891" s="1" t="s">
        <v>48631</v>
      </c>
    </row>
    <row r="25892">
      <c r="A25892" s="1">
        <v>1011.0</v>
      </c>
      <c r="B25892" s="1" t="s">
        <v>48632</v>
      </c>
      <c r="C25892" s="1" t="s">
        <v>48633</v>
      </c>
    </row>
    <row r="25893">
      <c r="A25893" s="1">
        <v>1012.0</v>
      </c>
      <c r="B25893" s="1" t="s">
        <v>48634</v>
      </c>
      <c r="C25893" s="1" t="s">
        <v>48635</v>
      </c>
    </row>
    <row r="25894">
      <c r="A25894" s="1">
        <v>1012.0</v>
      </c>
      <c r="B25894" s="1" t="s">
        <v>48636</v>
      </c>
      <c r="C25894" s="1" t="s">
        <v>48637</v>
      </c>
    </row>
    <row r="25895">
      <c r="A25895" s="1">
        <v>1012.0</v>
      </c>
      <c r="B25895" s="1" t="s">
        <v>48638</v>
      </c>
      <c r="C25895" s="1" t="s">
        <v>48639</v>
      </c>
    </row>
    <row r="25896">
      <c r="A25896" s="1">
        <v>1012.0</v>
      </c>
      <c r="B25896" s="1" t="s">
        <v>48640</v>
      </c>
      <c r="C25896" s="1" t="s">
        <v>48641</v>
      </c>
    </row>
    <row r="25897">
      <c r="A25897" s="1">
        <v>1012.0</v>
      </c>
      <c r="B25897" s="1" t="s">
        <v>48642</v>
      </c>
      <c r="C25897" s="1" t="s">
        <v>48643</v>
      </c>
    </row>
    <row r="25898">
      <c r="A25898" s="1">
        <v>1012.0</v>
      </c>
      <c r="B25898" s="1" t="s">
        <v>48644</v>
      </c>
      <c r="C25898" s="1" t="s">
        <v>48645</v>
      </c>
    </row>
    <row r="25899">
      <c r="A25899" s="1">
        <v>1012.0</v>
      </c>
      <c r="B25899" s="1" t="s">
        <v>48646</v>
      </c>
      <c r="C25899" s="1" t="s">
        <v>48647</v>
      </c>
    </row>
    <row r="25900">
      <c r="A25900" s="1">
        <v>1012.0</v>
      </c>
      <c r="B25900" s="1" t="s">
        <v>48648</v>
      </c>
      <c r="C25900" s="1" t="s">
        <v>48649</v>
      </c>
    </row>
    <row r="25901">
      <c r="A25901" s="1">
        <v>1012.0</v>
      </c>
      <c r="B25901" s="1" t="s">
        <v>48650</v>
      </c>
      <c r="C25901" s="1" t="s">
        <v>48651</v>
      </c>
    </row>
    <row r="25902">
      <c r="A25902" s="1">
        <v>1012.0</v>
      </c>
      <c r="B25902" s="1" t="s">
        <v>48652</v>
      </c>
      <c r="C25902" s="1" t="s">
        <v>48653</v>
      </c>
    </row>
    <row r="25903">
      <c r="A25903" s="1">
        <v>1012.0</v>
      </c>
      <c r="B25903" s="1" t="s">
        <v>48654</v>
      </c>
      <c r="C25903" s="1" t="s">
        <v>48655</v>
      </c>
    </row>
    <row r="25904">
      <c r="A25904" s="1">
        <v>1012.0</v>
      </c>
      <c r="B25904" s="1" t="s">
        <v>48656</v>
      </c>
      <c r="C25904" s="1" t="s">
        <v>48657</v>
      </c>
    </row>
    <row r="25905">
      <c r="A25905" s="1">
        <v>1012.0</v>
      </c>
      <c r="B25905" s="1" t="s">
        <v>48658</v>
      </c>
      <c r="C25905" s="1" t="s">
        <v>48659</v>
      </c>
    </row>
    <row r="25906">
      <c r="A25906" s="1">
        <v>1012.0</v>
      </c>
      <c r="B25906" s="1" t="s">
        <v>48660</v>
      </c>
      <c r="C25906" s="1" t="s">
        <v>48661</v>
      </c>
    </row>
    <row r="25907">
      <c r="A25907" s="1">
        <v>1012.0</v>
      </c>
      <c r="B25907" s="1" t="s">
        <v>48662</v>
      </c>
      <c r="C25907" s="1" t="s">
        <v>48663</v>
      </c>
    </row>
    <row r="25908">
      <c r="A25908" s="1">
        <v>1012.0</v>
      </c>
      <c r="B25908" s="1" t="s">
        <v>48664</v>
      </c>
      <c r="C25908" s="1" t="s">
        <v>48665</v>
      </c>
    </row>
    <row r="25909">
      <c r="A25909" s="1">
        <v>1012.0</v>
      </c>
      <c r="B25909" s="1" t="s">
        <v>48666</v>
      </c>
      <c r="C25909" s="1" t="s">
        <v>48667</v>
      </c>
    </row>
    <row r="25910">
      <c r="A25910" s="1">
        <v>1013.0</v>
      </c>
      <c r="B25910" s="1" t="s">
        <v>48668</v>
      </c>
      <c r="C25910" s="1" t="s">
        <v>48669</v>
      </c>
    </row>
    <row r="25911">
      <c r="A25911" s="1">
        <v>1013.0</v>
      </c>
      <c r="B25911" s="1" t="s">
        <v>48670</v>
      </c>
      <c r="C25911" s="1" t="s">
        <v>48671</v>
      </c>
    </row>
    <row r="25912">
      <c r="A25912" s="1">
        <v>1013.0</v>
      </c>
      <c r="B25912" s="1" t="s">
        <v>48672</v>
      </c>
      <c r="C25912" s="1" t="s">
        <v>48673</v>
      </c>
    </row>
    <row r="25913">
      <c r="A25913" s="1">
        <v>1013.0</v>
      </c>
      <c r="B25913" s="1" t="s">
        <v>48674</v>
      </c>
      <c r="C25913" s="1" t="s">
        <v>48675</v>
      </c>
    </row>
    <row r="25914">
      <c r="A25914" s="1">
        <v>1013.0</v>
      </c>
      <c r="B25914" s="1" t="s">
        <v>48676</v>
      </c>
      <c r="C25914" s="1" t="s">
        <v>48677</v>
      </c>
    </row>
    <row r="25915">
      <c r="A25915" s="1">
        <v>1013.0</v>
      </c>
      <c r="B25915" s="1" t="s">
        <v>48678</v>
      </c>
      <c r="C25915" s="1" t="s">
        <v>48679</v>
      </c>
    </row>
    <row r="25916">
      <c r="A25916" s="1">
        <v>1013.0</v>
      </c>
      <c r="B25916" s="1" t="s">
        <v>48680</v>
      </c>
      <c r="C25916" s="1" t="s">
        <v>48681</v>
      </c>
    </row>
    <row r="25917">
      <c r="A25917" s="1">
        <v>1013.0</v>
      </c>
      <c r="B25917" s="1" t="s">
        <v>48682</v>
      </c>
      <c r="C25917" s="1" t="s">
        <v>48683</v>
      </c>
    </row>
    <row r="25918">
      <c r="A25918" s="1">
        <v>1013.0</v>
      </c>
      <c r="B25918" s="1" t="s">
        <v>48684</v>
      </c>
      <c r="C25918" s="1" t="s">
        <v>48685</v>
      </c>
    </row>
    <row r="25919">
      <c r="A25919" s="1">
        <v>1013.0</v>
      </c>
      <c r="B25919" s="1" t="s">
        <v>48686</v>
      </c>
      <c r="C25919" s="1" t="s">
        <v>48687</v>
      </c>
    </row>
    <row r="25920">
      <c r="A25920" s="1">
        <v>1013.0</v>
      </c>
      <c r="B25920" s="1" t="s">
        <v>48688</v>
      </c>
      <c r="C25920" s="1" t="s">
        <v>48689</v>
      </c>
    </row>
    <row r="25921">
      <c r="A25921" s="1">
        <v>1013.0</v>
      </c>
      <c r="B25921" s="1" t="s">
        <v>48690</v>
      </c>
      <c r="C25921" s="1" t="s">
        <v>48691</v>
      </c>
    </row>
    <row r="25922">
      <c r="A25922" s="1">
        <v>1014.0</v>
      </c>
      <c r="B25922" s="1" t="s">
        <v>48692</v>
      </c>
      <c r="C25922" s="1" t="s">
        <v>48693</v>
      </c>
    </row>
    <row r="25923">
      <c r="A25923" s="1">
        <v>1014.0</v>
      </c>
      <c r="B25923" s="1" t="s">
        <v>48694</v>
      </c>
      <c r="C25923" s="1" t="s">
        <v>48695</v>
      </c>
    </row>
    <row r="25924">
      <c r="A25924" s="1">
        <v>1014.0</v>
      </c>
      <c r="B25924" s="1" t="s">
        <v>48696</v>
      </c>
      <c r="C25924" s="1" t="s">
        <v>48697</v>
      </c>
    </row>
    <row r="25925">
      <c r="A25925" s="1">
        <v>1014.0</v>
      </c>
      <c r="B25925" s="1" t="s">
        <v>48698</v>
      </c>
      <c r="C25925" s="1" t="s">
        <v>48699</v>
      </c>
    </row>
    <row r="25926">
      <c r="A25926" s="1">
        <v>1014.0</v>
      </c>
      <c r="B25926" s="1" t="s">
        <v>48700</v>
      </c>
      <c r="C25926" s="1" t="s">
        <v>48701</v>
      </c>
    </row>
    <row r="25927">
      <c r="A25927" s="1">
        <v>1014.0</v>
      </c>
      <c r="B25927" s="1" t="s">
        <v>48702</v>
      </c>
      <c r="C25927" s="1" t="s">
        <v>48703</v>
      </c>
    </row>
    <row r="25928">
      <c r="A25928" s="1">
        <v>1015.0</v>
      </c>
      <c r="B25928" s="1" t="s">
        <v>48704</v>
      </c>
      <c r="C25928" s="1" t="s">
        <v>48705</v>
      </c>
    </row>
    <row r="25929">
      <c r="A25929" s="1">
        <v>1015.0</v>
      </c>
      <c r="B25929" s="1" t="s">
        <v>48706</v>
      </c>
      <c r="C25929" s="1" t="s">
        <v>48707</v>
      </c>
    </row>
    <row r="25930">
      <c r="A25930" s="1">
        <v>1015.0</v>
      </c>
      <c r="B25930" s="1" t="s">
        <v>48708</v>
      </c>
      <c r="C25930" s="1" t="s">
        <v>48709</v>
      </c>
    </row>
    <row r="25931">
      <c r="A25931" s="1">
        <v>1015.0</v>
      </c>
      <c r="B25931" s="1" t="s">
        <v>48710</v>
      </c>
      <c r="C25931" s="1" t="s">
        <v>48711</v>
      </c>
    </row>
    <row r="25932">
      <c r="A25932" s="1">
        <v>1015.0</v>
      </c>
      <c r="B25932" s="1" t="s">
        <v>48712</v>
      </c>
      <c r="C25932" s="1" t="s">
        <v>48713</v>
      </c>
    </row>
    <row r="25933">
      <c r="A25933" s="1">
        <v>1015.0</v>
      </c>
      <c r="B25933" s="1" t="s">
        <v>48714</v>
      </c>
      <c r="C25933" s="1" t="s">
        <v>48715</v>
      </c>
    </row>
    <row r="25934">
      <c r="A25934" s="1">
        <v>1015.0</v>
      </c>
      <c r="B25934" s="1" t="s">
        <v>48716</v>
      </c>
      <c r="C25934" s="1" t="s">
        <v>48717</v>
      </c>
    </row>
    <row r="25935">
      <c r="A25935" s="1">
        <v>1015.0</v>
      </c>
      <c r="B25935" s="1" t="s">
        <v>48718</v>
      </c>
      <c r="C25935" s="1" t="s">
        <v>48719</v>
      </c>
    </row>
    <row r="25936">
      <c r="A25936" s="1">
        <v>1015.0</v>
      </c>
      <c r="B25936" s="1" t="s">
        <v>48720</v>
      </c>
      <c r="C25936" s="1" t="s">
        <v>48721</v>
      </c>
    </row>
    <row r="25937">
      <c r="A25937" s="1">
        <v>1015.0</v>
      </c>
      <c r="B25937" s="1" t="s">
        <v>48722</v>
      </c>
      <c r="C25937" s="1" t="s">
        <v>48723</v>
      </c>
    </row>
    <row r="25938">
      <c r="A25938" s="1">
        <v>1015.0</v>
      </c>
      <c r="B25938" s="1" t="s">
        <v>48724</v>
      </c>
      <c r="C25938" s="1" t="s">
        <v>48725</v>
      </c>
    </row>
    <row r="25939">
      <c r="A25939" s="1">
        <v>1015.0</v>
      </c>
      <c r="B25939" s="1" t="s">
        <v>48726</v>
      </c>
      <c r="C25939" s="1" t="s">
        <v>48727</v>
      </c>
    </row>
    <row r="25940">
      <c r="A25940" s="1">
        <v>1015.0</v>
      </c>
      <c r="B25940" s="1" t="s">
        <v>48728</v>
      </c>
      <c r="C25940" s="1" t="s">
        <v>48729</v>
      </c>
    </row>
    <row r="25941">
      <c r="A25941" s="1">
        <v>1015.0</v>
      </c>
      <c r="B25941" s="1" t="s">
        <v>48730</v>
      </c>
      <c r="C25941" s="1" t="s">
        <v>48731</v>
      </c>
    </row>
    <row r="25942">
      <c r="A25942" s="1">
        <v>1015.0</v>
      </c>
      <c r="B25942" s="1" t="s">
        <v>48732</v>
      </c>
      <c r="C25942" s="1" t="s">
        <v>48733</v>
      </c>
    </row>
    <row r="25943">
      <c r="A25943" s="1">
        <v>1015.0</v>
      </c>
      <c r="B25943" s="1" t="s">
        <v>48734</v>
      </c>
      <c r="C25943" s="1" t="s">
        <v>48735</v>
      </c>
    </row>
    <row r="25944">
      <c r="A25944" s="1">
        <v>1015.0</v>
      </c>
      <c r="B25944" s="1" t="s">
        <v>48736</v>
      </c>
      <c r="C25944" s="1" t="s">
        <v>48737</v>
      </c>
    </row>
    <row r="25945">
      <c r="A25945" s="1">
        <v>1015.0</v>
      </c>
      <c r="B25945" s="1" t="s">
        <v>48738</v>
      </c>
      <c r="C25945" s="1" t="s">
        <v>48739</v>
      </c>
    </row>
    <row r="25946">
      <c r="A25946" s="1">
        <v>1015.0</v>
      </c>
      <c r="B25946" s="1" t="s">
        <v>48740</v>
      </c>
      <c r="C25946" s="1" t="s">
        <v>48741</v>
      </c>
    </row>
    <row r="25947">
      <c r="A25947" s="1">
        <v>1015.0</v>
      </c>
      <c r="B25947" s="1" t="s">
        <v>48742</v>
      </c>
      <c r="C25947" s="1" t="s">
        <v>48743</v>
      </c>
    </row>
    <row r="25948">
      <c r="A25948" s="1">
        <v>1016.0</v>
      </c>
      <c r="B25948" s="1" t="s">
        <v>48744</v>
      </c>
      <c r="C25948" s="1" t="s">
        <v>48745</v>
      </c>
    </row>
    <row r="25949">
      <c r="A25949" s="1">
        <v>1016.0</v>
      </c>
      <c r="B25949" s="1" t="s">
        <v>48746</v>
      </c>
      <c r="C25949" s="1" t="s">
        <v>48747</v>
      </c>
    </row>
    <row r="25950">
      <c r="A25950" s="1">
        <v>1016.0</v>
      </c>
      <c r="B25950" s="1" t="s">
        <v>21335</v>
      </c>
      <c r="C25950" s="1" t="s">
        <v>21336</v>
      </c>
    </row>
    <row r="25951">
      <c r="A25951" s="1">
        <v>1016.0</v>
      </c>
      <c r="B25951" s="1" t="s">
        <v>48748</v>
      </c>
      <c r="C25951" s="1" t="s">
        <v>48749</v>
      </c>
    </row>
    <row r="25952">
      <c r="A25952" s="1">
        <v>1016.0</v>
      </c>
      <c r="B25952" s="1" t="s">
        <v>48750</v>
      </c>
      <c r="C25952" s="1" t="s">
        <v>48751</v>
      </c>
    </row>
    <row r="25953">
      <c r="A25953" s="1">
        <v>1016.0</v>
      </c>
      <c r="B25953" s="1" t="s">
        <v>48752</v>
      </c>
      <c r="C25953" s="1" t="s">
        <v>48753</v>
      </c>
    </row>
    <row r="25954">
      <c r="A25954" s="1">
        <v>1016.0</v>
      </c>
      <c r="B25954" s="1" t="s">
        <v>48754</v>
      </c>
      <c r="C25954" s="1" t="s">
        <v>48755</v>
      </c>
    </row>
    <row r="25955">
      <c r="A25955" s="1">
        <v>1016.0</v>
      </c>
      <c r="B25955" s="1" t="s">
        <v>48756</v>
      </c>
      <c r="C25955" s="1" t="s">
        <v>48757</v>
      </c>
    </row>
    <row r="25956">
      <c r="A25956" s="1">
        <v>1016.0</v>
      </c>
      <c r="B25956" s="1" t="s">
        <v>48758</v>
      </c>
      <c r="C25956" s="1" t="s">
        <v>48759</v>
      </c>
    </row>
    <row r="25957">
      <c r="A25957" s="1">
        <v>1016.0</v>
      </c>
      <c r="B25957" s="1" t="s">
        <v>48760</v>
      </c>
      <c r="C25957" s="1" t="s">
        <v>48761</v>
      </c>
    </row>
    <row r="25958">
      <c r="A25958" s="1">
        <v>1016.0</v>
      </c>
      <c r="B25958" s="1" t="s">
        <v>48762</v>
      </c>
      <c r="C25958" s="1" t="s">
        <v>48763</v>
      </c>
    </row>
    <row r="25959">
      <c r="A25959" s="1">
        <v>1016.0</v>
      </c>
      <c r="B25959" s="1" t="s">
        <v>48764</v>
      </c>
      <c r="C25959" s="1" t="s">
        <v>48765</v>
      </c>
    </row>
    <row r="25960">
      <c r="A25960" s="1">
        <v>1016.0</v>
      </c>
      <c r="B25960" s="1" t="s">
        <v>48766</v>
      </c>
      <c r="C25960" s="1" t="s">
        <v>48767</v>
      </c>
    </row>
    <row r="25961">
      <c r="A25961" s="1">
        <v>1016.0</v>
      </c>
      <c r="B25961" s="1" t="s">
        <v>48768</v>
      </c>
      <c r="C25961" s="1" t="s">
        <v>48769</v>
      </c>
    </row>
    <row r="25962">
      <c r="A25962" s="1">
        <v>1016.0</v>
      </c>
      <c r="B25962" s="1" t="s">
        <v>48770</v>
      </c>
      <c r="C25962" s="1" t="s">
        <v>48771</v>
      </c>
    </row>
    <row r="25963">
      <c r="A25963" s="1">
        <v>1016.0</v>
      </c>
      <c r="B25963" s="1" t="s">
        <v>48772</v>
      </c>
      <c r="C25963" s="1" t="s">
        <v>48773</v>
      </c>
    </row>
    <row r="25964">
      <c r="A25964" s="1">
        <v>1016.0</v>
      </c>
      <c r="B25964" s="1" t="s">
        <v>48774</v>
      </c>
      <c r="C25964" s="1" t="s">
        <v>48775</v>
      </c>
    </row>
    <row r="25965">
      <c r="A25965" s="1">
        <v>1016.0</v>
      </c>
      <c r="B25965" s="1" t="s">
        <v>48776</v>
      </c>
      <c r="C25965" s="1" t="s">
        <v>48777</v>
      </c>
    </row>
    <row r="25966">
      <c r="A25966" s="1">
        <v>1016.0</v>
      </c>
      <c r="B25966" s="1" t="s">
        <v>48778</v>
      </c>
      <c r="C25966" s="1" t="s">
        <v>48779</v>
      </c>
    </row>
    <row r="25967">
      <c r="A25967" s="1">
        <v>1016.0</v>
      </c>
      <c r="B25967" s="1" t="s">
        <v>48780</v>
      </c>
      <c r="C25967" s="1" t="s">
        <v>48781</v>
      </c>
    </row>
    <row r="25968">
      <c r="A25968" s="1">
        <v>1016.0</v>
      </c>
      <c r="B25968" s="1" t="s">
        <v>48782</v>
      </c>
      <c r="C25968" s="1" t="s">
        <v>48783</v>
      </c>
    </row>
    <row r="25969">
      <c r="A25969" s="1">
        <v>1016.0</v>
      </c>
      <c r="B25969" s="1" t="s">
        <v>48784</v>
      </c>
      <c r="C25969" s="1" t="s">
        <v>48785</v>
      </c>
    </row>
    <row r="25970">
      <c r="A25970" s="1">
        <v>1016.0</v>
      </c>
      <c r="B25970" s="1" t="s">
        <v>48786</v>
      </c>
      <c r="C25970" s="1" t="s">
        <v>48787</v>
      </c>
    </row>
    <row r="25971">
      <c r="A25971" s="1">
        <v>1016.0</v>
      </c>
      <c r="B25971" s="1" t="s">
        <v>48788</v>
      </c>
      <c r="C25971" s="1" t="s">
        <v>48789</v>
      </c>
    </row>
    <row r="25972">
      <c r="A25972" s="1">
        <v>1016.0</v>
      </c>
      <c r="B25972" s="1" t="s">
        <v>48790</v>
      </c>
      <c r="C25972" s="1" t="s">
        <v>48791</v>
      </c>
    </row>
    <row r="25973">
      <c r="A25973" s="1">
        <v>1017.0</v>
      </c>
      <c r="B25973" s="1" t="s">
        <v>48792</v>
      </c>
      <c r="C25973" s="1" t="s">
        <v>48793</v>
      </c>
    </row>
    <row r="25974">
      <c r="A25974" s="1">
        <v>1017.0</v>
      </c>
      <c r="B25974" s="1" t="s">
        <v>48794</v>
      </c>
      <c r="C25974" s="1" t="s">
        <v>48795</v>
      </c>
    </row>
    <row r="25975">
      <c r="A25975" s="1">
        <v>1017.0</v>
      </c>
      <c r="B25975" s="1" t="s">
        <v>48796</v>
      </c>
      <c r="C25975" s="1" t="s">
        <v>48797</v>
      </c>
    </row>
    <row r="25976">
      <c r="A25976" s="1">
        <v>1017.0</v>
      </c>
      <c r="B25976" s="1" t="s">
        <v>48798</v>
      </c>
      <c r="C25976" s="1" t="s">
        <v>48799</v>
      </c>
    </row>
    <row r="25977">
      <c r="A25977" s="1">
        <v>1017.0</v>
      </c>
      <c r="B25977" s="1" t="s">
        <v>48800</v>
      </c>
      <c r="C25977" s="1" t="s">
        <v>48801</v>
      </c>
    </row>
    <row r="25978">
      <c r="A25978" s="1">
        <v>1017.0</v>
      </c>
      <c r="B25978" s="1" t="s">
        <v>48802</v>
      </c>
      <c r="C25978" s="1" t="s">
        <v>48803</v>
      </c>
    </row>
    <row r="25979">
      <c r="A25979" s="1">
        <v>1017.0</v>
      </c>
      <c r="B25979" s="1" t="s">
        <v>48804</v>
      </c>
      <c r="C25979" s="1" t="s">
        <v>48805</v>
      </c>
    </row>
    <row r="25980">
      <c r="A25980" s="1">
        <v>1017.0</v>
      </c>
      <c r="B25980" s="1" t="s">
        <v>48806</v>
      </c>
      <c r="C25980" s="1" t="s">
        <v>48807</v>
      </c>
    </row>
    <row r="25981">
      <c r="A25981" s="1">
        <v>1017.0</v>
      </c>
      <c r="B25981" s="1" t="s">
        <v>48808</v>
      </c>
      <c r="C25981" s="1" t="s">
        <v>48809</v>
      </c>
    </row>
    <row r="25982">
      <c r="A25982" s="1">
        <v>1017.0</v>
      </c>
      <c r="B25982" s="1" t="s">
        <v>48810</v>
      </c>
      <c r="C25982" s="1" t="s">
        <v>48811</v>
      </c>
    </row>
    <row r="25983">
      <c r="A25983" s="1">
        <v>1017.0</v>
      </c>
      <c r="B25983" s="1" t="s">
        <v>48812</v>
      </c>
      <c r="C25983" s="1" t="s">
        <v>48813</v>
      </c>
    </row>
    <row r="25984">
      <c r="A25984" s="1">
        <v>1017.0</v>
      </c>
      <c r="B25984" s="1" t="s">
        <v>48814</v>
      </c>
      <c r="C25984" s="1" t="s">
        <v>48815</v>
      </c>
    </row>
    <row r="25985">
      <c r="A25985" s="1">
        <v>1018.0</v>
      </c>
      <c r="B25985" s="1" t="s">
        <v>48816</v>
      </c>
      <c r="C25985" s="1" t="s">
        <v>48817</v>
      </c>
    </row>
    <row r="25986">
      <c r="A25986" s="1">
        <v>1018.0</v>
      </c>
      <c r="B25986" s="1" t="s">
        <v>48818</v>
      </c>
      <c r="C25986" s="1" t="s">
        <v>48819</v>
      </c>
    </row>
    <row r="25987">
      <c r="A25987" s="1">
        <v>1018.0</v>
      </c>
      <c r="B25987" s="1" t="s">
        <v>48820</v>
      </c>
      <c r="C25987" s="1" t="s">
        <v>48821</v>
      </c>
    </row>
    <row r="25988">
      <c r="A25988" s="1">
        <v>1018.0</v>
      </c>
      <c r="B25988" s="1" t="s">
        <v>48822</v>
      </c>
      <c r="C25988" s="1" t="s">
        <v>48823</v>
      </c>
    </row>
    <row r="25989">
      <c r="A25989" s="1">
        <v>1018.0</v>
      </c>
      <c r="B25989" s="1" t="s">
        <v>48824</v>
      </c>
      <c r="C25989" s="1" t="s">
        <v>48825</v>
      </c>
    </row>
    <row r="25990">
      <c r="A25990" s="1">
        <v>1018.0</v>
      </c>
      <c r="B25990" s="1" t="s">
        <v>48826</v>
      </c>
      <c r="C25990" s="1" t="s">
        <v>48827</v>
      </c>
    </row>
    <row r="25991">
      <c r="A25991" s="1">
        <v>1018.0</v>
      </c>
      <c r="B25991" s="1" t="s">
        <v>48828</v>
      </c>
      <c r="C25991" s="1" t="s">
        <v>48829</v>
      </c>
    </row>
    <row r="25992">
      <c r="A25992" s="1">
        <v>1018.0</v>
      </c>
      <c r="B25992" s="1" t="s">
        <v>48830</v>
      </c>
      <c r="C25992" s="1" t="s">
        <v>48831</v>
      </c>
    </row>
    <row r="25993">
      <c r="A25993" s="1">
        <v>1018.0</v>
      </c>
      <c r="B25993" s="1" t="s">
        <v>48832</v>
      </c>
      <c r="C25993" s="1" t="s">
        <v>48833</v>
      </c>
    </row>
    <row r="25994">
      <c r="A25994" s="1">
        <v>1018.0</v>
      </c>
      <c r="B25994" s="1" t="s">
        <v>48834</v>
      </c>
      <c r="C25994" s="1" t="s">
        <v>48835</v>
      </c>
    </row>
    <row r="25995">
      <c r="A25995" s="1">
        <v>1018.0</v>
      </c>
      <c r="B25995" s="1" t="s">
        <v>48836</v>
      </c>
      <c r="C25995" s="1" t="s">
        <v>48837</v>
      </c>
    </row>
    <row r="25996">
      <c r="A25996" s="1">
        <v>1018.0</v>
      </c>
      <c r="B25996" s="1" t="s">
        <v>48838</v>
      </c>
      <c r="C25996" s="1" t="s">
        <v>48839</v>
      </c>
    </row>
    <row r="25997">
      <c r="A25997" s="1">
        <v>1018.0</v>
      </c>
      <c r="B25997" s="1" t="s">
        <v>48840</v>
      </c>
      <c r="C25997" s="1" t="s">
        <v>48841</v>
      </c>
    </row>
    <row r="25998">
      <c r="A25998" s="1">
        <v>1018.0</v>
      </c>
      <c r="B25998" s="1" t="s">
        <v>48842</v>
      </c>
      <c r="C25998" s="1" t="s">
        <v>48843</v>
      </c>
    </row>
    <row r="25999">
      <c r="A25999" s="1">
        <v>1018.0</v>
      </c>
      <c r="B25999" s="1" t="s">
        <v>48844</v>
      </c>
      <c r="C25999" s="1" t="s">
        <v>48845</v>
      </c>
    </row>
    <row r="26000">
      <c r="A26000" s="1">
        <v>1018.0</v>
      </c>
      <c r="B26000" s="1" t="s">
        <v>48846</v>
      </c>
      <c r="C26000" s="1" t="s">
        <v>48847</v>
      </c>
    </row>
    <row r="26001">
      <c r="A26001" s="1">
        <v>1018.0</v>
      </c>
      <c r="B26001" s="1" t="s">
        <v>48848</v>
      </c>
      <c r="C26001" s="1" t="s">
        <v>48849</v>
      </c>
    </row>
    <row r="26002">
      <c r="A26002" s="1">
        <v>1018.0</v>
      </c>
      <c r="B26002" s="1" t="s">
        <v>48850</v>
      </c>
      <c r="C26002" s="1" t="s">
        <v>48851</v>
      </c>
    </row>
    <row r="26003">
      <c r="A26003" s="1">
        <v>1019.0</v>
      </c>
      <c r="B26003" s="1" t="s">
        <v>48852</v>
      </c>
      <c r="C26003" s="1" t="s">
        <v>48853</v>
      </c>
    </row>
    <row r="26004">
      <c r="A26004" s="1">
        <v>1019.0</v>
      </c>
      <c r="B26004" s="1" t="s">
        <v>48854</v>
      </c>
      <c r="C26004" s="1" t="s">
        <v>48855</v>
      </c>
    </row>
    <row r="26005">
      <c r="A26005" s="1">
        <v>1019.0</v>
      </c>
      <c r="B26005" s="1" t="s">
        <v>48856</v>
      </c>
      <c r="C26005" s="1" t="s">
        <v>48857</v>
      </c>
    </row>
    <row r="26006">
      <c r="A26006" s="1">
        <v>1019.0</v>
      </c>
      <c r="B26006" s="1" t="s">
        <v>48858</v>
      </c>
      <c r="C26006" s="1" t="s">
        <v>48859</v>
      </c>
    </row>
    <row r="26007">
      <c r="A26007" s="1">
        <v>1019.0</v>
      </c>
      <c r="B26007" s="1" t="s">
        <v>48860</v>
      </c>
      <c r="C26007" s="1" t="s">
        <v>48861</v>
      </c>
    </row>
    <row r="26008">
      <c r="A26008" s="1">
        <v>1019.0</v>
      </c>
      <c r="B26008" s="1" t="s">
        <v>48862</v>
      </c>
      <c r="C26008" s="1" t="s">
        <v>48863</v>
      </c>
    </row>
    <row r="26009">
      <c r="A26009" s="1">
        <v>1019.0</v>
      </c>
      <c r="B26009" s="1" t="s">
        <v>48864</v>
      </c>
      <c r="C26009" s="1" t="s">
        <v>48865</v>
      </c>
    </row>
    <row r="26010">
      <c r="A26010" s="1">
        <v>1019.0</v>
      </c>
      <c r="B26010" s="1" t="s">
        <v>48866</v>
      </c>
      <c r="C26010" s="1" t="s">
        <v>48867</v>
      </c>
    </row>
    <row r="26011">
      <c r="A26011" s="1">
        <v>1019.0</v>
      </c>
      <c r="B26011" s="1" t="s">
        <v>48868</v>
      </c>
      <c r="C26011" s="1" t="s">
        <v>48869</v>
      </c>
    </row>
    <row r="26012">
      <c r="A26012" s="1">
        <v>1019.0</v>
      </c>
      <c r="B26012" s="1" t="s">
        <v>48870</v>
      </c>
      <c r="C26012" s="1" t="s">
        <v>48871</v>
      </c>
    </row>
    <row r="26013">
      <c r="A26013" s="1">
        <v>1019.0</v>
      </c>
      <c r="B26013" s="1" t="s">
        <v>48872</v>
      </c>
      <c r="C26013" s="1" t="s">
        <v>48873</v>
      </c>
    </row>
    <row r="26014">
      <c r="A26014" s="1">
        <v>1019.0</v>
      </c>
      <c r="B26014" s="1" t="s">
        <v>48874</v>
      </c>
      <c r="C26014" s="1" t="s">
        <v>48875</v>
      </c>
    </row>
    <row r="26015">
      <c r="A26015" s="1">
        <v>1019.0</v>
      </c>
      <c r="B26015" s="1" t="s">
        <v>48876</v>
      </c>
      <c r="C26015" s="1" t="s">
        <v>48877</v>
      </c>
    </row>
    <row r="26016">
      <c r="A26016" s="1">
        <v>1019.0</v>
      </c>
      <c r="B26016" s="1" t="s">
        <v>48878</v>
      </c>
      <c r="C26016" s="1" t="s">
        <v>48879</v>
      </c>
    </row>
    <row r="26017">
      <c r="A26017" s="1">
        <v>1019.0</v>
      </c>
      <c r="B26017" s="1" t="s">
        <v>48880</v>
      </c>
      <c r="C26017" s="1" t="s">
        <v>48881</v>
      </c>
    </row>
    <row r="26018">
      <c r="A26018" s="1">
        <v>1019.0</v>
      </c>
      <c r="B26018" s="1" t="s">
        <v>48882</v>
      </c>
      <c r="C26018" s="1" t="s">
        <v>48883</v>
      </c>
    </row>
    <row r="26019">
      <c r="A26019" s="1">
        <v>1019.0</v>
      </c>
      <c r="B26019" s="1" t="s">
        <v>48884</v>
      </c>
      <c r="C26019" s="1" t="s">
        <v>48885</v>
      </c>
    </row>
    <row r="26020">
      <c r="A26020" s="1">
        <v>1019.0</v>
      </c>
      <c r="B26020" s="1" t="s">
        <v>48886</v>
      </c>
      <c r="C26020" s="1" t="s">
        <v>48887</v>
      </c>
    </row>
    <row r="26021">
      <c r="A26021" s="1">
        <v>1019.0</v>
      </c>
      <c r="B26021" s="1" t="s">
        <v>48888</v>
      </c>
      <c r="C26021" s="1" t="s">
        <v>48889</v>
      </c>
    </row>
    <row r="26022">
      <c r="A26022" s="1">
        <v>1019.0</v>
      </c>
      <c r="B26022" s="1" t="s">
        <v>48890</v>
      </c>
      <c r="C26022" s="1" t="s">
        <v>48891</v>
      </c>
    </row>
    <row r="26023">
      <c r="A26023" s="1">
        <v>1019.0</v>
      </c>
      <c r="B26023" s="1" t="s">
        <v>48892</v>
      </c>
      <c r="C26023" s="1" t="s">
        <v>48893</v>
      </c>
    </row>
    <row r="26024">
      <c r="A26024" s="1">
        <v>1019.0</v>
      </c>
      <c r="B26024" s="1" t="s">
        <v>48894</v>
      </c>
      <c r="C26024" s="1" t="s">
        <v>48895</v>
      </c>
    </row>
    <row r="26025">
      <c r="A26025" s="1">
        <v>1019.0</v>
      </c>
      <c r="B26025" s="1" t="s">
        <v>48896</v>
      </c>
      <c r="C26025" s="1" t="s">
        <v>48897</v>
      </c>
    </row>
    <row r="26026">
      <c r="A26026" s="1">
        <v>1019.0</v>
      </c>
      <c r="B26026" s="1" t="s">
        <v>48898</v>
      </c>
      <c r="C26026" s="1" t="s">
        <v>48899</v>
      </c>
    </row>
    <row r="26027">
      <c r="A26027" s="1">
        <v>1019.0</v>
      </c>
      <c r="B26027" s="1" t="s">
        <v>48900</v>
      </c>
      <c r="C26027" s="1" t="s">
        <v>48901</v>
      </c>
    </row>
    <row r="26028">
      <c r="A26028" s="1">
        <v>1020.0</v>
      </c>
      <c r="B26028" s="1" t="s">
        <v>48902</v>
      </c>
      <c r="C26028" s="1" t="s">
        <v>48903</v>
      </c>
    </row>
    <row r="26029">
      <c r="A26029" s="1">
        <v>1020.0</v>
      </c>
      <c r="B26029" s="1" t="s">
        <v>48904</v>
      </c>
      <c r="C26029" s="1" t="s">
        <v>48905</v>
      </c>
    </row>
    <row r="26030">
      <c r="A26030" s="1">
        <v>1020.0</v>
      </c>
      <c r="B26030" s="1" t="s">
        <v>48906</v>
      </c>
      <c r="C26030" s="1" t="s">
        <v>48907</v>
      </c>
    </row>
    <row r="26031">
      <c r="A26031" s="1">
        <v>1020.0</v>
      </c>
      <c r="B26031" s="1" t="s">
        <v>48908</v>
      </c>
      <c r="C26031" s="1" t="s">
        <v>48909</v>
      </c>
    </row>
    <row r="26032">
      <c r="A26032" s="1">
        <v>1020.0</v>
      </c>
      <c r="B26032" s="1" t="s">
        <v>48910</v>
      </c>
      <c r="C26032" s="1" t="s">
        <v>48911</v>
      </c>
    </row>
    <row r="26033">
      <c r="A26033" s="1">
        <v>1020.0</v>
      </c>
      <c r="B26033" s="1" t="s">
        <v>7747</v>
      </c>
      <c r="C26033" s="1" t="s">
        <v>7748</v>
      </c>
    </row>
    <row r="26034">
      <c r="A26034" s="1">
        <v>1020.0</v>
      </c>
      <c r="B26034" s="1" t="s">
        <v>48912</v>
      </c>
      <c r="C26034" s="1" t="s">
        <v>48913</v>
      </c>
    </row>
    <row r="26035">
      <c r="A26035" s="1">
        <v>1020.0</v>
      </c>
      <c r="B26035" s="1" t="s">
        <v>48914</v>
      </c>
      <c r="C26035" s="1" t="s">
        <v>48915</v>
      </c>
    </row>
    <row r="26036">
      <c r="A26036" s="1">
        <v>1020.0</v>
      </c>
      <c r="B26036" s="1" t="s">
        <v>48916</v>
      </c>
      <c r="C26036" s="1" t="s">
        <v>48917</v>
      </c>
    </row>
    <row r="26037">
      <c r="A26037" s="1">
        <v>1020.0</v>
      </c>
      <c r="B26037" s="1" t="s">
        <v>48918</v>
      </c>
      <c r="C26037" s="1" t="s">
        <v>48919</v>
      </c>
    </row>
    <row r="26038">
      <c r="A26038" s="1">
        <v>1020.0</v>
      </c>
      <c r="B26038" s="1" t="s">
        <v>48920</v>
      </c>
      <c r="C26038" s="1" t="s">
        <v>48921</v>
      </c>
    </row>
    <row r="26039">
      <c r="A26039" s="1">
        <v>1020.0</v>
      </c>
      <c r="B26039" s="1" t="s">
        <v>48922</v>
      </c>
      <c r="C26039" s="1" t="s">
        <v>48923</v>
      </c>
    </row>
    <row r="26040">
      <c r="A26040" s="1">
        <v>1020.0</v>
      </c>
      <c r="B26040" s="1" t="s">
        <v>3085</v>
      </c>
      <c r="C26040" s="1" t="s">
        <v>3086</v>
      </c>
    </row>
    <row r="26041">
      <c r="A26041" s="1">
        <v>1021.0</v>
      </c>
      <c r="B26041" s="1" t="s">
        <v>48924</v>
      </c>
      <c r="C26041" s="1" t="s">
        <v>48925</v>
      </c>
    </row>
    <row r="26042">
      <c r="A26042" s="1">
        <v>1021.0</v>
      </c>
      <c r="B26042" s="1" t="s">
        <v>48926</v>
      </c>
      <c r="C26042" s="1" t="s">
        <v>48927</v>
      </c>
    </row>
    <row r="26043">
      <c r="A26043" s="1">
        <v>1021.0</v>
      </c>
      <c r="B26043" s="1" t="s">
        <v>48928</v>
      </c>
      <c r="C26043" s="1" t="s">
        <v>48929</v>
      </c>
    </row>
    <row r="26044">
      <c r="A26044" s="1">
        <v>1021.0</v>
      </c>
      <c r="B26044" s="1" t="s">
        <v>48930</v>
      </c>
      <c r="C26044" s="1" t="s">
        <v>48931</v>
      </c>
    </row>
    <row r="26045">
      <c r="A26045" s="1">
        <v>1021.0</v>
      </c>
      <c r="B26045" s="1" t="s">
        <v>48932</v>
      </c>
      <c r="C26045" s="1" t="s">
        <v>48933</v>
      </c>
    </row>
    <row r="26046">
      <c r="A26046" s="1">
        <v>1021.0</v>
      </c>
      <c r="B26046" s="1" t="s">
        <v>48934</v>
      </c>
      <c r="C26046" s="1" t="s">
        <v>48935</v>
      </c>
    </row>
    <row r="26047">
      <c r="A26047" s="1">
        <v>1021.0</v>
      </c>
      <c r="B26047" s="1" t="s">
        <v>48936</v>
      </c>
      <c r="C26047" s="1" t="s">
        <v>48937</v>
      </c>
    </row>
    <row r="26048">
      <c r="A26048" s="1">
        <v>1021.0</v>
      </c>
      <c r="B26048" s="1" t="s">
        <v>48938</v>
      </c>
      <c r="C26048" s="1" t="s">
        <v>48939</v>
      </c>
    </row>
    <row r="26049">
      <c r="A26049" s="1">
        <v>1021.0</v>
      </c>
      <c r="B26049" s="1" t="s">
        <v>48940</v>
      </c>
      <c r="C26049" s="1" t="s">
        <v>48941</v>
      </c>
    </row>
    <row r="26050">
      <c r="A26050" s="1">
        <v>1021.0</v>
      </c>
      <c r="B26050" s="1" t="s">
        <v>48942</v>
      </c>
      <c r="C26050" s="1" t="s">
        <v>48943</v>
      </c>
    </row>
    <row r="26051">
      <c r="A26051" s="1">
        <v>1021.0</v>
      </c>
      <c r="B26051" s="1" t="s">
        <v>48944</v>
      </c>
      <c r="C26051" s="1" t="s">
        <v>48945</v>
      </c>
    </row>
    <row r="26052">
      <c r="A26052" s="1">
        <v>1021.0</v>
      </c>
      <c r="B26052" s="1" t="s">
        <v>48946</v>
      </c>
      <c r="C26052" s="1" t="s">
        <v>48947</v>
      </c>
    </row>
    <row r="26053">
      <c r="A26053" s="1">
        <v>1022.0</v>
      </c>
      <c r="B26053" s="1" t="s">
        <v>48948</v>
      </c>
      <c r="C26053" s="1" t="s">
        <v>48949</v>
      </c>
    </row>
    <row r="26054">
      <c r="A26054" s="1">
        <v>1022.0</v>
      </c>
      <c r="B26054" s="1" t="s">
        <v>48950</v>
      </c>
      <c r="C26054" s="1" t="s">
        <v>48951</v>
      </c>
    </row>
    <row r="26055">
      <c r="A26055" s="1">
        <v>1022.0</v>
      </c>
      <c r="B26055" s="1" t="s">
        <v>48952</v>
      </c>
      <c r="C26055" s="1" t="s">
        <v>48953</v>
      </c>
    </row>
    <row r="26056">
      <c r="A26056" s="1">
        <v>1022.0</v>
      </c>
      <c r="B26056" s="1" t="s">
        <v>48954</v>
      </c>
      <c r="C26056" s="1" t="s">
        <v>48955</v>
      </c>
    </row>
    <row r="26057">
      <c r="A26057" s="1">
        <v>1022.0</v>
      </c>
      <c r="B26057" s="1" t="s">
        <v>48956</v>
      </c>
      <c r="C26057" s="1" t="s">
        <v>48957</v>
      </c>
    </row>
    <row r="26058">
      <c r="A26058" s="1">
        <v>1022.0</v>
      </c>
      <c r="B26058" s="1" t="s">
        <v>48958</v>
      </c>
      <c r="C26058" s="1" t="s">
        <v>48959</v>
      </c>
    </row>
    <row r="26059">
      <c r="A26059" s="1">
        <v>1022.0</v>
      </c>
      <c r="B26059" s="1" t="s">
        <v>48960</v>
      </c>
      <c r="C26059" s="1" t="s">
        <v>48961</v>
      </c>
    </row>
    <row r="26060">
      <c r="A26060" s="1">
        <v>1022.0</v>
      </c>
      <c r="B26060" s="1" t="s">
        <v>48962</v>
      </c>
      <c r="C26060" s="1" t="s">
        <v>48963</v>
      </c>
    </row>
    <row r="26061">
      <c r="A26061" s="1">
        <v>1022.0</v>
      </c>
      <c r="B26061" s="1" t="s">
        <v>48964</v>
      </c>
      <c r="C26061" s="1" t="s">
        <v>48965</v>
      </c>
    </row>
    <row r="26062">
      <c r="A26062" s="1">
        <v>1022.0</v>
      </c>
      <c r="B26062" s="1" t="s">
        <v>48966</v>
      </c>
      <c r="C26062" s="1" t="s">
        <v>48967</v>
      </c>
    </row>
    <row r="26063">
      <c r="A26063" s="1">
        <v>1022.0</v>
      </c>
      <c r="B26063" s="1" t="s">
        <v>48968</v>
      </c>
      <c r="C26063" s="1" t="s">
        <v>48969</v>
      </c>
    </row>
    <row r="26064">
      <c r="A26064" s="1">
        <v>1022.0</v>
      </c>
      <c r="B26064" s="1" t="s">
        <v>48970</v>
      </c>
      <c r="C26064" s="1" t="s">
        <v>48971</v>
      </c>
    </row>
    <row r="26065">
      <c r="A26065" s="1">
        <v>1022.0</v>
      </c>
      <c r="B26065" s="1" t="s">
        <v>48972</v>
      </c>
      <c r="C26065" s="1" t="s">
        <v>48973</v>
      </c>
    </row>
    <row r="26066">
      <c r="A26066" s="1">
        <v>1022.0</v>
      </c>
      <c r="B26066" s="1" t="s">
        <v>48974</v>
      </c>
      <c r="C26066" s="1" t="s">
        <v>48975</v>
      </c>
    </row>
    <row r="26067">
      <c r="A26067" s="1">
        <v>1022.0</v>
      </c>
      <c r="B26067" s="1" t="s">
        <v>48976</v>
      </c>
      <c r="C26067" s="1" t="s">
        <v>48977</v>
      </c>
    </row>
    <row r="26068">
      <c r="A26068" s="1">
        <v>1022.0</v>
      </c>
      <c r="B26068" s="1" t="s">
        <v>48978</v>
      </c>
      <c r="C26068" s="1" t="s">
        <v>48979</v>
      </c>
    </row>
    <row r="26069">
      <c r="A26069" s="1">
        <v>1022.0</v>
      </c>
      <c r="B26069" s="1" t="s">
        <v>48980</v>
      </c>
      <c r="C26069" s="1" t="s">
        <v>48981</v>
      </c>
    </row>
    <row r="26070">
      <c r="A26070" s="1">
        <v>1022.0</v>
      </c>
      <c r="B26070" s="1" t="s">
        <v>48982</v>
      </c>
      <c r="C26070" s="1" t="s">
        <v>48983</v>
      </c>
    </row>
    <row r="26071">
      <c r="A26071" s="1">
        <v>1022.0</v>
      </c>
      <c r="B26071" s="1" t="s">
        <v>48984</v>
      </c>
      <c r="C26071" s="1" t="s">
        <v>48985</v>
      </c>
    </row>
    <row r="26072">
      <c r="A26072" s="1">
        <v>1022.0</v>
      </c>
      <c r="B26072" s="1" t="s">
        <v>48986</v>
      </c>
      <c r="C26072" s="1" t="s">
        <v>48987</v>
      </c>
    </row>
    <row r="26073">
      <c r="A26073" s="1">
        <v>1022.0</v>
      </c>
      <c r="B26073" s="1" t="s">
        <v>48988</v>
      </c>
      <c r="C26073" s="1" t="s">
        <v>48989</v>
      </c>
    </row>
    <row r="26074">
      <c r="A26074" s="1">
        <v>1022.0</v>
      </c>
      <c r="B26074" s="1" t="s">
        <v>48990</v>
      </c>
      <c r="C26074" s="1" t="s">
        <v>48991</v>
      </c>
    </row>
    <row r="26075">
      <c r="A26075" s="1">
        <v>1022.0</v>
      </c>
      <c r="B26075" s="1" t="s">
        <v>48992</v>
      </c>
      <c r="C26075" s="1" t="s">
        <v>48993</v>
      </c>
    </row>
    <row r="26076">
      <c r="A26076" s="1">
        <v>1022.0</v>
      </c>
      <c r="B26076" s="1" t="s">
        <v>48994</v>
      </c>
      <c r="C26076" s="1" t="s">
        <v>48995</v>
      </c>
    </row>
    <row r="26077">
      <c r="A26077" s="1">
        <v>1022.0</v>
      </c>
      <c r="B26077" s="1" t="s">
        <v>48996</v>
      </c>
      <c r="C26077" s="1" t="s">
        <v>48997</v>
      </c>
    </row>
    <row r="26078">
      <c r="A26078" s="1">
        <v>1022.0</v>
      </c>
      <c r="B26078" s="1" t="s">
        <v>48998</v>
      </c>
      <c r="C26078" s="1" t="s">
        <v>48999</v>
      </c>
    </row>
    <row r="26079">
      <c r="A26079" s="1">
        <v>1022.0</v>
      </c>
      <c r="B26079" s="1" t="s">
        <v>49000</v>
      </c>
      <c r="C26079" s="1" t="s">
        <v>49001</v>
      </c>
    </row>
    <row r="26080">
      <c r="A26080" s="1">
        <v>1022.0</v>
      </c>
      <c r="B26080" s="1" t="s">
        <v>49002</v>
      </c>
      <c r="C26080" s="1" t="s">
        <v>49003</v>
      </c>
    </row>
    <row r="26081">
      <c r="A26081" s="1">
        <v>1022.0</v>
      </c>
      <c r="B26081" s="1" t="s">
        <v>49004</v>
      </c>
      <c r="C26081" s="1" t="s">
        <v>49005</v>
      </c>
    </row>
    <row r="26082">
      <c r="A26082" s="1">
        <v>1022.0</v>
      </c>
      <c r="B26082" s="1" t="s">
        <v>49006</v>
      </c>
      <c r="C26082" s="1" t="s">
        <v>49007</v>
      </c>
    </row>
    <row r="26083">
      <c r="A26083" s="1">
        <v>1022.0</v>
      </c>
      <c r="B26083" s="1" t="s">
        <v>49008</v>
      </c>
      <c r="C26083" s="1" t="s">
        <v>49009</v>
      </c>
    </row>
    <row r="26084">
      <c r="A26084" s="1">
        <v>1022.0</v>
      </c>
      <c r="B26084" s="1" t="s">
        <v>49010</v>
      </c>
      <c r="C26084" s="1" t="s">
        <v>49011</v>
      </c>
    </row>
    <row r="26085">
      <c r="A26085" s="1">
        <v>1022.0</v>
      </c>
      <c r="B26085" s="1" t="s">
        <v>49012</v>
      </c>
      <c r="C26085" s="1" t="s">
        <v>49013</v>
      </c>
    </row>
    <row r="26086">
      <c r="A26086" s="1">
        <v>1022.0</v>
      </c>
      <c r="B26086" s="1" t="s">
        <v>49014</v>
      </c>
      <c r="C26086" s="1" t="s">
        <v>49015</v>
      </c>
    </row>
    <row r="26087">
      <c r="A26087" s="1">
        <v>1022.0</v>
      </c>
      <c r="B26087" s="1" t="s">
        <v>49016</v>
      </c>
      <c r="C26087" s="1" t="s">
        <v>49017</v>
      </c>
    </row>
    <row r="26088">
      <c r="A26088" s="1">
        <v>1023.0</v>
      </c>
      <c r="B26088" s="1" t="s">
        <v>49018</v>
      </c>
      <c r="C26088" s="1" t="s">
        <v>49019</v>
      </c>
    </row>
    <row r="26089">
      <c r="A26089" s="1">
        <v>1023.0</v>
      </c>
      <c r="B26089" s="1" t="s">
        <v>49020</v>
      </c>
      <c r="C26089" s="1" t="s">
        <v>49021</v>
      </c>
    </row>
    <row r="26090">
      <c r="A26090" s="1">
        <v>1023.0</v>
      </c>
      <c r="B26090" s="1" t="s">
        <v>49022</v>
      </c>
      <c r="C26090" s="1" t="s">
        <v>49023</v>
      </c>
    </row>
    <row r="26091">
      <c r="A26091" s="1">
        <v>1023.0</v>
      </c>
      <c r="B26091" s="1" t="s">
        <v>49024</v>
      </c>
      <c r="C26091" s="1" t="s">
        <v>49025</v>
      </c>
    </row>
    <row r="26092">
      <c r="A26092" s="1">
        <v>1023.0</v>
      </c>
      <c r="B26092" s="1" t="s">
        <v>49026</v>
      </c>
      <c r="C26092" s="1" t="s">
        <v>49027</v>
      </c>
    </row>
    <row r="26093">
      <c r="A26093" s="1">
        <v>1023.0</v>
      </c>
      <c r="B26093" s="1" t="s">
        <v>49028</v>
      </c>
      <c r="C26093" s="1" t="s">
        <v>49029</v>
      </c>
    </row>
    <row r="26094">
      <c r="A26094" s="1">
        <v>1023.0</v>
      </c>
      <c r="B26094" s="1" t="s">
        <v>49030</v>
      </c>
      <c r="C26094" s="1" t="s">
        <v>49031</v>
      </c>
    </row>
    <row r="26095">
      <c r="A26095" s="1">
        <v>1023.0</v>
      </c>
      <c r="B26095" s="1" t="s">
        <v>49032</v>
      </c>
      <c r="C26095" s="1" t="s">
        <v>49033</v>
      </c>
    </row>
    <row r="26096">
      <c r="A26096" s="1">
        <v>1023.0</v>
      </c>
      <c r="B26096" s="1" t="s">
        <v>49034</v>
      </c>
      <c r="C26096" s="1" t="s">
        <v>49035</v>
      </c>
    </row>
    <row r="26097">
      <c r="A26097" s="1">
        <v>1023.0</v>
      </c>
      <c r="B26097" s="1" t="s">
        <v>49036</v>
      </c>
      <c r="C26097" s="1" t="s">
        <v>49037</v>
      </c>
    </row>
    <row r="26098">
      <c r="A26098" s="1">
        <v>1023.0</v>
      </c>
      <c r="B26098" s="1" t="s">
        <v>49038</v>
      </c>
      <c r="C26098" s="1" t="s">
        <v>49039</v>
      </c>
    </row>
    <row r="26099">
      <c r="A26099" s="1">
        <v>1023.0</v>
      </c>
      <c r="B26099" s="1" t="s">
        <v>49040</v>
      </c>
      <c r="C26099" s="1" t="s">
        <v>49041</v>
      </c>
    </row>
    <row r="26100">
      <c r="A26100" s="1">
        <v>1023.0</v>
      </c>
      <c r="B26100" s="1" t="s">
        <v>49042</v>
      </c>
      <c r="C26100" s="1" t="s">
        <v>49043</v>
      </c>
    </row>
    <row r="26101">
      <c r="A26101" s="1">
        <v>1023.0</v>
      </c>
      <c r="B26101" s="1" t="s">
        <v>49044</v>
      </c>
      <c r="C26101" s="1" t="s">
        <v>49045</v>
      </c>
    </row>
    <row r="26102">
      <c r="A26102" s="1">
        <v>1023.0</v>
      </c>
      <c r="B26102" s="1" t="s">
        <v>49046</v>
      </c>
      <c r="C26102" s="1" t="s">
        <v>49047</v>
      </c>
    </row>
    <row r="26103">
      <c r="A26103" s="1">
        <v>1023.0</v>
      </c>
      <c r="B26103" s="1" t="s">
        <v>49048</v>
      </c>
      <c r="C26103" s="1" t="s">
        <v>49049</v>
      </c>
    </row>
    <row r="26104">
      <c r="A26104" s="1">
        <v>1023.0</v>
      </c>
      <c r="B26104" s="1" t="s">
        <v>49050</v>
      </c>
      <c r="C26104" s="1" t="s">
        <v>49051</v>
      </c>
    </row>
    <row r="26105">
      <c r="A26105" s="1">
        <v>1024.0</v>
      </c>
      <c r="B26105" s="1" t="s">
        <v>49052</v>
      </c>
      <c r="C26105" s="1" t="s">
        <v>49053</v>
      </c>
    </row>
    <row r="26106">
      <c r="A26106" s="1">
        <v>1024.0</v>
      </c>
      <c r="B26106" s="1" t="s">
        <v>49054</v>
      </c>
      <c r="C26106" s="1" t="s">
        <v>49055</v>
      </c>
    </row>
    <row r="26107">
      <c r="A26107" s="1">
        <v>1024.0</v>
      </c>
      <c r="B26107" s="1" t="s">
        <v>49056</v>
      </c>
      <c r="C26107" s="1" t="s">
        <v>49057</v>
      </c>
    </row>
    <row r="26108">
      <c r="A26108" s="1">
        <v>1024.0</v>
      </c>
      <c r="B26108" s="1" t="s">
        <v>49058</v>
      </c>
      <c r="C26108" s="1" t="s">
        <v>49059</v>
      </c>
    </row>
    <row r="26109">
      <c r="A26109" s="1">
        <v>1024.0</v>
      </c>
      <c r="B26109" s="1" t="s">
        <v>49060</v>
      </c>
      <c r="C26109" s="1" t="s">
        <v>49061</v>
      </c>
    </row>
    <row r="26110">
      <c r="A26110" s="1">
        <v>1024.0</v>
      </c>
      <c r="B26110" s="1" t="s">
        <v>49062</v>
      </c>
      <c r="C26110" s="1" t="s">
        <v>49063</v>
      </c>
    </row>
    <row r="26111">
      <c r="A26111" s="1">
        <v>1024.0</v>
      </c>
      <c r="B26111" s="1" t="s">
        <v>49064</v>
      </c>
      <c r="C26111" s="1" t="s">
        <v>49065</v>
      </c>
    </row>
    <row r="26112">
      <c r="A26112" s="1">
        <v>1024.0</v>
      </c>
      <c r="B26112" s="1" t="s">
        <v>49066</v>
      </c>
      <c r="C26112" s="1" t="s">
        <v>49067</v>
      </c>
    </row>
    <row r="26113">
      <c r="A26113" s="1">
        <v>1024.0</v>
      </c>
      <c r="B26113" s="1" t="s">
        <v>49068</v>
      </c>
      <c r="C26113" s="1" t="s">
        <v>49069</v>
      </c>
    </row>
    <row r="26114">
      <c r="A26114" s="1">
        <v>1024.0</v>
      </c>
      <c r="B26114" s="1" t="s">
        <v>49070</v>
      </c>
      <c r="C26114" s="1" t="s">
        <v>49071</v>
      </c>
    </row>
    <row r="26115">
      <c r="A26115" s="1">
        <v>1024.0</v>
      </c>
      <c r="B26115" s="1" t="s">
        <v>49072</v>
      </c>
      <c r="C26115" s="1" t="s">
        <v>49073</v>
      </c>
    </row>
    <row r="26116">
      <c r="A26116" s="1">
        <v>1024.0</v>
      </c>
      <c r="B26116" s="1" t="s">
        <v>49074</v>
      </c>
      <c r="C26116" s="1" t="s">
        <v>49075</v>
      </c>
    </row>
    <row r="26117">
      <c r="A26117" s="1">
        <v>1024.0</v>
      </c>
      <c r="B26117" s="1" t="s">
        <v>49076</v>
      </c>
      <c r="C26117" s="1" t="s">
        <v>49077</v>
      </c>
    </row>
    <row r="26118">
      <c r="A26118" s="1">
        <v>1024.0</v>
      </c>
      <c r="B26118" s="1" t="s">
        <v>49078</v>
      </c>
      <c r="C26118" s="1" t="s">
        <v>49079</v>
      </c>
    </row>
    <row r="26119">
      <c r="A26119" s="1">
        <v>1024.0</v>
      </c>
      <c r="B26119" s="1" t="s">
        <v>49080</v>
      </c>
      <c r="C26119" s="1" t="s">
        <v>49081</v>
      </c>
    </row>
    <row r="26120">
      <c r="A26120" s="1">
        <v>1025.0</v>
      </c>
      <c r="B26120" s="1" t="s">
        <v>49082</v>
      </c>
      <c r="C26120" s="1" t="s">
        <v>49083</v>
      </c>
    </row>
    <row r="26121">
      <c r="A26121" s="1">
        <v>1025.0</v>
      </c>
      <c r="B26121" s="1" t="s">
        <v>49084</v>
      </c>
      <c r="C26121" s="1" t="s">
        <v>49085</v>
      </c>
    </row>
    <row r="26122">
      <c r="A26122" s="1">
        <v>1025.0</v>
      </c>
      <c r="B26122" s="1" t="s">
        <v>49086</v>
      </c>
      <c r="C26122" s="1" t="s">
        <v>49087</v>
      </c>
    </row>
    <row r="26123">
      <c r="A26123" s="1">
        <v>1025.0</v>
      </c>
      <c r="B26123" s="1" t="s">
        <v>49088</v>
      </c>
      <c r="C26123" s="1" t="s">
        <v>49089</v>
      </c>
    </row>
    <row r="26124">
      <c r="A26124" s="1">
        <v>1025.0</v>
      </c>
      <c r="B26124" s="1" t="s">
        <v>49090</v>
      </c>
      <c r="C26124" s="1" t="s">
        <v>49091</v>
      </c>
    </row>
    <row r="26125">
      <c r="A26125" s="1">
        <v>1025.0</v>
      </c>
      <c r="B26125" s="1" t="s">
        <v>49092</v>
      </c>
      <c r="C26125" s="1" t="s">
        <v>49093</v>
      </c>
    </row>
    <row r="26126">
      <c r="A26126" s="1">
        <v>1025.0</v>
      </c>
      <c r="B26126" s="1" t="s">
        <v>49094</v>
      </c>
      <c r="C26126" s="1" t="s">
        <v>49095</v>
      </c>
    </row>
    <row r="26127">
      <c r="A26127" s="1">
        <v>1025.0</v>
      </c>
      <c r="B26127" s="1" t="s">
        <v>49096</v>
      </c>
      <c r="C26127" s="1" t="s">
        <v>49097</v>
      </c>
    </row>
    <row r="26128">
      <c r="A26128" s="1">
        <v>1025.0</v>
      </c>
      <c r="B26128" s="1" t="s">
        <v>49098</v>
      </c>
      <c r="C26128" s="1" t="s">
        <v>49099</v>
      </c>
    </row>
    <row r="26129">
      <c r="A26129" s="1">
        <v>1025.0</v>
      </c>
      <c r="B26129" s="1" t="s">
        <v>49100</v>
      </c>
      <c r="C26129" s="1" t="s">
        <v>49101</v>
      </c>
    </row>
    <row r="26130">
      <c r="A26130" s="1">
        <v>1025.0</v>
      </c>
      <c r="B26130" s="1" t="s">
        <v>49102</v>
      </c>
      <c r="C26130" s="1" t="s">
        <v>49103</v>
      </c>
    </row>
    <row r="26131">
      <c r="A26131" s="1">
        <v>1025.0</v>
      </c>
      <c r="B26131" s="1" t="s">
        <v>49104</v>
      </c>
      <c r="C26131" s="1" t="s">
        <v>49105</v>
      </c>
    </row>
    <row r="26132">
      <c r="A26132" s="1">
        <v>1025.0</v>
      </c>
      <c r="B26132" s="1" t="s">
        <v>49106</v>
      </c>
      <c r="C26132" s="1" t="s">
        <v>49107</v>
      </c>
    </row>
    <row r="26133">
      <c r="A26133" s="1">
        <v>1025.0</v>
      </c>
      <c r="B26133" s="1" t="s">
        <v>49108</v>
      </c>
      <c r="C26133" s="1" t="s">
        <v>49109</v>
      </c>
    </row>
    <row r="26134">
      <c r="A26134" s="1">
        <v>1025.0</v>
      </c>
      <c r="B26134" s="1" t="s">
        <v>49110</v>
      </c>
      <c r="C26134" s="1" t="s">
        <v>49111</v>
      </c>
    </row>
    <row r="26135">
      <c r="A26135" s="1">
        <v>1025.0</v>
      </c>
      <c r="B26135" s="1" t="s">
        <v>49112</v>
      </c>
      <c r="C26135" s="1" t="s">
        <v>49113</v>
      </c>
    </row>
    <row r="26136">
      <c r="A26136" s="1">
        <v>1025.0</v>
      </c>
      <c r="B26136" s="1" t="s">
        <v>49114</v>
      </c>
      <c r="C26136" s="1" t="s">
        <v>49115</v>
      </c>
    </row>
    <row r="26137">
      <c r="A26137" s="1">
        <v>1025.0</v>
      </c>
      <c r="B26137" s="1" t="s">
        <v>49116</v>
      </c>
      <c r="C26137" s="1" t="s">
        <v>49117</v>
      </c>
    </row>
    <row r="26138">
      <c r="A26138" s="1">
        <v>1025.0</v>
      </c>
      <c r="B26138" s="1" t="s">
        <v>49118</v>
      </c>
      <c r="C26138" s="1" t="s">
        <v>49119</v>
      </c>
    </row>
    <row r="26139">
      <c r="A26139" s="1">
        <v>1025.0</v>
      </c>
      <c r="B26139" s="1" t="s">
        <v>49120</v>
      </c>
      <c r="C26139" s="1" t="s">
        <v>49121</v>
      </c>
    </row>
    <row r="26140">
      <c r="A26140" s="1">
        <v>1025.0</v>
      </c>
      <c r="B26140" s="1" t="s">
        <v>49122</v>
      </c>
      <c r="C26140" s="1" t="s">
        <v>49123</v>
      </c>
    </row>
    <row r="26141">
      <c r="A26141" s="1">
        <v>1025.0</v>
      </c>
      <c r="B26141" s="1" t="s">
        <v>49124</v>
      </c>
      <c r="C26141" s="1" t="s">
        <v>49125</v>
      </c>
    </row>
    <row r="26142">
      <c r="A26142" s="1">
        <v>1025.0</v>
      </c>
      <c r="B26142" s="1" t="s">
        <v>49126</v>
      </c>
      <c r="C26142" s="1" t="s">
        <v>49127</v>
      </c>
    </row>
    <row r="26143">
      <c r="A26143" s="1">
        <v>1025.0</v>
      </c>
      <c r="B26143" s="1" t="s">
        <v>49128</v>
      </c>
      <c r="C26143" s="1" t="s">
        <v>49129</v>
      </c>
    </row>
    <row r="26144">
      <c r="A26144" s="1">
        <v>1025.0</v>
      </c>
      <c r="B26144" s="1" t="s">
        <v>49130</v>
      </c>
      <c r="C26144" s="1" t="s">
        <v>49131</v>
      </c>
    </row>
    <row r="26145">
      <c r="A26145" s="1">
        <v>1025.0</v>
      </c>
      <c r="B26145" s="1" t="s">
        <v>49132</v>
      </c>
      <c r="C26145" s="1" t="s">
        <v>49133</v>
      </c>
    </row>
    <row r="26146">
      <c r="A26146" s="1">
        <v>1025.0</v>
      </c>
      <c r="B26146" s="1" t="s">
        <v>49134</v>
      </c>
      <c r="C26146" s="1" t="s">
        <v>49135</v>
      </c>
    </row>
    <row r="26147">
      <c r="A26147" s="1">
        <v>1025.0</v>
      </c>
      <c r="B26147" s="1" t="s">
        <v>49136</v>
      </c>
      <c r="C26147" s="1" t="s">
        <v>49137</v>
      </c>
    </row>
    <row r="26148">
      <c r="A26148" s="1">
        <v>1025.0</v>
      </c>
      <c r="B26148" s="1" t="s">
        <v>49138</v>
      </c>
      <c r="C26148" s="1" t="s">
        <v>49139</v>
      </c>
    </row>
    <row r="26149">
      <c r="A26149" s="1">
        <v>1025.0</v>
      </c>
      <c r="B26149" s="1" t="s">
        <v>49140</v>
      </c>
      <c r="C26149" s="1" t="s">
        <v>49141</v>
      </c>
    </row>
    <row r="26150">
      <c r="A26150" s="1">
        <v>1025.0</v>
      </c>
      <c r="B26150" s="1" t="s">
        <v>49142</v>
      </c>
      <c r="C26150" s="1" t="s">
        <v>49143</v>
      </c>
    </row>
    <row r="26151">
      <c r="A26151" s="1">
        <v>1025.0</v>
      </c>
      <c r="B26151" s="1" t="s">
        <v>49144</v>
      </c>
      <c r="C26151" s="1" t="s">
        <v>49145</v>
      </c>
    </row>
    <row r="26152">
      <c r="A26152" s="1">
        <v>1025.0</v>
      </c>
      <c r="B26152" s="1" t="s">
        <v>49146</v>
      </c>
      <c r="C26152" s="1" t="s">
        <v>49147</v>
      </c>
    </row>
    <row r="26153">
      <c r="A26153" s="1">
        <v>1025.0</v>
      </c>
      <c r="B26153" s="1" t="s">
        <v>49148</v>
      </c>
      <c r="C26153" s="1" t="s">
        <v>49149</v>
      </c>
    </row>
    <row r="26154">
      <c r="A26154" s="1">
        <v>1025.0</v>
      </c>
      <c r="B26154" s="1" t="s">
        <v>49150</v>
      </c>
      <c r="C26154" s="1" t="s">
        <v>49151</v>
      </c>
    </row>
    <row r="26155">
      <c r="A26155" s="1">
        <v>1025.0</v>
      </c>
      <c r="B26155" s="1" t="s">
        <v>49152</v>
      </c>
      <c r="C26155" s="1" t="s">
        <v>49153</v>
      </c>
    </row>
    <row r="26156">
      <c r="A26156" s="1">
        <v>1025.0</v>
      </c>
      <c r="B26156" s="1" t="s">
        <v>49154</v>
      </c>
      <c r="C26156" s="1" t="s">
        <v>49155</v>
      </c>
    </row>
    <row r="26157">
      <c r="A26157" s="1">
        <v>1025.0</v>
      </c>
      <c r="B26157" s="1" t="s">
        <v>49156</v>
      </c>
      <c r="C26157" s="1" t="s">
        <v>49157</v>
      </c>
    </row>
    <row r="26158">
      <c r="A26158" s="1">
        <v>1025.0</v>
      </c>
      <c r="B26158" s="1" t="s">
        <v>49158</v>
      </c>
      <c r="C26158" s="1" t="s">
        <v>49159</v>
      </c>
    </row>
    <row r="26159">
      <c r="A26159" s="1">
        <v>1025.0</v>
      </c>
      <c r="B26159" s="1" t="s">
        <v>49160</v>
      </c>
      <c r="C26159" s="1" t="s">
        <v>49161</v>
      </c>
    </row>
    <row r="26160">
      <c r="A26160" s="1">
        <v>1025.0</v>
      </c>
      <c r="B26160" s="1" t="s">
        <v>49162</v>
      </c>
      <c r="C26160" s="1" t="s">
        <v>49163</v>
      </c>
    </row>
    <row r="26161">
      <c r="A26161" s="1">
        <v>1025.0</v>
      </c>
      <c r="B26161" s="1" t="s">
        <v>49164</v>
      </c>
      <c r="C26161" s="1" t="s">
        <v>49165</v>
      </c>
    </row>
    <row r="26162">
      <c r="A26162" s="1">
        <v>1025.0</v>
      </c>
      <c r="B26162" s="1" t="s">
        <v>49166</v>
      </c>
      <c r="C26162" s="1" t="s">
        <v>49167</v>
      </c>
    </row>
    <row r="26163">
      <c r="A26163" s="1">
        <v>1025.0</v>
      </c>
      <c r="B26163" s="1" t="s">
        <v>49168</v>
      </c>
      <c r="C26163" s="1" t="s">
        <v>49169</v>
      </c>
    </row>
    <row r="26164">
      <c r="A26164" s="1">
        <v>1025.0</v>
      </c>
      <c r="B26164" s="1" t="s">
        <v>49170</v>
      </c>
      <c r="C26164" s="1" t="s">
        <v>49171</v>
      </c>
    </row>
    <row r="26165">
      <c r="A26165" s="1">
        <v>1025.0</v>
      </c>
      <c r="B26165" s="1" t="s">
        <v>49172</v>
      </c>
      <c r="C26165" s="1" t="s">
        <v>49173</v>
      </c>
    </row>
    <row r="26166">
      <c r="A26166" s="1">
        <v>1025.0</v>
      </c>
      <c r="B26166" s="1" t="s">
        <v>49174</v>
      </c>
      <c r="C26166" s="1" t="s">
        <v>49175</v>
      </c>
    </row>
    <row r="26167">
      <c r="A26167" s="1">
        <v>1025.0</v>
      </c>
      <c r="B26167" s="1" t="s">
        <v>49176</v>
      </c>
      <c r="C26167" s="1" t="s">
        <v>49177</v>
      </c>
    </row>
    <row r="26168">
      <c r="A26168" s="1">
        <v>1025.0</v>
      </c>
      <c r="B26168" s="1" t="s">
        <v>49178</v>
      </c>
      <c r="C26168" s="1" t="s">
        <v>49179</v>
      </c>
    </row>
    <row r="26169">
      <c r="A26169" s="1">
        <v>1025.0</v>
      </c>
      <c r="B26169" s="1" t="s">
        <v>49180</v>
      </c>
      <c r="C26169" s="1" t="s">
        <v>49181</v>
      </c>
    </row>
    <row r="26170">
      <c r="A26170" s="1">
        <v>1025.0</v>
      </c>
      <c r="B26170" s="1" t="s">
        <v>49182</v>
      </c>
      <c r="C26170" s="1" t="s">
        <v>49183</v>
      </c>
    </row>
    <row r="26171">
      <c r="A26171" s="1">
        <v>1025.0</v>
      </c>
      <c r="B26171" s="1" t="s">
        <v>49184</v>
      </c>
      <c r="C26171" s="1" t="s">
        <v>49185</v>
      </c>
    </row>
    <row r="26172">
      <c r="A26172" s="1">
        <v>1025.0</v>
      </c>
      <c r="B26172" s="1" t="s">
        <v>49186</v>
      </c>
      <c r="C26172" s="1" t="s">
        <v>49187</v>
      </c>
    </row>
    <row r="26173">
      <c r="A26173" s="1">
        <v>1025.0</v>
      </c>
      <c r="B26173" s="1" t="s">
        <v>49188</v>
      </c>
      <c r="C26173" s="1" t="s">
        <v>49189</v>
      </c>
    </row>
    <row r="26174">
      <c r="A26174" s="1">
        <v>1025.0</v>
      </c>
      <c r="B26174" s="1" t="s">
        <v>49190</v>
      </c>
      <c r="C26174" s="1" t="s">
        <v>49191</v>
      </c>
    </row>
    <row r="26175">
      <c r="A26175" s="1">
        <v>1025.0</v>
      </c>
      <c r="B26175" s="1" t="s">
        <v>49192</v>
      </c>
      <c r="C26175" s="1" t="s">
        <v>49193</v>
      </c>
    </row>
    <row r="26176">
      <c r="A26176" s="1">
        <v>1025.0</v>
      </c>
      <c r="B26176" s="1" t="s">
        <v>49194</v>
      </c>
      <c r="C26176" s="1" t="s">
        <v>49195</v>
      </c>
    </row>
    <row r="26177">
      <c r="A26177" s="1">
        <v>1025.0</v>
      </c>
      <c r="B26177" s="1" t="s">
        <v>49196</v>
      </c>
      <c r="C26177" s="1" t="s">
        <v>49197</v>
      </c>
    </row>
    <row r="26178">
      <c r="A26178" s="1">
        <v>1025.0</v>
      </c>
      <c r="B26178" s="1" t="s">
        <v>49198</v>
      </c>
      <c r="C26178" s="1" t="s">
        <v>49199</v>
      </c>
    </row>
    <row r="26179">
      <c r="A26179" s="1">
        <v>1025.0</v>
      </c>
      <c r="B26179" s="1" t="s">
        <v>49200</v>
      </c>
      <c r="C26179" s="1" t="s">
        <v>49201</v>
      </c>
    </row>
    <row r="26180">
      <c r="A26180" s="1">
        <v>1025.0</v>
      </c>
      <c r="B26180" s="1" t="s">
        <v>49202</v>
      </c>
      <c r="C26180" s="1" t="s">
        <v>49203</v>
      </c>
    </row>
    <row r="26181">
      <c r="A26181" s="1">
        <v>1025.0</v>
      </c>
      <c r="B26181" s="1" t="s">
        <v>49204</v>
      </c>
      <c r="C26181" s="1" t="s">
        <v>49205</v>
      </c>
    </row>
    <row r="26182">
      <c r="A26182" s="1">
        <v>1025.0</v>
      </c>
      <c r="B26182" s="1" t="s">
        <v>49206</v>
      </c>
      <c r="C26182" s="1" t="s">
        <v>49207</v>
      </c>
    </row>
    <row r="26183">
      <c r="A26183" s="1">
        <v>1025.0</v>
      </c>
      <c r="B26183" s="1" t="s">
        <v>49208</v>
      </c>
      <c r="C26183" s="1" t="s">
        <v>49209</v>
      </c>
    </row>
    <row r="26184">
      <c r="A26184" s="1">
        <v>1025.0</v>
      </c>
      <c r="B26184" s="1" t="s">
        <v>49210</v>
      </c>
      <c r="C26184" s="1" t="s">
        <v>49211</v>
      </c>
    </row>
    <row r="26185">
      <c r="A26185" s="1">
        <v>1025.0</v>
      </c>
      <c r="B26185" s="1" t="s">
        <v>49212</v>
      </c>
      <c r="C26185" s="1" t="s">
        <v>49213</v>
      </c>
    </row>
    <row r="26186">
      <c r="A26186" s="1">
        <v>1025.0</v>
      </c>
      <c r="B26186" s="1" t="s">
        <v>49214</v>
      </c>
      <c r="C26186" s="1" t="s">
        <v>49215</v>
      </c>
    </row>
    <row r="26187">
      <c r="A26187" s="1">
        <v>1025.0</v>
      </c>
      <c r="B26187" s="1" t="s">
        <v>49216</v>
      </c>
      <c r="C26187" s="1" t="s">
        <v>49217</v>
      </c>
    </row>
    <row r="26188">
      <c r="A26188" s="1">
        <v>1026.0</v>
      </c>
      <c r="B26188" s="1" t="s">
        <v>49218</v>
      </c>
      <c r="C26188" s="1" t="s">
        <v>49219</v>
      </c>
    </row>
    <row r="26189">
      <c r="A26189" s="1">
        <v>1026.0</v>
      </c>
      <c r="B26189" s="1" t="s">
        <v>49220</v>
      </c>
      <c r="C26189" s="1" t="s">
        <v>49221</v>
      </c>
    </row>
    <row r="26190">
      <c r="A26190" s="1">
        <v>1026.0</v>
      </c>
      <c r="B26190" s="1" t="s">
        <v>49222</v>
      </c>
      <c r="C26190" s="1" t="s">
        <v>49223</v>
      </c>
    </row>
    <row r="26191">
      <c r="A26191" s="1">
        <v>1026.0</v>
      </c>
      <c r="B26191" s="1" t="s">
        <v>49224</v>
      </c>
      <c r="C26191" s="1" t="s">
        <v>49225</v>
      </c>
    </row>
    <row r="26192">
      <c r="A26192" s="1">
        <v>1026.0</v>
      </c>
      <c r="B26192" s="1" t="s">
        <v>49226</v>
      </c>
      <c r="C26192" s="1" t="s">
        <v>49227</v>
      </c>
    </row>
    <row r="26193">
      <c r="A26193" s="1">
        <v>1026.0</v>
      </c>
      <c r="B26193" s="1" t="s">
        <v>49228</v>
      </c>
      <c r="C26193" s="1" t="s">
        <v>49229</v>
      </c>
    </row>
    <row r="26194">
      <c r="A26194" s="1">
        <v>1026.0</v>
      </c>
      <c r="B26194" s="1" t="s">
        <v>49230</v>
      </c>
      <c r="C26194" s="1" t="s">
        <v>49231</v>
      </c>
    </row>
    <row r="26195">
      <c r="A26195" s="1">
        <v>1026.0</v>
      </c>
      <c r="B26195" s="1" t="s">
        <v>49232</v>
      </c>
      <c r="C26195" s="1" t="s">
        <v>49233</v>
      </c>
    </row>
    <row r="26196">
      <c r="A26196" s="1">
        <v>1026.0</v>
      </c>
      <c r="B26196" s="1" t="s">
        <v>49234</v>
      </c>
      <c r="C26196" s="1" t="s">
        <v>49235</v>
      </c>
    </row>
    <row r="26197">
      <c r="A26197" s="1">
        <v>1026.0</v>
      </c>
      <c r="B26197" s="1" t="s">
        <v>49236</v>
      </c>
      <c r="C26197" s="1" t="s">
        <v>49237</v>
      </c>
    </row>
    <row r="26198">
      <c r="A26198" s="1">
        <v>1026.0</v>
      </c>
      <c r="B26198" s="1" t="s">
        <v>49238</v>
      </c>
      <c r="C26198" s="1" t="s">
        <v>49239</v>
      </c>
    </row>
    <row r="26199">
      <c r="A26199" s="1">
        <v>1026.0</v>
      </c>
      <c r="B26199" s="1" t="s">
        <v>49240</v>
      </c>
      <c r="C26199" s="1" t="s">
        <v>49241</v>
      </c>
    </row>
    <row r="26200">
      <c r="A26200" s="1">
        <v>1026.0</v>
      </c>
      <c r="B26200" s="1" t="s">
        <v>49242</v>
      </c>
      <c r="C26200" s="1" t="s">
        <v>49243</v>
      </c>
    </row>
    <row r="26201">
      <c r="A26201" s="1">
        <v>1026.0</v>
      </c>
      <c r="B26201" s="1" t="s">
        <v>49244</v>
      </c>
      <c r="C26201" s="1" t="s">
        <v>49245</v>
      </c>
    </row>
    <row r="26202">
      <c r="A26202" s="1">
        <v>1027.0</v>
      </c>
      <c r="B26202" s="1" t="s">
        <v>44074</v>
      </c>
      <c r="C26202" s="1" t="s">
        <v>44075</v>
      </c>
    </row>
    <row r="26203">
      <c r="A26203" s="1">
        <v>1027.0</v>
      </c>
      <c r="B26203" s="1" t="s">
        <v>49246</v>
      </c>
      <c r="C26203" s="1" t="s">
        <v>49247</v>
      </c>
    </row>
    <row r="26204">
      <c r="A26204" s="1">
        <v>1027.0</v>
      </c>
      <c r="B26204" s="1" t="s">
        <v>49248</v>
      </c>
      <c r="C26204" s="1" t="s">
        <v>49249</v>
      </c>
    </row>
    <row r="26205">
      <c r="A26205" s="1">
        <v>1027.0</v>
      </c>
      <c r="B26205" s="1" t="s">
        <v>49250</v>
      </c>
      <c r="C26205" s="1" t="s">
        <v>49251</v>
      </c>
    </row>
    <row r="26206">
      <c r="A26206" s="1">
        <v>1027.0</v>
      </c>
      <c r="B26206" s="1" t="s">
        <v>49252</v>
      </c>
      <c r="C26206" s="1" t="s">
        <v>49253</v>
      </c>
    </row>
    <row r="26207">
      <c r="A26207" s="1">
        <v>1027.0</v>
      </c>
      <c r="B26207" s="1" t="s">
        <v>49254</v>
      </c>
      <c r="C26207" s="1" t="s">
        <v>49255</v>
      </c>
    </row>
    <row r="26208">
      <c r="A26208" s="1">
        <v>1027.0</v>
      </c>
      <c r="B26208" s="1" t="s">
        <v>49256</v>
      </c>
      <c r="C26208" s="1" t="s">
        <v>49257</v>
      </c>
    </row>
    <row r="26209">
      <c r="A26209" s="1">
        <v>1027.0</v>
      </c>
      <c r="B26209" s="1" t="s">
        <v>49258</v>
      </c>
      <c r="C26209" s="1" t="s">
        <v>49259</v>
      </c>
    </row>
    <row r="26210">
      <c r="A26210" s="1">
        <v>1027.0</v>
      </c>
      <c r="B26210" s="1" t="s">
        <v>49260</v>
      </c>
      <c r="C26210" s="1" t="s">
        <v>49261</v>
      </c>
    </row>
    <row r="26211">
      <c r="A26211" s="1">
        <v>1027.0</v>
      </c>
      <c r="B26211" s="1" t="s">
        <v>49262</v>
      </c>
      <c r="C26211" s="1" t="s">
        <v>49263</v>
      </c>
    </row>
    <row r="26212">
      <c r="A26212" s="1">
        <v>1027.0</v>
      </c>
      <c r="B26212" s="1" t="s">
        <v>49264</v>
      </c>
      <c r="C26212" s="1" t="s">
        <v>49265</v>
      </c>
    </row>
    <row r="26213">
      <c r="A26213" s="1">
        <v>1027.0</v>
      </c>
      <c r="B26213" s="1" t="s">
        <v>49266</v>
      </c>
      <c r="C26213" s="1" t="s">
        <v>49267</v>
      </c>
    </row>
    <row r="26214">
      <c r="A26214" s="1">
        <v>1027.0</v>
      </c>
      <c r="B26214" s="1" t="s">
        <v>49268</v>
      </c>
      <c r="C26214" s="1" t="s">
        <v>49269</v>
      </c>
    </row>
    <row r="26215">
      <c r="A26215" s="1">
        <v>1027.0</v>
      </c>
      <c r="B26215" s="1" t="s">
        <v>49270</v>
      </c>
      <c r="C26215" s="1" t="s">
        <v>49271</v>
      </c>
    </row>
    <row r="26216">
      <c r="A26216" s="1">
        <v>1027.0</v>
      </c>
      <c r="B26216" s="1" t="s">
        <v>49272</v>
      </c>
      <c r="C26216" s="1" t="s">
        <v>49273</v>
      </c>
    </row>
    <row r="26217">
      <c r="A26217" s="1">
        <v>1027.0</v>
      </c>
      <c r="B26217" s="1" t="s">
        <v>49274</v>
      </c>
      <c r="C26217" s="1" t="s">
        <v>49275</v>
      </c>
    </row>
    <row r="26218">
      <c r="A26218" s="1">
        <v>1027.0</v>
      </c>
      <c r="B26218" s="1" t="s">
        <v>49276</v>
      </c>
      <c r="C26218" s="1" t="s">
        <v>49277</v>
      </c>
    </row>
    <row r="26219">
      <c r="A26219" s="1">
        <v>1027.0</v>
      </c>
      <c r="B26219" s="1" t="s">
        <v>49278</v>
      </c>
      <c r="C26219" s="1" t="s">
        <v>49279</v>
      </c>
    </row>
    <row r="26220">
      <c r="A26220" s="1">
        <v>1027.0</v>
      </c>
      <c r="B26220" s="1" t="s">
        <v>49280</v>
      </c>
      <c r="C26220" s="1" t="s">
        <v>49281</v>
      </c>
    </row>
    <row r="26221">
      <c r="A26221" s="1">
        <v>1027.0</v>
      </c>
      <c r="B26221" s="1" t="s">
        <v>49282</v>
      </c>
      <c r="C26221" s="1" t="s">
        <v>49283</v>
      </c>
    </row>
    <row r="26222">
      <c r="A26222" s="1">
        <v>1027.0</v>
      </c>
      <c r="B26222" s="1" t="s">
        <v>49284</v>
      </c>
      <c r="C26222" s="1" t="s">
        <v>49285</v>
      </c>
    </row>
    <row r="26223">
      <c r="A26223" s="1">
        <v>1027.0</v>
      </c>
      <c r="B26223" s="1" t="s">
        <v>49286</v>
      </c>
      <c r="C26223" s="1" t="s">
        <v>49287</v>
      </c>
    </row>
    <row r="26224">
      <c r="A26224" s="1">
        <v>1027.0</v>
      </c>
      <c r="B26224" s="1" t="s">
        <v>49288</v>
      </c>
      <c r="C26224" s="1" t="s">
        <v>49289</v>
      </c>
    </row>
    <row r="26225">
      <c r="A26225" s="1">
        <v>1027.0</v>
      </c>
      <c r="B26225" s="1" t="s">
        <v>49290</v>
      </c>
      <c r="C26225" s="1" t="s">
        <v>49291</v>
      </c>
    </row>
    <row r="26226">
      <c r="A26226" s="1">
        <v>1027.0</v>
      </c>
      <c r="B26226" s="1" t="s">
        <v>49292</v>
      </c>
      <c r="C26226" s="1" t="s">
        <v>49293</v>
      </c>
    </row>
    <row r="26227">
      <c r="A26227" s="1">
        <v>1027.0</v>
      </c>
      <c r="B26227" s="1" t="s">
        <v>49294</v>
      </c>
      <c r="C26227" s="1" t="s">
        <v>49295</v>
      </c>
    </row>
    <row r="26228">
      <c r="A26228" s="1">
        <v>1027.0</v>
      </c>
      <c r="B26228" s="1" t="s">
        <v>49296</v>
      </c>
      <c r="C26228" s="1" t="s">
        <v>49297</v>
      </c>
    </row>
    <row r="26229">
      <c r="A26229" s="1">
        <v>1027.0</v>
      </c>
      <c r="B26229" s="1" t="s">
        <v>49298</v>
      </c>
      <c r="C26229" s="1" t="s">
        <v>49299</v>
      </c>
    </row>
    <row r="26230">
      <c r="A26230" s="1">
        <v>1027.0</v>
      </c>
      <c r="B26230" s="1" t="s">
        <v>49300</v>
      </c>
      <c r="C26230" s="1" t="s">
        <v>49301</v>
      </c>
    </row>
    <row r="26231">
      <c r="A26231" s="1">
        <v>1027.0</v>
      </c>
      <c r="B26231" s="1" t="s">
        <v>49302</v>
      </c>
      <c r="C26231" s="1" t="s">
        <v>49303</v>
      </c>
    </row>
    <row r="26232">
      <c r="A26232" s="1">
        <v>1027.0</v>
      </c>
      <c r="B26232" s="1" t="s">
        <v>49304</v>
      </c>
      <c r="C26232" s="1" t="s">
        <v>49305</v>
      </c>
    </row>
    <row r="26233">
      <c r="A26233" s="1">
        <v>1027.0</v>
      </c>
      <c r="B26233" s="1" t="s">
        <v>49306</v>
      </c>
      <c r="C26233" s="1" t="s">
        <v>49307</v>
      </c>
    </row>
    <row r="26234">
      <c r="A26234" s="1">
        <v>1027.0</v>
      </c>
      <c r="B26234" s="1" t="s">
        <v>49308</v>
      </c>
      <c r="C26234" s="1" t="s">
        <v>49309</v>
      </c>
    </row>
    <row r="26235">
      <c r="A26235" s="1">
        <v>1027.0</v>
      </c>
      <c r="B26235" s="1" t="s">
        <v>49310</v>
      </c>
      <c r="C26235" s="1" t="s">
        <v>49311</v>
      </c>
    </row>
    <row r="26236">
      <c r="A26236" s="1">
        <v>1027.0</v>
      </c>
      <c r="B26236" s="1" t="s">
        <v>49312</v>
      </c>
      <c r="C26236" s="1" t="s">
        <v>49313</v>
      </c>
    </row>
    <row r="26237">
      <c r="A26237" s="1">
        <v>1027.0</v>
      </c>
      <c r="B26237" s="1" t="s">
        <v>49314</v>
      </c>
      <c r="C26237" s="1" t="s">
        <v>49315</v>
      </c>
    </row>
    <row r="26238">
      <c r="A26238" s="1">
        <v>1027.0</v>
      </c>
      <c r="B26238" s="1" t="s">
        <v>49316</v>
      </c>
      <c r="C26238" s="1" t="s">
        <v>49317</v>
      </c>
    </row>
    <row r="26239">
      <c r="A26239" s="1">
        <v>1027.0</v>
      </c>
      <c r="B26239" s="1" t="s">
        <v>49318</v>
      </c>
      <c r="C26239" s="1" t="s">
        <v>49319</v>
      </c>
    </row>
    <row r="26240">
      <c r="A26240" s="1">
        <v>1027.0</v>
      </c>
      <c r="B26240" s="1" t="s">
        <v>49320</v>
      </c>
      <c r="C26240" s="1" t="s">
        <v>49321</v>
      </c>
    </row>
    <row r="26241">
      <c r="A26241" s="1">
        <v>1027.0</v>
      </c>
      <c r="B26241" s="1" t="s">
        <v>49322</v>
      </c>
      <c r="C26241" s="1" t="s">
        <v>49323</v>
      </c>
    </row>
    <row r="26242">
      <c r="A26242" s="1">
        <v>1027.0</v>
      </c>
      <c r="B26242" s="1" t="s">
        <v>49324</v>
      </c>
      <c r="C26242" s="1" t="s">
        <v>49325</v>
      </c>
    </row>
    <row r="26243">
      <c r="A26243" s="1">
        <v>1027.0</v>
      </c>
      <c r="B26243" s="1" t="s">
        <v>49326</v>
      </c>
      <c r="C26243" s="1" t="s">
        <v>49327</v>
      </c>
    </row>
    <row r="26244">
      <c r="A26244" s="1">
        <v>1027.0</v>
      </c>
      <c r="B26244" s="1" t="s">
        <v>49328</v>
      </c>
      <c r="C26244" s="1" t="s">
        <v>49329</v>
      </c>
    </row>
    <row r="26245">
      <c r="A26245" s="1">
        <v>1027.0</v>
      </c>
      <c r="B26245" s="1" t="s">
        <v>49330</v>
      </c>
      <c r="C26245" s="1" t="s">
        <v>49331</v>
      </c>
    </row>
    <row r="26246">
      <c r="A26246" s="1">
        <v>1027.0</v>
      </c>
      <c r="B26246" s="1" t="s">
        <v>49332</v>
      </c>
      <c r="C26246" s="1" t="s">
        <v>49333</v>
      </c>
    </row>
    <row r="26247">
      <c r="A26247" s="1">
        <v>1027.0</v>
      </c>
      <c r="B26247" s="1" t="s">
        <v>49334</v>
      </c>
      <c r="C26247" s="1" t="s">
        <v>49335</v>
      </c>
    </row>
    <row r="26248">
      <c r="A26248" s="1">
        <v>1027.0</v>
      </c>
      <c r="B26248" s="1" t="s">
        <v>49336</v>
      </c>
      <c r="C26248" s="1" t="s">
        <v>49337</v>
      </c>
    </row>
    <row r="26249">
      <c r="A26249" s="1">
        <v>1027.0</v>
      </c>
      <c r="B26249" s="1" t="s">
        <v>49338</v>
      </c>
      <c r="C26249" s="1" t="s">
        <v>49339</v>
      </c>
    </row>
    <row r="26250">
      <c r="A26250" s="1">
        <v>1027.0</v>
      </c>
      <c r="B26250" s="1" t="s">
        <v>49340</v>
      </c>
      <c r="C26250" s="1" t="s">
        <v>49341</v>
      </c>
    </row>
    <row r="26251">
      <c r="A26251" s="1">
        <v>1027.0</v>
      </c>
      <c r="B26251" s="1" t="s">
        <v>49342</v>
      </c>
      <c r="C26251" s="1" t="s">
        <v>49343</v>
      </c>
    </row>
    <row r="26252">
      <c r="A26252" s="1">
        <v>1027.0</v>
      </c>
      <c r="B26252" s="1" t="s">
        <v>49344</v>
      </c>
      <c r="C26252" s="1" t="s">
        <v>49345</v>
      </c>
    </row>
    <row r="26253">
      <c r="A26253" s="1">
        <v>1027.0</v>
      </c>
      <c r="B26253" s="1" t="s">
        <v>49346</v>
      </c>
      <c r="C26253" s="1" t="s">
        <v>49347</v>
      </c>
    </row>
    <row r="26254">
      <c r="A26254" s="1">
        <v>1027.0</v>
      </c>
      <c r="B26254" s="1" t="s">
        <v>49348</v>
      </c>
      <c r="C26254" s="1" t="s">
        <v>49349</v>
      </c>
    </row>
    <row r="26255">
      <c r="A26255" s="1">
        <v>1027.0</v>
      </c>
      <c r="B26255" s="1" t="s">
        <v>49350</v>
      </c>
      <c r="C26255" s="1" t="s">
        <v>49351</v>
      </c>
    </row>
    <row r="26256">
      <c r="A26256" s="1">
        <v>1027.0</v>
      </c>
      <c r="B26256" s="1" t="s">
        <v>49352</v>
      </c>
      <c r="C26256" s="1" t="s">
        <v>49353</v>
      </c>
    </row>
    <row r="26257">
      <c r="A26257" s="1">
        <v>1027.0</v>
      </c>
      <c r="B26257" s="1" t="s">
        <v>49354</v>
      </c>
      <c r="C26257" s="1" t="s">
        <v>49355</v>
      </c>
    </row>
    <row r="26258">
      <c r="A26258" s="1">
        <v>1027.0</v>
      </c>
      <c r="B26258" s="1" t="s">
        <v>49356</v>
      </c>
      <c r="C26258" s="1" t="s">
        <v>49357</v>
      </c>
    </row>
    <row r="26259">
      <c r="A26259" s="1">
        <v>1028.0</v>
      </c>
      <c r="B26259" s="1" t="s">
        <v>49358</v>
      </c>
      <c r="C26259" s="1" t="s">
        <v>49359</v>
      </c>
    </row>
    <row r="26260">
      <c r="A26260" s="1">
        <v>1028.0</v>
      </c>
      <c r="B26260" s="1" t="s">
        <v>49360</v>
      </c>
      <c r="C26260" s="1" t="s">
        <v>49361</v>
      </c>
    </row>
    <row r="26261">
      <c r="A26261" s="1">
        <v>1028.0</v>
      </c>
      <c r="B26261" s="1" t="s">
        <v>49362</v>
      </c>
      <c r="C26261" s="1" t="s">
        <v>49363</v>
      </c>
    </row>
    <row r="26262">
      <c r="A26262" s="1">
        <v>1028.0</v>
      </c>
      <c r="B26262" s="1" t="s">
        <v>49364</v>
      </c>
      <c r="C26262" s="1" t="s">
        <v>49365</v>
      </c>
    </row>
    <row r="26263">
      <c r="A26263" s="1">
        <v>1028.0</v>
      </c>
      <c r="B26263" s="1" t="s">
        <v>49366</v>
      </c>
      <c r="C26263" s="1" t="s">
        <v>49367</v>
      </c>
    </row>
    <row r="26264">
      <c r="A26264" s="1">
        <v>1028.0</v>
      </c>
      <c r="B26264" s="1" t="s">
        <v>49368</v>
      </c>
      <c r="C26264" s="1" t="s">
        <v>49369</v>
      </c>
    </row>
    <row r="26265">
      <c r="A26265" s="1">
        <v>1028.0</v>
      </c>
      <c r="B26265" s="1" t="s">
        <v>49370</v>
      </c>
      <c r="C26265" s="1" t="s">
        <v>49371</v>
      </c>
    </row>
    <row r="26266">
      <c r="A26266" s="1">
        <v>1028.0</v>
      </c>
      <c r="B26266" s="1" t="s">
        <v>49372</v>
      </c>
      <c r="C26266" s="1" t="s">
        <v>49373</v>
      </c>
    </row>
    <row r="26267">
      <c r="A26267" s="1">
        <v>1028.0</v>
      </c>
      <c r="B26267" s="1" t="s">
        <v>49374</v>
      </c>
      <c r="C26267" s="1" t="s">
        <v>49375</v>
      </c>
    </row>
    <row r="26268">
      <c r="A26268" s="1">
        <v>1028.0</v>
      </c>
      <c r="B26268" s="1" t="s">
        <v>49376</v>
      </c>
      <c r="C26268" s="1" t="s">
        <v>49377</v>
      </c>
    </row>
    <row r="26269">
      <c r="A26269" s="1">
        <v>1028.0</v>
      </c>
      <c r="B26269" s="1" t="s">
        <v>49378</v>
      </c>
      <c r="C26269" s="1" t="s">
        <v>49379</v>
      </c>
    </row>
    <row r="26270">
      <c r="A26270" s="1">
        <v>1028.0</v>
      </c>
      <c r="B26270" s="1" t="s">
        <v>49380</v>
      </c>
      <c r="C26270" s="1" t="s">
        <v>49381</v>
      </c>
    </row>
    <row r="26271">
      <c r="A26271" s="1">
        <v>1028.0</v>
      </c>
      <c r="B26271" s="1" t="s">
        <v>49382</v>
      </c>
      <c r="C26271" s="1" t="s">
        <v>49383</v>
      </c>
    </row>
    <row r="26272">
      <c r="A26272" s="1">
        <v>1028.0</v>
      </c>
      <c r="B26272" s="1" t="s">
        <v>49384</v>
      </c>
      <c r="C26272" s="1" t="s">
        <v>49385</v>
      </c>
    </row>
    <row r="26273">
      <c r="A26273" s="1">
        <v>1028.0</v>
      </c>
      <c r="B26273" s="1" t="s">
        <v>49386</v>
      </c>
      <c r="C26273" s="1" t="s">
        <v>49387</v>
      </c>
    </row>
    <row r="26274">
      <c r="A26274" s="1">
        <v>1028.0</v>
      </c>
      <c r="B26274" s="1" t="s">
        <v>49388</v>
      </c>
      <c r="C26274" s="1" t="s">
        <v>49389</v>
      </c>
    </row>
    <row r="26275">
      <c r="A26275" s="1">
        <v>1028.0</v>
      </c>
      <c r="B26275" s="1" t="s">
        <v>49390</v>
      </c>
      <c r="C26275" s="1" t="s">
        <v>49391</v>
      </c>
    </row>
    <row r="26276">
      <c r="A26276" s="1">
        <v>1028.0</v>
      </c>
      <c r="B26276" s="1" t="s">
        <v>49392</v>
      </c>
      <c r="C26276" s="1" t="s">
        <v>49393</v>
      </c>
    </row>
    <row r="26277">
      <c r="A26277" s="1">
        <v>1028.0</v>
      </c>
      <c r="B26277" s="1" t="s">
        <v>49394</v>
      </c>
      <c r="C26277" s="1" t="s">
        <v>49395</v>
      </c>
    </row>
    <row r="26278">
      <c r="A26278" s="1">
        <v>1028.0</v>
      </c>
      <c r="B26278" s="1" t="s">
        <v>49396</v>
      </c>
      <c r="C26278" s="1" t="s">
        <v>49397</v>
      </c>
    </row>
    <row r="26279">
      <c r="A26279" s="1">
        <v>1028.0</v>
      </c>
      <c r="B26279" s="1" t="s">
        <v>49398</v>
      </c>
      <c r="C26279" s="1" t="s">
        <v>49399</v>
      </c>
    </row>
    <row r="26280">
      <c r="A26280" s="1">
        <v>1028.0</v>
      </c>
      <c r="B26280" s="1" t="s">
        <v>49400</v>
      </c>
      <c r="C26280" s="1" t="s">
        <v>49401</v>
      </c>
    </row>
    <row r="26281">
      <c r="A26281" s="1">
        <v>1028.0</v>
      </c>
      <c r="B26281" s="1" t="s">
        <v>49402</v>
      </c>
      <c r="C26281" s="1" t="s">
        <v>49403</v>
      </c>
    </row>
    <row r="26282">
      <c r="A26282" s="1">
        <v>1028.0</v>
      </c>
      <c r="B26282" s="1" t="s">
        <v>49404</v>
      </c>
      <c r="C26282" s="1" t="s">
        <v>49405</v>
      </c>
    </row>
    <row r="26283">
      <c r="A26283" s="1">
        <v>1029.0</v>
      </c>
      <c r="B26283" s="1" t="s">
        <v>49406</v>
      </c>
      <c r="C26283" s="1" t="s">
        <v>49407</v>
      </c>
    </row>
    <row r="26284">
      <c r="A26284" s="1">
        <v>1029.0</v>
      </c>
      <c r="B26284" s="1" t="s">
        <v>49408</v>
      </c>
      <c r="C26284" s="1" t="s">
        <v>49409</v>
      </c>
    </row>
    <row r="26285">
      <c r="A26285" s="1">
        <v>1029.0</v>
      </c>
      <c r="B26285" s="1" t="s">
        <v>49410</v>
      </c>
      <c r="C26285" s="1" t="s">
        <v>49411</v>
      </c>
    </row>
    <row r="26286">
      <c r="A26286" s="1">
        <v>1029.0</v>
      </c>
      <c r="B26286" s="1" t="s">
        <v>49412</v>
      </c>
      <c r="C26286" s="1" t="s">
        <v>49413</v>
      </c>
    </row>
    <row r="26287">
      <c r="A26287" s="1">
        <v>1029.0</v>
      </c>
      <c r="B26287" s="1" t="s">
        <v>49414</v>
      </c>
      <c r="C26287" s="1" t="s">
        <v>49415</v>
      </c>
    </row>
    <row r="26288">
      <c r="A26288" s="1">
        <v>1029.0</v>
      </c>
      <c r="B26288" s="1" t="s">
        <v>49416</v>
      </c>
      <c r="C26288" s="1" t="s">
        <v>49417</v>
      </c>
    </row>
    <row r="26289">
      <c r="A26289" s="1">
        <v>1030.0</v>
      </c>
      <c r="B26289" s="1" t="s">
        <v>49418</v>
      </c>
      <c r="C26289" s="1" t="s">
        <v>49419</v>
      </c>
    </row>
    <row r="26290">
      <c r="A26290" s="1">
        <v>1030.0</v>
      </c>
      <c r="B26290" s="1" t="s">
        <v>49420</v>
      </c>
      <c r="C26290" s="1" t="s">
        <v>49421</v>
      </c>
    </row>
    <row r="26291">
      <c r="A26291" s="1">
        <v>1030.0</v>
      </c>
      <c r="B26291" s="1" t="s">
        <v>49422</v>
      </c>
      <c r="C26291" s="1" t="s">
        <v>49423</v>
      </c>
    </row>
    <row r="26292">
      <c r="A26292" s="1">
        <v>1030.0</v>
      </c>
      <c r="B26292" s="1" t="s">
        <v>49424</v>
      </c>
      <c r="C26292" s="1" t="s">
        <v>49425</v>
      </c>
    </row>
    <row r="26293">
      <c r="A26293" s="1">
        <v>1030.0</v>
      </c>
      <c r="B26293" s="1" t="s">
        <v>49426</v>
      </c>
      <c r="C26293" s="1" t="s">
        <v>49427</v>
      </c>
    </row>
    <row r="26294">
      <c r="A26294" s="1">
        <v>1030.0</v>
      </c>
      <c r="B26294" s="1" t="s">
        <v>49428</v>
      </c>
      <c r="C26294" s="1" t="s">
        <v>49429</v>
      </c>
    </row>
    <row r="26295">
      <c r="A26295" s="1">
        <v>1030.0</v>
      </c>
      <c r="B26295" s="1" t="s">
        <v>49430</v>
      </c>
      <c r="C26295" s="1" t="s">
        <v>49431</v>
      </c>
    </row>
    <row r="26296">
      <c r="A26296" s="1">
        <v>1030.0</v>
      </c>
      <c r="B26296" s="1" t="s">
        <v>49432</v>
      </c>
      <c r="C26296" s="1" t="s">
        <v>49433</v>
      </c>
    </row>
    <row r="26297">
      <c r="A26297" s="1">
        <v>1030.0</v>
      </c>
      <c r="B26297" s="1" t="s">
        <v>49434</v>
      </c>
      <c r="C26297" s="1" t="s">
        <v>49435</v>
      </c>
    </row>
    <row r="26298">
      <c r="A26298" s="1">
        <v>1030.0</v>
      </c>
      <c r="B26298" s="1" t="s">
        <v>49436</v>
      </c>
      <c r="C26298" s="1" t="s">
        <v>49437</v>
      </c>
    </row>
    <row r="26299">
      <c r="A26299" s="1">
        <v>1030.0</v>
      </c>
      <c r="B26299" s="1" t="s">
        <v>49438</v>
      </c>
      <c r="C26299" s="1" t="s">
        <v>49439</v>
      </c>
    </row>
    <row r="26300">
      <c r="A26300" s="1">
        <v>1030.0</v>
      </c>
      <c r="B26300" s="1" t="s">
        <v>49440</v>
      </c>
      <c r="C26300" s="1" t="s">
        <v>49441</v>
      </c>
    </row>
    <row r="26301">
      <c r="A26301" s="1">
        <v>1030.0</v>
      </c>
      <c r="B26301" s="1" t="s">
        <v>49442</v>
      </c>
      <c r="C26301" s="1" t="s">
        <v>49443</v>
      </c>
    </row>
    <row r="26302">
      <c r="A26302" s="1">
        <v>1030.0</v>
      </c>
      <c r="B26302" s="1" t="s">
        <v>49444</v>
      </c>
      <c r="C26302" s="1" t="s">
        <v>49445</v>
      </c>
    </row>
    <row r="26303">
      <c r="A26303" s="1">
        <v>1030.0</v>
      </c>
      <c r="B26303" s="1" t="s">
        <v>49446</v>
      </c>
      <c r="C26303" s="1" t="s">
        <v>49447</v>
      </c>
    </row>
    <row r="26304">
      <c r="A26304" s="1">
        <v>1030.0</v>
      </c>
      <c r="B26304" s="1" t="s">
        <v>49448</v>
      </c>
      <c r="C26304" s="1" t="s">
        <v>49449</v>
      </c>
    </row>
    <row r="26305">
      <c r="A26305" s="1">
        <v>1030.0</v>
      </c>
      <c r="B26305" s="1" t="s">
        <v>49450</v>
      </c>
      <c r="C26305" s="1" t="s">
        <v>49451</v>
      </c>
    </row>
    <row r="26306">
      <c r="A26306" s="1">
        <v>1030.0</v>
      </c>
      <c r="B26306" s="1" t="s">
        <v>49452</v>
      </c>
      <c r="C26306" s="1" t="s">
        <v>49453</v>
      </c>
    </row>
    <row r="26307">
      <c r="A26307" s="1">
        <v>1030.0</v>
      </c>
      <c r="B26307" s="1" t="s">
        <v>49454</v>
      </c>
      <c r="C26307" s="1" t="s">
        <v>49455</v>
      </c>
    </row>
    <row r="26308">
      <c r="A26308" s="1">
        <v>1030.0</v>
      </c>
      <c r="B26308" s="1" t="s">
        <v>49456</v>
      </c>
      <c r="C26308" s="1" t="s">
        <v>49457</v>
      </c>
    </row>
    <row r="26309">
      <c r="A26309" s="1">
        <v>1030.0</v>
      </c>
      <c r="B26309" s="1" t="s">
        <v>49458</v>
      </c>
      <c r="C26309" s="1" t="s">
        <v>49459</v>
      </c>
    </row>
    <row r="26310">
      <c r="A26310" s="1">
        <v>1030.0</v>
      </c>
      <c r="B26310" s="1" t="s">
        <v>49460</v>
      </c>
      <c r="C26310" s="1" t="s">
        <v>49461</v>
      </c>
    </row>
    <row r="26311">
      <c r="A26311" s="1">
        <v>1030.0</v>
      </c>
      <c r="B26311" s="1" t="s">
        <v>49462</v>
      </c>
      <c r="C26311" s="1" t="s">
        <v>49463</v>
      </c>
    </row>
    <row r="26312">
      <c r="A26312" s="1">
        <v>1030.0</v>
      </c>
      <c r="B26312" s="1" t="s">
        <v>49464</v>
      </c>
      <c r="C26312" s="1" t="s">
        <v>49465</v>
      </c>
    </row>
    <row r="26313">
      <c r="A26313" s="1">
        <v>1030.0</v>
      </c>
      <c r="B26313" s="1" t="s">
        <v>49466</v>
      </c>
      <c r="C26313" s="1" t="s">
        <v>49467</v>
      </c>
    </row>
    <row r="26314">
      <c r="A26314" s="1">
        <v>1031.0</v>
      </c>
      <c r="B26314" s="1" t="s">
        <v>49468</v>
      </c>
      <c r="C26314" s="1" t="s">
        <v>49469</v>
      </c>
    </row>
    <row r="26315">
      <c r="A26315" s="1">
        <v>1031.0</v>
      </c>
      <c r="B26315" s="1" t="s">
        <v>49470</v>
      </c>
      <c r="C26315" s="1" t="s">
        <v>49471</v>
      </c>
    </row>
    <row r="26316">
      <c r="A26316" s="1">
        <v>1031.0</v>
      </c>
      <c r="B26316" s="1" t="s">
        <v>49472</v>
      </c>
      <c r="C26316" s="1" t="s">
        <v>49473</v>
      </c>
    </row>
    <row r="26317">
      <c r="A26317" s="1">
        <v>1031.0</v>
      </c>
      <c r="B26317" s="1" t="s">
        <v>49474</v>
      </c>
      <c r="C26317" s="1" t="s">
        <v>49475</v>
      </c>
    </row>
    <row r="26318">
      <c r="A26318" s="1">
        <v>1031.0</v>
      </c>
      <c r="B26318" s="1" t="s">
        <v>49476</v>
      </c>
      <c r="C26318" s="1" t="s">
        <v>49477</v>
      </c>
    </row>
    <row r="26319">
      <c r="A26319" s="1">
        <v>1031.0</v>
      </c>
      <c r="B26319" s="1" t="s">
        <v>49478</v>
      </c>
      <c r="C26319" s="1" t="s">
        <v>49479</v>
      </c>
    </row>
    <row r="26320">
      <c r="A26320" s="1">
        <v>1031.0</v>
      </c>
      <c r="B26320" s="1" t="s">
        <v>49480</v>
      </c>
      <c r="C26320" s="1" t="s">
        <v>49481</v>
      </c>
    </row>
    <row r="26321">
      <c r="A26321" s="1">
        <v>1031.0</v>
      </c>
      <c r="B26321" s="1" t="s">
        <v>49482</v>
      </c>
      <c r="C26321" s="1" t="s">
        <v>49483</v>
      </c>
    </row>
    <row r="26322">
      <c r="A26322" s="1">
        <v>1031.0</v>
      </c>
      <c r="B26322" s="1" t="s">
        <v>49484</v>
      </c>
      <c r="C26322" s="1" t="s">
        <v>49485</v>
      </c>
    </row>
    <row r="26323">
      <c r="A26323" s="1">
        <v>1031.0</v>
      </c>
      <c r="B26323" s="1" t="s">
        <v>49486</v>
      </c>
      <c r="C26323" s="1" t="s">
        <v>49487</v>
      </c>
    </row>
    <row r="26324">
      <c r="A26324" s="1">
        <v>1031.0</v>
      </c>
      <c r="B26324" s="1" t="s">
        <v>49488</v>
      </c>
      <c r="C26324" s="1" t="s">
        <v>49489</v>
      </c>
    </row>
    <row r="26325">
      <c r="A26325" s="1">
        <v>1031.0</v>
      </c>
      <c r="B26325" s="1" t="s">
        <v>49490</v>
      </c>
      <c r="C26325" s="1" t="s">
        <v>49491</v>
      </c>
    </row>
    <row r="26326">
      <c r="A26326" s="1">
        <v>1031.0</v>
      </c>
      <c r="B26326" s="1" t="s">
        <v>49492</v>
      </c>
      <c r="C26326" s="1" t="s">
        <v>49493</v>
      </c>
    </row>
    <row r="26327">
      <c r="A26327" s="1">
        <v>1031.0</v>
      </c>
      <c r="B26327" s="1" t="s">
        <v>49494</v>
      </c>
      <c r="C26327" s="1" t="s">
        <v>49495</v>
      </c>
    </row>
    <row r="26328">
      <c r="A26328" s="1">
        <v>1031.0</v>
      </c>
      <c r="B26328" s="1" t="s">
        <v>49496</v>
      </c>
      <c r="C26328" s="1" t="s">
        <v>49497</v>
      </c>
    </row>
    <row r="26329">
      <c r="A26329" s="1">
        <v>1031.0</v>
      </c>
      <c r="B26329" s="1" t="s">
        <v>49498</v>
      </c>
      <c r="C26329" s="1" t="s">
        <v>49499</v>
      </c>
    </row>
    <row r="26330">
      <c r="A26330" s="1">
        <v>1031.0</v>
      </c>
      <c r="B26330" s="1" t="s">
        <v>49500</v>
      </c>
      <c r="C26330" s="1" t="s">
        <v>49501</v>
      </c>
    </row>
    <row r="26331">
      <c r="A26331" s="1">
        <v>1031.0</v>
      </c>
      <c r="B26331" s="1" t="s">
        <v>49502</v>
      </c>
      <c r="C26331" s="1" t="s">
        <v>49503</v>
      </c>
    </row>
    <row r="26332">
      <c r="A26332" s="1">
        <v>1031.0</v>
      </c>
      <c r="B26332" s="1" t="s">
        <v>49504</v>
      </c>
      <c r="C26332" s="1" t="s">
        <v>49505</v>
      </c>
    </row>
    <row r="26333">
      <c r="A26333" s="1">
        <v>1031.0</v>
      </c>
      <c r="B26333" s="1" t="s">
        <v>49506</v>
      </c>
      <c r="C26333" s="1" t="s">
        <v>49507</v>
      </c>
    </row>
    <row r="26334">
      <c r="A26334" s="1">
        <v>1031.0</v>
      </c>
      <c r="B26334" s="1" t="s">
        <v>49508</v>
      </c>
      <c r="C26334" s="1" t="s">
        <v>49509</v>
      </c>
    </row>
    <row r="26335">
      <c r="A26335" s="1">
        <v>1031.0</v>
      </c>
      <c r="B26335" s="1" t="s">
        <v>49510</v>
      </c>
      <c r="C26335" s="1" t="s">
        <v>49511</v>
      </c>
    </row>
    <row r="26336">
      <c r="A26336" s="1">
        <v>1031.0</v>
      </c>
      <c r="B26336" s="1" t="s">
        <v>49512</v>
      </c>
      <c r="C26336" s="1" t="s">
        <v>49513</v>
      </c>
    </row>
    <row r="26337">
      <c r="A26337" s="1">
        <v>1031.0</v>
      </c>
      <c r="B26337" s="1" t="s">
        <v>49514</v>
      </c>
      <c r="C26337" s="1" t="s">
        <v>49515</v>
      </c>
    </row>
    <row r="26338">
      <c r="A26338" s="1">
        <v>1031.0</v>
      </c>
      <c r="B26338" s="1" t="s">
        <v>49516</v>
      </c>
      <c r="C26338" s="1" t="s">
        <v>49517</v>
      </c>
    </row>
    <row r="26339">
      <c r="A26339" s="1">
        <v>1031.0</v>
      </c>
      <c r="B26339" s="1" t="s">
        <v>49518</v>
      </c>
      <c r="C26339" s="1" t="s">
        <v>49519</v>
      </c>
    </row>
    <row r="26340">
      <c r="A26340" s="1">
        <v>1031.0</v>
      </c>
      <c r="B26340" s="1" t="s">
        <v>49520</v>
      </c>
      <c r="C26340" s="1" t="s">
        <v>49521</v>
      </c>
    </row>
    <row r="26341">
      <c r="A26341" s="1">
        <v>1032.0</v>
      </c>
      <c r="B26341" s="1" t="s">
        <v>49522</v>
      </c>
      <c r="C26341" s="1" t="s">
        <v>49523</v>
      </c>
    </row>
    <row r="26342">
      <c r="A26342" s="1">
        <v>1032.0</v>
      </c>
      <c r="B26342" s="1" t="s">
        <v>49524</v>
      </c>
      <c r="C26342" s="1" t="s">
        <v>49525</v>
      </c>
    </row>
    <row r="26343">
      <c r="A26343" s="1">
        <v>1032.0</v>
      </c>
      <c r="B26343" s="1" t="s">
        <v>49526</v>
      </c>
      <c r="C26343" s="1" t="s">
        <v>49527</v>
      </c>
    </row>
    <row r="26344">
      <c r="A26344" s="1">
        <v>1032.0</v>
      </c>
      <c r="B26344" s="1" t="s">
        <v>49528</v>
      </c>
      <c r="C26344" s="1" t="s">
        <v>49529</v>
      </c>
    </row>
    <row r="26345">
      <c r="A26345" s="1">
        <v>1032.0</v>
      </c>
      <c r="B26345" s="1" t="s">
        <v>49530</v>
      </c>
      <c r="C26345" s="1" t="s">
        <v>49531</v>
      </c>
    </row>
    <row r="26346">
      <c r="A26346" s="1">
        <v>1032.0</v>
      </c>
      <c r="B26346" s="1" t="s">
        <v>49532</v>
      </c>
      <c r="C26346" s="1" t="s">
        <v>49533</v>
      </c>
    </row>
    <row r="26347">
      <c r="A26347" s="1">
        <v>1032.0</v>
      </c>
      <c r="B26347" s="1" t="s">
        <v>49534</v>
      </c>
      <c r="C26347" s="1" t="s">
        <v>49535</v>
      </c>
    </row>
    <row r="26348">
      <c r="A26348" s="1">
        <v>1032.0</v>
      </c>
      <c r="B26348" s="1" t="s">
        <v>49536</v>
      </c>
      <c r="C26348" s="1" t="s">
        <v>49537</v>
      </c>
    </row>
    <row r="26349">
      <c r="A26349" s="1">
        <v>1032.0</v>
      </c>
      <c r="B26349" s="1" t="s">
        <v>49538</v>
      </c>
      <c r="C26349" s="1" t="s">
        <v>49539</v>
      </c>
    </row>
    <row r="26350">
      <c r="A26350" s="1">
        <v>1032.0</v>
      </c>
      <c r="B26350" s="1" t="s">
        <v>49540</v>
      </c>
      <c r="C26350" s="1" t="s">
        <v>49541</v>
      </c>
    </row>
    <row r="26351">
      <c r="A26351" s="1">
        <v>1032.0</v>
      </c>
      <c r="B26351" s="1" t="s">
        <v>49542</v>
      </c>
      <c r="C26351" s="1" t="s">
        <v>49543</v>
      </c>
    </row>
    <row r="26352">
      <c r="A26352" s="1">
        <v>1032.0</v>
      </c>
      <c r="B26352" s="1" t="s">
        <v>49544</v>
      </c>
      <c r="C26352" s="1" t="s">
        <v>49545</v>
      </c>
    </row>
    <row r="26353">
      <c r="A26353" s="1">
        <v>1032.0</v>
      </c>
      <c r="B26353" s="1" t="s">
        <v>49546</v>
      </c>
      <c r="C26353" s="1" t="s">
        <v>49547</v>
      </c>
    </row>
    <row r="26354">
      <c r="A26354" s="1">
        <v>1032.0</v>
      </c>
      <c r="B26354" s="1" t="s">
        <v>49548</v>
      </c>
      <c r="C26354" s="1" t="s">
        <v>49549</v>
      </c>
    </row>
    <row r="26355">
      <c r="A26355" s="1">
        <v>1032.0</v>
      </c>
      <c r="B26355" s="1" t="s">
        <v>49550</v>
      </c>
      <c r="C26355" s="1" t="s">
        <v>49551</v>
      </c>
    </row>
    <row r="26356">
      <c r="A26356" s="1">
        <v>1032.0</v>
      </c>
      <c r="B26356" s="1" t="s">
        <v>49552</v>
      </c>
      <c r="C26356" s="1" t="s">
        <v>49553</v>
      </c>
    </row>
    <row r="26357">
      <c r="A26357" s="1">
        <v>1032.0</v>
      </c>
      <c r="B26357" s="1" t="s">
        <v>49554</v>
      </c>
      <c r="C26357" s="1" t="s">
        <v>49555</v>
      </c>
    </row>
    <row r="26358">
      <c r="A26358" s="1">
        <v>1032.0</v>
      </c>
      <c r="B26358" s="1" t="s">
        <v>49556</v>
      </c>
      <c r="C26358" s="1" t="s">
        <v>49557</v>
      </c>
    </row>
    <row r="26359">
      <c r="A26359" s="1">
        <v>1032.0</v>
      </c>
      <c r="B26359" s="1" t="s">
        <v>49558</v>
      </c>
      <c r="C26359" s="1" t="s">
        <v>49559</v>
      </c>
    </row>
    <row r="26360">
      <c r="A26360" s="1">
        <v>1032.0</v>
      </c>
      <c r="B26360" s="1" t="s">
        <v>49560</v>
      </c>
      <c r="C26360" s="1" t="s">
        <v>49561</v>
      </c>
    </row>
    <row r="26361">
      <c r="A26361" s="1">
        <v>1033.0</v>
      </c>
      <c r="B26361" s="1" t="s">
        <v>49562</v>
      </c>
      <c r="C26361" s="1" t="s">
        <v>49563</v>
      </c>
    </row>
    <row r="26362">
      <c r="A26362" s="1">
        <v>1033.0</v>
      </c>
      <c r="B26362" s="1" t="s">
        <v>49564</v>
      </c>
      <c r="C26362" s="1" t="s">
        <v>49565</v>
      </c>
    </row>
    <row r="26363">
      <c r="A26363" s="1">
        <v>1033.0</v>
      </c>
      <c r="B26363" s="1" t="s">
        <v>49566</v>
      </c>
      <c r="C26363" s="1" t="s">
        <v>49567</v>
      </c>
    </row>
    <row r="26364">
      <c r="A26364" s="1">
        <v>1033.0</v>
      </c>
      <c r="B26364" s="1" t="s">
        <v>49568</v>
      </c>
      <c r="C26364" s="1" t="s">
        <v>49569</v>
      </c>
    </row>
    <row r="26365">
      <c r="A26365" s="1">
        <v>1033.0</v>
      </c>
      <c r="B26365" s="1" t="s">
        <v>49570</v>
      </c>
      <c r="C26365" s="1" t="s">
        <v>49571</v>
      </c>
    </row>
    <row r="26366">
      <c r="A26366" s="1">
        <v>1033.0</v>
      </c>
      <c r="B26366" s="1" t="s">
        <v>49572</v>
      </c>
      <c r="C26366" s="1" t="s">
        <v>49573</v>
      </c>
    </row>
    <row r="26367">
      <c r="A26367" s="1">
        <v>1033.0</v>
      </c>
      <c r="B26367" s="1" t="s">
        <v>49574</v>
      </c>
      <c r="C26367" s="1" t="s">
        <v>49575</v>
      </c>
    </row>
    <row r="26368">
      <c r="A26368" s="1">
        <v>1033.0</v>
      </c>
      <c r="B26368" s="1" t="s">
        <v>49576</v>
      </c>
      <c r="C26368" s="1" t="s">
        <v>49577</v>
      </c>
    </row>
    <row r="26369">
      <c r="A26369" s="1">
        <v>1033.0</v>
      </c>
      <c r="B26369" s="1" t="s">
        <v>49578</v>
      </c>
      <c r="C26369" s="1" t="s">
        <v>49579</v>
      </c>
    </row>
    <row r="26370">
      <c r="A26370" s="1">
        <v>1033.0</v>
      </c>
      <c r="B26370" s="1" t="s">
        <v>49580</v>
      </c>
      <c r="C26370" s="1" t="s">
        <v>49581</v>
      </c>
    </row>
    <row r="26371">
      <c r="A26371" s="1">
        <v>1033.0</v>
      </c>
      <c r="B26371" s="1" t="s">
        <v>49582</v>
      </c>
      <c r="C26371" s="1" t="s">
        <v>49583</v>
      </c>
    </row>
    <row r="26372">
      <c r="A26372" s="1">
        <v>1033.0</v>
      </c>
      <c r="B26372" s="1" t="s">
        <v>49584</v>
      </c>
      <c r="C26372" s="1" t="s">
        <v>49585</v>
      </c>
    </row>
    <row r="26373">
      <c r="A26373" s="1">
        <v>1033.0</v>
      </c>
      <c r="B26373" s="1" t="s">
        <v>49586</v>
      </c>
      <c r="C26373" s="1" t="s">
        <v>49587</v>
      </c>
    </row>
    <row r="26374">
      <c r="A26374" s="1">
        <v>1034.0</v>
      </c>
      <c r="B26374" s="1" t="s">
        <v>49588</v>
      </c>
      <c r="C26374" s="1" t="s">
        <v>49589</v>
      </c>
    </row>
    <row r="26375">
      <c r="A26375" s="1">
        <v>1034.0</v>
      </c>
      <c r="B26375" s="1" t="s">
        <v>49590</v>
      </c>
      <c r="C26375" s="1" t="s">
        <v>49591</v>
      </c>
    </row>
    <row r="26376">
      <c r="A26376" s="1">
        <v>1034.0</v>
      </c>
      <c r="B26376" s="1" t="s">
        <v>49592</v>
      </c>
      <c r="C26376" s="1" t="s">
        <v>49593</v>
      </c>
    </row>
    <row r="26377">
      <c r="A26377" s="1">
        <v>1034.0</v>
      </c>
      <c r="B26377" s="1" t="s">
        <v>49594</v>
      </c>
      <c r="C26377" s="1" t="s">
        <v>49595</v>
      </c>
    </row>
    <row r="26378">
      <c r="A26378" s="1">
        <v>1034.0</v>
      </c>
      <c r="B26378" s="1" t="s">
        <v>49596</v>
      </c>
      <c r="C26378" s="1" t="s">
        <v>49597</v>
      </c>
    </row>
    <row r="26379">
      <c r="A26379" s="1">
        <v>1034.0</v>
      </c>
      <c r="B26379" s="1" t="s">
        <v>49598</v>
      </c>
      <c r="C26379" s="1" t="s">
        <v>49599</v>
      </c>
    </row>
    <row r="26380">
      <c r="A26380" s="1">
        <v>1034.0</v>
      </c>
      <c r="B26380" s="1" t="s">
        <v>49600</v>
      </c>
      <c r="C26380" s="1" t="s">
        <v>49601</v>
      </c>
    </row>
    <row r="26381">
      <c r="A26381" s="1">
        <v>1034.0</v>
      </c>
      <c r="B26381" s="1" t="s">
        <v>49602</v>
      </c>
      <c r="C26381" s="1" t="s">
        <v>49603</v>
      </c>
    </row>
    <row r="26382">
      <c r="A26382" s="1">
        <v>1034.0</v>
      </c>
      <c r="B26382" s="1" t="s">
        <v>49604</v>
      </c>
      <c r="C26382" s="1" t="s">
        <v>49605</v>
      </c>
    </row>
    <row r="26383">
      <c r="A26383" s="1">
        <v>1034.0</v>
      </c>
      <c r="B26383" s="1" t="s">
        <v>49606</v>
      </c>
      <c r="C26383" s="1" t="s">
        <v>49607</v>
      </c>
    </row>
    <row r="26384">
      <c r="A26384" s="1">
        <v>1034.0</v>
      </c>
      <c r="B26384" s="1" t="s">
        <v>49608</v>
      </c>
      <c r="C26384" s="1" t="s">
        <v>49609</v>
      </c>
    </row>
    <row r="26385">
      <c r="A26385" s="1">
        <v>1034.0</v>
      </c>
      <c r="B26385" s="1" t="s">
        <v>49610</v>
      </c>
      <c r="C26385" s="1" t="s">
        <v>49611</v>
      </c>
    </row>
    <row r="26386">
      <c r="A26386" s="1">
        <v>1034.0</v>
      </c>
      <c r="B26386" s="1" t="s">
        <v>49612</v>
      </c>
      <c r="C26386" s="1" t="s">
        <v>49613</v>
      </c>
    </row>
    <row r="26387">
      <c r="A26387" s="1">
        <v>1034.0</v>
      </c>
      <c r="B26387" s="1" t="s">
        <v>49614</v>
      </c>
      <c r="C26387" s="1" t="s">
        <v>49615</v>
      </c>
    </row>
    <row r="26388">
      <c r="A26388" s="1">
        <v>1034.0</v>
      </c>
      <c r="B26388" s="1" t="s">
        <v>49616</v>
      </c>
      <c r="C26388" s="1" t="s">
        <v>49617</v>
      </c>
    </row>
    <row r="26389">
      <c r="A26389" s="1">
        <v>1034.0</v>
      </c>
      <c r="B26389" s="1" t="s">
        <v>49618</v>
      </c>
      <c r="C26389" s="1" t="s">
        <v>49619</v>
      </c>
    </row>
    <row r="26390">
      <c r="A26390" s="1">
        <v>1035.0</v>
      </c>
      <c r="B26390" s="1" t="s">
        <v>49620</v>
      </c>
      <c r="C26390" s="1" t="s">
        <v>49621</v>
      </c>
    </row>
    <row r="26391">
      <c r="A26391" s="1">
        <v>1035.0</v>
      </c>
      <c r="B26391" s="1" t="s">
        <v>49622</v>
      </c>
      <c r="C26391" s="1" t="s">
        <v>49623</v>
      </c>
    </row>
    <row r="26392">
      <c r="A26392" s="1">
        <v>1035.0</v>
      </c>
      <c r="B26392" s="1" t="s">
        <v>49624</v>
      </c>
      <c r="C26392" s="1" t="s">
        <v>49625</v>
      </c>
    </row>
    <row r="26393">
      <c r="A26393" s="1">
        <v>1035.0</v>
      </c>
      <c r="B26393" s="1" t="s">
        <v>49626</v>
      </c>
      <c r="C26393" s="1" t="s">
        <v>49627</v>
      </c>
    </row>
    <row r="26394">
      <c r="A26394" s="1">
        <v>1035.0</v>
      </c>
      <c r="B26394" s="1" t="s">
        <v>49628</v>
      </c>
      <c r="C26394" s="1" t="s">
        <v>49629</v>
      </c>
    </row>
    <row r="26395">
      <c r="A26395" s="1">
        <v>1035.0</v>
      </c>
      <c r="B26395" s="1" t="s">
        <v>49630</v>
      </c>
      <c r="C26395" s="1" t="s">
        <v>49631</v>
      </c>
    </row>
    <row r="26396">
      <c r="A26396" s="1">
        <v>1035.0</v>
      </c>
      <c r="B26396" s="1" t="s">
        <v>49632</v>
      </c>
      <c r="C26396" s="1" t="s">
        <v>49633</v>
      </c>
    </row>
    <row r="26397">
      <c r="A26397" s="1">
        <v>1035.0</v>
      </c>
      <c r="B26397" s="1" t="s">
        <v>49634</v>
      </c>
      <c r="C26397" s="1" t="s">
        <v>49635</v>
      </c>
    </row>
    <row r="26398">
      <c r="A26398" s="1">
        <v>1035.0</v>
      </c>
      <c r="B26398" s="1" t="s">
        <v>49636</v>
      </c>
      <c r="C26398" s="1" t="s">
        <v>49637</v>
      </c>
    </row>
    <row r="26399">
      <c r="A26399" s="1">
        <v>1035.0</v>
      </c>
      <c r="B26399" s="1" t="s">
        <v>49638</v>
      </c>
      <c r="C26399" s="1" t="s">
        <v>49639</v>
      </c>
    </row>
    <row r="26400">
      <c r="A26400" s="1">
        <v>1035.0</v>
      </c>
      <c r="B26400" s="1" t="s">
        <v>49640</v>
      </c>
      <c r="C26400" s="1" t="s">
        <v>49641</v>
      </c>
    </row>
    <row r="26401">
      <c r="A26401" s="1">
        <v>1035.0</v>
      </c>
      <c r="B26401" s="1" t="s">
        <v>49642</v>
      </c>
      <c r="C26401" s="1" t="s">
        <v>49643</v>
      </c>
    </row>
    <row r="26402">
      <c r="A26402" s="1">
        <v>1036.0</v>
      </c>
      <c r="B26402" s="1" t="s">
        <v>49644</v>
      </c>
      <c r="C26402" s="1" t="s">
        <v>49645</v>
      </c>
    </row>
    <row r="26403">
      <c r="A26403" s="1">
        <v>1036.0</v>
      </c>
      <c r="B26403" s="1" t="s">
        <v>49646</v>
      </c>
      <c r="C26403" s="1" t="s">
        <v>49647</v>
      </c>
    </row>
    <row r="26404">
      <c r="A26404" s="1">
        <v>1036.0</v>
      </c>
      <c r="B26404" s="1" t="s">
        <v>49648</v>
      </c>
      <c r="C26404" s="1" t="s">
        <v>49649</v>
      </c>
    </row>
    <row r="26405">
      <c r="A26405" s="1">
        <v>1036.0</v>
      </c>
      <c r="B26405" s="1" t="s">
        <v>49650</v>
      </c>
      <c r="C26405" s="1" t="s">
        <v>49651</v>
      </c>
    </row>
    <row r="26406">
      <c r="A26406" s="1">
        <v>1036.0</v>
      </c>
      <c r="B26406" s="1" t="s">
        <v>49652</v>
      </c>
      <c r="C26406" s="1" t="s">
        <v>49653</v>
      </c>
    </row>
    <row r="26407">
      <c r="A26407" s="1">
        <v>1036.0</v>
      </c>
      <c r="B26407" s="1" t="s">
        <v>49654</v>
      </c>
      <c r="C26407" s="1" t="s">
        <v>49655</v>
      </c>
    </row>
    <row r="26408">
      <c r="A26408" s="1">
        <v>1036.0</v>
      </c>
      <c r="B26408" s="1" t="s">
        <v>49656</v>
      </c>
      <c r="C26408" s="1" t="s">
        <v>49657</v>
      </c>
    </row>
    <row r="26409">
      <c r="A26409" s="1">
        <v>1036.0</v>
      </c>
      <c r="B26409" s="1" t="s">
        <v>49658</v>
      </c>
      <c r="C26409" s="1" t="s">
        <v>49659</v>
      </c>
    </row>
    <row r="26410">
      <c r="A26410" s="1">
        <v>1036.0</v>
      </c>
      <c r="B26410" s="1" t="s">
        <v>49660</v>
      </c>
      <c r="C26410" s="1" t="s">
        <v>49661</v>
      </c>
    </row>
    <row r="26411">
      <c r="A26411" s="1">
        <v>1036.0</v>
      </c>
      <c r="B26411" s="1" t="s">
        <v>49662</v>
      </c>
      <c r="C26411" s="1" t="s">
        <v>49663</v>
      </c>
    </row>
    <row r="26412">
      <c r="A26412" s="1">
        <v>1036.0</v>
      </c>
      <c r="B26412" s="1" t="s">
        <v>49664</v>
      </c>
      <c r="C26412" s="1" t="s">
        <v>49665</v>
      </c>
    </row>
    <row r="26413">
      <c r="A26413" s="1">
        <v>1036.0</v>
      </c>
      <c r="B26413" s="1" t="s">
        <v>49666</v>
      </c>
      <c r="C26413" s="1" t="s">
        <v>49667</v>
      </c>
    </row>
    <row r="26414">
      <c r="A26414" s="1">
        <v>1036.0</v>
      </c>
      <c r="B26414" s="1" t="s">
        <v>49668</v>
      </c>
      <c r="C26414" s="1" t="s">
        <v>49669</v>
      </c>
    </row>
    <row r="26415">
      <c r="A26415" s="1">
        <v>1036.0</v>
      </c>
      <c r="B26415" s="1" t="s">
        <v>49670</v>
      </c>
      <c r="C26415" s="1" t="s">
        <v>49671</v>
      </c>
    </row>
    <row r="26416">
      <c r="A26416" s="1">
        <v>1036.0</v>
      </c>
      <c r="B26416" s="1" t="s">
        <v>49672</v>
      </c>
      <c r="C26416" s="1" t="s">
        <v>49673</v>
      </c>
    </row>
    <row r="26417">
      <c r="A26417" s="1">
        <v>1037.0</v>
      </c>
      <c r="B26417" s="1" t="s">
        <v>49674</v>
      </c>
      <c r="C26417" s="1" t="s">
        <v>49675</v>
      </c>
    </row>
    <row r="26418">
      <c r="A26418" s="1">
        <v>1037.0</v>
      </c>
      <c r="B26418" s="1" t="s">
        <v>49676</v>
      </c>
      <c r="C26418" s="1" t="s">
        <v>49677</v>
      </c>
    </row>
    <row r="26419">
      <c r="A26419" s="1">
        <v>1037.0</v>
      </c>
      <c r="B26419" s="1" t="s">
        <v>49678</v>
      </c>
      <c r="C26419" s="1" t="s">
        <v>49679</v>
      </c>
    </row>
    <row r="26420">
      <c r="A26420" s="1">
        <v>1037.0</v>
      </c>
      <c r="B26420" s="1" t="s">
        <v>49680</v>
      </c>
      <c r="C26420" s="1" t="s">
        <v>49681</v>
      </c>
    </row>
    <row r="26421">
      <c r="A26421" s="1">
        <v>1037.0</v>
      </c>
      <c r="B26421" s="1" t="s">
        <v>49682</v>
      </c>
      <c r="C26421" s="1" t="s">
        <v>49683</v>
      </c>
    </row>
    <row r="26422">
      <c r="A26422" s="1">
        <v>1037.0</v>
      </c>
      <c r="B26422" s="1" t="s">
        <v>49684</v>
      </c>
      <c r="C26422" s="1" t="s">
        <v>49685</v>
      </c>
    </row>
    <row r="26423">
      <c r="A26423" s="1">
        <v>1037.0</v>
      </c>
      <c r="B26423" s="1" t="s">
        <v>49686</v>
      </c>
      <c r="C26423" s="1" t="s">
        <v>49687</v>
      </c>
    </row>
    <row r="26424">
      <c r="A26424" s="1">
        <v>1037.0</v>
      </c>
      <c r="B26424" s="1" t="s">
        <v>49688</v>
      </c>
      <c r="C26424" s="1" t="s">
        <v>49689</v>
      </c>
    </row>
    <row r="26425">
      <c r="A26425" s="1">
        <v>1037.0</v>
      </c>
      <c r="B26425" s="1" t="s">
        <v>49690</v>
      </c>
      <c r="C26425" s="1" t="s">
        <v>49691</v>
      </c>
    </row>
    <row r="26426">
      <c r="A26426" s="1">
        <v>1037.0</v>
      </c>
      <c r="B26426" s="1" t="s">
        <v>49692</v>
      </c>
      <c r="C26426" s="1" t="s">
        <v>49693</v>
      </c>
    </row>
    <row r="26427">
      <c r="A26427" s="1">
        <v>1037.0</v>
      </c>
      <c r="B26427" s="1" t="s">
        <v>49694</v>
      </c>
      <c r="C26427" s="1" t="s">
        <v>49695</v>
      </c>
    </row>
    <row r="26428">
      <c r="A26428" s="1">
        <v>1037.0</v>
      </c>
      <c r="B26428" s="1" t="s">
        <v>49696</v>
      </c>
      <c r="C26428" s="1" t="s">
        <v>49697</v>
      </c>
    </row>
    <row r="26429">
      <c r="A26429" s="1">
        <v>1037.0</v>
      </c>
      <c r="B26429" s="1" t="s">
        <v>49698</v>
      </c>
      <c r="C26429" s="1" t="s">
        <v>49699</v>
      </c>
    </row>
    <row r="26430">
      <c r="A26430" s="1">
        <v>1037.0</v>
      </c>
      <c r="B26430" s="1" t="s">
        <v>49700</v>
      </c>
      <c r="C26430" s="1" t="s">
        <v>49701</v>
      </c>
    </row>
    <row r="26431">
      <c r="A26431" s="1">
        <v>1038.0</v>
      </c>
      <c r="B26431" s="1" t="s">
        <v>49702</v>
      </c>
      <c r="C26431" s="1" t="s">
        <v>49703</v>
      </c>
    </row>
    <row r="26432">
      <c r="A26432" s="1">
        <v>1038.0</v>
      </c>
      <c r="B26432" s="1" t="s">
        <v>49704</v>
      </c>
      <c r="C26432" s="1" t="s">
        <v>49705</v>
      </c>
    </row>
    <row r="26433">
      <c r="A26433" s="1">
        <v>1038.0</v>
      </c>
      <c r="B26433" s="1" t="s">
        <v>49706</v>
      </c>
      <c r="C26433" s="1" t="s">
        <v>49707</v>
      </c>
    </row>
    <row r="26434">
      <c r="A26434" s="1">
        <v>1038.0</v>
      </c>
      <c r="B26434" s="1" t="s">
        <v>49708</v>
      </c>
      <c r="C26434" s="1" t="s">
        <v>49709</v>
      </c>
    </row>
    <row r="26435">
      <c r="A26435" s="1">
        <v>1038.0</v>
      </c>
      <c r="B26435" s="1" t="s">
        <v>49710</v>
      </c>
      <c r="C26435" s="1" t="s">
        <v>49711</v>
      </c>
    </row>
    <row r="26436">
      <c r="A26436" s="1">
        <v>1038.0</v>
      </c>
      <c r="B26436" s="1" t="s">
        <v>49712</v>
      </c>
      <c r="C26436" s="1" t="s">
        <v>49713</v>
      </c>
    </row>
    <row r="26437">
      <c r="A26437" s="1">
        <v>1038.0</v>
      </c>
      <c r="B26437" s="1" t="s">
        <v>49714</v>
      </c>
      <c r="C26437" s="1" t="s">
        <v>49715</v>
      </c>
    </row>
    <row r="26438">
      <c r="A26438" s="1">
        <v>1038.0</v>
      </c>
      <c r="B26438" s="1" t="s">
        <v>49716</v>
      </c>
      <c r="C26438" s="1" t="s">
        <v>49717</v>
      </c>
    </row>
    <row r="26439">
      <c r="A26439" s="1">
        <v>1038.0</v>
      </c>
      <c r="B26439" s="1" t="s">
        <v>49718</v>
      </c>
      <c r="C26439" s="1" t="s">
        <v>49719</v>
      </c>
    </row>
    <row r="26440">
      <c r="A26440" s="1">
        <v>1038.0</v>
      </c>
      <c r="B26440" s="1" t="s">
        <v>49720</v>
      </c>
      <c r="C26440" s="1" t="s">
        <v>49721</v>
      </c>
    </row>
    <row r="26441">
      <c r="A26441" s="1">
        <v>1038.0</v>
      </c>
      <c r="B26441" s="1" t="s">
        <v>22574</v>
      </c>
      <c r="C26441" s="1" t="s">
        <v>22575</v>
      </c>
    </row>
    <row r="26442">
      <c r="A26442" s="1">
        <v>1038.0</v>
      </c>
      <c r="B26442" s="1" t="s">
        <v>22576</v>
      </c>
      <c r="C26442" s="1" t="s">
        <v>22577</v>
      </c>
    </row>
    <row r="26443">
      <c r="A26443" s="1">
        <v>1038.0</v>
      </c>
      <c r="B26443" s="1" t="s">
        <v>49722</v>
      </c>
      <c r="C26443" s="1" t="s">
        <v>49723</v>
      </c>
    </row>
    <row r="26444">
      <c r="A26444" s="1">
        <v>1038.0</v>
      </c>
      <c r="B26444" s="1" t="s">
        <v>22580</v>
      </c>
      <c r="C26444" s="1" t="s">
        <v>22581</v>
      </c>
    </row>
    <row r="26445">
      <c r="A26445" s="1">
        <v>1038.0</v>
      </c>
      <c r="B26445" s="1" t="s">
        <v>22582</v>
      </c>
      <c r="C26445" s="1" t="s">
        <v>22583</v>
      </c>
    </row>
    <row r="26446">
      <c r="A26446" s="1">
        <v>1038.0</v>
      </c>
      <c r="B26446" s="1" t="s">
        <v>49724</v>
      </c>
      <c r="C26446" s="1" t="s">
        <v>49725</v>
      </c>
    </row>
    <row r="26447">
      <c r="A26447" s="1">
        <v>1038.0</v>
      </c>
      <c r="B26447" s="1" t="s">
        <v>49726</v>
      </c>
      <c r="C26447" s="1" t="s">
        <v>49727</v>
      </c>
    </row>
    <row r="26448">
      <c r="A26448" s="1">
        <v>1038.0</v>
      </c>
      <c r="B26448" s="1" t="s">
        <v>49728</v>
      </c>
      <c r="C26448" s="1" t="s">
        <v>49729</v>
      </c>
    </row>
    <row r="26449">
      <c r="A26449" s="1">
        <v>1038.0</v>
      </c>
      <c r="B26449" s="1" t="s">
        <v>49730</v>
      </c>
      <c r="C26449" s="1" t="s">
        <v>49731</v>
      </c>
    </row>
    <row r="26450">
      <c r="A26450" s="1">
        <v>1038.0</v>
      </c>
      <c r="B26450" s="1" t="s">
        <v>22592</v>
      </c>
      <c r="C26450" s="1" t="s">
        <v>22593</v>
      </c>
    </row>
    <row r="26451">
      <c r="A26451" s="1">
        <v>1038.0</v>
      </c>
      <c r="B26451" s="1" t="s">
        <v>49732</v>
      </c>
      <c r="C26451" s="1" t="s">
        <v>49733</v>
      </c>
    </row>
    <row r="26452">
      <c r="A26452" s="1">
        <v>1038.0</v>
      </c>
      <c r="B26452" s="1" t="s">
        <v>49734</v>
      </c>
      <c r="C26452" s="1" t="s">
        <v>49735</v>
      </c>
    </row>
    <row r="26453">
      <c r="A26453" s="1">
        <v>1038.0</v>
      </c>
      <c r="B26453" s="1" t="s">
        <v>22598</v>
      </c>
      <c r="C26453" s="1" t="s">
        <v>22599</v>
      </c>
    </row>
    <row r="26454">
      <c r="A26454" s="1">
        <v>1038.0</v>
      </c>
      <c r="B26454" s="1" t="s">
        <v>22600</v>
      </c>
      <c r="C26454" s="1" t="s">
        <v>22601</v>
      </c>
    </row>
    <row r="26455">
      <c r="A26455" s="1">
        <v>1038.0</v>
      </c>
      <c r="B26455" s="1" t="s">
        <v>22602</v>
      </c>
      <c r="C26455" s="1" t="s">
        <v>22603</v>
      </c>
    </row>
    <row r="26456">
      <c r="A26456" s="1">
        <v>1038.0</v>
      </c>
      <c r="B26456" s="1" t="s">
        <v>49736</v>
      </c>
      <c r="C26456" s="1" t="s">
        <v>49737</v>
      </c>
    </row>
    <row r="26457">
      <c r="A26457" s="1">
        <v>1038.0</v>
      </c>
      <c r="B26457" s="1" t="s">
        <v>49738</v>
      </c>
      <c r="C26457" s="1" t="s">
        <v>49739</v>
      </c>
    </row>
    <row r="26458">
      <c r="A26458" s="1">
        <v>1038.0</v>
      </c>
      <c r="B26458" s="1" t="s">
        <v>49740</v>
      </c>
      <c r="C26458" s="1" t="s">
        <v>49741</v>
      </c>
    </row>
    <row r="26459">
      <c r="A26459" s="1">
        <v>1038.0</v>
      </c>
      <c r="B26459" s="1" t="s">
        <v>49742</v>
      </c>
      <c r="C26459" s="1" t="s">
        <v>49743</v>
      </c>
    </row>
    <row r="26460">
      <c r="A26460" s="1">
        <v>1038.0</v>
      </c>
      <c r="B26460" s="1" t="s">
        <v>49744</v>
      </c>
      <c r="C26460" s="1" t="s">
        <v>49745</v>
      </c>
    </row>
    <row r="26461">
      <c r="A26461" s="1">
        <v>1038.0</v>
      </c>
      <c r="B26461" s="1" t="s">
        <v>49746</v>
      </c>
      <c r="C26461" s="1" t="s">
        <v>49747</v>
      </c>
    </row>
    <row r="26462">
      <c r="A26462" s="1">
        <v>1038.0</v>
      </c>
      <c r="B26462" s="1" t="s">
        <v>49748</v>
      </c>
      <c r="C26462" s="1" t="s">
        <v>49749</v>
      </c>
    </row>
    <row r="26463">
      <c r="A26463" s="1">
        <v>1038.0</v>
      </c>
      <c r="B26463" s="1" t="s">
        <v>49750</v>
      </c>
      <c r="C26463" s="1" t="s">
        <v>49751</v>
      </c>
    </row>
    <row r="26464">
      <c r="A26464" s="1">
        <v>1038.0</v>
      </c>
      <c r="B26464" s="1" t="s">
        <v>49752</v>
      </c>
      <c r="C26464" s="1" t="s">
        <v>49753</v>
      </c>
    </row>
    <row r="26465">
      <c r="A26465" s="1">
        <v>1039.0</v>
      </c>
      <c r="B26465" s="1" t="s">
        <v>49754</v>
      </c>
      <c r="C26465" s="1" t="s">
        <v>49755</v>
      </c>
    </row>
    <row r="26466">
      <c r="A26466" s="1">
        <v>1039.0</v>
      </c>
      <c r="B26466" s="1" t="s">
        <v>49756</v>
      </c>
      <c r="C26466" s="1" t="s">
        <v>49757</v>
      </c>
    </row>
    <row r="26467">
      <c r="A26467" s="1">
        <v>1039.0</v>
      </c>
      <c r="B26467" s="1" t="s">
        <v>49758</v>
      </c>
      <c r="C26467" s="1" t="s">
        <v>49759</v>
      </c>
    </row>
    <row r="26468">
      <c r="A26468" s="1">
        <v>1039.0</v>
      </c>
      <c r="B26468" s="1" t="s">
        <v>49760</v>
      </c>
      <c r="C26468" s="1" t="s">
        <v>49761</v>
      </c>
    </row>
    <row r="26469">
      <c r="A26469" s="1">
        <v>1039.0</v>
      </c>
      <c r="B26469" s="1" t="s">
        <v>49762</v>
      </c>
      <c r="C26469" s="1" t="s">
        <v>49763</v>
      </c>
    </row>
    <row r="26470">
      <c r="A26470" s="1">
        <v>1039.0</v>
      </c>
      <c r="B26470" s="1" t="s">
        <v>49764</v>
      </c>
      <c r="C26470" s="1" t="s">
        <v>49765</v>
      </c>
    </row>
    <row r="26471">
      <c r="A26471" s="1">
        <v>1039.0</v>
      </c>
      <c r="B26471" s="1" t="s">
        <v>49766</v>
      </c>
      <c r="C26471" s="1" t="s">
        <v>49767</v>
      </c>
    </row>
    <row r="26472">
      <c r="A26472" s="1">
        <v>1039.0</v>
      </c>
      <c r="B26472" s="1" t="s">
        <v>49768</v>
      </c>
      <c r="C26472" s="1" t="s">
        <v>49769</v>
      </c>
    </row>
    <row r="26473">
      <c r="A26473" s="1">
        <v>1039.0</v>
      </c>
      <c r="B26473" s="1" t="s">
        <v>49770</v>
      </c>
      <c r="C26473" s="1" t="s">
        <v>49771</v>
      </c>
    </row>
    <row r="26474">
      <c r="A26474" s="1">
        <v>1039.0</v>
      </c>
      <c r="B26474" s="1" t="s">
        <v>49772</v>
      </c>
      <c r="C26474" s="1" t="s">
        <v>49773</v>
      </c>
    </row>
    <row r="26475">
      <c r="A26475" s="1">
        <v>1039.0</v>
      </c>
      <c r="B26475" s="1" t="s">
        <v>49774</v>
      </c>
      <c r="C26475" s="1" t="s">
        <v>49775</v>
      </c>
    </row>
    <row r="26476">
      <c r="A26476" s="1">
        <v>1039.0</v>
      </c>
      <c r="B26476" s="1" t="s">
        <v>49776</v>
      </c>
      <c r="C26476" s="1" t="s">
        <v>49777</v>
      </c>
    </row>
    <row r="26477">
      <c r="A26477" s="1">
        <v>1039.0</v>
      </c>
      <c r="B26477" s="1" t="s">
        <v>49778</v>
      </c>
      <c r="C26477" s="1" t="s">
        <v>49779</v>
      </c>
    </row>
    <row r="26478">
      <c r="A26478" s="1">
        <v>1039.0</v>
      </c>
      <c r="B26478" s="1" t="s">
        <v>49780</v>
      </c>
      <c r="C26478" s="1" t="s">
        <v>49781</v>
      </c>
    </row>
    <row r="26479">
      <c r="A26479" s="1">
        <v>1039.0</v>
      </c>
      <c r="B26479" s="1" t="s">
        <v>49782</v>
      </c>
      <c r="C26479" s="1" t="s">
        <v>49783</v>
      </c>
    </row>
    <row r="26480">
      <c r="A26480" s="1">
        <v>1039.0</v>
      </c>
      <c r="B26480" s="1" t="s">
        <v>49784</v>
      </c>
      <c r="C26480" s="1" t="s">
        <v>49785</v>
      </c>
    </row>
    <row r="26481">
      <c r="A26481" s="1">
        <v>1039.0</v>
      </c>
      <c r="B26481" s="1" t="s">
        <v>49786</v>
      </c>
      <c r="C26481" s="1" t="s">
        <v>49787</v>
      </c>
    </row>
    <row r="26482">
      <c r="A26482" s="1">
        <v>1039.0</v>
      </c>
      <c r="B26482" s="1" t="s">
        <v>49788</v>
      </c>
      <c r="C26482" s="1" t="s">
        <v>49789</v>
      </c>
    </row>
    <row r="26483">
      <c r="A26483" s="1">
        <v>1039.0</v>
      </c>
      <c r="B26483" s="1" t="s">
        <v>49790</v>
      </c>
      <c r="C26483" s="1" t="s">
        <v>49791</v>
      </c>
    </row>
    <row r="26484">
      <c r="A26484" s="1">
        <v>1039.0</v>
      </c>
      <c r="B26484" s="1" t="s">
        <v>49792</v>
      </c>
      <c r="C26484" s="1" t="s">
        <v>49793</v>
      </c>
    </row>
    <row r="26485">
      <c r="A26485" s="1">
        <v>1039.0</v>
      </c>
      <c r="B26485" s="1" t="s">
        <v>49794</v>
      </c>
      <c r="C26485" s="1" t="s">
        <v>49795</v>
      </c>
    </row>
    <row r="26486">
      <c r="A26486" s="1">
        <v>1039.0</v>
      </c>
      <c r="B26486" s="1" t="s">
        <v>49796</v>
      </c>
      <c r="C26486" s="1" t="s">
        <v>49797</v>
      </c>
    </row>
    <row r="26487">
      <c r="A26487" s="1">
        <v>1039.0</v>
      </c>
      <c r="B26487" s="1" t="s">
        <v>49798</v>
      </c>
      <c r="C26487" s="1" t="s">
        <v>49799</v>
      </c>
    </row>
    <row r="26488">
      <c r="A26488" s="1">
        <v>1039.0</v>
      </c>
      <c r="B26488" s="1" t="s">
        <v>49800</v>
      </c>
      <c r="C26488" s="1" t="s">
        <v>49801</v>
      </c>
    </row>
    <row r="26489">
      <c r="A26489" s="1">
        <v>1039.0</v>
      </c>
      <c r="B26489" s="1" t="s">
        <v>49802</v>
      </c>
      <c r="C26489" s="1" t="s">
        <v>49803</v>
      </c>
    </row>
    <row r="26490">
      <c r="A26490" s="1">
        <v>1040.0</v>
      </c>
      <c r="B26490" s="1" t="s">
        <v>49804</v>
      </c>
      <c r="C26490" s="1" t="s">
        <v>49805</v>
      </c>
    </row>
    <row r="26491">
      <c r="A26491" s="1">
        <v>1040.0</v>
      </c>
      <c r="B26491" s="1" t="s">
        <v>49806</v>
      </c>
      <c r="C26491" s="1" t="s">
        <v>49807</v>
      </c>
    </row>
    <row r="26492">
      <c r="A26492" s="1">
        <v>1040.0</v>
      </c>
      <c r="B26492" s="1" t="s">
        <v>49808</v>
      </c>
      <c r="C26492" s="1" t="s">
        <v>49809</v>
      </c>
    </row>
    <row r="26493">
      <c r="A26493" s="1">
        <v>1040.0</v>
      </c>
      <c r="B26493" s="1" t="s">
        <v>49810</v>
      </c>
      <c r="C26493" s="1" t="s">
        <v>49811</v>
      </c>
    </row>
    <row r="26494">
      <c r="A26494" s="1">
        <v>1040.0</v>
      </c>
      <c r="B26494" s="1" t="s">
        <v>49812</v>
      </c>
      <c r="C26494" s="1" t="s">
        <v>49813</v>
      </c>
    </row>
    <row r="26495">
      <c r="A26495" s="1">
        <v>1040.0</v>
      </c>
      <c r="B26495" s="1" t="s">
        <v>49814</v>
      </c>
      <c r="C26495" s="1" t="s">
        <v>49815</v>
      </c>
    </row>
    <row r="26496">
      <c r="A26496" s="1">
        <v>1040.0</v>
      </c>
      <c r="B26496" s="1" t="s">
        <v>49816</v>
      </c>
      <c r="C26496" s="1" t="s">
        <v>49817</v>
      </c>
    </row>
    <row r="26497">
      <c r="A26497" s="1">
        <v>1040.0</v>
      </c>
      <c r="B26497" s="1" t="s">
        <v>49818</v>
      </c>
      <c r="C26497" s="1" t="s">
        <v>49819</v>
      </c>
    </row>
    <row r="26498">
      <c r="A26498" s="1">
        <v>1040.0</v>
      </c>
      <c r="B26498" s="1" t="s">
        <v>49820</v>
      </c>
      <c r="C26498" s="1" t="s">
        <v>49821</v>
      </c>
    </row>
    <row r="26499">
      <c r="A26499" s="1">
        <v>1040.0</v>
      </c>
      <c r="B26499" s="1" t="s">
        <v>49822</v>
      </c>
      <c r="C26499" s="1" t="s">
        <v>49823</v>
      </c>
    </row>
    <row r="26500">
      <c r="A26500" s="1">
        <v>1040.0</v>
      </c>
      <c r="B26500" s="1" t="s">
        <v>49824</v>
      </c>
      <c r="C26500" s="1" t="s">
        <v>49825</v>
      </c>
    </row>
    <row r="26501">
      <c r="A26501" s="1">
        <v>1041.0</v>
      </c>
      <c r="B26501" s="1" t="s">
        <v>49826</v>
      </c>
      <c r="C26501" s="1" t="s">
        <v>49827</v>
      </c>
    </row>
    <row r="26502">
      <c r="A26502" s="1">
        <v>1041.0</v>
      </c>
      <c r="B26502" s="1" t="s">
        <v>49828</v>
      </c>
      <c r="C26502" s="1" t="s">
        <v>49829</v>
      </c>
    </row>
    <row r="26503">
      <c r="A26503" s="1">
        <v>1041.0</v>
      </c>
      <c r="B26503" s="1" t="s">
        <v>49830</v>
      </c>
      <c r="C26503" s="1" t="s">
        <v>49831</v>
      </c>
    </row>
    <row r="26504">
      <c r="A26504" s="1">
        <v>1041.0</v>
      </c>
      <c r="B26504" s="1" t="s">
        <v>49832</v>
      </c>
      <c r="C26504" s="1" t="s">
        <v>49833</v>
      </c>
    </row>
    <row r="26505">
      <c r="A26505" s="1">
        <v>1041.0</v>
      </c>
      <c r="B26505" s="1" t="s">
        <v>49834</v>
      </c>
      <c r="C26505" s="1" t="s">
        <v>49835</v>
      </c>
    </row>
    <row r="26506">
      <c r="A26506" s="1">
        <v>1041.0</v>
      </c>
      <c r="B26506" s="1" t="s">
        <v>49836</v>
      </c>
      <c r="C26506" s="1" t="s">
        <v>49837</v>
      </c>
    </row>
    <row r="26507">
      <c r="A26507" s="1">
        <v>1041.0</v>
      </c>
      <c r="B26507" s="1" t="s">
        <v>49838</v>
      </c>
      <c r="C26507" s="1" t="s">
        <v>49839</v>
      </c>
    </row>
    <row r="26508">
      <c r="A26508" s="1">
        <v>1041.0</v>
      </c>
      <c r="B26508" s="1" t="s">
        <v>49840</v>
      </c>
      <c r="C26508" s="1" t="s">
        <v>49841</v>
      </c>
    </row>
    <row r="26509">
      <c r="A26509" s="1">
        <v>1041.0</v>
      </c>
      <c r="B26509" s="1" t="s">
        <v>49842</v>
      </c>
      <c r="C26509" s="1" t="s">
        <v>49843</v>
      </c>
    </row>
    <row r="26510">
      <c r="A26510" s="1">
        <v>1041.0</v>
      </c>
      <c r="B26510" s="1" t="s">
        <v>49844</v>
      </c>
      <c r="C26510" s="1" t="s">
        <v>49845</v>
      </c>
    </row>
    <row r="26511">
      <c r="A26511" s="1">
        <v>1041.0</v>
      </c>
      <c r="B26511" s="1" t="s">
        <v>49846</v>
      </c>
      <c r="C26511" s="1" t="s">
        <v>49847</v>
      </c>
    </row>
    <row r="26512">
      <c r="A26512" s="1">
        <v>1041.0</v>
      </c>
      <c r="B26512" s="1" t="s">
        <v>49848</v>
      </c>
      <c r="C26512" s="1" t="s">
        <v>49849</v>
      </c>
    </row>
    <row r="26513">
      <c r="A26513" s="1">
        <v>1041.0</v>
      </c>
      <c r="B26513" s="1" t="s">
        <v>49850</v>
      </c>
      <c r="C26513" s="1" t="s">
        <v>49851</v>
      </c>
    </row>
    <row r="26514">
      <c r="A26514" s="1">
        <v>1041.0</v>
      </c>
      <c r="B26514" s="1" t="s">
        <v>49852</v>
      </c>
      <c r="C26514" s="1" t="s">
        <v>49853</v>
      </c>
    </row>
    <row r="26515">
      <c r="A26515" s="1">
        <v>1041.0</v>
      </c>
      <c r="B26515" s="1" t="s">
        <v>49854</v>
      </c>
      <c r="C26515" s="1" t="s">
        <v>49855</v>
      </c>
    </row>
    <row r="26516">
      <c r="A26516" s="1">
        <v>1041.0</v>
      </c>
      <c r="B26516" s="1" t="s">
        <v>49856</v>
      </c>
      <c r="C26516" s="1" t="s">
        <v>49857</v>
      </c>
    </row>
    <row r="26517">
      <c r="A26517" s="1">
        <v>1041.0</v>
      </c>
      <c r="B26517" s="1" t="s">
        <v>49858</v>
      </c>
      <c r="C26517" s="1" t="s">
        <v>49859</v>
      </c>
    </row>
    <row r="26518">
      <c r="A26518" s="1">
        <v>1041.0</v>
      </c>
      <c r="B26518" s="1" t="s">
        <v>49860</v>
      </c>
      <c r="C26518" s="1" t="s">
        <v>49861</v>
      </c>
    </row>
    <row r="26519">
      <c r="A26519" s="1">
        <v>1041.0</v>
      </c>
      <c r="B26519" s="1" t="s">
        <v>49862</v>
      </c>
      <c r="C26519" s="1" t="s">
        <v>49863</v>
      </c>
    </row>
    <row r="26520">
      <c r="A26520" s="1">
        <v>1041.0</v>
      </c>
      <c r="B26520" s="1" t="s">
        <v>49864</v>
      </c>
      <c r="C26520" s="1" t="s">
        <v>49865</v>
      </c>
    </row>
    <row r="26521">
      <c r="A26521" s="1">
        <v>1041.0</v>
      </c>
      <c r="B26521" s="1" t="s">
        <v>49866</v>
      </c>
      <c r="C26521" s="1" t="s">
        <v>49867</v>
      </c>
    </row>
    <row r="26522">
      <c r="A26522" s="1">
        <v>1042.0</v>
      </c>
      <c r="B26522" s="1" t="s">
        <v>49868</v>
      </c>
      <c r="C26522" s="1" t="s">
        <v>49869</v>
      </c>
    </row>
    <row r="26523">
      <c r="A26523" s="1">
        <v>1042.0</v>
      </c>
      <c r="B26523" s="1" t="s">
        <v>49870</v>
      </c>
      <c r="C26523" s="1" t="s">
        <v>49871</v>
      </c>
    </row>
    <row r="26524">
      <c r="A26524" s="1">
        <v>1042.0</v>
      </c>
      <c r="B26524" s="1" t="s">
        <v>49872</v>
      </c>
      <c r="C26524" s="1" t="s">
        <v>49873</v>
      </c>
    </row>
    <row r="26525">
      <c r="A26525" s="1">
        <v>1042.0</v>
      </c>
      <c r="B26525" s="1" t="s">
        <v>49874</v>
      </c>
      <c r="C26525" s="1" t="s">
        <v>49875</v>
      </c>
    </row>
    <row r="26526">
      <c r="A26526" s="1">
        <v>1042.0</v>
      </c>
      <c r="B26526" s="1" t="s">
        <v>49876</v>
      </c>
      <c r="C26526" s="1" t="s">
        <v>49877</v>
      </c>
    </row>
    <row r="26527">
      <c r="A26527" s="1">
        <v>1042.0</v>
      </c>
      <c r="B26527" s="1" t="s">
        <v>49878</v>
      </c>
      <c r="C26527" s="1" t="s">
        <v>49879</v>
      </c>
    </row>
    <row r="26528">
      <c r="A26528" s="1">
        <v>1042.0</v>
      </c>
      <c r="B26528" s="1" t="s">
        <v>49880</v>
      </c>
      <c r="C26528" s="1" t="s">
        <v>49881</v>
      </c>
    </row>
    <row r="26529">
      <c r="A26529" s="1">
        <v>1042.0</v>
      </c>
      <c r="B26529" s="1" t="s">
        <v>49882</v>
      </c>
      <c r="C26529" s="1" t="s">
        <v>49883</v>
      </c>
    </row>
    <row r="26530">
      <c r="A26530" s="1">
        <v>1042.0</v>
      </c>
      <c r="B26530" s="1" t="s">
        <v>49884</v>
      </c>
      <c r="C26530" s="1" t="s">
        <v>49885</v>
      </c>
    </row>
    <row r="26531">
      <c r="A26531" s="1">
        <v>1042.0</v>
      </c>
      <c r="B26531" s="1" t="s">
        <v>49886</v>
      </c>
      <c r="C26531" s="1" t="s">
        <v>49887</v>
      </c>
    </row>
    <row r="26532">
      <c r="A26532" s="1">
        <v>1042.0</v>
      </c>
      <c r="B26532" s="1" t="s">
        <v>49888</v>
      </c>
      <c r="C26532" s="1" t="s">
        <v>49889</v>
      </c>
    </row>
    <row r="26533">
      <c r="A26533" s="1">
        <v>1042.0</v>
      </c>
      <c r="B26533" s="1" t="s">
        <v>49890</v>
      </c>
      <c r="C26533" s="1" t="s">
        <v>49891</v>
      </c>
    </row>
    <row r="26534">
      <c r="A26534" s="1">
        <v>1042.0</v>
      </c>
      <c r="B26534" s="1" t="s">
        <v>49892</v>
      </c>
      <c r="C26534" s="1" t="s">
        <v>49893</v>
      </c>
    </row>
    <row r="26535">
      <c r="A26535" s="1">
        <v>1042.0</v>
      </c>
      <c r="B26535" s="1" t="s">
        <v>49894</v>
      </c>
      <c r="C26535" s="1" t="s">
        <v>49895</v>
      </c>
    </row>
    <row r="26536">
      <c r="A26536" s="1">
        <v>1042.0</v>
      </c>
      <c r="B26536" s="1" t="s">
        <v>49896</v>
      </c>
      <c r="C26536" s="1" t="s">
        <v>49897</v>
      </c>
    </row>
    <row r="26537">
      <c r="A26537" s="1">
        <v>1042.0</v>
      </c>
      <c r="B26537" s="1" t="s">
        <v>49898</v>
      </c>
      <c r="C26537" s="1" t="s">
        <v>49899</v>
      </c>
    </row>
    <row r="26538">
      <c r="A26538" s="1">
        <v>1042.0</v>
      </c>
      <c r="B26538" s="1" t="s">
        <v>49900</v>
      </c>
      <c r="C26538" s="1" t="s">
        <v>49901</v>
      </c>
    </row>
    <row r="26539">
      <c r="A26539" s="1">
        <v>1042.0</v>
      </c>
      <c r="B26539" s="1" t="s">
        <v>49902</v>
      </c>
      <c r="C26539" s="1" t="s">
        <v>49903</v>
      </c>
    </row>
    <row r="26540">
      <c r="A26540" s="1">
        <v>1042.0</v>
      </c>
      <c r="B26540" s="1" t="s">
        <v>49904</v>
      </c>
      <c r="C26540" s="1" t="s">
        <v>49905</v>
      </c>
    </row>
    <row r="26541">
      <c r="A26541" s="1">
        <v>1042.0</v>
      </c>
      <c r="B26541" s="1" t="s">
        <v>49906</v>
      </c>
      <c r="C26541" s="1" t="s">
        <v>49907</v>
      </c>
    </row>
    <row r="26542">
      <c r="A26542" s="1">
        <v>1042.0</v>
      </c>
      <c r="B26542" s="1" t="s">
        <v>49908</v>
      </c>
      <c r="C26542" s="1" t="s">
        <v>49909</v>
      </c>
    </row>
    <row r="26543">
      <c r="A26543" s="1">
        <v>1042.0</v>
      </c>
      <c r="B26543" s="1" t="s">
        <v>49910</v>
      </c>
      <c r="C26543" s="1" t="s">
        <v>49911</v>
      </c>
    </row>
    <row r="26544">
      <c r="A26544" s="1">
        <v>1042.0</v>
      </c>
      <c r="B26544" s="1" t="s">
        <v>49912</v>
      </c>
      <c r="C26544" s="1" t="s">
        <v>49913</v>
      </c>
    </row>
    <row r="26545">
      <c r="A26545" s="1">
        <v>1042.0</v>
      </c>
      <c r="B26545" s="1" t="s">
        <v>49914</v>
      </c>
      <c r="C26545" s="1" t="s">
        <v>49915</v>
      </c>
    </row>
    <row r="26546">
      <c r="A26546" s="1">
        <v>1042.0</v>
      </c>
      <c r="B26546" s="1" t="s">
        <v>49916</v>
      </c>
      <c r="C26546" s="1" t="s">
        <v>49917</v>
      </c>
    </row>
    <row r="26547">
      <c r="A26547" s="1">
        <v>1042.0</v>
      </c>
      <c r="B26547" s="1" t="s">
        <v>49918</v>
      </c>
      <c r="C26547" s="1" t="s">
        <v>49919</v>
      </c>
    </row>
    <row r="26548">
      <c r="A26548" s="1">
        <v>1042.0</v>
      </c>
      <c r="B26548" s="1" t="s">
        <v>45638</v>
      </c>
      <c r="C26548" s="1" t="s">
        <v>45639</v>
      </c>
    </row>
    <row r="26549">
      <c r="A26549" s="1">
        <v>1043.0</v>
      </c>
      <c r="B26549" s="1" t="s">
        <v>49920</v>
      </c>
      <c r="C26549" s="1" t="s">
        <v>49921</v>
      </c>
    </row>
    <row r="26550">
      <c r="A26550" s="1">
        <v>1043.0</v>
      </c>
      <c r="B26550" s="1" t="s">
        <v>49922</v>
      </c>
      <c r="C26550" s="1" t="s">
        <v>49923</v>
      </c>
    </row>
    <row r="26551">
      <c r="A26551" s="1">
        <v>1043.0</v>
      </c>
      <c r="B26551" s="1" t="s">
        <v>49924</v>
      </c>
      <c r="C26551" s="1" t="s">
        <v>49925</v>
      </c>
    </row>
    <row r="26552">
      <c r="A26552" s="1">
        <v>1043.0</v>
      </c>
      <c r="B26552" s="1" t="s">
        <v>49926</v>
      </c>
      <c r="C26552" s="1" t="s">
        <v>49927</v>
      </c>
    </row>
    <row r="26553">
      <c r="A26553" s="1">
        <v>1043.0</v>
      </c>
      <c r="B26553" s="1" t="s">
        <v>49928</v>
      </c>
      <c r="C26553" s="1" t="s">
        <v>49929</v>
      </c>
    </row>
    <row r="26554">
      <c r="A26554" s="1">
        <v>1043.0</v>
      </c>
      <c r="B26554" s="1" t="s">
        <v>49930</v>
      </c>
      <c r="C26554" s="1" t="s">
        <v>49931</v>
      </c>
    </row>
    <row r="26555">
      <c r="A26555" s="1">
        <v>1043.0</v>
      </c>
      <c r="B26555" s="1" t="s">
        <v>49932</v>
      </c>
      <c r="C26555" s="1" t="s">
        <v>49933</v>
      </c>
    </row>
    <row r="26556">
      <c r="A26556" s="1">
        <v>1043.0</v>
      </c>
      <c r="B26556" s="1" t="s">
        <v>49934</v>
      </c>
      <c r="C26556" s="1" t="s">
        <v>49935</v>
      </c>
    </row>
    <row r="26557">
      <c r="A26557" s="1">
        <v>1043.0</v>
      </c>
      <c r="B26557" s="1" t="s">
        <v>49936</v>
      </c>
      <c r="C26557" s="1" t="s">
        <v>49937</v>
      </c>
    </row>
    <row r="26558">
      <c r="A26558" s="1">
        <v>1043.0</v>
      </c>
      <c r="B26558" s="1" t="s">
        <v>49938</v>
      </c>
      <c r="C26558" s="1" t="s">
        <v>49939</v>
      </c>
    </row>
    <row r="26559">
      <c r="A26559" s="1">
        <v>1043.0</v>
      </c>
      <c r="B26559" s="1" t="s">
        <v>49940</v>
      </c>
      <c r="C26559" s="1" t="s">
        <v>49941</v>
      </c>
    </row>
    <row r="26560">
      <c r="A26560" s="1">
        <v>1043.0</v>
      </c>
      <c r="B26560" s="1" t="s">
        <v>49942</v>
      </c>
      <c r="C26560" s="1" t="s">
        <v>49943</v>
      </c>
    </row>
    <row r="26561">
      <c r="A26561" s="1">
        <v>1043.0</v>
      </c>
      <c r="B26561" s="1" t="s">
        <v>42717</v>
      </c>
      <c r="C26561" s="1" t="s">
        <v>42718</v>
      </c>
    </row>
    <row r="26562">
      <c r="A26562" s="1">
        <v>1044.0</v>
      </c>
      <c r="B26562" s="1" t="s">
        <v>49944</v>
      </c>
      <c r="C26562" s="1" t="s">
        <v>49945</v>
      </c>
    </row>
    <row r="26563">
      <c r="A26563" s="1">
        <v>1044.0</v>
      </c>
      <c r="B26563" s="1" t="s">
        <v>49946</v>
      </c>
      <c r="C26563" s="1" t="s">
        <v>49947</v>
      </c>
    </row>
    <row r="26564">
      <c r="A26564" s="1">
        <v>1044.0</v>
      </c>
      <c r="B26564" s="1" t="s">
        <v>49948</v>
      </c>
      <c r="C26564" s="1" t="s">
        <v>49949</v>
      </c>
    </row>
    <row r="26565">
      <c r="A26565" s="1">
        <v>1044.0</v>
      </c>
      <c r="B26565" s="1" t="s">
        <v>49950</v>
      </c>
      <c r="C26565" s="1" t="s">
        <v>49951</v>
      </c>
    </row>
    <row r="26566">
      <c r="A26566" s="1">
        <v>1044.0</v>
      </c>
      <c r="B26566" s="1" t="s">
        <v>49952</v>
      </c>
      <c r="C26566" s="1" t="s">
        <v>49953</v>
      </c>
    </row>
    <row r="26567">
      <c r="A26567" s="1">
        <v>1044.0</v>
      </c>
      <c r="B26567" s="1" t="s">
        <v>49954</v>
      </c>
      <c r="C26567" s="1" t="s">
        <v>49955</v>
      </c>
    </row>
    <row r="26568">
      <c r="A26568" s="1">
        <v>1044.0</v>
      </c>
      <c r="B26568" s="1" t="s">
        <v>49956</v>
      </c>
      <c r="C26568" s="1" t="s">
        <v>49957</v>
      </c>
    </row>
    <row r="26569">
      <c r="A26569" s="1">
        <v>1044.0</v>
      </c>
      <c r="B26569" s="1" t="s">
        <v>49958</v>
      </c>
      <c r="C26569" s="1" t="s">
        <v>49959</v>
      </c>
    </row>
    <row r="26570">
      <c r="A26570" s="1">
        <v>1044.0</v>
      </c>
      <c r="B26570" s="1" t="s">
        <v>49960</v>
      </c>
      <c r="C26570" s="1" t="s">
        <v>49961</v>
      </c>
    </row>
    <row r="26571">
      <c r="A26571" s="1">
        <v>1044.0</v>
      </c>
      <c r="B26571" s="1" t="s">
        <v>49962</v>
      </c>
      <c r="C26571" s="1" t="s">
        <v>49963</v>
      </c>
    </row>
    <row r="26572">
      <c r="A26572" s="1">
        <v>1044.0</v>
      </c>
      <c r="B26572" s="1" t="s">
        <v>49964</v>
      </c>
      <c r="C26572" s="1" t="s">
        <v>49965</v>
      </c>
    </row>
    <row r="26573">
      <c r="A26573" s="1">
        <v>1045.0</v>
      </c>
      <c r="B26573" s="1" t="s">
        <v>49966</v>
      </c>
      <c r="C26573" s="1" t="s">
        <v>49967</v>
      </c>
    </row>
    <row r="26574">
      <c r="A26574" s="1">
        <v>1045.0</v>
      </c>
      <c r="B26574" s="1" t="s">
        <v>49968</v>
      </c>
      <c r="C26574" s="1" t="s">
        <v>49969</v>
      </c>
    </row>
    <row r="26575">
      <c r="A26575" s="1">
        <v>1045.0</v>
      </c>
      <c r="B26575" s="1" t="s">
        <v>49970</v>
      </c>
      <c r="C26575" s="1" t="s">
        <v>49971</v>
      </c>
    </row>
    <row r="26576">
      <c r="A26576" s="1">
        <v>1045.0</v>
      </c>
      <c r="B26576" s="1" t="s">
        <v>49972</v>
      </c>
      <c r="C26576" s="1" t="s">
        <v>49973</v>
      </c>
    </row>
    <row r="26577">
      <c r="A26577" s="1">
        <v>1045.0</v>
      </c>
      <c r="B26577" s="1" t="s">
        <v>49974</v>
      </c>
      <c r="C26577" s="1" t="s">
        <v>49975</v>
      </c>
    </row>
    <row r="26578">
      <c r="A26578" s="1">
        <v>1045.0</v>
      </c>
      <c r="B26578" s="1" t="s">
        <v>49976</v>
      </c>
      <c r="C26578" s="1" t="s">
        <v>49977</v>
      </c>
    </row>
    <row r="26579">
      <c r="A26579" s="1">
        <v>1045.0</v>
      </c>
      <c r="B26579" s="1" t="s">
        <v>49978</v>
      </c>
      <c r="C26579" s="1" t="s">
        <v>49979</v>
      </c>
    </row>
    <row r="26580">
      <c r="A26580" s="1">
        <v>1045.0</v>
      </c>
      <c r="B26580" s="1" t="s">
        <v>49980</v>
      </c>
      <c r="C26580" s="1" t="s">
        <v>49981</v>
      </c>
    </row>
    <row r="26581">
      <c r="A26581" s="1">
        <v>1045.0</v>
      </c>
      <c r="B26581" s="1" t="s">
        <v>49982</v>
      </c>
      <c r="C26581" s="1" t="s">
        <v>49983</v>
      </c>
    </row>
    <row r="26582">
      <c r="A26582" s="1">
        <v>1045.0</v>
      </c>
      <c r="B26582" s="1" t="s">
        <v>49984</v>
      </c>
      <c r="C26582" s="1" t="s">
        <v>49985</v>
      </c>
    </row>
    <row r="26583">
      <c r="A26583" s="1">
        <v>1045.0</v>
      </c>
      <c r="B26583" s="1" t="s">
        <v>49986</v>
      </c>
      <c r="C26583" s="1" t="s">
        <v>49987</v>
      </c>
    </row>
    <row r="26584">
      <c r="A26584" s="1">
        <v>1045.0</v>
      </c>
      <c r="B26584" s="1" t="s">
        <v>49988</v>
      </c>
      <c r="C26584" s="1" t="s">
        <v>49989</v>
      </c>
    </row>
    <row r="26585">
      <c r="A26585" s="1">
        <v>1045.0</v>
      </c>
      <c r="B26585" s="1" t="s">
        <v>49990</v>
      </c>
      <c r="C26585" s="1" t="s">
        <v>49991</v>
      </c>
    </row>
    <row r="26586">
      <c r="A26586" s="1">
        <v>1045.0</v>
      </c>
      <c r="B26586" s="1" t="s">
        <v>49992</v>
      </c>
      <c r="C26586" s="1" t="s">
        <v>49993</v>
      </c>
    </row>
    <row r="26587">
      <c r="A26587" s="1">
        <v>1045.0</v>
      </c>
      <c r="B26587" s="1" t="s">
        <v>49994</v>
      </c>
      <c r="C26587" s="1" t="s">
        <v>49995</v>
      </c>
    </row>
    <row r="26588">
      <c r="A26588" s="1">
        <v>1045.0</v>
      </c>
      <c r="B26588" s="1" t="s">
        <v>49996</v>
      </c>
      <c r="C26588" s="1" t="s">
        <v>49997</v>
      </c>
    </row>
    <row r="26589">
      <c r="A26589" s="1">
        <v>1045.0</v>
      </c>
      <c r="B26589" s="1" t="s">
        <v>49998</v>
      </c>
      <c r="C26589" s="1" t="s">
        <v>49999</v>
      </c>
    </row>
    <row r="26590">
      <c r="A26590" s="1">
        <v>1045.0</v>
      </c>
      <c r="B26590" s="1" t="s">
        <v>50000</v>
      </c>
      <c r="C26590" s="1" t="s">
        <v>50001</v>
      </c>
    </row>
    <row r="26591">
      <c r="A26591" s="1">
        <v>1045.0</v>
      </c>
      <c r="B26591" s="1" t="s">
        <v>50002</v>
      </c>
      <c r="C26591" s="1" t="s">
        <v>50003</v>
      </c>
    </row>
    <row r="26592">
      <c r="A26592" s="1">
        <v>1045.0</v>
      </c>
      <c r="B26592" s="1" t="s">
        <v>50004</v>
      </c>
      <c r="C26592" s="1" t="s">
        <v>50005</v>
      </c>
    </row>
    <row r="26593">
      <c r="A26593" s="1">
        <v>1045.0</v>
      </c>
      <c r="B26593" s="1" t="s">
        <v>50006</v>
      </c>
      <c r="C26593" s="1" t="s">
        <v>50007</v>
      </c>
    </row>
    <row r="26594">
      <c r="A26594" s="1">
        <v>1045.0</v>
      </c>
      <c r="B26594" s="1" t="s">
        <v>50008</v>
      </c>
      <c r="C26594" s="1" t="s">
        <v>50009</v>
      </c>
    </row>
    <row r="26595">
      <c r="A26595" s="1">
        <v>1045.0</v>
      </c>
      <c r="B26595" s="1" t="s">
        <v>50010</v>
      </c>
      <c r="C26595" s="1" t="s">
        <v>50011</v>
      </c>
    </row>
    <row r="26596">
      <c r="A26596" s="1">
        <v>1045.0</v>
      </c>
      <c r="B26596" s="1" t="s">
        <v>50012</v>
      </c>
      <c r="C26596" s="1" t="s">
        <v>50013</v>
      </c>
    </row>
    <row r="26597">
      <c r="A26597" s="1">
        <v>1045.0</v>
      </c>
      <c r="B26597" s="1" t="s">
        <v>50014</v>
      </c>
      <c r="C26597" s="1" t="s">
        <v>50015</v>
      </c>
    </row>
    <row r="26598">
      <c r="A26598" s="1">
        <v>1045.0</v>
      </c>
      <c r="B26598" s="1" t="s">
        <v>50016</v>
      </c>
      <c r="C26598" s="1" t="s">
        <v>50017</v>
      </c>
    </row>
    <row r="26599">
      <c r="A26599" s="1">
        <v>1045.0</v>
      </c>
      <c r="B26599" s="1" t="s">
        <v>50018</v>
      </c>
      <c r="C26599" s="1" t="s">
        <v>50019</v>
      </c>
    </row>
    <row r="26600">
      <c r="A26600" s="1">
        <v>1046.0</v>
      </c>
      <c r="B26600" s="1" t="s">
        <v>50020</v>
      </c>
      <c r="C26600" s="1" t="s">
        <v>50021</v>
      </c>
    </row>
    <row r="26601">
      <c r="A26601" s="1">
        <v>1046.0</v>
      </c>
      <c r="B26601" s="1" t="s">
        <v>50022</v>
      </c>
      <c r="C26601" s="1" t="s">
        <v>50023</v>
      </c>
    </row>
    <row r="26602">
      <c r="A26602" s="1">
        <v>1046.0</v>
      </c>
      <c r="B26602" s="1" t="s">
        <v>50024</v>
      </c>
      <c r="C26602" s="1" t="s">
        <v>50025</v>
      </c>
    </row>
    <row r="26603">
      <c r="A26603" s="1">
        <v>1046.0</v>
      </c>
      <c r="B26603" s="1" t="s">
        <v>50026</v>
      </c>
      <c r="C26603" s="1" t="s">
        <v>50027</v>
      </c>
    </row>
    <row r="26604">
      <c r="A26604" s="1">
        <v>1046.0</v>
      </c>
      <c r="B26604" s="1" t="s">
        <v>50028</v>
      </c>
      <c r="C26604" s="1" t="s">
        <v>50029</v>
      </c>
    </row>
    <row r="26605">
      <c r="A26605" s="1">
        <v>1046.0</v>
      </c>
      <c r="B26605" s="1" t="s">
        <v>50030</v>
      </c>
      <c r="C26605" s="1" t="s">
        <v>50031</v>
      </c>
    </row>
    <row r="26606">
      <c r="A26606" s="1">
        <v>1046.0</v>
      </c>
      <c r="B26606" s="1" t="s">
        <v>50032</v>
      </c>
      <c r="C26606" s="1" t="s">
        <v>50033</v>
      </c>
    </row>
    <row r="26607">
      <c r="A26607" s="1">
        <v>1046.0</v>
      </c>
      <c r="B26607" s="1" t="s">
        <v>50034</v>
      </c>
      <c r="C26607" s="1" t="s">
        <v>50035</v>
      </c>
    </row>
    <row r="26608">
      <c r="A26608" s="1">
        <v>1046.0</v>
      </c>
      <c r="B26608" s="1" t="s">
        <v>50036</v>
      </c>
      <c r="C26608" s="1" t="s">
        <v>50037</v>
      </c>
    </row>
    <row r="26609">
      <c r="A26609" s="1">
        <v>1046.0</v>
      </c>
      <c r="B26609" s="1" t="s">
        <v>50038</v>
      </c>
      <c r="C26609" s="1" t="s">
        <v>50039</v>
      </c>
    </row>
    <row r="26610">
      <c r="A26610" s="1">
        <v>1046.0</v>
      </c>
      <c r="B26610" s="1" t="s">
        <v>50040</v>
      </c>
      <c r="C26610" s="1" t="s">
        <v>50041</v>
      </c>
    </row>
    <row r="26611">
      <c r="A26611" s="1">
        <v>1046.0</v>
      </c>
      <c r="B26611" s="1" t="s">
        <v>50042</v>
      </c>
      <c r="C26611" s="1" t="s">
        <v>50043</v>
      </c>
    </row>
    <row r="26612">
      <c r="A26612" s="1">
        <v>1046.0</v>
      </c>
      <c r="B26612" s="1" t="s">
        <v>50044</v>
      </c>
      <c r="C26612" s="1" t="s">
        <v>50045</v>
      </c>
    </row>
    <row r="26613">
      <c r="A26613" s="1">
        <v>1046.0</v>
      </c>
      <c r="B26613" s="1" t="s">
        <v>50046</v>
      </c>
      <c r="C26613" s="1" t="s">
        <v>50047</v>
      </c>
    </row>
    <row r="26614">
      <c r="A26614" s="1">
        <v>1046.0</v>
      </c>
      <c r="B26614" s="1" t="s">
        <v>50048</v>
      </c>
      <c r="C26614" s="1" t="s">
        <v>50049</v>
      </c>
    </row>
    <row r="26615">
      <c r="A26615" s="1">
        <v>1046.0</v>
      </c>
      <c r="B26615" s="1" t="s">
        <v>50050</v>
      </c>
      <c r="C26615" s="1" t="s">
        <v>50051</v>
      </c>
    </row>
    <row r="26616">
      <c r="A26616" s="1">
        <v>1046.0</v>
      </c>
      <c r="B26616" s="1" t="s">
        <v>50052</v>
      </c>
      <c r="C26616" s="1" t="s">
        <v>50053</v>
      </c>
    </row>
    <row r="26617">
      <c r="A26617" s="1">
        <v>1046.0</v>
      </c>
      <c r="B26617" s="1" t="s">
        <v>50054</v>
      </c>
      <c r="C26617" s="1" t="s">
        <v>50055</v>
      </c>
    </row>
    <row r="26618">
      <c r="A26618" s="1">
        <v>1046.0</v>
      </c>
      <c r="B26618" s="1" t="s">
        <v>50056</v>
      </c>
      <c r="C26618" s="1" t="s">
        <v>50057</v>
      </c>
    </row>
    <row r="26619">
      <c r="A26619" s="1">
        <v>1046.0</v>
      </c>
      <c r="B26619" s="1" t="s">
        <v>50058</v>
      </c>
      <c r="C26619" s="1" t="s">
        <v>50059</v>
      </c>
    </row>
    <row r="26620">
      <c r="A26620" s="1">
        <v>1046.0</v>
      </c>
      <c r="B26620" s="1" t="s">
        <v>50060</v>
      </c>
      <c r="C26620" s="1" t="s">
        <v>50061</v>
      </c>
    </row>
    <row r="26621">
      <c r="A26621" s="1">
        <v>1046.0</v>
      </c>
      <c r="B26621" s="1" t="s">
        <v>50062</v>
      </c>
      <c r="C26621" s="1" t="s">
        <v>50063</v>
      </c>
    </row>
    <row r="26622">
      <c r="A26622" s="1">
        <v>1046.0</v>
      </c>
      <c r="B26622" s="1" t="s">
        <v>50064</v>
      </c>
      <c r="C26622" s="1" t="s">
        <v>50065</v>
      </c>
    </row>
    <row r="26623">
      <c r="A26623" s="1">
        <v>1046.0</v>
      </c>
      <c r="B26623" s="1" t="s">
        <v>50066</v>
      </c>
      <c r="C26623" s="1" t="s">
        <v>50067</v>
      </c>
    </row>
    <row r="26624">
      <c r="A26624" s="1">
        <v>1046.0</v>
      </c>
      <c r="B26624" s="1" t="s">
        <v>50068</v>
      </c>
      <c r="C26624" s="1" t="s">
        <v>50069</v>
      </c>
    </row>
    <row r="26625">
      <c r="A26625" s="1">
        <v>1046.0</v>
      </c>
      <c r="B26625" s="1" t="s">
        <v>50070</v>
      </c>
      <c r="C26625" s="1" t="s">
        <v>50071</v>
      </c>
    </row>
    <row r="26626">
      <c r="A26626" s="1">
        <v>1046.0</v>
      </c>
      <c r="B26626" s="1" t="s">
        <v>50072</v>
      </c>
      <c r="C26626" s="1" t="s">
        <v>50073</v>
      </c>
    </row>
    <row r="26627">
      <c r="A26627" s="1">
        <v>1046.0</v>
      </c>
      <c r="B26627" s="1" t="s">
        <v>50074</v>
      </c>
      <c r="C26627" s="1" t="s">
        <v>50075</v>
      </c>
    </row>
    <row r="26628">
      <c r="A26628" s="1">
        <v>1046.0</v>
      </c>
      <c r="B26628" s="1" t="s">
        <v>50076</v>
      </c>
      <c r="C26628" s="1" t="s">
        <v>50077</v>
      </c>
    </row>
    <row r="26629">
      <c r="A26629" s="1">
        <v>1046.0</v>
      </c>
      <c r="B26629" s="1" t="s">
        <v>50078</v>
      </c>
      <c r="C26629" s="1" t="s">
        <v>50079</v>
      </c>
    </row>
    <row r="26630">
      <c r="A26630" s="1">
        <v>1046.0</v>
      </c>
      <c r="B26630" s="1" t="s">
        <v>50080</v>
      </c>
      <c r="C26630" s="1" t="s">
        <v>50081</v>
      </c>
    </row>
    <row r="26631">
      <c r="A26631" s="1">
        <v>1046.0</v>
      </c>
      <c r="B26631" s="1" t="s">
        <v>50082</v>
      </c>
      <c r="C26631" s="1" t="s">
        <v>50083</v>
      </c>
    </row>
    <row r="26632">
      <c r="A26632" s="1">
        <v>1046.0</v>
      </c>
      <c r="B26632" s="1" t="s">
        <v>50084</v>
      </c>
      <c r="C26632" s="1" t="s">
        <v>50085</v>
      </c>
    </row>
    <row r="26633">
      <c r="A26633" s="1">
        <v>1046.0</v>
      </c>
      <c r="B26633" s="1" t="s">
        <v>50086</v>
      </c>
      <c r="C26633" s="1" t="s">
        <v>50087</v>
      </c>
    </row>
    <row r="26634">
      <c r="A26634" s="1">
        <v>1046.0</v>
      </c>
      <c r="B26634" s="1" t="s">
        <v>50088</v>
      </c>
      <c r="C26634" s="1" t="s">
        <v>50089</v>
      </c>
    </row>
    <row r="26635">
      <c r="A26635" s="1">
        <v>1046.0</v>
      </c>
      <c r="B26635" s="1" t="s">
        <v>50090</v>
      </c>
      <c r="C26635" s="1" t="s">
        <v>50091</v>
      </c>
    </row>
    <row r="26636">
      <c r="A26636" s="1">
        <v>1046.0</v>
      </c>
      <c r="B26636" s="1" t="s">
        <v>50092</v>
      </c>
      <c r="C26636" s="1" t="s">
        <v>50093</v>
      </c>
    </row>
    <row r="26637">
      <c r="A26637" s="1">
        <v>1046.0</v>
      </c>
      <c r="B26637" s="1" t="s">
        <v>50094</v>
      </c>
      <c r="C26637" s="1" t="s">
        <v>50095</v>
      </c>
    </row>
    <row r="26638">
      <c r="A26638" s="1">
        <v>1046.0</v>
      </c>
      <c r="B26638" s="1" t="s">
        <v>50096</v>
      </c>
      <c r="C26638" s="1" t="s">
        <v>50097</v>
      </c>
    </row>
    <row r="26639">
      <c r="A26639" s="1">
        <v>1046.0</v>
      </c>
      <c r="B26639" s="1" t="s">
        <v>50098</v>
      </c>
      <c r="C26639" s="1" t="s">
        <v>50099</v>
      </c>
    </row>
    <row r="26640">
      <c r="A26640" s="1">
        <v>1046.0</v>
      </c>
      <c r="B26640" s="1" t="s">
        <v>50100</v>
      </c>
      <c r="C26640" s="1" t="s">
        <v>50101</v>
      </c>
    </row>
    <row r="26641">
      <c r="A26641" s="1">
        <v>1046.0</v>
      </c>
      <c r="B26641" s="1" t="s">
        <v>50102</v>
      </c>
      <c r="C26641" s="1" t="s">
        <v>50103</v>
      </c>
    </row>
    <row r="26642">
      <c r="A26642" s="1">
        <v>1046.0</v>
      </c>
      <c r="B26642" s="1" t="s">
        <v>50104</v>
      </c>
      <c r="C26642" s="1" t="s">
        <v>50105</v>
      </c>
    </row>
    <row r="26643">
      <c r="A26643" s="1">
        <v>1046.0</v>
      </c>
      <c r="B26643" s="1" t="s">
        <v>50106</v>
      </c>
      <c r="C26643" s="1" t="s">
        <v>50107</v>
      </c>
    </row>
    <row r="26644">
      <c r="A26644" s="1">
        <v>1046.0</v>
      </c>
      <c r="B26644" s="1" t="s">
        <v>50108</v>
      </c>
      <c r="C26644" s="1" t="s">
        <v>50109</v>
      </c>
    </row>
    <row r="26645">
      <c r="A26645" s="1">
        <v>1046.0</v>
      </c>
      <c r="B26645" s="1" t="s">
        <v>50110</v>
      </c>
      <c r="C26645" s="1" t="s">
        <v>50111</v>
      </c>
    </row>
    <row r="26646">
      <c r="A26646" s="1">
        <v>1046.0</v>
      </c>
      <c r="B26646" s="1" t="s">
        <v>50112</v>
      </c>
      <c r="C26646" s="1" t="s">
        <v>50113</v>
      </c>
    </row>
    <row r="26647">
      <c r="A26647" s="1">
        <v>1046.0</v>
      </c>
      <c r="B26647" s="1" t="s">
        <v>50114</v>
      </c>
      <c r="C26647" s="1" t="s">
        <v>50115</v>
      </c>
    </row>
    <row r="26648">
      <c r="A26648" s="1">
        <v>1046.0</v>
      </c>
      <c r="B26648" s="1" t="s">
        <v>50116</v>
      </c>
      <c r="C26648" s="1" t="s">
        <v>50117</v>
      </c>
    </row>
    <row r="26649">
      <c r="A26649" s="1">
        <v>1046.0</v>
      </c>
      <c r="B26649" s="1" t="s">
        <v>50118</v>
      </c>
      <c r="C26649" s="1" t="s">
        <v>50119</v>
      </c>
    </row>
    <row r="26650">
      <c r="A26650" s="1">
        <v>1046.0</v>
      </c>
      <c r="B26650" s="1" t="s">
        <v>50120</v>
      </c>
      <c r="C26650" s="1" t="s">
        <v>50121</v>
      </c>
    </row>
    <row r="26651">
      <c r="A26651" s="1">
        <v>1047.0</v>
      </c>
      <c r="B26651" s="1" t="s">
        <v>50122</v>
      </c>
      <c r="C26651" s="1" t="s">
        <v>50123</v>
      </c>
    </row>
    <row r="26652">
      <c r="A26652" s="1">
        <v>1047.0</v>
      </c>
      <c r="B26652" s="1" t="s">
        <v>50124</v>
      </c>
      <c r="C26652" s="1" t="s">
        <v>50125</v>
      </c>
    </row>
    <row r="26653">
      <c r="A26653" s="1">
        <v>1047.0</v>
      </c>
      <c r="B26653" s="1" t="s">
        <v>50126</v>
      </c>
      <c r="C26653" s="1" t="s">
        <v>50127</v>
      </c>
    </row>
    <row r="26654">
      <c r="A26654" s="1">
        <v>1047.0</v>
      </c>
      <c r="B26654" s="1" t="s">
        <v>50128</v>
      </c>
      <c r="C26654" s="1" t="s">
        <v>50129</v>
      </c>
    </row>
    <row r="26655">
      <c r="A26655" s="1">
        <v>1047.0</v>
      </c>
      <c r="B26655" s="1" t="s">
        <v>50130</v>
      </c>
      <c r="C26655" s="1" t="s">
        <v>50131</v>
      </c>
    </row>
    <row r="26656">
      <c r="A26656" s="1">
        <v>1047.0</v>
      </c>
      <c r="B26656" s="1" t="s">
        <v>50132</v>
      </c>
      <c r="C26656" s="1" t="s">
        <v>50133</v>
      </c>
    </row>
    <row r="26657">
      <c r="A26657" s="1">
        <v>1047.0</v>
      </c>
      <c r="B26657" s="1" t="s">
        <v>50134</v>
      </c>
      <c r="C26657" s="1" t="s">
        <v>50135</v>
      </c>
    </row>
    <row r="26658">
      <c r="A26658" s="1">
        <v>1047.0</v>
      </c>
      <c r="B26658" s="1" t="s">
        <v>50136</v>
      </c>
      <c r="C26658" s="1" t="s">
        <v>50137</v>
      </c>
    </row>
    <row r="26659">
      <c r="A26659" s="1">
        <v>1047.0</v>
      </c>
      <c r="B26659" s="1" t="s">
        <v>50138</v>
      </c>
      <c r="C26659" s="1" t="s">
        <v>50139</v>
      </c>
    </row>
    <row r="26660">
      <c r="A26660" s="1">
        <v>1047.0</v>
      </c>
      <c r="B26660" s="1" t="s">
        <v>50140</v>
      </c>
      <c r="C26660" s="1" t="s">
        <v>50141</v>
      </c>
    </row>
    <row r="26661">
      <c r="A26661" s="1">
        <v>1047.0</v>
      </c>
      <c r="B26661" s="1" t="s">
        <v>50142</v>
      </c>
      <c r="C26661" s="1" t="s">
        <v>50143</v>
      </c>
    </row>
    <row r="26662">
      <c r="A26662" s="1">
        <v>1047.0</v>
      </c>
      <c r="B26662" s="1" t="s">
        <v>50144</v>
      </c>
      <c r="C26662" s="1" t="s">
        <v>50145</v>
      </c>
    </row>
    <row r="26663">
      <c r="A26663" s="1">
        <v>1047.0</v>
      </c>
      <c r="B26663" s="1" t="s">
        <v>42717</v>
      </c>
      <c r="C26663" s="1" t="s">
        <v>42718</v>
      </c>
    </row>
    <row r="26664">
      <c r="A26664" s="1">
        <v>1048.0</v>
      </c>
      <c r="B26664" s="1" t="s">
        <v>50146</v>
      </c>
      <c r="C26664" s="1" t="s">
        <v>50147</v>
      </c>
    </row>
    <row r="26665">
      <c r="A26665" s="1">
        <v>1048.0</v>
      </c>
      <c r="B26665" s="1" t="s">
        <v>50148</v>
      </c>
      <c r="C26665" s="1" t="s">
        <v>50149</v>
      </c>
    </row>
    <row r="26666">
      <c r="A26666" s="1">
        <v>1048.0</v>
      </c>
      <c r="B26666" s="1" t="s">
        <v>50150</v>
      </c>
      <c r="C26666" s="1" t="s">
        <v>50151</v>
      </c>
    </row>
    <row r="26667">
      <c r="A26667" s="1">
        <v>1048.0</v>
      </c>
      <c r="B26667" s="1" t="s">
        <v>50152</v>
      </c>
      <c r="C26667" s="1" t="s">
        <v>50153</v>
      </c>
    </row>
    <row r="26668">
      <c r="A26668" s="1">
        <v>1048.0</v>
      </c>
      <c r="B26668" s="1" t="s">
        <v>50154</v>
      </c>
      <c r="C26668" s="1" t="s">
        <v>50155</v>
      </c>
    </row>
    <row r="26669">
      <c r="A26669" s="1">
        <v>1048.0</v>
      </c>
      <c r="B26669" s="1" t="s">
        <v>50156</v>
      </c>
      <c r="C26669" s="1" t="s">
        <v>50157</v>
      </c>
    </row>
    <row r="26670">
      <c r="A26670" s="1">
        <v>1048.0</v>
      </c>
      <c r="B26670" s="1" t="s">
        <v>50158</v>
      </c>
      <c r="C26670" s="1" t="s">
        <v>50159</v>
      </c>
    </row>
    <row r="26671">
      <c r="A26671" s="1">
        <v>1048.0</v>
      </c>
      <c r="B26671" s="1" t="s">
        <v>50160</v>
      </c>
      <c r="C26671" s="1" t="s">
        <v>50161</v>
      </c>
    </row>
    <row r="26672">
      <c r="A26672" s="1">
        <v>1048.0</v>
      </c>
      <c r="B26672" s="1" t="s">
        <v>50162</v>
      </c>
      <c r="C26672" s="1" t="s">
        <v>50163</v>
      </c>
    </row>
    <row r="26673">
      <c r="A26673" s="1">
        <v>1048.0</v>
      </c>
      <c r="B26673" s="1" t="s">
        <v>50164</v>
      </c>
      <c r="C26673" s="1" t="s">
        <v>50165</v>
      </c>
    </row>
    <row r="26674">
      <c r="A26674" s="1">
        <v>1048.0</v>
      </c>
      <c r="B26674" s="1" t="s">
        <v>50166</v>
      </c>
      <c r="C26674" s="1" t="s">
        <v>50167</v>
      </c>
    </row>
    <row r="26675">
      <c r="A26675" s="1">
        <v>1048.0</v>
      </c>
      <c r="B26675" s="1" t="s">
        <v>50168</v>
      </c>
      <c r="C26675" s="1" t="s">
        <v>50169</v>
      </c>
    </row>
    <row r="26676">
      <c r="A26676" s="1">
        <v>1048.0</v>
      </c>
      <c r="B26676" s="1" t="s">
        <v>50170</v>
      </c>
      <c r="C26676" s="1" t="s">
        <v>50171</v>
      </c>
    </row>
    <row r="26677">
      <c r="A26677" s="1">
        <v>1048.0</v>
      </c>
      <c r="B26677" s="1" t="s">
        <v>50172</v>
      </c>
      <c r="C26677" s="1" t="s">
        <v>50173</v>
      </c>
    </row>
    <row r="26678">
      <c r="A26678" s="1">
        <v>1048.0</v>
      </c>
      <c r="B26678" s="1" t="s">
        <v>50174</v>
      </c>
      <c r="C26678" s="1" t="s">
        <v>50175</v>
      </c>
    </row>
    <row r="26679">
      <c r="A26679" s="1">
        <v>1048.0</v>
      </c>
      <c r="B26679" s="1" t="s">
        <v>50176</v>
      </c>
      <c r="C26679" s="1" t="s">
        <v>50177</v>
      </c>
    </row>
    <row r="26680">
      <c r="A26680" s="1">
        <v>1048.0</v>
      </c>
      <c r="B26680" s="1" t="s">
        <v>50178</v>
      </c>
      <c r="C26680" s="1" t="s">
        <v>50179</v>
      </c>
    </row>
    <row r="26681">
      <c r="A26681" s="1">
        <v>1048.0</v>
      </c>
      <c r="B26681" s="1" t="s">
        <v>50180</v>
      </c>
      <c r="C26681" s="1" t="s">
        <v>50181</v>
      </c>
    </row>
    <row r="26682">
      <c r="A26682" s="1">
        <v>1048.0</v>
      </c>
      <c r="B26682" s="1" t="s">
        <v>50182</v>
      </c>
      <c r="C26682" s="1" t="s">
        <v>50183</v>
      </c>
    </row>
    <row r="26683">
      <c r="A26683" s="1">
        <v>1048.0</v>
      </c>
      <c r="B26683" s="1" t="s">
        <v>50184</v>
      </c>
      <c r="C26683" s="1" t="s">
        <v>50185</v>
      </c>
    </row>
    <row r="26684">
      <c r="A26684" s="1">
        <v>1048.0</v>
      </c>
      <c r="B26684" s="1" t="s">
        <v>50186</v>
      </c>
      <c r="C26684" s="1" t="s">
        <v>50187</v>
      </c>
    </row>
    <row r="26685">
      <c r="A26685" s="1">
        <v>1048.0</v>
      </c>
      <c r="B26685" s="1" t="s">
        <v>50188</v>
      </c>
      <c r="C26685" s="1" t="s">
        <v>50189</v>
      </c>
    </row>
    <row r="26686">
      <c r="A26686" s="1">
        <v>1048.0</v>
      </c>
      <c r="B26686" s="1" t="s">
        <v>50190</v>
      </c>
      <c r="C26686" s="1" t="s">
        <v>50191</v>
      </c>
    </row>
    <row r="26687">
      <c r="A26687" s="1">
        <v>1048.0</v>
      </c>
      <c r="B26687" s="1" t="s">
        <v>50192</v>
      </c>
      <c r="C26687" s="1" t="s">
        <v>50193</v>
      </c>
    </row>
    <row r="26688">
      <c r="A26688" s="1">
        <v>1048.0</v>
      </c>
      <c r="B26688" s="1" t="s">
        <v>50194</v>
      </c>
      <c r="C26688" s="1" t="s">
        <v>50195</v>
      </c>
    </row>
    <row r="26689">
      <c r="A26689" s="1">
        <v>1048.0</v>
      </c>
      <c r="B26689" s="1" t="s">
        <v>50196</v>
      </c>
      <c r="C26689" s="1" t="s">
        <v>50197</v>
      </c>
    </row>
    <row r="26690">
      <c r="A26690" s="1">
        <v>1048.0</v>
      </c>
      <c r="B26690" s="1" t="s">
        <v>50198</v>
      </c>
      <c r="C26690" s="1" t="s">
        <v>50199</v>
      </c>
    </row>
    <row r="26691">
      <c r="A26691" s="1">
        <v>1048.0</v>
      </c>
      <c r="B26691" s="1" t="s">
        <v>50200</v>
      </c>
      <c r="C26691" s="1" t="s">
        <v>50201</v>
      </c>
    </row>
    <row r="26692">
      <c r="A26692" s="1">
        <v>1048.0</v>
      </c>
      <c r="B26692" s="1" t="s">
        <v>50202</v>
      </c>
      <c r="C26692" s="1" t="s">
        <v>50203</v>
      </c>
    </row>
    <row r="26693">
      <c r="A26693" s="1">
        <v>1048.0</v>
      </c>
      <c r="B26693" s="1" t="s">
        <v>50204</v>
      </c>
      <c r="C26693" s="1" t="s">
        <v>50205</v>
      </c>
    </row>
    <row r="26694">
      <c r="A26694" s="1">
        <v>1048.0</v>
      </c>
      <c r="B26694" s="1" t="s">
        <v>50206</v>
      </c>
      <c r="C26694" s="1" t="s">
        <v>50207</v>
      </c>
    </row>
    <row r="26695">
      <c r="A26695" s="1">
        <v>1048.0</v>
      </c>
      <c r="B26695" s="1" t="s">
        <v>50208</v>
      </c>
      <c r="C26695" s="1" t="s">
        <v>50209</v>
      </c>
    </row>
    <row r="26696">
      <c r="A26696" s="1">
        <v>1048.0</v>
      </c>
      <c r="B26696" s="1" t="s">
        <v>50210</v>
      </c>
      <c r="C26696" s="1" t="s">
        <v>50211</v>
      </c>
    </row>
    <row r="26697">
      <c r="A26697" s="1">
        <v>1049.0</v>
      </c>
      <c r="B26697" s="1" t="s">
        <v>50212</v>
      </c>
      <c r="C26697" s="1" t="s">
        <v>50213</v>
      </c>
    </row>
    <row r="26698">
      <c r="A26698" s="1">
        <v>1049.0</v>
      </c>
      <c r="B26698" s="1" t="s">
        <v>50214</v>
      </c>
      <c r="C26698" s="1" t="s">
        <v>50215</v>
      </c>
    </row>
    <row r="26699">
      <c r="A26699" s="1">
        <v>1049.0</v>
      </c>
      <c r="B26699" s="1" t="s">
        <v>50216</v>
      </c>
      <c r="C26699" s="1" t="s">
        <v>50217</v>
      </c>
    </row>
    <row r="26700">
      <c r="A26700" s="1">
        <v>1049.0</v>
      </c>
      <c r="B26700" s="1" t="s">
        <v>50218</v>
      </c>
      <c r="C26700" s="1" t="s">
        <v>50219</v>
      </c>
    </row>
    <row r="26701">
      <c r="A26701" s="1">
        <v>1049.0</v>
      </c>
      <c r="B26701" s="1" t="s">
        <v>50220</v>
      </c>
      <c r="C26701" s="1" t="s">
        <v>50221</v>
      </c>
    </row>
    <row r="26702">
      <c r="A26702" s="1">
        <v>1049.0</v>
      </c>
      <c r="B26702" s="1" t="s">
        <v>49810</v>
      </c>
      <c r="C26702" s="1" t="s">
        <v>49811</v>
      </c>
    </row>
    <row r="26703">
      <c r="A26703" s="1">
        <v>1049.0</v>
      </c>
      <c r="B26703" s="1" t="s">
        <v>50222</v>
      </c>
      <c r="C26703" s="1" t="s">
        <v>50223</v>
      </c>
    </row>
    <row r="26704">
      <c r="A26704" s="1">
        <v>1049.0</v>
      </c>
      <c r="B26704" s="1" t="s">
        <v>50224</v>
      </c>
      <c r="C26704" s="1" t="s">
        <v>50225</v>
      </c>
    </row>
    <row r="26705">
      <c r="A26705" s="1">
        <v>1049.0</v>
      </c>
      <c r="B26705" s="1" t="s">
        <v>50226</v>
      </c>
      <c r="C26705" s="1" t="s">
        <v>50227</v>
      </c>
    </row>
    <row r="26706">
      <c r="A26706" s="1">
        <v>1049.0</v>
      </c>
      <c r="B26706" s="1" t="s">
        <v>50228</v>
      </c>
      <c r="C26706" s="1" t="s">
        <v>50229</v>
      </c>
    </row>
    <row r="26707">
      <c r="A26707" s="1">
        <v>1049.0</v>
      </c>
      <c r="B26707" s="1" t="s">
        <v>50230</v>
      </c>
      <c r="C26707" s="1" t="s">
        <v>50231</v>
      </c>
    </row>
    <row r="26708">
      <c r="A26708" s="1">
        <v>1049.0</v>
      </c>
      <c r="B26708" s="1" t="s">
        <v>50232</v>
      </c>
      <c r="C26708" s="1" t="s">
        <v>50233</v>
      </c>
    </row>
    <row r="26709">
      <c r="A26709" s="1">
        <v>1049.0</v>
      </c>
      <c r="B26709" s="1" t="s">
        <v>50234</v>
      </c>
      <c r="C26709" s="1" t="s">
        <v>50235</v>
      </c>
    </row>
    <row r="26710">
      <c r="A26710" s="1">
        <v>1049.0</v>
      </c>
      <c r="B26710" s="1" t="s">
        <v>50236</v>
      </c>
      <c r="C26710" s="1" t="s">
        <v>50237</v>
      </c>
    </row>
    <row r="26711">
      <c r="A26711" s="1">
        <v>1049.0</v>
      </c>
      <c r="B26711" s="1" t="s">
        <v>50238</v>
      </c>
      <c r="C26711" s="1" t="s">
        <v>50239</v>
      </c>
    </row>
    <row r="26712">
      <c r="A26712" s="1">
        <v>1050.0</v>
      </c>
      <c r="B26712" s="1" t="s">
        <v>50240</v>
      </c>
      <c r="C26712" s="1" t="s">
        <v>50241</v>
      </c>
    </row>
    <row r="26713">
      <c r="A26713" s="1">
        <v>1050.0</v>
      </c>
      <c r="B26713" s="1" t="s">
        <v>50242</v>
      </c>
      <c r="C26713" s="1" t="s">
        <v>50243</v>
      </c>
    </row>
    <row r="26714">
      <c r="A26714" s="1">
        <v>1050.0</v>
      </c>
      <c r="B26714" s="1" t="s">
        <v>50244</v>
      </c>
      <c r="C26714" s="1" t="s">
        <v>50245</v>
      </c>
    </row>
    <row r="26715">
      <c r="A26715" s="1">
        <v>1050.0</v>
      </c>
      <c r="B26715" s="1" t="s">
        <v>50246</v>
      </c>
      <c r="C26715" s="1" t="s">
        <v>50247</v>
      </c>
    </row>
    <row r="26716">
      <c r="A26716" s="1">
        <v>1050.0</v>
      </c>
      <c r="B26716" s="1" t="s">
        <v>50248</v>
      </c>
      <c r="C26716" s="1" t="s">
        <v>50249</v>
      </c>
    </row>
    <row r="26717">
      <c r="A26717" s="1">
        <v>1050.0</v>
      </c>
      <c r="B26717" s="1" t="s">
        <v>50250</v>
      </c>
      <c r="C26717" s="1" t="s">
        <v>50251</v>
      </c>
    </row>
    <row r="26718">
      <c r="A26718" s="1">
        <v>1050.0</v>
      </c>
      <c r="B26718" s="1" t="s">
        <v>50252</v>
      </c>
      <c r="C26718" s="1" t="s">
        <v>50253</v>
      </c>
    </row>
    <row r="26719">
      <c r="A26719" s="1">
        <v>1050.0</v>
      </c>
      <c r="B26719" s="1" t="s">
        <v>50254</v>
      </c>
      <c r="C26719" s="1" t="s">
        <v>50255</v>
      </c>
    </row>
    <row r="26720">
      <c r="A26720" s="1">
        <v>1050.0</v>
      </c>
      <c r="B26720" s="1" t="s">
        <v>50256</v>
      </c>
      <c r="C26720" s="1" t="s">
        <v>50257</v>
      </c>
    </row>
    <row r="26721">
      <c r="A26721" s="1">
        <v>1050.0</v>
      </c>
      <c r="B26721" s="1" t="s">
        <v>50258</v>
      </c>
      <c r="C26721" s="1" t="s">
        <v>50259</v>
      </c>
    </row>
    <row r="26722">
      <c r="A26722" s="1">
        <v>1050.0</v>
      </c>
      <c r="B26722" s="1" t="s">
        <v>50260</v>
      </c>
      <c r="C26722" s="1" t="s">
        <v>50261</v>
      </c>
    </row>
    <row r="26723">
      <c r="A26723" s="1">
        <v>1050.0</v>
      </c>
      <c r="B26723" s="1" t="s">
        <v>50262</v>
      </c>
      <c r="C26723" s="1" t="s">
        <v>50263</v>
      </c>
    </row>
    <row r="26724">
      <c r="A26724" s="1">
        <v>1050.0</v>
      </c>
      <c r="B26724" s="1" t="s">
        <v>50264</v>
      </c>
      <c r="C26724" s="1" t="s">
        <v>50265</v>
      </c>
    </row>
    <row r="26725">
      <c r="A26725" s="1">
        <v>1051.0</v>
      </c>
      <c r="B26725" s="1" t="s">
        <v>50266</v>
      </c>
      <c r="C26725" s="1" t="s">
        <v>50267</v>
      </c>
    </row>
    <row r="26726">
      <c r="A26726" s="1">
        <v>1051.0</v>
      </c>
      <c r="B26726" s="1" t="s">
        <v>50268</v>
      </c>
      <c r="C26726" s="1" t="s">
        <v>50269</v>
      </c>
    </row>
    <row r="26727">
      <c r="A26727" s="1">
        <v>1051.0</v>
      </c>
      <c r="B26727" s="1" t="s">
        <v>50270</v>
      </c>
      <c r="C26727" s="1" t="s">
        <v>50271</v>
      </c>
    </row>
    <row r="26728">
      <c r="A26728" s="1">
        <v>1051.0</v>
      </c>
      <c r="B26728" s="1" t="s">
        <v>50272</v>
      </c>
      <c r="C26728" s="1" t="s">
        <v>50273</v>
      </c>
    </row>
    <row r="26729">
      <c r="A26729" s="1">
        <v>1051.0</v>
      </c>
      <c r="B26729" s="1" t="s">
        <v>50274</v>
      </c>
      <c r="C26729" s="1" t="s">
        <v>50275</v>
      </c>
    </row>
    <row r="26730">
      <c r="A26730" s="1">
        <v>1051.0</v>
      </c>
      <c r="B26730" s="1" t="s">
        <v>50276</v>
      </c>
      <c r="C26730" s="1" t="s">
        <v>50277</v>
      </c>
    </row>
    <row r="26731">
      <c r="A26731" s="1">
        <v>1051.0</v>
      </c>
      <c r="B26731" s="1" t="s">
        <v>50278</v>
      </c>
      <c r="C26731" s="1" t="s">
        <v>50279</v>
      </c>
    </row>
    <row r="26732">
      <c r="A26732" s="1">
        <v>1052.0</v>
      </c>
      <c r="B26732" s="1" t="s">
        <v>50280</v>
      </c>
      <c r="C26732" s="1" t="s">
        <v>50281</v>
      </c>
    </row>
    <row r="26733">
      <c r="A26733" s="1">
        <v>1052.0</v>
      </c>
      <c r="B26733" s="1" t="s">
        <v>50282</v>
      </c>
      <c r="C26733" s="1" t="s">
        <v>50283</v>
      </c>
    </row>
    <row r="26734">
      <c r="A26734" s="1">
        <v>1052.0</v>
      </c>
      <c r="B26734" s="1" t="s">
        <v>50284</v>
      </c>
      <c r="C26734" s="1" t="s">
        <v>50285</v>
      </c>
    </row>
    <row r="26735">
      <c r="A26735" s="1">
        <v>1052.0</v>
      </c>
      <c r="B26735" s="1" t="s">
        <v>50286</v>
      </c>
      <c r="C26735" s="1" t="s">
        <v>50287</v>
      </c>
    </row>
    <row r="26736">
      <c r="A26736" s="1">
        <v>1052.0</v>
      </c>
      <c r="B26736" s="1" t="s">
        <v>50288</v>
      </c>
      <c r="C26736" s="1" t="s">
        <v>50289</v>
      </c>
    </row>
    <row r="26737">
      <c r="A26737" s="1">
        <v>1052.0</v>
      </c>
      <c r="B26737" s="1" t="s">
        <v>50290</v>
      </c>
      <c r="C26737" s="1" t="s">
        <v>50291</v>
      </c>
    </row>
    <row r="26738">
      <c r="A26738" s="1">
        <v>1052.0</v>
      </c>
      <c r="B26738" s="1" t="s">
        <v>50292</v>
      </c>
      <c r="C26738" s="1" t="s">
        <v>50293</v>
      </c>
    </row>
    <row r="26739">
      <c r="A26739" s="1">
        <v>1052.0</v>
      </c>
      <c r="B26739" s="1" t="s">
        <v>50294</v>
      </c>
      <c r="C26739" s="1" t="s">
        <v>50295</v>
      </c>
    </row>
    <row r="26740">
      <c r="A26740" s="1">
        <v>1052.0</v>
      </c>
      <c r="B26740" s="1" t="s">
        <v>50296</v>
      </c>
      <c r="C26740" s="1" t="s">
        <v>50297</v>
      </c>
    </row>
    <row r="26741">
      <c r="A26741" s="1">
        <v>1052.0</v>
      </c>
      <c r="B26741" s="1" t="s">
        <v>50298</v>
      </c>
      <c r="C26741" s="1" t="s">
        <v>50299</v>
      </c>
    </row>
    <row r="26742">
      <c r="A26742" s="1">
        <v>1052.0</v>
      </c>
      <c r="B26742" s="1" t="s">
        <v>50300</v>
      </c>
      <c r="C26742" s="1" t="s">
        <v>50301</v>
      </c>
    </row>
    <row r="26743">
      <c r="A26743" s="1">
        <v>1052.0</v>
      </c>
      <c r="B26743" s="1" t="s">
        <v>50302</v>
      </c>
      <c r="C26743" s="1" t="s">
        <v>50303</v>
      </c>
    </row>
    <row r="26744">
      <c r="A26744" s="1">
        <v>1052.0</v>
      </c>
      <c r="B26744" s="1" t="s">
        <v>50304</v>
      </c>
      <c r="C26744" s="1" t="s">
        <v>50305</v>
      </c>
    </row>
    <row r="26745">
      <c r="A26745" s="1">
        <v>1052.0</v>
      </c>
      <c r="B26745" s="1" t="s">
        <v>50306</v>
      </c>
      <c r="C26745" s="1" t="s">
        <v>50307</v>
      </c>
    </row>
    <row r="26746">
      <c r="A26746" s="1">
        <v>1052.0</v>
      </c>
      <c r="B26746" s="1" t="s">
        <v>50308</v>
      </c>
      <c r="C26746" s="1" t="s">
        <v>50309</v>
      </c>
    </row>
    <row r="26747">
      <c r="A26747" s="1">
        <v>1052.0</v>
      </c>
      <c r="B26747" s="1" t="s">
        <v>50310</v>
      </c>
      <c r="C26747" s="1" t="s">
        <v>50311</v>
      </c>
    </row>
    <row r="26748">
      <c r="A26748" s="1">
        <v>1052.0</v>
      </c>
      <c r="B26748" s="1" t="s">
        <v>50312</v>
      </c>
      <c r="C26748" s="1" t="s">
        <v>50313</v>
      </c>
    </row>
    <row r="26749">
      <c r="A26749" s="1">
        <v>1052.0</v>
      </c>
      <c r="B26749" s="1" t="s">
        <v>50314</v>
      </c>
      <c r="C26749" s="1" t="s">
        <v>50315</v>
      </c>
    </row>
    <row r="26750">
      <c r="A26750" s="1">
        <v>1052.0</v>
      </c>
      <c r="B26750" s="1" t="s">
        <v>50316</v>
      </c>
      <c r="C26750" s="1" t="s">
        <v>50317</v>
      </c>
    </row>
    <row r="26751">
      <c r="A26751" s="1">
        <v>1052.0</v>
      </c>
      <c r="B26751" s="1" t="s">
        <v>50318</v>
      </c>
      <c r="C26751" s="1" t="s">
        <v>50319</v>
      </c>
    </row>
    <row r="26752">
      <c r="A26752" s="1">
        <v>1052.0</v>
      </c>
      <c r="B26752" s="1" t="s">
        <v>50320</v>
      </c>
      <c r="C26752" s="1" t="s">
        <v>50321</v>
      </c>
    </row>
    <row r="26753">
      <c r="A26753" s="1">
        <v>1052.0</v>
      </c>
      <c r="B26753" s="1" t="s">
        <v>50322</v>
      </c>
      <c r="C26753" s="1" t="s">
        <v>50323</v>
      </c>
    </row>
    <row r="26754">
      <c r="A26754" s="1">
        <v>1052.0</v>
      </c>
      <c r="B26754" s="1" t="s">
        <v>50324</v>
      </c>
      <c r="C26754" s="1" t="s">
        <v>50325</v>
      </c>
    </row>
    <row r="26755">
      <c r="A26755" s="1">
        <v>1052.0</v>
      </c>
      <c r="B26755" s="1" t="s">
        <v>50326</v>
      </c>
      <c r="C26755" s="1" t="s">
        <v>50327</v>
      </c>
    </row>
    <row r="26756">
      <c r="A26756" s="1">
        <v>1052.0</v>
      </c>
      <c r="B26756" s="1" t="s">
        <v>50328</v>
      </c>
      <c r="C26756" s="1" t="s">
        <v>50329</v>
      </c>
    </row>
    <row r="26757">
      <c r="A26757" s="1">
        <v>1052.0</v>
      </c>
      <c r="B26757" s="1" t="s">
        <v>50330</v>
      </c>
      <c r="C26757" s="1" t="s">
        <v>50331</v>
      </c>
    </row>
    <row r="26758">
      <c r="A26758" s="1">
        <v>1052.0</v>
      </c>
      <c r="B26758" s="1" t="s">
        <v>50332</v>
      </c>
      <c r="C26758" s="1" t="s">
        <v>50333</v>
      </c>
    </row>
    <row r="26759">
      <c r="A26759" s="1">
        <v>1052.0</v>
      </c>
      <c r="B26759" s="1" t="s">
        <v>50334</v>
      </c>
      <c r="C26759" s="1" t="s">
        <v>50335</v>
      </c>
    </row>
    <row r="26760">
      <c r="A26760" s="1">
        <v>1053.0</v>
      </c>
      <c r="B26760" s="1" t="s">
        <v>50336</v>
      </c>
      <c r="C26760" s="1" t="s">
        <v>50337</v>
      </c>
    </row>
    <row r="26761">
      <c r="A26761" s="1">
        <v>1053.0</v>
      </c>
      <c r="B26761" s="1" t="s">
        <v>50338</v>
      </c>
      <c r="C26761" s="1" t="s">
        <v>50339</v>
      </c>
    </row>
    <row r="26762">
      <c r="A26762" s="1">
        <v>1053.0</v>
      </c>
      <c r="B26762" s="1" t="s">
        <v>50340</v>
      </c>
      <c r="C26762" s="1" t="s">
        <v>50341</v>
      </c>
    </row>
    <row r="26763">
      <c r="A26763" s="1">
        <v>1053.0</v>
      </c>
      <c r="B26763" s="1" t="s">
        <v>50342</v>
      </c>
      <c r="C26763" s="1" t="s">
        <v>50343</v>
      </c>
    </row>
    <row r="26764">
      <c r="A26764" s="1">
        <v>1053.0</v>
      </c>
      <c r="B26764" s="1" t="s">
        <v>50344</v>
      </c>
      <c r="C26764" s="1" t="s">
        <v>50345</v>
      </c>
    </row>
    <row r="26765">
      <c r="A26765" s="1">
        <v>1053.0</v>
      </c>
      <c r="B26765" s="1" t="s">
        <v>50346</v>
      </c>
      <c r="C26765" s="1" t="s">
        <v>50347</v>
      </c>
    </row>
    <row r="26766">
      <c r="A26766" s="1">
        <v>1053.0</v>
      </c>
      <c r="B26766" s="1" t="s">
        <v>50348</v>
      </c>
      <c r="C26766" s="1" t="s">
        <v>50349</v>
      </c>
    </row>
    <row r="26767">
      <c r="A26767" s="1">
        <v>1053.0</v>
      </c>
      <c r="B26767" s="1" t="s">
        <v>50350</v>
      </c>
      <c r="C26767" s="1" t="s">
        <v>50351</v>
      </c>
    </row>
    <row r="26768">
      <c r="A26768" s="1">
        <v>1053.0</v>
      </c>
      <c r="B26768" s="1" t="s">
        <v>50352</v>
      </c>
      <c r="C26768" s="1" t="s">
        <v>50353</v>
      </c>
    </row>
    <row r="26769">
      <c r="A26769" s="1">
        <v>1053.0</v>
      </c>
      <c r="B26769" s="1" t="s">
        <v>50354</v>
      </c>
      <c r="C26769" s="1" t="s">
        <v>50355</v>
      </c>
    </row>
    <row r="26770">
      <c r="A26770" s="1">
        <v>1053.0</v>
      </c>
      <c r="B26770" s="1" t="s">
        <v>50356</v>
      </c>
      <c r="C26770" s="1" t="s">
        <v>50357</v>
      </c>
    </row>
    <row r="26771">
      <c r="A26771" s="1">
        <v>1053.0</v>
      </c>
      <c r="B26771" s="1" t="s">
        <v>50358</v>
      </c>
      <c r="C26771" s="1" t="s">
        <v>50359</v>
      </c>
    </row>
    <row r="26772">
      <c r="A26772" s="1">
        <v>1053.0</v>
      </c>
      <c r="B26772" s="1" t="s">
        <v>50360</v>
      </c>
      <c r="C26772" s="1" t="s">
        <v>50361</v>
      </c>
    </row>
    <row r="26773">
      <c r="A26773" s="1">
        <v>1054.0</v>
      </c>
      <c r="B26773" s="1" t="s">
        <v>50362</v>
      </c>
      <c r="C26773" s="1" t="s">
        <v>50363</v>
      </c>
    </row>
    <row r="26774">
      <c r="A26774" s="1">
        <v>1054.0</v>
      </c>
      <c r="B26774" s="1" t="s">
        <v>50364</v>
      </c>
      <c r="C26774" s="1" t="s">
        <v>50365</v>
      </c>
    </row>
    <row r="26775">
      <c r="A26775" s="1">
        <v>1054.0</v>
      </c>
      <c r="B26775" s="1" t="s">
        <v>50366</v>
      </c>
      <c r="C26775" s="1" t="s">
        <v>50367</v>
      </c>
    </row>
    <row r="26776">
      <c r="A26776" s="1">
        <v>1054.0</v>
      </c>
      <c r="B26776" s="1" t="s">
        <v>50368</v>
      </c>
      <c r="C26776" s="1" t="s">
        <v>50369</v>
      </c>
    </row>
    <row r="26777">
      <c r="A26777" s="1">
        <v>1054.0</v>
      </c>
      <c r="B26777" s="1" t="s">
        <v>50370</v>
      </c>
      <c r="C26777" s="1" t="s">
        <v>50371</v>
      </c>
    </row>
    <row r="26778">
      <c r="A26778" s="1">
        <v>1054.0</v>
      </c>
      <c r="B26778" s="1" t="s">
        <v>50372</v>
      </c>
      <c r="C26778" s="1" t="s">
        <v>50373</v>
      </c>
    </row>
    <row r="26779">
      <c r="A26779" s="1">
        <v>1054.0</v>
      </c>
      <c r="B26779" s="1" t="s">
        <v>50374</v>
      </c>
      <c r="C26779" s="1" t="s">
        <v>50375</v>
      </c>
    </row>
    <row r="26780">
      <c r="A26780" s="1">
        <v>1054.0</v>
      </c>
      <c r="B26780" s="1" t="s">
        <v>50376</v>
      </c>
      <c r="C26780" s="1" t="s">
        <v>50377</v>
      </c>
    </row>
    <row r="26781">
      <c r="A26781" s="1">
        <v>1054.0</v>
      </c>
      <c r="B26781" s="1" t="s">
        <v>50378</v>
      </c>
      <c r="C26781" s="1" t="s">
        <v>50379</v>
      </c>
    </row>
    <row r="26782">
      <c r="A26782" s="1">
        <v>1054.0</v>
      </c>
      <c r="B26782" s="1" t="s">
        <v>50380</v>
      </c>
      <c r="C26782" s="1" t="s">
        <v>50381</v>
      </c>
    </row>
    <row r="26783">
      <c r="A26783" s="1">
        <v>1054.0</v>
      </c>
      <c r="B26783" s="1" t="s">
        <v>50382</v>
      </c>
      <c r="C26783" s="1" t="s">
        <v>50383</v>
      </c>
    </row>
    <row r="26784">
      <c r="A26784" s="1">
        <v>1054.0</v>
      </c>
      <c r="B26784" s="1" t="s">
        <v>50384</v>
      </c>
      <c r="C26784" s="1" t="s">
        <v>50385</v>
      </c>
    </row>
    <row r="26785">
      <c r="A26785" s="1">
        <v>1054.0</v>
      </c>
      <c r="B26785" s="1" t="s">
        <v>50386</v>
      </c>
      <c r="C26785" s="1" t="s">
        <v>50387</v>
      </c>
    </row>
    <row r="26786">
      <c r="A26786" s="1">
        <v>1054.0</v>
      </c>
      <c r="B26786" s="1" t="s">
        <v>49964</v>
      </c>
      <c r="C26786" s="1" t="s">
        <v>49965</v>
      </c>
    </row>
    <row r="26787">
      <c r="A26787" s="1">
        <v>1055.0</v>
      </c>
      <c r="B26787" s="1" t="s">
        <v>50388</v>
      </c>
      <c r="C26787" s="1" t="s">
        <v>50389</v>
      </c>
    </row>
    <row r="26788">
      <c r="A26788" s="1">
        <v>1055.0</v>
      </c>
      <c r="B26788" s="1" t="s">
        <v>50390</v>
      </c>
      <c r="C26788" s="1" t="s">
        <v>50391</v>
      </c>
    </row>
    <row r="26789">
      <c r="A26789" s="1">
        <v>1055.0</v>
      </c>
      <c r="B26789" s="1" t="s">
        <v>50392</v>
      </c>
      <c r="C26789" s="1" t="s">
        <v>50393</v>
      </c>
    </row>
    <row r="26790">
      <c r="A26790" s="1">
        <v>1055.0</v>
      </c>
      <c r="B26790" s="1" t="s">
        <v>50394</v>
      </c>
      <c r="C26790" s="1" t="s">
        <v>50395</v>
      </c>
    </row>
    <row r="26791">
      <c r="A26791" s="1">
        <v>1055.0</v>
      </c>
      <c r="B26791" s="1" t="s">
        <v>50396</v>
      </c>
      <c r="C26791" s="1" t="s">
        <v>50397</v>
      </c>
    </row>
    <row r="26792">
      <c r="A26792" s="1">
        <v>1056.0</v>
      </c>
      <c r="B26792" s="1" t="s">
        <v>50398</v>
      </c>
      <c r="C26792" s="1" t="s">
        <v>50399</v>
      </c>
    </row>
    <row r="26793">
      <c r="A26793" s="1">
        <v>1056.0</v>
      </c>
      <c r="B26793" s="1" t="s">
        <v>50400</v>
      </c>
      <c r="C26793" s="1" t="s">
        <v>50401</v>
      </c>
    </row>
    <row r="26794">
      <c r="A26794" s="1">
        <v>1056.0</v>
      </c>
      <c r="B26794" s="1" t="s">
        <v>50402</v>
      </c>
      <c r="C26794" s="1" t="s">
        <v>50403</v>
      </c>
    </row>
    <row r="26795">
      <c r="A26795" s="1">
        <v>1056.0</v>
      </c>
      <c r="B26795" s="1" t="s">
        <v>50404</v>
      </c>
      <c r="C26795" s="1" t="s">
        <v>50405</v>
      </c>
    </row>
    <row r="26796">
      <c r="A26796" s="1">
        <v>1056.0</v>
      </c>
      <c r="B26796" s="1" t="s">
        <v>50406</v>
      </c>
      <c r="C26796" s="1" t="s">
        <v>50407</v>
      </c>
    </row>
    <row r="26797">
      <c r="A26797" s="1">
        <v>1056.0</v>
      </c>
      <c r="B26797" s="1" t="s">
        <v>50408</v>
      </c>
      <c r="C26797" s="1" t="s">
        <v>50409</v>
      </c>
    </row>
    <row r="26798">
      <c r="A26798" s="1">
        <v>1056.0</v>
      </c>
      <c r="B26798" s="1" t="s">
        <v>50410</v>
      </c>
      <c r="C26798" s="1" t="s">
        <v>50411</v>
      </c>
    </row>
    <row r="26799">
      <c r="A26799" s="1">
        <v>1056.0</v>
      </c>
      <c r="B26799" s="1" t="s">
        <v>50412</v>
      </c>
      <c r="C26799" s="1" t="s">
        <v>50413</v>
      </c>
    </row>
    <row r="26800">
      <c r="A26800" s="1">
        <v>1056.0</v>
      </c>
      <c r="B26800" s="1" t="s">
        <v>50414</v>
      </c>
      <c r="C26800" s="1" t="s">
        <v>50415</v>
      </c>
    </row>
    <row r="26801">
      <c r="A26801" s="1">
        <v>1056.0</v>
      </c>
      <c r="B26801" s="1" t="s">
        <v>50416</v>
      </c>
      <c r="C26801" s="1" t="s">
        <v>50417</v>
      </c>
    </row>
    <row r="26802">
      <c r="A26802" s="1">
        <v>1056.0</v>
      </c>
      <c r="B26802" s="1" t="s">
        <v>50418</v>
      </c>
      <c r="C26802" s="1" t="s">
        <v>50419</v>
      </c>
    </row>
    <row r="26803">
      <c r="A26803" s="1">
        <v>1056.0</v>
      </c>
      <c r="B26803" s="1" t="s">
        <v>50420</v>
      </c>
      <c r="C26803" s="1" t="s">
        <v>50421</v>
      </c>
    </row>
    <row r="26804">
      <c r="A26804" s="1">
        <v>1056.0</v>
      </c>
      <c r="B26804" s="1" t="s">
        <v>50422</v>
      </c>
      <c r="C26804" s="1" t="s">
        <v>50423</v>
      </c>
    </row>
    <row r="26805">
      <c r="A26805" s="1">
        <v>1056.0</v>
      </c>
      <c r="B26805" s="1" t="s">
        <v>50424</v>
      </c>
      <c r="C26805" s="1" t="s">
        <v>50425</v>
      </c>
    </row>
    <row r="26806">
      <c r="A26806" s="1">
        <v>1057.0</v>
      </c>
      <c r="B26806" s="1" t="s">
        <v>50426</v>
      </c>
      <c r="C26806" s="1" t="s">
        <v>50427</v>
      </c>
    </row>
    <row r="26807">
      <c r="A26807" s="1">
        <v>1057.0</v>
      </c>
      <c r="B26807" s="1" t="s">
        <v>50428</v>
      </c>
      <c r="C26807" s="1" t="s">
        <v>50429</v>
      </c>
    </row>
    <row r="26808">
      <c r="A26808" s="1">
        <v>1057.0</v>
      </c>
      <c r="B26808" s="1" t="s">
        <v>50430</v>
      </c>
      <c r="C26808" s="1" t="s">
        <v>50431</v>
      </c>
    </row>
    <row r="26809">
      <c r="A26809" s="1">
        <v>1057.0</v>
      </c>
      <c r="B26809" s="1" t="s">
        <v>50432</v>
      </c>
      <c r="C26809" s="1" t="s">
        <v>50433</v>
      </c>
    </row>
    <row r="26810">
      <c r="A26810" s="1">
        <v>1057.0</v>
      </c>
      <c r="B26810" s="1" t="s">
        <v>50434</v>
      </c>
      <c r="C26810" s="1" t="s">
        <v>50435</v>
      </c>
    </row>
    <row r="26811">
      <c r="A26811" s="1">
        <v>1057.0</v>
      </c>
      <c r="B26811" s="1" t="s">
        <v>50436</v>
      </c>
      <c r="C26811" s="1" t="s">
        <v>50437</v>
      </c>
    </row>
    <row r="26812">
      <c r="A26812" s="1">
        <v>1057.0</v>
      </c>
      <c r="B26812" s="1" t="s">
        <v>50438</v>
      </c>
      <c r="C26812" s="1" t="s">
        <v>50439</v>
      </c>
    </row>
    <row r="26813">
      <c r="A26813" s="1">
        <v>1057.0</v>
      </c>
      <c r="B26813" s="1" t="s">
        <v>50440</v>
      </c>
      <c r="C26813" s="1" t="s">
        <v>50441</v>
      </c>
    </row>
    <row r="26814">
      <c r="A26814" s="1">
        <v>1057.0</v>
      </c>
      <c r="B26814" s="1" t="s">
        <v>50442</v>
      </c>
      <c r="C26814" s="1" t="s">
        <v>50443</v>
      </c>
    </row>
    <row r="26815">
      <c r="A26815" s="1">
        <v>1057.0</v>
      </c>
      <c r="B26815" s="1" t="s">
        <v>50444</v>
      </c>
      <c r="C26815" s="1" t="s">
        <v>50445</v>
      </c>
    </row>
    <row r="26816">
      <c r="A26816" s="1">
        <v>1057.0</v>
      </c>
      <c r="B26816" s="1" t="s">
        <v>50446</v>
      </c>
      <c r="C26816" s="1" t="s">
        <v>50447</v>
      </c>
    </row>
    <row r="26817">
      <c r="A26817" s="1">
        <v>1057.0</v>
      </c>
      <c r="B26817" s="1" t="s">
        <v>50448</v>
      </c>
      <c r="C26817" s="1" t="s">
        <v>50449</v>
      </c>
    </row>
    <row r="26818">
      <c r="A26818" s="1">
        <v>1057.0</v>
      </c>
      <c r="B26818" s="1" t="s">
        <v>50450</v>
      </c>
      <c r="C26818" s="1" t="s">
        <v>50451</v>
      </c>
    </row>
    <row r="26819">
      <c r="A26819" s="1">
        <v>1057.0</v>
      </c>
      <c r="B26819" s="1" t="s">
        <v>50452</v>
      </c>
      <c r="C26819" s="1" t="s">
        <v>50453</v>
      </c>
    </row>
    <row r="26820">
      <c r="A26820" s="1">
        <v>1057.0</v>
      </c>
      <c r="B26820" s="1" t="s">
        <v>50454</v>
      </c>
      <c r="C26820" s="1" t="s">
        <v>50455</v>
      </c>
    </row>
    <row r="26821">
      <c r="A26821" s="1">
        <v>1057.0</v>
      </c>
      <c r="B26821" s="1" t="s">
        <v>50456</v>
      </c>
      <c r="C26821" s="1" t="s">
        <v>50457</v>
      </c>
    </row>
    <row r="26822">
      <c r="A26822" s="1">
        <v>1057.0</v>
      </c>
      <c r="B26822" s="1" t="s">
        <v>50458</v>
      </c>
      <c r="C26822" s="1" t="s">
        <v>50459</v>
      </c>
    </row>
    <row r="26823">
      <c r="A26823" s="1">
        <v>1057.0</v>
      </c>
      <c r="B26823" s="1" t="s">
        <v>50460</v>
      </c>
      <c r="C26823" s="1" t="s">
        <v>50461</v>
      </c>
    </row>
    <row r="26824">
      <c r="A26824" s="1">
        <v>1057.0</v>
      </c>
      <c r="B26824" s="1" t="s">
        <v>50462</v>
      </c>
      <c r="C26824" s="1" t="s">
        <v>50463</v>
      </c>
    </row>
    <row r="26825">
      <c r="A26825" s="1">
        <v>1057.0</v>
      </c>
      <c r="B26825" s="1" t="s">
        <v>50464</v>
      </c>
      <c r="C26825" s="1" t="s">
        <v>50465</v>
      </c>
    </row>
    <row r="26826">
      <c r="A26826" s="1">
        <v>1057.0</v>
      </c>
      <c r="B26826" s="1" t="s">
        <v>50466</v>
      </c>
      <c r="C26826" s="1" t="s">
        <v>50467</v>
      </c>
    </row>
    <row r="26827">
      <c r="A26827" s="1">
        <v>1058.0</v>
      </c>
      <c r="B26827" s="1" t="s">
        <v>50468</v>
      </c>
      <c r="C26827" s="1" t="s">
        <v>50469</v>
      </c>
    </row>
    <row r="26828">
      <c r="A26828" s="1">
        <v>1058.0</v>
      </c>
      <c r="B26828" s="1" t="s">
        <v>50470</v>
      </c>
      <c r="C26828" s="1" t="s">
        <v>50471</v>
      </c>
    </row>
    <row r="26829">
      <c r="A26829" s="1">
        <v>1058.0</v>
      </c>
      <c r="B26829" s="1" t="s">
        <v>50472</v>
      </c>
      <c r="C26829" s="1" t="s">
        <v>50473</v>
      </c>
    </row>
    <row r="26830">
      <c r="A26830" s="1">
        <v>1058.0</v>
      </c>
      <c r="B26830" s="1" t="s">
        <v>50474</v>
      </c>
      <c r="C26830" s="1" t="s">
        <v>50475</v>
      </c>
    </row>
    <row r="26831">
      <c r="A26831" s="1">
        <v>1058.0</v>
      </c>
      <c r="B26831" s="1" t="s">
        <v>50476</v>
      </c>
      <c r="C26831" s="1" t="s">
        <v>50477</v>
      </c>
    </row>
    <row r="26832">
      <c r="A26832" s="1">
        <v>1058.0</v>
      </c>
      <c r="B26832" s="1" t="s">
        <v>50478</v>
      </c>
      <c r="C26832" s="1" t="s">
        <v>50479</v>
      </c>
    </row>
    <row r="26833">
      <c r="A26833" s="1">
        <v>1058.0</v>
      </c>
      <c r="B26833" s="1" t="s">
        <v>50480</v>
      </c>
      <c r="C26833" s="1" t="s">
        <v>50481</v>
      </c>
    </row>
    <row r="26834">
      <c r="A26834" s="1">
        <v>1058.0</v>
      </c>
      <c r="B26834" s="1" t="s">
        <v>50482</v>
      </c>
      <c r="C26834" s="1" t="s">
        <v>50483</v>
      </c>
    </row>
    <row r="26835">
      <c r="A26835" s="1">
        <v>1058.0</v>
      </c>
      <c r="B26835" s="1" t="s">
        <v>50484</v>
      </c>
      <c r="C26835" s="1" t="s">
        <v>50485</v>
      </c>
    </row>
    <row r="26836">
      <c r="A26836" s="1">
        <v>1058.0</v>
      </c>
      <c r="B26836" s="1" t="s">
        <v>50486</v>
      </c>
      <c r="C26836" s="1" t="s">
        <v>50487</v>
      </c>
    </row>
    <row r="26837">
      <c r="A26837" s="1">
        <v>1058.0</v>
      </c>
      <c r="B26837" s="1" t="s">
        <v>50488</v>
      </c>
      <c r="C26837" s="1" t="s">
        <v>50489</v>
      </c>
    </row>
    <row r="26838">
      <c r="A26838" s="1">
        <v>1058.0</v>
      </c>
      <c r="B26838" s="1" t="s">
        <v>50490</v>
      </c>
      <c r="C26838" s="1" t="s">
        <v>50491</v>
      </c>
    </row>
    <row r="26839">
      <c r="A26839" s="1">
        <v>1058.0</v>
      </c>
      <c r="B26839" s="1" t="s">
        <v>50492</v>
      </c>
      <c r="C26839" s="1" t="s">
        <v>50493</v>
      </c>
    </row>
    <row r="26840">
      <c r="A26840" s="1">
        <v>1058.0</v>
      </c>
      <c r="B26840" s="1" t="s">
        <v>50494</v>
      </c>
      <c r="C26840" s="1" t="s">
        <v>50495</v>
      </c>
    </row>
    <row r="26841">
      <c r="A26841" s="1">
        <v>1058.0</v>
      </c>
      <c r="B26841" s="1" t="s">
        <v>50496</v>
      </c>
      <c r="C26841" s="1" t="s">
        <v>50497</v>
      </c>
    </row>
    <row r="26842">
      <c r="A26842" s="1">
        <v>1058.0</v>
      </c>
      <c r="B26842" s="1" t="s">
        <v>50498</v>
      </c>
      <c r="C26842" s="1" t="s">
        <v>50499</v>
      </c>
    </row>
    <row r="26843">
      <c r="A26843" s="1">
        <v>1058.0</v>
      </c>
      <c r="B26843" s="1" t="s">
        <v>50500</v>
      </c>
      <c r="C26843" s="1" t="s">
        <v>50501</v>
      </c>
    </row>
    <row r="26844">
      <c r="A26844" s="1">
        <v>1058.0</v>
      </c>
      <c r="B26844" s="1" t="s">
        <v>50502</v>
      </c>
      <c r="C26844" s="1" t="s">
        <v>50503</v>
      </c>
    </row>
    <row r="26845">
      <c r="A26845" s="1">
        <v>1058.0</v>
      </c>
      <c r="B26845" s="1" t="s">
        <v>50504</v>
      </c>
      <c r="C26845" s="1" t="s">
        <v>50505</v>
      </c>
    </row>
    <row r="26846">
      <c r="A26846" s="1">
        <v>1058.0</v>
      </c>
      <c r="B26846" s="1" t="s">
        <v>50506</v>
      </c>
      <c r="C26846" s="1" t="s">
        <v>50507</v>
      </c>
    </row>
    <row r="26847">
      <c r="A26847" s="1">
        <v>1058.0</v>
      </c>
      <c r="B26847" s="1" t="s">
        <v>50508</v>
      </c>
      <c r="C26847" s="1" t="s">
        <v>50509</v>
      </c>
    </row>
    <row r="26848">
      <c r="A26848" s="1">
        <v>1058.0</v>
      </c>
      <c r="B26848" s="1" t="s">
        <v>50510</v>
      </c>
      <c r="C26848" s="1" t="s">
        <v>50511</v>
      </c>
    </row>
    <row r="26849">
      <c r="A26849" s="1">
        <v>1058.0</v>
      </c>
      <c r="B26849" s="1" t="s">
        <v>50512</v>
      </c>
      <c r="C26849" s="1" t="s">
        <v>50513</v>
      </c>
    </row>
    <row r="26850">
      <c r="A26850" s="1">
        <v>1058.0</v>
      </c>
      <c r="B26850" s="1" t="s">
        <v>50514</v>
      </c>
      <c r="C26850" s="1" t="s">
        <v>50515</v>
      </c>
    </row>
    <row r="26851">
      <c r="A26851" s="1">
        <v>1058.0</v>
      </c>
      <c r="B26851" s="1" t="s">
        <v>50516</v>
      </c>
      <c r="C26851" s="1" t="s">
        <v>50517</v>
      </c>
    </row>
    <row r="26852">
      <c r="A26852" s="1">
        <v>1058.0</v>
      </c>
      <c r="B26852" s="1" t="s">
        <v>50518</v>
      </c>
      <c r="C26852" s="1" t="s">
        <v>50519</v>
      </c>
    </row>
    <row r="26853">
      <c r="A26853" s="1">
        <v>1058.0</v>
      </c>
      <c r="B26853" s="1" t="s">
        <v>50520</v>
      </c>
      <c r="C26853" s="1" t="s">
        <v>50521</v>
      </c>
    </row>
    <row r="26854">
      <c r="A26854" s="1">
        <v>1058.0</v>
      </c>
      <c r="B26854" s="1" t="s">
        <v>50522</v>
      </c>
      <c r="C26854" s="1" t="s">
        <v>50523</v>
      </c>
    </row>
    <row r="26855">
      <c r="A26855" s="1">
        <v>1058.0</v>
      </c>
      <c r="B26855" s="1" t="s">
        <v>50524</v>
      </c>
      <c r="C26855" s="1" t="s">
        <v>50525</v>
      </c>
    </row>
    <row r="26856">
      <c r="A26856" s="1">
        <v>1058.0</v>
      </c>
      <c r="B26856" s="1" t="s">
        <v>50526</v>
      </c>
      <c r="C26856" s="1" t="s">
        <v>50527</v>
      </c>
    </row>
    <row r="26857">
      <c r="A26857" s="1">
        <v>1058.0</v>
      </c>
      <c r="B26857" s="1" t="s">
        <v>50528</v>
      </c>
      <c r="C26857" s="1" t="s">
        <v>50529</v>
      </c>
    </row>
    <row r="26858">
      <c r="A26858" s="1">
        <v>1058.0</v>
      </c>
      <c r="B26858" s="1" t="s">
        <v>50530</v>
      </c>
      <c r="C26858" s="1" t="s">
        <v>50531</v>
      </c>
    </row>
    <row r="26859">
      <c r="A26859" s="1">
        <v>1058.0</v>
      </c>
      <c r="B26859" s="1" t="s">
        <v>50532</v>
      </c>
      <c r="C26859" s="1" t="s">
        <v>50533</v>
      </c>
    </row>
    <row r="26860">
      <c r="A26860" s="1">
        <v>1058.0</v>
      </c>
      <c r="B26860" s="1" t="s">
        <v>50534</v>
      </c>
      <c r="C26860" s="1" t="s">
        <v>50535</v>
      </c>
    </row>
    <row r="26861">
      <c r="A26861" s="1">
        <v>1058.0</v>
      </c>
      <c r="B26861" s="1" t="s">
        <v>50536</v>
      </c>
      <c r="C26861" s="1" t="s">
        <v>50537</v>
      </c>
    </row>
    <row r="26862">
      <c r="A26862" s="1">
        <v>1058.0</v>
      </c>
      <c r="B26862" s="1" t="s">
        <v>50538</v>
      </c>
      <c r="C26862" s="1" t="s">
        <v>50539</v>
      </c>
    </row>
    <row r="26863">
      <c r="A26863" s="1">
        <v>1058.0</v>
      </c>
      <c r="B26863" s="1" t="s">
        <v>50540</v>
      </c>
      <c r="C26863" s="1" t="s">
        <v>50541</v>
      </c>
    </row>
    <row r="26864">
      <c r="A26864" s="1">
        <v>1058.0</v>
      </c>
      <c r="B26864" s="1" t="s">
        <v>50542</v>
      </c>
      <c r="C26864" s="1" t="s">
        <v>50543</v>
      </c>
    </row>
    <row r="26865">
      <c r="A26865" s="1">
        <v>1058.0</v>
      </c>
      <c r="B26865" s="1" t="s">
        <v>50544</v>
      </c>
      <c r="C26865" s="1" t="s">
        <v>50545</v>
      </c>
    </row>
    <row r="26866">
      <c r="A26866" s="1">
        <v>1058.0</v>
      </c>
      <c r="B26866" s="1" t="s">
        <v>50546</v>
      </c>
      <c r="C26866" s="1" t="s">
        <v>50547</v>
      </c>
    </row>
    <row r="26867">
      <c r="A26867" s="1">
        <v>1058.0</v>
      </c>
      <c r="B26867" s="1" t="s">
        <v>50548</v>
      </c>
      <c r="C26867" s="1" t="s">
        <v>50549</v>
      </c>
    </row>
    <row r="26868">
      <c r="A26868" s="1">
        <v>1058.0</v>
      </c>
      <c r="B26868" s="1" t="s">
        <v>50550</v>
      </c>
      <c r="C26868" s="1" t="s">
        <v>50551</v>
      </c>
    </row>
    <row r="26869">
      <c r="A26869" s="1">
        <v>1058.0</v>
      </c>
      <c r="B26869" s="1" t="s">
        <v>50552</v>
      </c>
      <c r="C26869" s="1" t="s">
        <v>50553</v>
      </c>
    </row>
    <row r="26870">
      <c r="A26870" s="1">
        <v>1058.0</v>
      </c>
      <c r="B26870" s="1" t="s">
        <v>50554</v>
      </c>
      <c r="C26870" s="1" t="s">
        <v>50555</v>
      </c>
    </row>
    <row r="26871">
      <c r="A26871" s="1">
        <v>1059.0</v>
      </c>
      <c r="B26871" s="1" t="s">
        <v>50556</v>
      </c>
      <c r="C26871" s="1" t="s">
        <v>50557</v>
      </c>
    </row>
    <row r="26872">
      <c r="A26872" s="1">
        <v>1059.0</v>
      </c>
      <c r="B26872" s="1" t="s">
        <v>50558</v>
      </c>
      <c r="C26872" s="1" t="s">
        <v>50559</v>
      </c>
    </row>
    <row r="26873">
      <c r="A26873" s="1">
        <v>1059.0</v>
      </c>
      <c r="B26873" s="1" t="s">
        <v>50560</v>
      </c>
      <c r="C26873" s="1" t="s">
        <v>50561</v>
      </c>
    </row>
    <row r="26874">
      <c r="A26874" s="1">
        <v>1059.0</v>
      </c>
      <c r="B26874" s="1" t="s">
        <v>50562</v>
      </c>
      <c r="C26874" s="1" t="s">
        <v>50563</v>
      </c>
    </row>
    <row r="26875">
      <c r="A26875" s="1">
        <v>1059.0</v>
      </c>
      <c r="B26875" s="1" t="s">
        <v>50564</v>
      </c>
      <c r="C26875" s="1" t="s">
        <v>50565</v>
      </c>
    </row>
    <row r="26876">
      <c r="A26876" s="1">
        <v>1059.0</v>
      </c>
      <c r="B26876" s="1" t="s">
        <v>50566</v>
      </c>
      <c r="C26876" s="1" t="s">
        <v>50567</v>
      </c>
    </row>
    <row r="26877">
      <c r="A26877" s="1">
        <v>1059.0</v>
      </c>
      <c r="B26877" s="1" t="s">
        <v>50568</v>
      </c>
      <c r="C26877" s="1" t="s">
        <v>50569</v>
      </c>
    </row>
    <row r="26878">
      <c r="A26878" s="1">
        <v>1059.0</v>
      </c>
      <c r="B26878" s="1" t="s">
        <v>50570</v>
      </c>
      <c r="C26878" s="1" t="s">
        <v>50571</v>
      </c>
    </row>
    <row r="26879">
      <c r="A26879" s="1">
        <v>1059.0</v>
      </c>
      <c r="B26879" s="1" t="s">
        <v>50572</v>
      </c>
      <c r="C26879" s="1" t="s">
        <v>50573</v>
      </c>
    </row>
    <row r="26880">
      <c r="A26880" s="1">
        <v>1059.0</v>
      </c>
      <c r="B26880" s="1" t="s">
        <v>50574</v>
      </c>
      <c r="C26880" s="1" t="s">
        <v>50575</v>
      </c>
    </row>
    <row r="26881">
      <c r="A26881" s="1">
        <v>1059.0</v>
      </c>
      <c r="B26881" s="1" t="s">
        <v>50576</v>
      </c>
      <c r="C26881" s="1" t="s">
        <v>50577</v>
      </c>
    </row>
    <row r="26882">
      <c r="A26882" s="1">
        <v>1059.0</v>
      </c>
      <c r="B26882" s="1" t="s">
        <v>50578</v>
      </c>
      <c r="C26882" s="1" t="s">
        <v>50579</v>
      </c>
    </row>
    <row r="26883">
      <c r="A26883" s="1">
        <v>1059.0</v>
      </c>
      <c r="B26883" s="1" t="s">
        <v>50580</v>
      </c>
      <c r="C26883" s="1" t="s">
        <v>50581</v>
      </c>
    </row>
    <row r="26884">
      <c r="A26884" s="1">
        <v>1059.0</v>
      </c>
      <c r="B26884" s="1" t="s">
        <v>50582</v>
      </c>
      <c r="C26884" s="1" t="s">
        <v>50583</v>
      </c>
    </row>
    <row r="26885">
      <c r="A26885" s="1">
        <v>1059.0</v>
      </c>
      <c r="B26885" s="1" t="s">
        <v>50584</v>
      </c>
      <c r="C26885" s="1" t="s">
        <v>50585</v>
      </c>
    </row>
    <row r="26886">
      <c r="A26886" s="1">
        <v>1059.0</v>
      </c>
      <c r="B26886" s="1" t="s">
        <v>50586</v>
      </c>
      <c r="C26886" s="1" t="s">
        <v>50587</v>
      </c>
    </row>
    <row r="26887">
      <c r="A26887" s="1">
        <v>1060.0</v>
      </c>
      <c r="B26887" s="1" t="s">
        <v>50588</v>
      </c>
      <c r="C26887" s="1" t="s">
        <v>50589</v>
      </c>
    </row>
    <row r="26888">
      <c r="A26888" s="1">
        <v>1060.0</v>
      </c>
      <c r="B26888" s="1" t="s">
        <v>50590</v>
      </c>
      <c r="C26888" s="1" t="s">
        <v>50591</v>
      </c>
    </row>
    <row r="26889">
      <c r="A26889" s="1">
        <v>1060.0</v>
      </c>
      <c r="B26889" s="1" t="s">
        <v>50592</v>
      </c>
      <c r="C26889" s="1" t="s">
        <v>50593</v>
      </c>
    </row>
    <row r="26890">
      <c r="A26890" s="1">
        <v>1060.0</v>
      </c>
      <c r="B26890" s="1" t="s">
        <v>50594</v>
      </c>
      <c r="C26890" s="1" t="s">
        <v>50595</v>
      </c>
    </row>
    <row r="26891">
      <c r="A26891" s="1">
        <v>1060.0</v>
      </c>
      <c r="B26891" s="1" t="s">
        <v>50596</v>
      </c>
      <c r="C26891" s="1" t="s">
        <v>50597</v>
      </c>
    </row>
    <row r="26892">
      <c r="A26892" s="1">
        <v>1060.0</v>
      </c>
      <c r="B26892" s="1" t="s">
        <v>50598</v>
      </c>
      <c r="C26892" s="1" t="s">
        <v>50599</v>
      </c>
    </row>
    <row r="26893">
      <c r="A26893" s="1">
        <v>1061.0</v>
      </c>
      <c r="B26893" s="1" t="s">
        <v>50600</v>
      </c>
      <c r="C26893" s="1" t="s">
        <v>50601</v>
      </c>
    </row>
    <row r="26894">
      <c r="A26894" s="1">
        <v>1061.0</v>
      </c>
      <c r="B26894" s="1" t="s">
        <v>50602</v>
      </c>
      <c r="C26894" s="1" t="s">
        <v>50603</v>
      </c>
    </row>
    <row r="26895">
      <c r="A26895" s="1">
        <v>1061.0</v>
      </c>
      <c r="B26895" s="1" t="s">
        <v>50604</v>
      </c>
      <c r="C26895" s="1" t="s">
        <v>50605</v>
      </c>
    </row>
    <row r="26896">
      <c r="A26896" s="1">
        <v>1061.0</v>
      </c>
      <c r="B26896" s="1" t="s">
        <v>50606</v>
      </c>
      <c r="C26896" s="1" t="s">
        <v>50607</v>
      </c>
    </row>
    <row r="26897">
      <c r="A26897" s="1">
        <v>1061.0</v>
      </c>
      <c r="B26897" s="1" t="s">
        <v>50608</v>
      </c>
      <c r="C26897" s="1" t="s">
        <v>50609</v>
      </c>
    </row>
    <row r="26898">
      <c r="A26898" s="1">
        <v>1061.0</v>
      </c>
      <c r="B26898" s="1" t="s">
        <v>50610</v>
      </c>
      <c r="C26898" s="1" t="s">
        <v>50611</v>
      </c>
    </row>
    <row r="26899">
      <c r="A26899" s="1">
        <v>1061.0</v>
      </c>
      <c r="B26899" s="1" t="s">
        <v>50612</v>
      </c>
      <c r="C26899" s="1" t="s">
        <v>50613</v>
      </c>
    </row>
    <row r="26900">
      <c r="A26900" s="1">
        <v>1061.0</v>
      </c>
      <c r="B26900" s="1" t="s">
        <v>50614</v>
      </c>
      <c r="C26900" s="1" t="s">
        <v>50615</v>
      </c>
    </row>
    <row r="26901">
      <c r="A26901" s="1">
        <v>1061.0</v>
      </c>
      <c r="B26901" s="1" t="s">
        <v>50616</v>
      </c>
      <c r="C26901" s="1" t="s">
        <v>50617</v>
      </c>
    </row>
    <row r="26902">
      <c r="A26902" s="1">
        <v>1061.0</v>
      </c>
      <c r="B26902" s="1" t="s">
        <v>50618</v>
      </c>
      <c r="C26902" s="1" t="s">
        <v>50619</v>
      </c>
    </row>
    <row r="26903">
      <c r="A26903" s="1">
        <v>1061.0</v>
      </c>
      <c r="B26903" s="1" t="s">
        <v>50620</v>
      </c>
      <c r="C26903" s="1" t="s">
        <v>50621</v>
      </c>
    </row>
    <row r="26904">
      <c r="A26904" s="1">
        <v>1061.0</v>
      </c>
      <c r="B26904" s="1" t="s">
        <v>50622</v>
      </c>
      <c r="C26904" s="1" t="s">
        <v>50623</v>
      </c>
    </row>
    <row r="26905">
      <c r="A26905" s="1">
        <v>1061.0</v>
      </c>
      <c r="B26905" s="1" t="s">
        <v>50624</v>
      </c>
      <c r="C26905" s="1" t="s">
        <v>50625</v>
      </c>
    </row>
    <row r="26906">
      <c r="A26906" s="1">
        <v>1062.0</v>
      </c>
      <c r="B26906" s="1" t="s">
        <v>50626</v>
      </c>
      <c r="C26906" s="1" t="s">
        <v>50627</v>
      </c>
    </row>
    <row r="26907">
      <c r="A26907" s="1">
        <v>1062.0</v>
      </c>
      <c r="B26907" s="1" t="s">
        <v>50628</v>
      </c>
      <c r="C26907" s="1" t="s">
        <v>50629</v>
      </c>
    </row>
    <row r="26908">
      <c r="A26908" s="1">
        <v>1062.0</v>
      </c>
      <c r="B26908" s="1" t="s">
        <v>50630</v>
      </c>
      <c r="C26908" s="1" t="s">
        <v>50631</v>
      </c>
    </row>
    <row r="26909">
      <c r="A26909" s="1">
        <v>1062.0</v>
      </c>
      <c r="B26909" s="1" t="s">
        <v>50632</v>
      </c>
      <c r="C26909" s="1" t="s">
        <v>50633</v>
      </c>
    </row>
    <row r="26910">
      <c r="A26910" s="1">
        <v>1062.0</v>
      </c>
      <c r="B26910" s="1" t="s">
        <v>50634</v>
      </c>
      <c r="C26910" s="1" t="s">
        <v>50635</v>
      </c>
    </row>
    <row r="26911">
      <c r="A26911" s="1">
        <v>1062.0</v>
      </c>
      <c r="B26911" s="1" t="s">
        <v>50636</v>
      </c>
      <c r="C26911" s="1" t="s">
        <v>50637</v>
      </c>
    </row>
    <row r="26912">
      <c r="A26912" s="1">
        <v>1062.0</v>
      </c>
      <c r="B26912" s="1" t="s">
        <v>50638</v>
      </c>
      <c r="C26912" s="1" t="s">
        <v>50639</v>
      </c>
    </row>
    <row r="26913">
      <c r="A26913" s="1">
        <v>1062.0</v>
      </c>
      <c r="B26913" s="1" t="s">
        <v>50640</v>
      </c>
      <c r="C26913" s="1" t="s">
        <v>50641</v>
      </c>
    </row>
    <row r="26914">
      <c r="A26914" s="1">
        <v>1062.0</v>
      </c>
      <c r="B26914" s="1" t="s">
        <v>50642</v>
      </c>
      <c r="C26914" s="1" t="s">
        <v>50643</v>
      </c>
    </row>
    <row r="26915">
      <c r="A26915" s="1">
        <v>1062.0</v>
      </c>
      <c r="B26915" s="1" t="s">
        <v>50644</v>
      </c>
      <c r="C26915" s="1" t="s">
        <v>50645</v>
      </c>
    </row>
    <row r="26916">
      <c r="A26916" s="1">
        <v>1062.0</v>
      </c>
      <c r="B26916" s="1" t="s">
        <v>50646</v>
      </c>
      <c r="C26916" s="1" t="s">
        <v>50647</v>
      </c>
    </row>
    <row r="26917">
      <c r="A26917" s="1">
        <v>1062.0</v>
      </c>
      <c r="B26917" s="1" t="s">
        <v>50648</v>
      </c>
      <c r="C26917" s="1" t="s">
        <v>50649</v>
      </c>
    </row>
    <row r="26918">
      <c r="A26918" s="1">
        <v>1062.0</v>
      </c>
      <c r="B26918" s="1" t="s">
        <v>50650</v>
      </c>
      <c r="C26918" s="1" t="s">
        <v>50651</v>
      </c>
    </row>
    <row r="26919">
      <c r="A26919" s="1">
        <v>1062.0</v>
      </c>
      <c r="B26919" s="1" t="s">
        <v>50652</v>
      </c>
      <c r="C26919" s="1" t="s">
        <v>50653</v>
      </c>
    </row>
    <row r="26920">
      <c r="A26920" s="1">
        <v>1062.0</v>
      </c>
      <c r="B26920" s="1" t="s">
        <v>50654</v>
      </c>
      <c r="C26920" s="1" t="s">
        <v>50655</v>
      </c>
    </row>
    <row r="26921">
      <c r="A26921" s="1">
        <v>1062.0</v>
      </c>
      <c r="B26921" s="1" t="s">
        <v>50656</v>
      </c>
      <c r="C26921" s="1" t="s">
        <v>50657</v>
      </c>
    </row>
    <row r="26922">
      <c r="A26922" s="1">
        <v>1062.0</v>
      </c>
      <c r="B26922" s="1" t="s">
        <v>50658</v>
      </c>
      <c r="C26922" s="1" t="s">
        <v>50659</v>
      </c>
    </row>
    <row r="26923">
      <c r="A26923" s="1">
        <v>1062.0</v>
      </c>
      <c r="B26923" s="1" t="s">
        <v>50660</v>
      </c>
      <c r="C26923" s="1" t="s">
        <v>50661</v>
      </c>
    </row>
    <row r="26924">
      <c r="A26924" s="1">
        <v>1063.0</v>
      </c>
      <c r="B26924" s="1" t="s">
        <v>50662</v>
      </c>
      <c r="C26924" s="1" t="s">
        <v>50663</v>
      </c>
    </row>
    <row r="26925">
      <c r="A26925" s="1">
        <v>1063.0</v>
      </c>
      <c r="B26925" s="1" t="s">
        <v>50664</v>
      </c>
      <c r="C26925" s="1" t="s">
        <v>50665</v>
      </c>
    </row>
    <row r="26926">
      <c r="A26926" s="1">
        <v>1063.0</v>
      </c>
      <c r="B26926" s="1" t="s">
        <v>50666</v>
      </c>
      <c r="C26926" s="1" t="s">
        <v>50667</v>
      </c>
    </row>
    <row r="26927">
      <c r="A26927" s="1">
        <v>1063.0</v>
      </c>
      <c r="B26927" s="1" t="s">
        <v>50668</v>
      </c>
      <c r="C26927" s="1" t="s">
        <v>50669</v>
      </c>
    </row>
    <row r="26928">
      <c r="A26928" s="1">
        <v>1063.0</v>
      </c>
      <c r="B26928" s="1" t="s">
        <v>50670</v>
      </c>
      <c r="C26928" s="1" t="s">
        <v>50671</v>
      </c>
    </row>
    <row r="26929">
      <c r="A26929" s="1">
        <v>1063.0</v>
      </c>
      <c r="B26929" s="1" t="s">
        <v>50672</v>
      </c>
      <c r="C26929" s="1" t="s">
        <v>50673</v>
      </c>
    </row>
    <row r="26930">
      <c r="A26930" s="1">
        <v>1063.0</v>
      </c>
      <c r="B26930" s="1" t="s">
        <v>50674</v>
      </c>
      <c r="C26930" s="1" t="s">
        <v>50675</v>
      </c>
    </row>
    <row r="26931">
      <c r="A26931" s="1">
        <v>1063.0</v>
      </c>
      <c r="B26931" s="1" t="s">
        <v>50676</v>
      </c>
      <c r="C26931" s="1" t="s">
        <v>50677</v>
      </c>
    </row>
    <row r="26932">
      <c r="A26932" s="1">
        <v>1063.0</v>
      </c>
      <c r="B26932" s="1" t="s">
        <v>50632</v>
      </c>
      <c r="C26932" s="1" t="s">
        <v>50633</v>
      </c>
    </row>
    <row r="26933">
      <c r="A26933" s="1">
        <v>1063.0</v>
      </c>
      <c r="B26933" s="1" t="s">
        <v>50678</v>
      </c>
      <c r="C26933" s="1" t="s">
        <v>50679</v>
      </c>
    </row>
    <row r="26934">
      <c r="A26934" s="1">
        <v>1064.0</v>
      </c>
      <c r="B26934" s="1" t="s">
        <v>50680</v>
      </c>
      <c r="C26934" s="1" t="s">
        <v>50681</v>
      </c>
    </row>
    <row r="26935">
      <c r="A26935" s="1">
        <v>1064.0</v>
      </c>
      <c r="B26935" s="1" t="s">
        <v>50682</v>
      </c>
      <c r="C26935" s="1" t="s">
        <v>50683</v>
      </c>
    </row>
    <row r="26936">
      <c r="A26936" s="1">
        <v>1064.0</v>
      </c>
      <c r="B26936" s="1" t="s">
        <v>50684</v>
      </c>
      <c r="C26936" s="1" t="s">
        <v>50685</v>
      </c>
    </row>
    <row r="26937">
      <c r="A26937" s="1">
        <v>1064.0</v>
      </c>
      <c r="B26937" s="1" t="s">
        <v>50686</v>
      </c>
      <c r="C26937" s="1" t="s">
        <v>50687</v>
      </c>
    </row>
    <row r="26938">
      <c r="A26938" s="1">
        <v>1064.0</v>
      </c>
      <c r="B26938" s="1" t="s">
        <v>50688</v>
      </c>
      <c r="C26938" s="1" t="s">
        <v>50689</v>
      </c>
    </row>
    <row r="26939">
      <c r="A26939" s="1">
        <v>1064.0</v>
      </c>
      <c r="B26939" s="1" t="s">
        <v>50690</v>
      </c>
      <c r="C26939" s="1" t="s">
        <v>50691</v>
      </c>
    </row>
    <row r="26940">
      <c r="A26940" s="1">
        <v>1064.0</v>
      </c>
      <c r="B26940" s="1" t="s">
        <v>50692</v>
      </c>
      <c r="C26940" s="1" t="s">
        <v>50693</v>
      </c>
    </row>
    <row r="26941">
      <c r="A26941" s="1">
        <v>1064.0</v>
      </c>
      <c r="B26941" s="1" t="s">
        <v>50694</v>
      </c>
      <c r="C26941" s="1" t="s">
        <v>50695</v>
      </c>
    </row>
    <row r="26942">
      <c r="A26942" s="1">
        <v>1064.0</v>
      </c>
      <c r="B26942" s="1" t="s">
        <v>50696</v>
      </c>
      <c r="C26942" s="1" t="s">
        <v>50697</v>
      </c>
    </row>
    <row r="26943">
      <c r="A26943" s="1">
        <v>1064.0</v>
      </c>
      <c r="B26943" s="1" t="s">
        <v>50698</v>
      </c>
      <c r="C26943" s="1" t="s">
        <v>50699</v>
      </c>
    </row>
    <row r="26944">
      <c r="A26944" s="1">
        <v>1064.0</v>
      </c>
      <c r="B26944" s="1" t="s">
        <v>50700</v>
      </c>
      <c r="C26944" s="1" t="s">
        <v>50701</v>
      </c>
    </row>
    <row r="26945">
      <c r="A26945" s="1">
        <v>1064.0</v>
      </c>
      <c r="B26945" s="1" t="s">
        <v>50702</v>
      </c>
      <c r="C26945" s="1" t="s">
        <v>50703</v>
      </c>
    </row>
    <row r="26946">
      <c r="A26946" s="1">
        <v>1064.0</v>
      </c>
      <c r="B26946" s="1" t="s">
        <v>50704</v>
      </c>
      <c r="C26946" s="1" t="s">
        <v>50705</v>
      </c>
    </row>
    <row r="26947">
      <c r="A26947" s="1">
        <v>1064.0</v>
      </c>
      <c r="B26947" s="1" t="s">
        <v>50706</v>
      </c>
      <c r="C26947" s="1" t="s">
        <v>50707</v>
      </c>
    </row>
    <row r="26948">
      <c r="A26948" s="1">
        <v>1065.0</v>
      </c>
      <c r="B26948" s="1" t="s">
        <v>50708</v>
      </c>
      <c r="C26948" s="1" t="s">
        <v>50709</v>
      </c>
    </row>
    <row r="26949">
      <c r="A26949" s="1">
        <v>1065.0</v>
      </c>
      <c r="B26949" s="1" t="s">
        <v>50710</v>
      </c>
      <c r="C26949" s="1" t="s">
        <v>50711</v>
      </c>
    </row>
    <row r="26950">
      <c r="A26950" s="1">
        <v>1065.0</v>
      </c>
      <c r="B26950" s="1" t="s">
        <v>50712</v>
      </c>
      <c r="C26950" s="1" t="s">
        <v>50713</v>
      </c>
    </row>
    <row r="26951">
      <c r="A26951" s="1">
        <v>1065.0</v>
      </c>
      <c r="B26951" s="1" t="s">
        <v>50714</v>
      </c>
      <c r="C26951" s="1" t="s">
        <v>50715</v>
      </c>
    </row>
    <row r="26952">
      <c r="A26952" s="1">
        <v>1065.0</v>
      </c>
      <c r="B26952" s="1" t="s">
        <v>50716</v>
      </c>
      <c r="C26952" s="1" t="s">
        <v>50717</v>
      </c>
    </row>
    <row r="26953">
      <c r="A26953" s="1">
        <v>1065.0</v>
      </c>
      <c r="B26953" s="1" t="s">
        <v>50718</v>
      </c>
      <c r="C26953" s="1" t="s">
        <v>50719</v>
      </c>
    </row>
    <row r="26954">
      <c r="A26954" s="1">
        <v>1065.0</v>
      </c>
      <c r="B26954" s="1" t="s">
        <v>50720</v>
      </c>
      <c r="C26954" s="1" t="s">
        <v>50721</v>
      </c>
    </row>
    <row r="26955">
      <c r="A26955" s="1">
        <v>1065.0</v>
      </c>
      <c r="B26955" s="1" t="s">
        <v>50722</v>
      </c>
      <c r="C26955" s="1" t="s">
        <v>50723</v>
      </c>
    </row>
    <row r="26956">
      <c r="A26956" s="1">
        <v>1065.0</v>
      </c>
      <c r="B26956" s="1" t="s">
        <v>50724</v>
      </c>
      <c r="C26956" s="1" t="s">
        <v>50725</v>
      </c>
    </row>
    <row r="26957">
      <c r="A26957" s="1">
        <v>1065.0</v>
      </c>
      <c r="B26957" s="1" t="s">
        <v>50726</v>
      </c>
      <c r="C26957" s="1" t="s">
        <v>50727</v>
      </c>
    </row>
    <row r="26958">
      <c r="A26958" s="1">
        <v>1065.0</v>
      </c>
      <c r="B26958" s="1" t="s">
        <v>50728</v>
      </c>
      <c r="C26958" s="1" t="s">
        <v>50729</v>
      </c>
    </row>
    <row r="26959">
      <c r="A26959" s="1">
        <v>1065.0</v>
      </c>
      <c r="B26959" s="1" t="s">
        <v>50730</v>
      </c>
      <c r="C26959" s="1" t="s">
        <v>50731</v>
      </c>
    </row>
    <row r="26960">
      <c r="A26960" s="1">
        <v>1066.0</v>
      </c>
      <c r="B26960" s="1" t="s">
        <v>50732</v>
      </c>
      <c r="C26960" s="1" t="s">
        <v>50733</v>
      </c>
    </row>
    <row r="26961">
      <c r="A26961" s="1">
        <v>1066.0</v>
      </c>
      <c r="B26961" s="1" t="s">
        <v>50734</v>
      </c>
      <c r="C26961" s="1" t="s">
        <v>50735</v>
      </c>
    </row>
    <row r="26962">
      <c r="A26962" s="1">
        <v>1066.0</v>
      </c>
      <c r="B26962" s="1" t="s">
        <v>50736</v>
      </c>
      <c r="C26962" s="1" t="s">
        <v>50737</v>
      </c>
    </row>
    <row r="26963">
      <c r="A26963" s="1">
        <v>1066.0</v>
      </c>
      <c r="B26963" s="1" t="s">
        <v>50738</v>
      </c>
      <c r="C26963" s="1" t="s">
        <v>50739</v>
      </c>
    </row>
    <row r="26964">
      <c r="A26964" s="1">
        <v>1066.0</v>
      </c>
      <c r="B26964" s="1" t="s">
        <v>50740</v>
      </c>
      <c r="C26964" s="1" t="s">
        <v>50741</v>
      </c>
    </row>
    <row r="26965">
      <c r="A26965" s="1">
        <v>1066.0</v>
      </c>
      <c r="B26965" s="1" t="s">
        <v>50742</v>
      </c>
      <c r="C26965" s="1" t="s">
        <v>50743</v>
      </c>
    </row>
    <row r="26966">
      <c r="A26966" s="1">
        <v>1066.0</v>
      </c>
      <c r="B26966" s="1" t="s">
        <v>50744</v>
      </c>
      <c r="C26966" s="1" t="s">
        <v>50745</v>
      </c>
    </row>
    <row r="26967">
      <c r="A26967" s="1">
        <v>1066.0</v>
      </c>
      <c r="B26967" s="1" t="s">
        <v>50746</v>
      </c>
      <c r="C26967" s="1" t="s">
        <v>50747</v>
      </c>
    </row>
    <row r="26968">
      <c r="A26968" s="1">
        <v>1066.0</v>
      </c>
      <c r="B26968" s="1" t="s">
        <v>50748</v>
      </c>
      <c r="C26968" s="1" t="s">
        <v>50749</v>
      </c>
    </row>
    <row r="26969">
      <c r="A26969" s="1">
        <v>1066.0</v>
      </c>
      <c r="B26969" s="1" t="s">
        <v>50750</v>
      </c>
      <c r="C26969" s="1" t="s">
        <v>50751</v>
      </c>
    </row>
    <row r="26970">
      <c r="A26970" s="1">
        <v>1066.0</v>
      </c>
      <c r="B26970" s="1" t="s">
        <v>50752</v>
      </c>
      <c r="C26970" s="1" t="s">
        <v>50753</v>
      </c>
    </row>
    <row r="26971">
      <c r="A26971" s="1">
        <v>1066.0</v>
      </c>
      <c r="B26971" s="1" t="s">
        <v>50754</v>
      </c>
      <c r="C26971" s="1" t="s">
        <v>50755</v>
      </c>
    </row>
    <row r="26972">
      <c r="A26972" s="1">
        <v>1066.0</v>
      </c>
      <c r="B26972" s="1" t="s">
        <v>50756</v>
      </c>
      <c r="C26972" s="1" t="s">
        <v>50757</v>
      </c>
    </row>
    <row r="26973">
      <c r="A26973" s="1">
        <v>1066.0</v>
      </c>
      <c r="B26973" s="1" t="s">
        <v>50758</v>
      </c>
      <c r="C26973" s="1" t="s">
        <v>50759</v>
      </c>
    </row>
    <row r="26974">
      <c r="A26974" s="1">
        <v>1066.0</v>
      </c>
      <c r="B26974" s="1" t="s">
        <v>50760</v>
      </c>
      <c r="C26974" s="1" t="s">
        <v>50761</v>
      </c>
    </row>
    <row r="26975">
      <c r="A26975" s="1">
        <v>1066.0</v>
      </c>
      <c r="B26975" s="1" t="s">
        <v>50762</v>
      </c>
      <c r="C26975" s="1" t="s">
        <v>50763</v>
      </c>
    </row>
    <row r="26976">
      <c r="A26976" s="1">
        <v>1066.0</v>
      </c>
      <c r="B26976" s="1" t="s">
        <v>50764</v>
      </c>
      <c r="C26976" s="1" t="s">
        <v>50765</v>
      </c>
    </row>
    <row r="26977">
      <c r="A26977" s="1">
        <v>1067.0</v>
      </c>
      <c r="B26977" s="1" t="s">
        <v>50766</v>
      </c>
      <c r="C26977" s="1" t="s">
        <v>50767</v>
      </c>
    </row>
    <row r="26978">
      <c r="A26978" s="1">
        <v>1067.0</v>
      </c>
      <c r="B26978" s="1" t="s">
        <v>50768</v>
      </c>
      <c r="C26978" s="1" t="s">
        <v>50769</v>
      </c>
    </row>
    <row r="26979">
      <c r="A26979" s="1">
        <v>1067.0</v>
      </c>
      <c r="B26979" s="1" t="s">
        <v>50770</v>
      </c>
      <c r="C26979" s="1" t="s">
        <v>50771</v>
      </c>
    </row>
    <row r="26980">
      <c r="A26980" s="1">
        <v>1067.0</v>
      </c>
      <c r="B26980" s="1" t="s">
        <v>50772</v>
      </c>
      <c r="C26980" s="1" t="s">
        <v>50773</v>
      </c>
    </row>
    <row r="26981">
      <c r="A26981" s="1">
        <v>1067.0</v>
      </c>
      <c r="B26981" s="1" t="s">
        <v>50774</v>
      </c>
      <c r="C26981" s="1" t="s">
        <v>50775</v>
      </c>
    </row>
    <row r="26982">
      <c r="A26982" s="1">
        <v>1067.0</v>
      </c>
      <c r="B26982" s="1" t="s">
        <v>50776</v>
      </c>
      <c r="C26982" s="1" t="s">
        <v>50777</v>
      </c>
    </row>
    <row r="26983">
      <c r="A26983" s="1">
        <v>1067.0</v>
      </c>
      <c r="B26983" s="1" t="s">
        <v>50778</v>
      </c>
      <c r="C26983" s="1" t="s">
        <v>50779</v>
      </c>
    </row>
    <row r="26984">
      <c r="A26984" s="1">
        <v>1067.0</v>
      </c>
      <c r="B26984" s="1" t="s">
        <v>50780</v>
      </c>
      <c r="C26984" s="1" t="s">
        <v>50781</v>
      </c>
    </row>
    <row r="26985">
      <c r="A26985" s="1">
        <v>1067.0</v>
      </c>
      <c r="B26985" s="1" t="s">
        <v>50782</v>
      </c>
      <c r="C26985" s="1" t="s">
        <v>50783</v>
      </c>
    </row>
    <row r="26986">
      <c r="A26986" s="1">
        <v>1067.0</v>
      </c>
      <c r="B26986" s="1" t="s">
        <v>50784</v>
      </c>
      <c r="C26986" s="1" t="s">
        <v>50785</v>
      </c>
    </row>
    <row r="26987">
      <c r="A26987" s="1">
        <v>1067.0</v>
      </c>
      <c r="B26987" s="1" t="s">
        <v>50786</v>
      </c>
      <c r="C26987" s="1" t="s">
        <v>50787</v>
      </c>
    </row>
    <row r="26988">
      <c r="A26988" s="1">
        <v>1067.0</v>
      </c>
      <c r="B26988" s="1" t="s">
        <v>50788</v>
      </c>
      <c r="C26988" s="1" t="s">
        <v>50789</v>
      </c>
    </row>
    <row r="26989">
      <c r="A26989" s="1">
        <v>1067.0</v>
      </c>
      <c r="B26989" s="1" t="s">
        <v>50790</v>
      </c>
      <c r="C26989" s="1" t="s">
        <v>50791</v>
      </c>
    </row>
    <row r="26990">
      <c r="A26990" s="1">
        <v>1068.0</v>
      </c>
      <c r="B26990" s="1" t="s">
        <v>50792</v>
      </c>
      <c r="C26990" s="1" t="s">
        <v>50793</v>
      </c>
    </row>
    <row r="26991">
      <c r="A26991" s="1">
        <v>1068.0</v>
      </c>
      <c r="B26991" s="1" t="s">
        <v>50794</v>
      </c>
      <c r="C26991" s="1" t="s">
        <v>50795</v>
      </c>
    </row>
    <row r="26992">
      <c r="A26992" s="1">
        <v>1068.0</v>
      </c>
      <c r="B26992" s="1" t="s">
        <v>50796</v>
      </c>
      <c r="C26992" s="1" t="s">
        <v>50797</v>
      </c>
    </row>
    <row r="26993">
      <c r="A26993" s="1">
        <v>1068.0</v>
      </c>
      <c r="B26993" s="1" t="s">
        <v>50798</v>
      </c>
      <c r="C26993" s="1" t="s">
        <v>50799</v>
      </c>
    </row>
    <row r="26994">
      <c r="A26994" s="1">
        <v>1068.0</v>
      </c>
      <c r="B26994" s="1" t="s">
        <v>50800</v>
      </c>
      <c r="C26994" s="1" t="s">
        <v>50801</v>
      </c>
    </row>
    <row r="26995">
      <c r="A26995" s="1">
        <v>1068.0</v>
      </c>
      <c r="B26995" s="1" t="s">
        <v>50802</v>
      </c>
      <c r="C26995" s="1" t="s">
        <v>50803</v>
      </c>
    </row>
    <row r="26996">
      <c r="A26996" s="1">
        <v>1068.0</v>
      </c>
      <c r="B26996" s="1" t="s">
        <v>50804</v>
      </c>
      <c r="C26996" s="1" t="s">
        <v>50805</v>
      </c>
    </row>
    <row r="26997">
      <c r="A26997" s="1">
        <v>1068.0</v>
      </c>
      <c r="B26997" s="1" t="s">
        <v>50806</v>
      </c>
      <c r="C26997" s="1" t="s">
        <v>50807</v>
      </c>
    </row>
    <row r="26998">
      <c r="A26998" s="1">
        <v>1068.0</v>
      </c>
      <c r="B26998" s="1" t="s">
        <v>50808</v>
      </c>
      <c r="C26998" s="1" t="s">
        <v>50809</v>
      </c>
    </row>
    <row r="26999">
      <c r="A26999" s="1">
        <v>1068.0</v>
      </c>
      <c r="B26999" s="1" t="s">
        <v>50810</v>
      </c>
      <c r="C26999" s="1" t="s">
        <v>50811</v>
      </c>
    </row>
    <row r="27000">
      <c r="A27000" s="1">
        <v>1068.0</v>
      </c>
      <c r="B27000" s="1" t="s">
        <v>50812</v>
      </c>
      <c r="C27000" s="1" t="s">
        <v>50813</v>
      </c>
    </row>
    <row r="27001">
      <c r="A27001" s="1">
        <v>1068.0</v>
      </c>
      <c r="B27001" s="1" t="s">
        <v>50814</v>
      </c>
      <c r="C27001" s="1" t="s">
        <v>50815</v>
      </c>
    </row>
    <row r="27002">
      <c r="A27002" s="1">
        <v>1068.0</v>
      </c>
      <c r="B27002" s="1" t="s">
        <v>50816</v>
      </c>
      <c r="C27002" s="1" t="s">
        <v>50817</v>
      </c>
    </row>
    <row r="27003">
      <c r="A27003" s="1">
        <v>1068.0</v>
      </c>
      <c r="B27003" s="1" t="s">
        <v>50818</v>
      </c>
      <c r="C27003" s="1" t="s">
        <v>50819</v>
      </c>
    </row>
    <row r="27004">
      <c r="A27004" s="1">
        <v>1069.0</v>
      </c>
      <c r="B27004" s="1" t="s">
        <v>50820</v>
      </c>
      <c r="C27004" s="1" t="s">
        <v>50821</v>
      </c>
    </row>
    <row r="27005">
      <c r="A27005" s="1">
        <v>1069.0</v>
      </c>
      <c r="B27005" s="1" t="s">
        <v>50822</v>
      </c>
      <c r="C27005" s="1" t="s">
        <v>50823</v>
      </c>
    </row>
    <row r="27006">
      <c r="A27006" s="1">
        <v>1069.0</v>
      </c>
      <c r="B27006" s="1" t="s">
        <v>50824</v>
      </c>
      <c r="C27006" s="1" t="s">
        <v>50825</v>
      </c>
    </row>
    <row r="27007">
      <c r="A27007" s="1">
        <v>1069.0</v>
      </c>
      <c r="B27007" s="1" t="s">
        <v>50826</v>
      </c>
      <c r="C27007" s="1" t="s">
        <v>50827</v>
      </c>
    </row>
    <row r="27008">
      <c r="A27008" s="1">
        <v>1069.0</v>
      </c>
      <c r="B27008" s="1" t="s">
        <v>50828</v>
      </c>
      <c r="C27008" s="1" t="s">
        <v>50829</v>
      </c>
    </row>
    <row r="27009">
      <c r="A27009" s="1">
        <v>1069.0</v>
      </c>
      <c r="B27009" s="1" t="s">
        <v>50830</v>
      </c>
      <c r="C27009" s="1" t="s">
        <v>50831</v>
      </c>
    </row>
    <row r="27010">
      <c r="A27010" s="1">
        <v>1069.0</v>
      </c>
      <c r="B27010" s="1" t="s">
        <v>50832</v>
      </c>
      <c r="C27010" s="1" t="s">
        <v>50833</v>
      </c>
    </row>
    <row r="27011">
      <c r="A27011" s="1">
        <v>1069.0</v>
      </c>
      <c r="B27011" s="1" t="s">
        <v>50834</v>
      </c>
      <c r="C27011" s="1" t="s">
        <v>50835</v>
      </c>
    </row>
    <row r="27012">
      <c r="A27012" s="1">
        <v>1069.0</v>
      </c>
      <c r="B27012" s="1" t="s">
        <v>50836</v>
      </c>
      <c r="C27012" s="1" t="s">
        <v>50837</v>
      </c>
    </row>
    <row r="27013">
      <c r="A27013" s="1">
        <v>1069.0</v>
      </c>
      <c r="B27013" s="1" t="s">
        <v>50838</v>
      </c>
      <c r="C27013" s="1" t="s">
        <v>50839</v>
      </c>
    </row>
    <row r="27014">
      <c r="A27014" s="1">
        <v>1069.0</v>
      </c>
      <c r="B27014" s="1" t="s">
        <v>50840</v>
      </c>
      <c r="C27014" s="1" t="s">
        <v>50841</v>
      </c>
    </row>
    <row r="27015">
      <c r="A27015" s="1">
        <v>1069.0</v>
      </c>
      <c r="B27015" s="1" t="s">
        <v>50842</v>
      </c>
      <c r="C27015" s="1" t="s">
        <v>50843</v>
      </c>
    </row>
    <row r="27016">
      <c r="A27016" s="1">
        <v>1069.0</v>
      </c>
      <c r="B27016" s="1" t="s">
        <v>50844</v>
      </c>
      <c r="C27016" s="1" t="s">
        <v>50845</v>
      </c>
    </row>
    <row r="27017">
      <c r="A27017" s="1">
        <v>1070.0</v>
      </c>
      <c r="B27017" s="1" t="s">
        <v>50846</v>
      </c>
      <c r="C27017" s="1" t="s">
        <v>50847</v>
      </c>
    </row>
    <row r="27018">
      <c r="A27018" s="1">
        <v>1070.0</v>
      </c>
      <c r="B27018" s="1" t="s">
        <v>50848</v>
      </c>
      <c r="C27018" s="1" t="s">
        <v>50849</v>
      </c>
    </row>
    <row r="27019">
      <c r="A27019" s="1">
        <v>1070.0</v>
      </c>
      <c r="B27019" s="1" t="s">
        <v>50850</v>
      </c>
      <c r="C27019" s="1" t="s">
        <v>50851</v>
      </c>
    </row>
    <row r="27020">
      <c r="A27020" s="1">
        <v>1070.0</v>
      </c>
      <c r="B27020" s="1" t="s">
        <v>50852</v>
      </c>
      <c r="C27020" s="1" t="s">
        <v>50853</v>
      </c>
    </row>
    <row r="27021">
      <c r="A27021" s="1">
        <v>1070.0</v>
      </c>
      <c r="B27021" s="1" t="s">
        <v>50854</v>
      </c>
      <c r="C27021" s="1" t="s">
        <v>50565</v>
      </c>
    </row>
    <row r="27022">
      <c r="A27022" s="1">
        <v>1070.0</v>
      </c>
      <c r="B27022" s="1" t="s">
        <v>50855</v>
      </c>
      <c r="C27022" s="1" t="s">
        <v>50856</v>
      </c>
    </row>
    <row r="27023">
      <c r="A27023" s="1">
        <v>1070.0</v>
      </c>
      <c r="B27023" s="1" t="s">
        <v>50857</v>
      </c>
      <c r="C27023" s="1" t="s">
        <v>50858</v>
      </c>
    </row>
    <row r="27024">
      <c r="A27024" s="1">
        <v>1070.0</v>
      </c>
      <c r="B27024" s="1" t="s">
        <v>50859</v>
      </c>
      <c r="C27024" s="1" t="s">
        <v>50860</v>
      </c>
    </row>
    <row r="27025">
      <c r="A27025" s="1">
        <v>1070.0</v>
      </c>
      <c r="B27025" s="1" t="s">
        <v>50861</v>
      </c>
      <c r="C27025" s="1" t="s">
        <v>50862</v>
      </c>
    </row>
    <row r="27026">
      <c r="A27026" s="1">
        <v>1070.0</v>
      </c>
      <c r="B27026" s="1" t="s">
        <v>50863</v>
      </c>
      <c r="C27026" s="1" t="s">
        <v>50864</v>
      </c>
    </row>
    <row r="27027">
      <c r="A27027" s="1">
        <v>1070.0</v>
      </c>
      <c r="B27027" s="1" t="s">
        <v>50865</v>
      </c>
      <c r="C27027" s="1" t="s">
        <v>50866</v>
      </c>
    </row>
    <row r="27028">
      <c r="A27028" s="1">
        <v>1070.0</v>
      </c>
      <c r="B27028" s="1" t="s">
        <v>50867</v>
      </c>
      <c r="C27028" s="1" t="s">
        <v>50868</v>
      </c>
    </row>
    <row r="27029">
      <c r="A27029" s="1">
        <v>1070.0</v>
      </c>
      <c r="B27029" s="1" t="s">
        <v>50869</v>
      </c>
      <c r="C27029" s="1" t="s">
        <v>50870</v>
      </c>
    </row>
    <row r="27030">
      <c r="A27030" s="1">
        <v>1070.0</v>
      </c>
      <c r="B27030" s="1" t="s">
        <v>50871</v>
      </c>
      <c r="C27030" s="1" t="s">
        <v>50872</v>
      </c>
    </row>
    <row r="27031">
      <c r="A27031" s="1">
        <v>1070.0</v>
      </c>
      <c r="B27031" s="1" t="s">
        <v>50873</v>
      </c>
      <c r="C27031" s="1" t="s">
        <v>50874</v>
      </c>
    </row>
    <row r="27032">
      <c r="A27032" s="1">
        <v>1070.0</v>
      </c>
      <c r="B27032" s="1" t="s">
        <v>50875</v>
      </c>
      <c r="C27032" s="1" t="s">
        <v>50876</v>
      </c>
    </row>
    <row r="27033">
      <c r="A27033" s="1">
        <v>1070.0</v>
      </c>
      <c r="B27033" s="1" t="s">
        <v>50877</v>
      </c>
      <c r="C27033" s="1" t="s">
        <v>50878</v>
      </c>
    </row>
    <row r="27034">
      <c r="A27034" s="1">
        <v>1070.0</v>
      </c>
      <c r="B27034" s="1" t="s">
        <v>50879</v>
      </c>
      <c r="C27034" s="1" t="s">
        <v>50880</v>
      </c>
    </row>
    <row r="27035">
      <c r="A27035" s="1">
        <v>1071.0</v>
      </c>
      <c r="B27035" s="1" t="s">
        <v>50881</v>
      </c>
      <c r="C27035" s="1" t="s">
        <v>50882</v>
      </c>
    </row>
    <row r="27036">
      <c r="A27036" s="1">
        <v>1071.0</v>
      </c>
      <c r="B27036" s="1" t="s">
        <v>50883</v>
      </c>
      <c r="C27036" s="1" t="s">
        <v>50884</v>
      </c>
    </row>
    <row r="27037">
      <c r="A27037" s="1">
        <v>1071.0</v>
      </c>
      <c r="B27037" s="1" t="s">
        <v>50885</v>
      </c>
      <c r="C27037" s="1" t="s">
        <v>50886</v>
      </c>
    </row>
    <row r="27038">
      <c r="A27038" s="1">
        <v>1071.0</v>
      </c>
      <c r="B27038" s="1" t="s">
        <v>50887</v>
      </c>
      <c r="C27038" s="1" t="s">
        <v>50888</v>
      </c>
    </row>
    <row r="27039">
      <c r="A27039" s="1">
        <v>1071.0</v>
      </c>
      <c r="B27039" s="1" t="s">
        <v>50889</v>
      </c>
      <c r="C27039" s="1" t="s">
        <v>50890</v>
      </c>
    </row>
    <row r="27040">
      <c r="A27040" s="1">
        <v>1071.0</v>
      </c>
      <c r="B27040" s="1" t="s">
        <v>50891</v>
      </c>
      <c r="C27040" s="1" t="s">
        <v>50892</v>
      </c>
    </row>
    <row r="27041">
      <c r="A27041" s="1">
        <v>1071.0</v>
      </c>
      <c r="B27041" s="1" t="s">
        <v>50893</v>
      </c>
      <c r="C27041" s="1" t="s">
        <v>50894</v>
      </c>
    </row>
    <row r="27042">
      <c r="A27042" s="1">
        <v>1071.0</v>
      </c>
      <c r="B27042" s="1" t="s">
        <v>50895</v>
      </c>
      <c r="C27042" s="1" t="s">
        <v>50896</v>
      </c>
    </row>
    <row r="27043">
      <c r="A27043" s="1">
        <v>1071.0</v>
      </c>
      <c r="B27043" s="1" t="s">
        <v>50897</v>
      </c>
      <c r="C27043" s="1" t="s">
        <v>50898</v>
      </c>
    </row>
    <row r="27044">
      <c r="A27044" s="1">
        <v>1071.0</v>
      </c>
      <c r="B27044" s="1" t="s">
        <v>50899</v>
      </c>
      <c r="C27044" s="1" t="s">
        <v>50900</v>
      </c>
    </row>
    <row r="27045">
      <c r="A27045" s="1">
        <v>1071.0</v>
      </c>
      <c r="B27045" s="1" t="s">
        <v>50901</v>
      </c>
      <c r="C27045" s="1" t="s">
        <v>50902</v>
      </c>
    </row>
    <row r="27046">
      <c r="A27046" s="1">
        <v>1071.0</v>
      </c>
      <c r="B27046" s="1" t="s">
        <v>50903</v>
      </c>
      <c r="C27046" s="1" t="s">
        <v>50904</v>
      </c>
    </row>
    <row r="27047">
      <c r="A27047" s="1">
        <v>1072.0</v>
      </c>
      <c r="B27047" s="1" t="s">
        <v>50680</v>
      </c>
      <c r="C27047" s="1" t="s">
        <v>50681</v>
      </c>
    </row>
    <row r="27048">
      <c r="A27048" s="1">
        <v>1072.0</v>
      </c>
      <c r="B27048" s="1" t="s">
        <v>50905</v>
      </c>
      <c r="C27048" s="1" t="s">
        <v>50906</v>
      </c>
    </row>
    <row r="27049">
      <c r="A27049" s="1">
        <v>1072.0</v>
      </c>
      <c r="B27049" s="1" t="s">
        <v>50907</v>
      </c>
      <c r="C27049" s="1" t="s">
        <v>50908</v>
      </c>
    </row>
    <row r="27050">
      <c r="A27050" s="1">
        <v>1072.0</v>
      </c>
      <c r="B27050" s="1" t="s">
        <v>50909</v>
      </c>
      <c r="C27050" s="1" t="s">
        <v>50910</v>
      </c>
    </row>
    <row r="27051">
      <c r="A27051" s="1">
        <v>1072.0</v>
      </c>
      <c r="B27051" s="1" t="s">
        <v>50911</v>
      </c>
      <c r="C27051" s="1" t="s">
        <v>50912</v>
      </c>
    </row>
    <row r="27052">
      <c r="A27052" s="1">
        <v>1072.0</v>
      </c>
      <c r="B27052" s="1" t="s">
        <v>50913</v>
      </c>
      <c r="C27052" s="1" t="s">
        <v>50914</v>
      </c>
    </row>
    <row r="27053">
      <c r="A27053" s="1">
        <v>1072.0</v>
      </c>
      <c r="B27053" s="1" t="s">
        <v>50915</v>
      </c>
      <c r="C27053" s="1" t="s">
        <v>50916</v>
      </c>
    </row>
    <row r="27054">
      <c r="A27054" s="1">
        <v>1072.0</v>
      </c>
      <c r="B27054" s="1" t="s">
        <v>50917</v>
      </c>
      <c r="C27054" s="1" t="s">
        <v>50918</v>
      </c>
    </row>
    <row r="27055">
      <c r="A27055" s="1">
        <v>1072.0</v>
      </c>
      <c r="B27055" s="1" t="s">
        <v>50919</v>
      </c>
      <c r="C27055" s="1" t="s">
        <v>50920</v>
      </c>
    </row>
    <row r="27056">
      <c r="A27056" s="1">
        <v>1072.0</v>
      </c>
      <c r="B27056" s="1" t="s">
        <v>50921</v>
      </c>
      <c r="C27056" s="1" t="s">
        <v>50922</v>
      </c>
    </row>
    <row r="27057">
      <c r="A27057" s="1">
        <v>1072.0</v>
      </c>
      <c r="B27057" s="1" t="s">
        <v>50923</v>
      </c>
      <c r="C27057" s="1" t="s">
        <v>50924</v>
      </c>
    </row>
    <row r="27058">
      <c r="A27058" s="1">
        <v>1072.0</v>
      </c>
      <c r="B27058" s="1" t="s">
        <v>50925</v>
      </c>
      <c r="C27058" s="1" t="s">
        <v>50926</v>
      </c>
    </row>
    <row r="27059">
      <c r="A27059" s="1">
        <v>1072.0</v>
      </c>
      <c r="B27059" s="1" t="s">
        <v>50927</v>
      </c>
      <c r="C27059" s="1" t="s">
        <v>50928</v>
      </c>
    </row>
    <row r="27060">
      <c r="A27060" s="1">
        <v>1072.0</v>
      </c>
      <c r="B27060" s="1" t="s">
        <v>50929</v>
      </c>
      <c r="C27060" s="1" t="s">
        <v>50930</v>
      </c>
    </row>
    <row r="27061">
      <c r="A27061" s="1">
        <v>1072.0</v>
      </c>
      <c r="B27061" s="1" t="s">
        <v>50931</v>
      </c>
      <c r="C27061" s="1" t="s">
        <v>50932</v>
      </c>
    </row>
    <row r="27062">
      <c r="A27062" s="1">
        <v>1072.0</v>
      </c>
      <c r="B27062" s="1" t="s">
        <v>50933</v>
      </c>
      <c r="C27062" s="1" t="s">
        <v>50934</v>
      </c>
    </row>
    <row r="27063">
      <c r="A27063" s="1">
        <v>1072.0</v>
      </c>
      <c r="B27063" s="1" t="s">
        <v>50935</v>
      </c>
      <c r="C27063" s="1" t="s">
        <v>50936</v>
      </c>
    </row>
    <row r="27064">
      <c r="A27064" s="1">
        <v>1073.0</v>
      </c>
      <c r="B27064" s="1" t="s">
        <v>50937</v>
      </c>
      <c r="C27064" s="1" t="s">
        <v>50938</v>
      </c>
    </row>
    <row r="27065">
      <c r="A27065" s="1">
        <v>1073.0</v>
      </c>
      <c r="B27065" s="1" t="s">
        <v>50939</v>
      </c>
      <c r="C27065" s="1" t="s">
        <v>50940</v>
      </c>
    </row>
    <row r="27066">
      <c r="A27066" s="1">
        <v>1073.0</v>
      </c>
      <c r="B27066" s="1" t="s">
        <v>50941</v>
      </c>
      <c r="C27066" s="1" t="s">
        <v>50942</v>
      </c>
    </row>
    <row r="27067">
      <c r="A27067" s="1">
        <v>1073.0</v>
      </c>
      <c r="B27067" s="1" t="s">
        <v>50943</v>
      </c>
      <c r="C27067" s="1" t="s">
        <v>50944</v>
      </c>
    </row>
    <row r="27068">
      <c r="A27068" s="1">
        <v>1073.0</v>
      </c>
      <c r="B27068" s="1" t="s">
        <v>50945</v>
      </c>
      <c r="C27068" s="1" t="s">
        <v>50946</v>
      </c>
    </row>
    <row r="27069">
      <c r="A27069" s="1">
        <v>1073.0</v>
      </c>
      <c r="B27069" s="1" t="s">
        <v>50947</v>
      </c>
      <c r="C27069" s="1" t="s">
        <v>50948</v>
      </c>
    </row>
    <row r="27070">
      <c r="A27070" s="1">
        <v>1073.0</v>
      </c>
      <c r="B27070" s="1" t="s">
        <v>50949</v>
      </c>
      <c r="C27070" s="1" t="s">
        <v>50950</v>
      </c>
    </row>
    <row r="27071">
      <c r="A27071" s="1">
        <v>1073.0</v>
      </c>
      <c r="B27071" s="1" t="s">
        <v>50951</v>
      </c>
      <c r="C27071" s="1" t="s">
        <v>50952</v>
      </c>
    </row>
    <row r="27072">
      <c r="A27072" s="1">
        <v>1073.0</v>
      </c>
      <c r="B27072" s="1" t="s">
        <v>50953</v>
      </c>
      <c r="C27072" s="1" t="s">
        <v>50954</v>
      </c>
    </row>
    <row r="27073">
      <c r="A27073" s="1">
        <v>1073.0</v>
      </c>
      <c r="B27073" s="1" t="s">
        <v>50955</v>
      </c>
      <c r="C27073" s="1" t="s">
        <v>50956</v>
      </c>
    </row>
    <row r="27074">
      <c r="A27074" s="1">
        <v>1073.0</v>
      </c>
      <c r="B27074" s="1" t="s">
        <v>50957</v>
      </c>
      <c r="C27074" s="1" t="s">
        <v>50958</v>
      </c>
    </row>
    <row r="27075">
      <c r="A27075" s="1">
        <v>1073.0</v>
      </c>
      <c r="B27075" s="1" t="s">
        <v>50959</v>
      </c>
      <c r="C27075" s="1" t="s">
        <v>50960</v>
      </c>
    </row>
    <row r="27076">
      <c r="A27076" s="1">
        <v>1073.0</v>
      </c>
      <c r="B27076" s="1" t="s">
        <v>50961</v>
      </c>
      <c r="C27076" s="1" t="s">
        <v>50962</v>
      </c>
    </row>
    <row r="27077">
      <c r="A27077" s="1">
        <v>1073.0</v>
      </c>
      <c r="B27077" s="1" t="s">
        <v>50963</v>
      </c>
      <c r="C27077" s="1" t="s">
        <v>50964</v>
      </c>
    </row>
    <row r="27078">
      <c r="A27078" s="1">
        <v>1073.0</v>
      </c>
      <c r="B27078" s="1" t="s">
        <v>50965</v>
      </c>
      <c r="C27078" s="1" t="s">
        <v>50966</v>
      </c>
    </row>
    <row r="27079">
      <c r="A27079" s="1">
        <v>1073.0</v>
      </c>
      <c r="B27079" s="1" t="s">
        <v>50967</v>
      </c>
      <c r="C27079" s="1" t="s">
        <v>50968</v>
      </c>
    </row>
    <row r="27080">
      <c r="A27080" s="1">
        <v>1073.0</v>
      </c>
      <c r="B27080" s="1" t="s">
        <v>50969</v>
      </c>
      <c r="C27080" s="1" t="s">
        <v>50970</v>
      </c>
    </row>
    <row r="27081">
      <c r="A27081" s="1">
        <v>1073.0</v>
      </c>
      <c r="B27081" s="1" t="s">
        <v>50971</v>
      </c>
      <c r="C27081" s="1" t="s">
        <v>50972</v>
      </c>
    </row>
    <row r="27082">
      <c r="A27082" s="1">
        <v>1074.0</v>
      </c>
      <c r="B27082" s="1" t="s">
        <v>50973</v>
      </c>
      <c r="C27082" s="1" t="s">
        <v>50974</v>
      </c>
    </row>
    <row r="27083">
      <c r="A27083" s="1">
        <v>1074.0</v>
      </c>
      <c r="B27083" s="1" t="s">
        <v>50975</v>
      </c>
      <c r="C27083" s="1" t="s">
        <v>50976</v>
      </c>
    </row>
    <row r="27084">
      <c r="A27084" s="1">
        <v>1074.0</v>
      </c>
      <c r="B27084" s="1" t="s">
        <v>50977</v>
      </c>
      <c r="C27084" s="1" t="s">
        <v>50978</v>
      </c>
    </row>
    <row r="27085">
      <c r="A27085" s="1">
        <v>1074.0</v>
      </c>
      <c r="B27085" s="1" t="s">
        <v>50979</v>
      </c>
      <c r="C27085" s="1" t="s">
        <v>50980</v>
      </c>
    </row>
    <row r="27086">
      <c r="A27086" s="1">
        <v>1074.0</v>
      </c>
      <c r="B27086" s="1" t="s">
        <v>50981</v>
      </c>
      <c r="C27086" s="1" t="s">
        <v>50982</v>
      </c>
    </row>
    <row r="27087">
      <c r="A27087" s="1">
        <v>1074.0</v>
      </c>
      <c r="B27087" s="1" t="s">
        <v>50983</v>
      </c>
      <c r="C27087" s="1" t="s">
        <v>50984</v>
      </c>
    </row>
    <row r="27088">
      <c r="A27088" s="1">
        <v>1074.0</v>
      </c>
      <c r="B27088" s="1" t="s">
        <v>50985</v>
      </c>
      <c r="C27088" s="1" t="s">
        <v>50986</v>
      </c>
    </row>
    <row r="27089">
      <c r="A27089" s="1">
        <v>1074.0</v>
      </c>
      <c r="B27089" s="1" t="s">
        <v>50987</v>
      </c>
      <c r="C27089" s="1" t="s">
        <v>50988</v>
      </c>
    </row>
    <row r="27090">
      <c r="A27090" s="1">
        <v>1074.0</v>
      </c>
      <c r="B27090" s="1" t="s">
        <v>50989</v>
      </c>
      <c r="C27090" s="1" t="s">
        <v>50990</v>
      </c>
    </row>
    <row r="27091">
      <c r="A27091" s="1">
        <v>1074.0</v>
      </c>
      <c r="B27091" s="1" t="s">
        <v>50991</v>
      </c>
      <c r="C27091" s="1" t="s">
        <v>50992</v>
      </c>
    </row>
    <row r="27092">
      <c r="A27092" s="1">
        <v>1074.0</v>
      </c>
      <c r="B27092" s="1" t="s">
        <v>50993</v>
      </c>
      <c r="C27092" s="1" t="s">
        <v>50994</v>
      </c>
    </row>
    <row r="27093">
      <c r="A27093" s="1">
        <v>1074.0</v>
      </c>
      <c r="B27093" s="1" t="s">
        <v>50995</v>
      </c>
      <c r="C27093" s="1" t="s">
        <v>50996</v>
      </c>
    </row>
    <row r="27094">
      <c r="A27094" s="1">
        <v>1074.0</v>
      </c>
      <c r="B27094" s="1" t="s">
        <v>50997</v>
      </c>
      <c r="C27094" s="1" t="s">
        <v>50998</v>
      </c>
    </row>
    <row r="27095">
      <c r="A27095" s="1">
        <v>1074.0</v>
      </c>
      <c r="B27095" s="1" t="s">
        <v>50999</v>
      </c>
      <c r="C27095" s="1" t="s">
        <v>51000</v>
      </c>
    </row>
    <row r="27096">
      <c r="A27096" s="1">
        <v>1074.0</v>
      </c>
      <c r="B27096" s="1" t="s">
        <v>51001</v>
      </c>
      <c r="C27096" s="1" t="s">
        <v>51002</v>
      </c>
    </row>
    <row r="27097">
      <c r="A27097" s="1">
        <v>1074.0</v>
      </c>
      <c r="B27097" s="1" t="s">
        <v>51003</v>
      </c>
      <c r="C27097" s="1" t="s">
        <v>51004</v>
      </c>
    </row>
    <row r="27098">
      <c r="A27098" s="1">
        <v>1074.0</v>
      </c>
      <c r="B27098" s="1" t="s">
        <v>51005</v>
      </c>
      <c r="C27098" s="1" t="s">
        <v>51006</v>
      </c>
    </row>
    <row r="27099">
      <c r="A27099" s="1">
        <v>1075.0</v>
      </c>
      <c r="B27099" s="1" t="s">
        <v>50680</v>
      </c>
      <c r="C27099" s="1" t="s">
        <v>50681</v>
      </c>
    </row>
    <row r="27100">
      <c r="A27100" s="1">
        <v>1075.0</v>
      </c>
      <c r="B27100" s="1" t="s">
        <v>51007</v>
      </c>
      <c r="C27100" s="1" t="s">
        <v>51008</v>
      </c>
    </row>
    <row r="27101">
      <c r="A27101" s="1">
        <v>1075.0</v>
      </c>
      <c r="B27101" s="1" t="s">
        <v>51009</v>
      </c>
      <c r="C27101" s="1" t="s">
        <v>51010</v>
      </c>
    </row>
    <row r="27102">
      <c r="A27102" s="1">
        <v>1075.0</v>
      </c>
      <c r="B27102" s="1" t="s">
        <v>51011</v>
      </c>
      <c r="C27102" s="1" t="s">
        <v>51012</v>
      </c>
    </row>
    <row r="27103">
      <c r="A27103" s="1">
        <v>1075.0</v>
      </c>
      <c r="B27103" s="1" t="s">
        <v>51013</v>
      </c>
      <c r="C27103" s="1" t="s">
        <v>51014</v>
      </c>
    </row>
    <row r="27104">
      <c r="A27104" s="1">
        <v>1075.0</v>
      </c>
      <c r="B27104" s="1" t="s">
        <v>51015</v>
      </c>
      <c r="C27104" s="1" t="s">
        <v>51016</v>
      </c>
    </row>
    <row r="27105">
      <c r="A27105" s="1">
        <v>1075.0</v>
      </c>
      <c r="B27105" s="1" t="s">
        <v>51017</v>
      </c>
      <c r="C27105" s="1" t="s">
        <v>51018</v>
      </c>
    </row>
    <row r="27106">
      <c r="A27106" s="1">
        <v>1075.0</v>
      </c>
      <c r="B27106" s="1" t="s">
        <v>51019</v>
      </c>
      <c r="C27106" s="1" t="s">
        <v>51020</v>
      </c>
    </row>
    <row r="27107">
      <c r="A27107" s="1">
        <v>1075.0</v>
      </c>
      <c r="B27107" s="1" t="s">
        <v>51021</v>
      </c>
      <c r="C27107" s="1" t="s">
        <v>51022</v>
      </c>
    </row>
    <row r="27108">
      <c r="A27108" s="1">
        <v>1075.0</v>
      </c>
      <c r="B27108" s="1" t="s">
        <v>51023</v>
      </c>
      <c r="C27108" s="1" t="s">
        <v>51024</v>
      </c>
    </row>
    <row r="27109">
      <c r="A27109" s="1">
        <v>1075.0</v>
      </c>
      <c r="B27109" s="1" t="s">
        <v>51025</v>
      </c>
      <c r="C27109" s="1" t="s">
        <v>51026</v>
      </c>
    </row>
    <row r="27110">
      <c r="A27110" s="1">
        <v>1075.0</v>
      </c>
      <c r="B27110" s="1" t="s">
        <v>51027</v>
      </c>
      <c r="C27110" s="1" t="s">
        <v>51028</v>
      </c>
    </row>
    <row r="27111">
      <c r="A27111" s="1">
        <v>1075.0</v>
      </c>
      <c r="B27111" s="1" t="s">
        <v>51029</v>
      </c>
      <c r="C27111" s="1" t="s">
        <v>51030</v>
      </c>
    </row>
    <row r="27112">
      <c r="A27112" s="1">
        <v>1075.0</v>
      </c>
      <c r="B27112" s="1" t="s">
        <v>51031</v>
      </c>
      <c r="C27112" s="1" t="s">
        <v>51032</v>
      </c>
    </row>
    <row r="27113">
      <c r="A27113" s="1">
        <v>1075.0</v>
      </c>
      <c r="B27113" s="1" t="s">
        <v>51033</v>
      </c>
      <c r="C27113" s="1" t="s">
        <v>51034</v>
      </c>
    </row>
    <row r="27114">
      <c r="A27114" s="1">
        <v>1075.0</v>
      </c>
      <c r="B27114" s="1" t="s">
        <v>51035</v>
      </c>
      <c r="C27114" s="1" t="s">
        <v>51036</v>
      </c>
    </row>
    <row r="27115">
      <c r="A27115" s="1">
        <v>1076.0</v>
      </c>
      <c r="B27115" s="1" t="s">
        <v>51037</v>
      </c>
      <c r="C27115" s="1" t="s">
        <v>51038</v>
      </c>
    </row>
    <row r="27116">
      <c r="A27116" s="1">
        <v>1076.0</v>
      </c>
      <c r="B27116" s="1" t="s">
        <v>51039</v>
      </c>
      <c r="C27116" s="1" t="s">
        <v>51040</v>
      </c>
    </row>
    <row r="27117">
      <c r="A27117" s="1">
        <v>1076.0</v>
      </c>
      <c r="B27117" s="1" t="s">
        <v>51041</v>
      </c>
      <c r="C27117" s="1" t="s">
        <v>51042</v>
      </c>
    </row>
    <row r="27118">
      <c r="A27118" s="1">
        <v>1076.0</v>
      </c>
      <c r="B27118" s="1" t="s">
        <v>51043</v>
      </c>
      <c r="C27118" s="1" t="s">
        <v>51044</v>
      </c>
    </row>
    <row r="27119">
      <c r="A27119" s="1">
        <v>1076.0</v>
      </c>
      <c r="B27119" s="1" t="s">
        <v>51045</v>
      </c>
      <c r="C27119" s="1" t="s">
        <v>51046</v>
      </c>
    </row>
    <row r="27120">
      <c r="A27120" s="1">
        <v>1076.0</v>
      </c>
      <c r="B27120" s="1" t="s">
        <v>51047</v>
      </c>
      <c r="C27120" s="1" t="s">
        <v>51048</v>
      </c>
    </row>
    <row r="27121">
      <c r="A27121" s="1">
        <v>1076.0</v>
      </c>
      <c r="B27121" s="1" t="s">
        <v>51049</v>
      </c>
      <c r="C27121" s="1" t="s">
        <v>51050</v>
      </c>
    </row>
    <row r="27122">
      <c r="A27122" s="1">
        <v>1076.0</v>
      </c>
      <c r="B27122" s="1" t="s">
        <v>51051</v>
      </c>
      <c r="C27122" s="1" t="s">
        <v>51052</v>
      </c>
    </row>
    <row r="27123">
      <c r="A27123" s="1">
        <v>1076.0</v>
      </c>
      <c r="B27123" s="1" t="s">
        <v>51053</v>
      </c>
      <c r="C27123" s="1" t="s">
        <v>51054</v>
      </c>
    </row>
    <row r="27124">
      <c r="A27124" s="1">
        <v>1076.0</v>
      </c>
      <c r="B27124" s="1" t="s">
        <v>51055</v>
      </c>
      <c r="C27124" s="1" t="s">
        <v>51056</v>
      </c>
    </row>
    <row r="27125">
      <c r="A27125" s="1">
        <v>1076.0</v>
      </c>
      <c r="B27125" s="1" t="s">
        <v>51057</v>
      </c>
      <c r="C27125" s="1" t="s">
        <v>51058</v>
      </c>
    </row>
    <row r="27126">
      <c r="A27126" s="1">
        <v>1076.0</v>
      </c>
      <c r="B27126" s="1" t="s">
        <v>51059</v>
      </c>
      <c r="C27126" s="1" t="s">
        <v>51060</v>
      </c>
    </row>
    <row r="27127">
      <c r="A27127" s="1">
        <v>1076.0</v>
      </c>
      <c r="B27127" s="1" t="s">
        <v>51061</v>
      </c>
      <c r="C27127" s="1" t="s">
        <v>51062</v>
      </c>
    </row>
    <row r="27128">
      <c r="A27128" s="1">
        <v>1076.0</v>
      </c>
      <c r="B27128" s="1" t="s">
        <v>51063</v>
      </c>
      <c r="C27128" s="1" t="s">
        <v>51064</v>
      </c>
    </row>
    <row r="27129">
      <c r="A27129" s="1">
        <v>1076.0</v>
      </c>
      <c r="B27129" s="1" t="s">
        <v>51065</v>
      </c>
      <c r="C27129" s="1" t="s">
        <v>51066</v>
      </c>
    </row>
    <row r="27130">
      <c r="A27130" s="1">
        <v>1076.0</v>
      </c>
      <c r="B27130" s="1" t="s">
        <v>51067</v>
      </c>
      <c r="C27130" s="1" t="s">
        <v>51068</v>
      </c>
    </row>
    <row r="27131">
      <c r="A27131" s="1">
        <v>1076.0</v>
      </c>
      <c r="B27131" s="1" t="s">
        <v>51069</v>
      </c>
      <c r="C27131" s="1" t="s">
        <v>51070</v>
      </c>
    </row>
    <row r="27132">
      <c r="A27132" s="1">
        <v>1076.0</v>
      </c>
      <c r="B27132" s="1" t="s">
        <v>51071</v>
      </c>
      <c r="C27132" s="1" t="s">
        <v>51072</v>
      </c>
    </row>
    <row r="27133">
      <c r="A27133" s="1">
        <v>1076.0</v>
      </c>
      <c r="B27133" s="1" t="s">
        <v>51073</v>
      </c>
      <c r="C27133" s="1" t="s">
        <v>51074</v>
      </c>
    </row>
    <row r="27134">
      <c r="A27134" s="1">
        <v>1076.0</v>
      </c>
      <c r="B27134" s="1" t="s">
        <v>51075</v>
      </c>
      <c r="C27134" s="1" t="s">
        <v>51076</v>
      </c>
    </row>
    <row r="27135">
      <c r="A27135" s="1">
        <v>1076.0</v>
      </c>
      <c r="B27135" s="1" t="s">
        <v>51077</v>
      </c>
      <c r="C27135" s="1" t="s">
        <v>51078</v>
      </c>
    </row>
    <row r="27136">
      <c r="A27136" s="1">
        <v>1076.0</v>
      </c>
      <c r="B27136" s="1" t="s">
        <v>51079</v>
      </c>
      <c r="C27136" s="1" t="s">
        <v>51080</v>
      </c>
    </row>
    <row r="27137">
      <c r="A27137" s="1">
        <v>1076.0</v>
      </c>
      <c r="B27137" s="1" t="s">
        <v>51081</v>
      </c>
      <c r="C27137" s="1" t="s">
        <v>51082</v>
      </c>
    </row>
    <row r="27138">
      <c r="A27138" s="1">
        <v>1076.0</v>
      </c>
      <c r="B27138" s="1" t="s">
        <v>51083</v>
      </c>
      <c r="C27138" s="1" t="s">
        <v>51084</v>
      </c>
    </row>
    <row r="27139">
      <c r="A27139" s="1">
        <v>1076.0</v>
      </c>
      <c r="B27139" s="1" t="s">
        <v>51085</v>
      </c>
      <c r="C27139" s="1" t="s">
        <v>51086</v>
      </c>
    </row>
    <row r="27140">
      <c r="A27140" s="1">
        <v>1076.0</v>
      </c>
      <c r="B27140" s="1" t="s">
        <v>51087</v>
      </c>
      <c r="C27140" s="1" t="s">
        <v>51088</v>
      </c>
    </row>
    <row r="27141">
      <c r="A27141" s="1">
        <v>1076.0</v>
      </c>
      <c r="B27141" s="1" t="s">
        <v>51089</v>
      </c>
      <c r="C27141" s="1" t="s">
        <v>51090</v>
      </c>
    </row>
    <row r="27142">
      <c r="A27142" s="1">
        <v>1076.0</v>
      </c>
      <c r="B27142" s="1" t="s">
        <v>51091</v>
      </c>
      <c r="C27142" s="1" t="s">
        <v>51092</v>
      </c>
    </row>
    <row r="27143">
      <c r="A27143" s="1">
        <v>1076.0</v>
      </c>
      <c r="B27143" s="1" t="s">
        <v>51093</v>
      </c>
      <c r="C27143" s="1" t="s">
        <v>51094</v>
      </c>
    </row>
    <row r="27144">
      <c r="A27144" s="1">
        <v>1076.0</v>
      </c>
      <c r="B27144" s="1" t="s">
        <v>51095</v>
      </c>
      <c r="C27144" s="1" t="s">
        <v>51096</v>
      </c>
    </row>
    <row r="27145">
      <c r="A27145" s="1">
        <v>1076.0</v>
      </c>
      <c r="B27145" s="1" t="s">
        <v>51097</v>
      </c>
      <c r="C27145" s="1" t="s">
        <v>51098</v>
      </c>
    </row>
    <row r="27146">
      <c r="A27146" s="1">
        <v>1076.0</v>
      </c>
      <c r="B27146" s="1" t="s">
        <v>51099</v>
      </c>
      <c r="C27146" s="1" t="s">
        <v>51100</v>
      </c>
    </row>
    <row r="27147">
      <c r="A27147" s="1">
        <v>1076.0</v>
      </c>
      <c r="B27147" s="1" t="s">
        <v>51101</v>
      </c>
      <c r="C27147" s="1" t="s">
        <v>51102</v>
      </c>
    </row>
    <row r="27148">
      <c r="A27148" s="1">
        <v>1076.0</v>
      </c>
      <c r="B27148" s="1" t="s">
        <v>51103</v>
      </c>
      <c r="C27148" s="1" t="s">
        <v>51104</v>
      </c>
    </row>
    <row r="27149">
      <c r="A27149" s="1">
        <v>1076.0</v>
      </c>
      <c r="B27149" s="1" t="s">
        <v>51105</v>
      </c>
      <c r="C27149" s="1" t="s">
        <v>51106</v>
      </c>
    </row>
    <row r="27150">
      <c r="A27150" s="1">
        <v>1076.0</v>
      </c>
      <c r="B27150" s="1" t="s">
        <v>51107</v>
      </c>
      <c r="C27150" s="1" t="s">
        <v>51108</v>
      </c>
    </row>
    <row r="27151">
      <c r="A27151" s="1">
        <v>1076.0</v>
      </c>
      <c r="B27151" s="1" t="s">
        <v>51109</v>
      </c>
      <c r="C27151" s="1" t="s">
        <v>51110</v>
      </c>
    </row>
    <row r="27152">
      <c r="A27152" s="1">
        <v>1076.0</v>
      </c>
      <c r="B27152" s="1" t="s">
        <v>51111</v>
      </c>
      <c r="C27152" s="1" t="s">
        <v>51112</v>
      </c>
    </row>
    <row r="27153">
      <c r="A27153" s="1">
        <v>1076.0</v>
      </c>
      <c r="B27153" s="1" t="s">
        <v>51113</v>
      </c>
      <c r="C27153" s="1" t="s">
        <v>51114</v>
      </c>
    </row>
    <row r="27154">
      <c r="A27154" s="1">
        <v>1076.0</v>
      </c>
      <c r="B27154" s="1" t="s">
        <v>51115</v>
      </c>
      <c r="C27154" s="1" t="s">
        <v>51116</v>
      </c>
    </row>
    <row r="27155">
      <c r="A27155" s="1">
        <v>1076.0</v>
      </c>
      <c r="B27155" s="1" t="s">
        <v>51117</v>
      </c>
      <c r="C27155" s="1" t="s">
        <v>51118</v>
      </c>
    </row>
    <row r="27156">
      <c r="A27156" s="1">
        <v>1077.0</v>
      </c>
      <c r="B27156" s="1" t="s">
        <v>51119</v>
      </c>
      <c r="C27156" s="1" t="s">
        <v>51120</v>
      </c>
    </row>
    <row r="27157">
      <c r="A27157" s="1">
        <v>1077.0</v>
      </c>
      <c r="B27157" s="1" t="s">
        <v>51121</v>
      </c>
      <c r="C27157" s="1" t="s">
        <v>51122</v>
      </c>
    </row>
    <row r="27158">
      <c r="A27158" s="1">
        <v>1077.0</v>
      </c>
      <c r="B27158" s="1" t="s">
        <v>51123</v>
      </c>
      <c r="C27158" s="1" t="s">
        <v>51124</v>
      </c>
    </row>
    <row r="27159">
      <c r="A27159" s="1">
        <v>1077.0</v>
      </c>
      <c r="B27159" s="1" t="s">
        <v>51125</v>
      </c>
      <c r="C27159" s="1" t="s">
        <v>51126</v>
      </c>
    </row>
    <row r="27160">
      <c r="A27160" s="1">
        <v>1077.0</v>
      </c>
      <c r="B27160" s="1" t="s">
        <v>51127</v>
      </c>
      <c r="C27160" s="1" t="s">
        <v>51128</v>
      </c>
    </row>
    <row r="27161">
      <c r="A27161" s="1">
        <v>1077.0</v>
      </c>
      <c r="B27161" s="1" t="s">
        <v>51129</v>
      </c>
      <c r="C27161" s="1" t="s">
        <v>51130</v>
      </c>
    </row>
    <row r="27162">
      <c r="A27162" s="1">
        <v>1077.0</v>
      </c>
      <c r="B27162" s="1" t="s">
        <v>51131</v>
      </c>
      <c r="C27162" s="1" t="s">
        <v>51132</v>
      </c>
    </row>
    <row r="27163">
      <c r="A27163" s="1">
        <v>1077.0</v>
      </c>
      <c r="B27163" s="1" t="s">
        <v>51133</v>
      </c>
      <c r="C27163" s="1" t="s">
        <v>51134</v>
      </c>
    </row>
    <row r="27164">
      <c r="A27164" s="1">
        <v>1077.0</v>
      </c>
      <c r="B27164" s="1" t="s">
        <v>51135</v>
      </c>
      <c r="C27164" s="1" t="s">
        <v>51136</v>
      </c>
    </row>
    <row r="27165">
      <c r="A27165" s="1">
        <v>1077.0</v>
      </c>
      <c r="B27165" s="1" t="s">
        <v>51137</v>
      </c>
      <c r="C27165" s="1" t="s">
        <v>51138</v>
      </c>
    </row>
    <row r="27166">
      <c r="A27166" s="1">
        <v>1077.0</v>
      </c>
      <c r="B27166" s="1" t="s">
        <v>51139</v>
      </c>
      <c r="C27166" s="1" t="s">
        <v>51140</v>
      </c>
    </row>
    <row r="27167">
      <c r="A27167" s="1">
        <v>1078.0</v>
      </c>
      <c r="B27167" s="1" t="s">
        <v>51141</v>
      </c>
      <c r="C27167" s="1" t="s">
        <v>51142</v>
      </c>
    </row>
    <row r="27168">
      <c r="A27168" s="1">
        <v>1078.0</v>
      </c>
      <c r="B27168" s="1" t="s">
        <v>51143</v>
      </c>
      <c r="C27168" s="1" t="s">
        <v>51144</v>
      </c>
    </row>
    <row r="27169">
      <c r="A27169" s="1">
        <v>1078.0</v>
      </c>
      <c r="B27169" s="1" t="s">
        <v>51145</v>
      </c>
      <c r="C27169" s="1" t="s">
        <v>51146</v>
      </c>
    </row>
    <row r="27170">
      <c r="A27170" s="1">
        <v>1078.0</v>
      </c>
      <c r="B27170" s="1" t="s">
        <v>51147</v>
      </c>
      <c r="C27170" s="1" t="s">
        <v>51148</v>
      </c>
    </row>
    <row r="27171">
      <c r="A27171" s="1">
        <v>1078.0</v>
      </c>
      <c r="B27171" s="1" t="s">
        <v>51149</v>
      </c>
      <c r="C27171" s="1" t="s">
        <v>51150</v>
      </c>
    </row>
    <row r="27172">
      <c r="A27172" s="1">
        <v>1078.0</v>
      </c>
      <c r="B27172" s="1" t="s">
        <v>51151</v>
      </c>
      <c r="C27172" s="1" t="s">
        <v>51152</v>
      </c>
    </row>
    <row r="27173">
      <c r="A27173" s="1">
        <v>1078.0</v>
      </c>
      <c r="B27173" s="1" t="s">
        <v>51153</v>
      </c>
      <c r="C27173" s="1" t="s">
        <v>51154</v>
      </c>
    </row>
    <row r="27174">
      <c r="A27174" s="1">
        <v>1078.0</v>
      </c>
      <c r="B27174" s="1" t="s">
        <v>51155</v>
      </c>
      <c r="C27174" s="1" t="s">
        <v>51156</v>
      </c>
    </row>
    <row r="27175">
      <c r="A27175" s="1">
        <v>1078.0</v>
      </c>
      <c r="B27175" s="1" t="s">
        <v>51157</v>
      </c>
      <c r="C27175" s="1" t="s">
        <v>51158</v>
      </c>
    </row>
    <row r="27176">
      <c r="A27176" s="1">
        <v>1078.0</v>
      </c>
      <c r="B27176" s="1" t="s">
        <v>51159</v>
      </c>
      <c r="C27176" s="1" t="s">
        <v>51160</v>
      </c>
    </row>
    <row r="27177">
      <c r="A27177" s="1">
        <v>1078.0</v>
      </c>
      <c r="B27177" s="1" t="s">
        <v>51161</v>
      </c>
      <c r="C27177" s="1" t="s">
        <v>51162</v>
      </c>
    </row>
    <row r="27178">
      <c r="A27178" s="1">
        <v>1078.0</v>
      </c>
      <c r="B27178" s="1" t="s">
        <v>51163</v>
      </c>
      <c r="C27178" s="1" t="s">
        <v>51164</v>
      </c>
    </row>
    <row r="27179">
      <c r="A27179" s="1">
        <v>1078.0</v>
      </c>
      <c r="B27179" s="1" t="s">
        <v>51165</v>
      </c>
      <c r="C27179" s="1" t="s">
        <v>51166</v>
      </c>
    </row>
    <row r="27180">
      <c r="A27180" s="1">
        <v>1078.0</v>
      </c>
      <c r="B27180" s="1" t="s">
        <v>51167</v>
      </c>
      <c r="C27180" s="1" t="s">
        <v>51168</v>
      </c>
    </row>
    <row r="27181">
      <c r="A27181" s="1">
        <v>1078.0</v>
      </c>
      <c r="B27181" s="1" t="s">
        <v>51169</v>
      </c>
      <c r="C27181" s="1" t="s">
        <v>51170</v>
      </c>
    </row>
    <row r="27182">
      <c r="A27182" s="1">
        <v>1078.0</v>
      </c>
      <c r="B27182" s="1" t="s">
        <v>51171</v>
      </c>
      <c r="C27182" s="1" t="s">
        <v>51172</v>
      </c>
    </row>
    <row r="27183">
      <c r="A27183" s="1">
        <v>1078.0</v>
      </c>
      <c r="B27183" s="1" t="s">
        <v>51173</v>
      </c>
      <c r="C27183" s="1" t="s">
        <v>51174</v>
      </c>
    </row>
    <row r="27184">
      <c r="A27184" s="1">
        <v>1078.0</v>
      </c>
      <c r="B27184" s="1" t="s">
        <v>51175</v>
      </c>
      <c r="C27184" s="1" t="s">
        <v>51176</v>
      </c>
    </row>
    <row r="27185">
      <c r="A27185" s="1">
        <v>1078.0</v>
      </c>
      <c r="B27185" s="1" t="s">
        <v>51177</v>
      </c>
      <c r="C27185" s="1" t="s">
        <v>51178</v>
      </c>
    </row>
    <row r="27186">
      <c r="A27186" s="1">
        <v>1079.0</v>
      </c>
      <c r="B27186" s="1" t="s">
        <v>51179</v>
      </c>
      <c r="C27186" s="1" t="s">
        <v>51180</v>
      </c>
    </row>
    <row r="27187">
      <c r="A27187" s="1">
        <v>1079.0</v>
      </c>
      <c r="B27187" s="1" t="s">
        <v>51181</v>
      </c>
      <c r="C27187" s="1" t="s">
        <v>51182</v>
      </c>
    </row>
    <row r="27188">
      <c r="A27188" s="1">
        <v>1079.0</v>
      </c>
      <c r="B27188" s="1" t="s">
        <v>51183</v>
      </c>
      <c r="C27188" s="1" t="s">
        <v>51184</v>
      </c>
    </row>
    <row r="27189">
      <c r="A27189" s="1">
        <v>1079.0</v>
      </c>
      <c r="B27189" s="1" t="s">
        <v>51185</v>
      </c>
      <c r="C27189" s="1" t="s">
        <v>51186</v>
      </c>
    </row>
    <row r="27190">
      <c r="A27190" s="1">
        <v>1079.0</v>
      </c>
      <c r="B27190" s="1" t="s">
        <v>51187</v>
      </c>
      <c r="C27190" s="1" t="s">
        <v>51188</v>
      </c>
    </row>
    <row r="27191">
      <c r="A27191" s="1">
        <v>1079.0</v>
      </c>
      <c r="B27191" s="1" t="s">
        <v>51189</v>
      </c>
      <c r="C27191" s="1" t="s">
        <v>51190</v>
      </c>
    </row>
    <row r="27192">
      <c r="A27192" s="1">
        <v>1079.0</v>
      </c>
      <c r="B27192" s="1" t="s">
        <v>51191</v>
      </c>
      <c r="C27192" s="1" t="s">
        <v>51192</v>
      </c>
    </row>
    <row r="27193">
      <c r="A27193" s="1">
        <v>1079.0</v>
      </c>
      <c r="B27193" s="1" t="s">
        <v>51193</v>
      </c>
      <c r="C27193" s="1" t="s">
        <v>51194</v>
      </c>
    </row>
    <row r="27194">
      <c r="A27194" s="1">
        <v>1079.0</v>
      </c>
      <c r="B27194" s="1" t="s">
        <v>51195</v>
      </c>
      <c r="C27194" s="1" t="s">
        <v>51196</v>
      </c>
    </row>
    <row r="27195">
      <c r="A27195" s="1">
        <v>1080.0</v>
      </c>
      <c r="B27195" s="1" t="s">
        <v>51197</v>
      </c>
      <c r="C27195" s="1" t="s">
        <v>51198</v>
      </c>
    </row>
    <row r="27196">
      <c r="A27196" s="1">
        <v>1080.0</v>
      </c>
      <c r="B27196" s="1" t="s">
        <v>51199</v>
      </c>
      <c r="C27196" s="1" t="s">
        <v>51200</v>
      </c>
    </row>
    <row r="27197">
      <c r="A27197" s="1">
        <v>1080.0</v>
      </c>
      <c r="B27197" s="1" t="s">
        <v>51201</v>
      </c>
      <c r="C27197" s="1" t="s">
        <v>51202</v>
      </c>
    </row>
    <row r="27198">
      <c r="A27198" s="1">
        <v>1080.0</v>
      </c>
      <c r="B27198" s="1" t="s">
        <v>51203</v>
      </c>
      <c r="C27198" s="1" t="s">
        <v>51204</v>
      </c>
    </row>
    <row r="27199">
      <c r="A27199" s="1">
        <v>1080.0</v>
      </c>
      <c r="B27199" s="1" t="s">
        <v>51205</v>
      </c>
      <c r="C27199" s="1" t="s">
        <v>51206</v>
      </c>
    </row>
    <row r="27200">
      <c r="A27200" s="1">
        <v>1080.0</v>
      </c>
      <c r="B27200" s="1" t="s">
        <v>51207</v>
      </c>
      <c r="C27200" s="1" t="s">
        <v>51208</v>
      </c>
    </row>
    <row r="27201">
      <c r="A27201" s="1">
        <v>1080.0</v>
      </c>
      <c r="B27201" s="1" t="s">
        <v>51209</v>
      </c>
      <c r="C27201" s="1" t="s">
        <v>51210</v>
      </c>
    </row>
    <row r="27202">
      <c r="A27202" s="1">
        <v>1080.0</v>
      </c>
      <c r="B27202" s="1" t="s">
        <v>51211</v>
      </c>
      <c r="C27202" s="1" t="s">
        <v>51212</v>
      </c>
    </row>
    <row r="27203">
      <c r="A27203" s="1">
        <v>1080.0</v>
      </c>
      <c r="B27203" s="1" t="s">
        <v>51159</v>
      </c>
      <c r="C27203" s="1" t="s">
        <v>51160</v>
      </c>
    </row>
    <row r="27204">
      <c r="A27204" s="1">
        <v>1080.0</v>
      </c>
      <c r="B27204" s="1" t="s">
        <v>51213</v>
      </c>
      <c r="C27204" s="1" t="s">
        <v>51214</v>
      </c>
    </row>
    <row r="27205">
      <c r="A27205" s="1">
        <v>1080.0</v>
      </c>
      <c r="B27205" s="1" t="s">
        <v>51215</v>
      </c>
      <c r="C27205" s="1" t="s">
        <v>51216</v>
      </c>
    </row>
    <row r="27206">
      <c r="A27206" s="1">
        <v>1080.0</v>
      </c>
      <c r="B27206" s="1" t="s">
        <v>51217</v>
      </c>
      <c r="C27206" s="1" t="s">
        <v>51218</v>
      </c>
    </row>
    <row r="27207">
      <c r="A27207" s="1">
        <v>1081.0</v>
      </c>
      <c r="B27207" s="1" t="s">
        <v>51219</v>
      </c>
      <c r="C27207" s="1" t="s">
        <v>51220</v>
      </c>
    </row>
    <row r="27208">
      <c r="A27208" s="1">
        <v>1081.0</v>
      </c>
      <c r="B27208" s="1" t="s">
        <v>51221</v>
      </c>
      <c r="C27208" s="1" t="s">
        <v>51222</v>
      </c>
    </row>
    <row r="27209">
      <c r="A27209" s="1">
        <v>1081.0</v>
      </c>
      <c r="B27209" s="1" t="s">
        <v>51223</v>
      </c>
      <c r="C27209" s="1" t="s">
        <v>51224</v>
      </c>
    </row>
    <row r="27210">
      <c r="A27210" s="1">
        <v>1081.0</v>
      </c>
      <c r="B27210" s="1" t="s">
        <v>51225</v>
      </c>
      <c r="C27210" s="1" t="s">
        <v>51226</v>
      </c>
    </row>
    <row r="27211">
      <c r="A27211" s="1">
        <v>1081.0</v>
      </c>
      <c r="B27211" s="1" t="s">
        <v>51227</v>
      </c>
      <c r="C27211" s="1" t="s">
        <v>51228</v>
      </c>
    </row>
    <row r="27212">
      <c r="A27212" s="1">
        <v>1081.0</v>
      </c>
      <c r="B27212" s="1" t="s">
        <v>51229</v>
      </c>
      <c r="C27212" s="1" t="s">
        <v>51138</v>
      </c>
    </row>
    <row r="27213">
      <c r="A27213" s="1">
        <v>1081.0</v>
      </c>
      <c r="B27213" s="1" t="s">
        <v>51230</v>
      </c>
      <c r="C27213" s="1" t="s">
        <v>51231</v>
      </c>
    </row>
    <row r="27214">
      <c r="A27214" s="1">
        <v>1081.0</v>
      </c>
      <c r="B27214" s="1" t="s">
        <v>51232</v>
      </c>
      <c r="C27214" s="1" t="s">
        <v>51233</v>
      </c>
    </row>
    <row r="27215">
      <c r="A27215" s="1">
        <v>1081.0</v>
      </c>
      <c r="B27215" s="1" t="s">
        <v>51234</v>
      </c>
      <c r="C27215" s="1" t="s">
        <v>51235</v>
      </c>
    </row>
    <row r="27216">
      <c r="A27216" s="1">
        <v>1081.0</v>
      </c>
      <c r="B27216" s="1" t="s">
        <v>51236</v>
      </c>
      <c r="C27216" s="1" t="s">
        <v>51237</v>
      </c>
    </row>
    <row r="27217">
      <c r="A27217" s="1">
        <v>1081.0</v>
      </c>
      <c r="B27217" s="1" t="s">
        <v>51238</v>
      </c>
      <c r="C27217" s="1" t="s">
        <v>51239</v>
      </c>
    </row>
    <row r="27218">
      <c r="A27218" s="1">
        <v>1081.0</v>
      </c>
      <c r="B27218" s="1" t="s">
        <v>51240</v>
      </c>
      <c r="C27218" s="1" t="s">
        <v>51241</v>
      </c>
    </row>
    <row r="27219">
      <c r="A27219" s="1">
        <v>1082.0</v>
      </c>
      <c r="B27219" s="1" t="s">
        <v>51242</v>
      </c>
      <c r="C27219" s="1" t="s">
        <v>51243</v>
      </c>
    </row>
    <row r="27220">
      <c r="A27220" s="1">
        <v>1082.0</v>
      </c>
      <c r="B27220" s="1" t="s">
        <v>51244</v>
      </c>
      <c r="C27220" s="1" t="s">
        <v>51245</v>
      </c>
    </row>
    <row r="27221">
      <c r="A27221" s="1">
        <v>1082.0</v>
      </c>
      <c r="B27221" s="1" t="s">
        <v>51246</v>
      </c>
      <c r="C27221" s="1" t="s">
        <v>51247</v>
      </c>
    </row>
    <row r="27222">
      <c r="A27222" s="1">
        <v>1082.0</v>
      </c>
      <c r="B27222" s="1" t="s">
        <v>51248</v>
      </c>
      <c r="C27222" s="1" t="s">
        <v>51249</v>
      </c>
    </row>
    <row r="27223">
      <c r="A27223" s="1">
        <v>1082.0</v>
      </c>
      <c r="B27223" s="1" t="s">
        <v>51250</v>
      </c>
      <c r="C27223" s="1" t="s">
        <v>51251</v>
      </c>
    </row>
    <row r="27224">
      <c r="A27224" s="1">
        <v>1082.0</v>
      </c>
      <c r="B27224" s="1" t="s">
        <v>51252</v>
      </c>
      <c r="C27224" s="1" t="s">
        <v>51253</v>
      </c>
    </row>
    <row r="27225">
      <c r="A27225" s="1">
        <v>1082.0</v>
      </c>
      <c r="B27225" s="1" t="s">
        <v>51254</v>
      </c>
      <c r="C27225" s="1" t="s">
        <v>51255</v>
      </c>
    </row>
    <row r="27226">
      <c r="A27226" s="1">
        <v>1082.0</v>
      </c>
      <c r="B27226" s="1" t="s">
        <v>51256</v>
      </c>
      <c r="C27226" s="1" t="s">
        <v>51257</v>
      </c>
    </row>
    <row r="27227">
      <c r="A27227" s="1">
        <v>1082.0</v>
      </c>
      <c r="B27227" s="1" t="s">
        <v>51197</v>
      </c>
      <c r="C27227" s="1" t="s">
        <v>51198</v>
      </c>
    </row>
    <row r="27228">
      <c r="A27228" s="1">
        <v>1082.0</v>
      </c>
      <c r="B27228" s="1" t="s">
        <v>51258</v>
      </c>
      <c r="C27228" s="1" t="s">
        <v>51259</v>
      </c>
    </row>
    <row r="27229">
      <c r="A27229" s="1">
        <v>1082.0</v>
      </c>
      <c r="B27229" s="1" t="s">
        <v>51260</v>
      </c>
      <c r="C27229" s="1" t="s">
        <v>51261</v>
      </c>
    </row>
    <row r="27230">
      <c r="A27230" s="1">
        <v>1082.0</v>
      </c>
      <c r="B27230" s="1" t="s">
        <v>51262</v>
      </c>
      <c r="C27230" s="1" t="s">
        <v>51263</v>
      </c>
    </row>
    <row r="27231">
      <c r="A27231" s="1">
        <v>1082.0</v>
      </c>
      <c r="B27231" s="1" t="s">
        <v>51264</v>
      </c>
      <c r="C27231" s="1" t="s">
        <v>51265</v>
      </c>
    </row>
    <row r="27232">
      <c r="A27232" s="1">
        <v>1082.0</v>
      </c>
      <c r="B27232" s="1" t="s">
        <v>51266</v>
      </c>
      <c r="C27232" s="1" t="s">
        <v>51267</v>
      </c>
    </row>
    <row r="27233">
      <c r="A27233" s="1">
        <v>1082.0</v>
      </c>
      <c r="B27233" s="1" t="s">
        <v>51268</v>
      </c>
      <c r="C27233" s="1" t="s">
        <v>51269</v>
      </c>
    </row>
    <row r="27234">
      <c r="A27234" s="1">
        <v>1082.0</v>
      </c>
      <c r="B27234" s="1" t="s">
        <v>51270</v>
      </c>
      <c r="C27234" s="1" t="s">
        <v>51271</v>
      </c>
    </row>
    <row r="27235">
      <c r="A27235" s="1">
        <v>1082.0</v>
      </c>
      <c r="B27235" s="1" t="s">
        <v>51272</v>
      </c>
      <c r="C27235" s="1" t="s">
        <v>51273</v>
      </c>
    </row>
    <row r="27236">
      <c r="A27236" s="1">
        <v>1082.0</v>
      </c>
      <c r="B27236" s="1" t="s">
        <v>51217</v>
      </c>
      <c r="C27236" s="1" t="s">
        <v>51218</v>
      </c>
    </row>
    <row r="27237">
      <c r="A27237" s="1">
        <v>1083.0</v>
      </c>
      <c r="B27237" s="1" t="s">
        <v>51274</v>
      </c>
      <c r="C27237" s="1" t="s">
        <v>51275</v>
      </c>
    </row>
    <row r="27238">
      <c r="A27238" s="1">
        <v>1083.0</v>
      </c>
      <c r="B27238" s="1" t="s">
        <v>51276</v>
      </c>
      <c r="C27238" s="1" t="s">
        <v>51277</v>
      </c>
    </row>
    <row r="27239">
      <c r="A27239" s="1">
        <v>1083.0</v>
      </c>
      <c r="B27239" s="1" t="s">
        <v>51278</v>
      </c>
      <c r="C27239" s="1" t="s">
        <v>51279</v>
      </c>
    </row>
    <row r="27240">
      <c r="A27240" s="1">
        <v>1083.0</v>
      </c>
      <c r="B27240" s="1" t="s">
        <v>51280</v>
      </c>
      <c r="C27240" s="1" t="s">
        <v>51281</v>
      </c>
    </row>
    <row r="27241">
      <c r="A27241" s="1">
        <v>1083.0</v>
      </c>
      <c r="B27241" s="1" t="s">
        <v>51282</v>
      </c>
      <c r="C27241" s="1" t="s">
        <v>51283</v>
      </c>
    </row>
    <row r="27242">
      <c r="A27242" s="1">
        <v>1083.0</v>
      </c>
      <c r="B27242" s="1" t="s">
        <v>51284</v>
      </c>
      <c r="C27242" s="1" t="s">
        <v>51285</v>
      </c>
    </row>
    <row r="27243">
      <c r="A27243" s="1">
        <v>1083.0</v>
      </c>
      <c r="B27243" s="1" t="s">
        <v>51286</v>
      </c>
      <c r="C27243" s="1" t="s">
        <v>51287</v>
      </c>
    </row>
    <row r="27244">
      <c r="A27244" s="1">
        <v>1083.0</v>
      </c>
      <c r="B27244" s="1" t="s">
        <v>51288</v>
      </c>
      <c r="C27244" s="1" t="s">
        <v>51289</v>
      </c>
    </row>
    <row r="27245">
      <c r="A27245" s="1">
        <v>1083.0</v>
      </c>
      <c r="B27245" s="1" t="s">
        <v>51290</v>
      </c>
      <c r="C27245" s="1" t="s">
        <v>51291</v>
      </c>
    </row>
    <row r="27246">
      <c r="A27246" s="1">
        <v>1083.0</v>
      </c>
      <c r="B27246" s="1" t="s">
        <v>51292</v>
      </c>
      <c r="C27246" s="1" t="s">
        <v>51293</v>
      </c>
    </row>
    <row r="27247">
      <c r="A27247" s="1">
        <v>1083.0</v>
      </c>
      <c r="B27247" s="1" t="s">
        <v>51294</v>
      </c>
      <c r="C27247" s="1" t="s">
        <v>51295</v>
      </c>
    </row>
    <row r="27248">
      <c r="A27248" s="1">
        <v>1083.0</v>
      </c>
      <c r="B27248" s="1" t="s">
        <v>51296</v>
      </c>
      <c r="C27248" s="1" t="s">
        <v>51297</v>
      </c>
    </row>
    <row r="27249">
      <c r="A27249" s="1">
        <v>1083.0</v>
      </c>
      <c r="B27249" s="1" t="s">
        <v>51298</v>
      </c>
      <c r="C27249" s="1" t="s">
        <v>51299</v>
      </c>
    </row>
    <row r="27250">
      <c r="A27250" s="1">
        <v>1083.0</v>
      </c>
      <c r="B27250" s="1" t="s">
        <v>51300</v>
      </c>
      <c r="C27250" s="1" t="s">
        <v>51301</v>
      </c>
    </row>
    <row r="27251">
      <c r="A27251" s="1">
        <v>1083.0</v>
      </c>
      <c r="B27251" s="1" t="s">
        <v>51302</v>
      </c>
      <c r="C27251" s="1" t="s">
        <v>51303</v>
      </c>
    </row>
    <row r="27252">
      <c r="A27252" s="1">
        <v>1083.0</v>
      </c>
      <c r="B27252" s="1" t="s">
        <v>51304</v>
      </c>
      <c r="C27252" s="1" t="s">
        <v>51305</v>
      </c>
    </row>
    <row r="27253">
      <c r="A27253" s="1">
        <v>1083.0</v>
      </c>
      <c r="B27253" s="1" t="s">
        <v>51306</v>
      </c>
      <c r="C27253" s="1" t="s">
        <v>51307</v>
      </c>
    </row>
    <row r="27254">
      <c r="A27254" s="1">
        <v>1084.0</v>
      </c>
      <c r="B27254" s="1" t="s">
        <v>51308</v>
      </c>
      <c r="C27254" s="1" t="s">
        <v>51309</v>
      </c>
    </row>
    <row r="27255">
      <c r="A27255" s="1">
        <v>1084.0</v>
      </c>
      <c r="B27255" s="1" t="s">
        <v>51310</v>
      </c>
      <c r="C27255" s="1" t="s">
        <v>51311</v>
      </c>
    </row>
    <row r="27256">
      <c r="A27256" s="1">
        <v>1084.0</v>
      </c>
      <c r="B27256" s="1" t="s">
        <v>51312</v>
      </c>
      <c r="C27256" s="1" t="s">
        <v>51313</v>
      </c>
    </row>
    <row r="27257">
      <c r="A27257" s="1">
        <v>1084.0</v>
      </c>
      <c r="B27257" s="1" t="s">
        <v>51314</v>
      </c>
      <c r="C27257" s="1" t="s">
        <v>51315</v>
      </c>
    </row>
    <row r="27258">
      <c r="A27258" s="1">
        <v>1084.0</v>
      </c>
      <c r="B27258" s="1" t="s">
        <v>51316</v>
      </c>
      <c r="C27258" s="1" t="s">
        <v>51317</v>
      </c>
    </row>
    <row r="27259">
      <c r="A27259" s="1">
        <v>1084.0</v>
      </c>
      <c r="B27259" s="1" t="s">
        <v>51318</v>
      </c>
      <c r="C27259" s="1" t="s">
        <v>51319</v>
      </c>
    </row>
    <row r="27260">
      <c r="A27260" s="1">
        <v>1084.0</v>
      </c>
      <c r="B27260" s="1" t="s">
        <v>51320</v>
      </c>
      <c r="C27260" s="1" t="s">
        <v>51321</v>
      </c>
    </row>
    <row r="27261">
      <c r="A27261" s="1">
        <v>1084.0</v>
      </c>
      <c r="B27261" s="1" t="s">
        <v>51322</v>
      </c>
      <c r="C27261" s="1" t="s">
        <v>51323</v>
      </c>
    </row>
    <row r="27262">
      <c r="A27262" s="1">
        <v>1084.0</v>
      </c>
      <c r="B27262" s="1" t="s">
        <v>51324</v>
      </c>
      <c r="C27262" s="1" t="s">
        <v>51325</v>
      </c>
    </row>
    <row r="27263">
      <c r="A27263" s="1">
        <v>1084.0</v>
      </c>
      <c r="B27263" s="1" t="s">
        <v>51326</v>
      </c>
      <c r="C27263" s="1" t="s">
        <v>51327</v>
      </c>
    </row>
    <row r="27264">
      <c r="A27264" s="1">
        <v>1084.0</v>
      </c>
      <c r="B27264" s="1" t="s">
        <v>51328</v>
      </c>
      <c r="C27264" s="1" t="s">
        <v>51329</v>
      </c>
    </row>
    <row r="27265">
      <c r="A27265" s="1">
        <v>1084.0</v>
      </c>
      <c r="B27265" s="1" t="s">
        <v>51330</v>
      </c>
      <c r="C27265" s="1" t="s">
        <v>51331</v>
      </c>
    </row>
    <row r="27266">
      <c r="A27266" s="1">
        <v>1084.0</v>
      </c>
      <c r="B27266" s="1" t="s">
        <v>51332</v>
      </c>
      <c r="C27266" s="1" t="s">
        <v>51333</v>
      </c>
    </row>
    <row r="27267">
      <c r="A27267" s="1">
        <v>1084.0</v>
      </c>
      <c r="B27267" s="1" t="s">
        <v>51334</v>
      </c>
      <c r="C27267" s="1" t="s">
        <v>51335</v>
      </c>
    </row>
    <row r="27268">
      <c r="A27268" s="1">
        <v>1084.0</v>
      </c>
      <c r="B27268" s="1" t="s">
        <v>51336</v>
      </c>
      <c r="C27268" s="1" t="s">
        <v>51337</v>
      </c>
    </row>
    <row r="27269">
      <c r="A27269" s="1">
        <v>1084.0</v>
      </c>
      <c r="B27269" s="1" t="s">
        <v>51338</v>
      </c>
      <c r="C27269" s="1" t="s">
        <v>51339</v>
      </c>
    </row>
    <row r="27270">
      <c r="A27270" s="1">
        <v>1084.0</v>
      </c>
      <c r="B27270" s="1" t="s">
        <v>51340</v>
      </c>
      <c r="C27270" s="1" t="s">
        <v>51341</v>
      </c>
    </row>
    <row r="27271">
      <c r="A27271" s="1">
        <v>1084.0</v>
      </c>
      <c r="B27271" s="1" t="s">
        <v>51342</v>
      </c>
      <c r="C27271" s="1" t="s">
        <v>51343</v>
      </c>
    </row>
    <row r="27272">
      <c r="A27272" s="1">
        <v>1084.0</v>
      </c>
      <c r="B27272" s="1" t="s">
        <v>51344</v>
      </c>
      <c r="C27272" s="1" t="s">
        <v>51345</v>
      </c>
    </row>
    <row r="27273">
      <c r="A27273" s="1">
        <v>1084.0</v>
      </c>
      <c r="B27273" s="1" t="s">
        <v>51346</v>
      </c>
      <c r="C27273" s="1" t="s">
        <v>51347</v>
      </c>
    </row>
    <row r="27274">
      <c r="A27274" s="1">
        <v>1084.0</v>
      </c>
      <c r="B27274" s="1" t="s">
        <v>51348</v>
      </c>
      <c r="C27274" s="1" t="s">
        <v>51349</v>
      </c>
    </row>
    <row r="27275">
      <c r="A27275" s="1">
        <v>1084.0</v>
      </c>
      <c r="B27275" s="1" t="s">
        <v>51350</v>
      </c>
      <c r="C27275" s="1" t="s">
        <v>51351</v>
      </c>
    </row>
    <row r="27276">
      <c r="A27276" s="1">
        <v>1084.0</v>
      </c>
      <c r="B27276" s="1" t="s">
        <v>51352</v>
      </c>
      <c r="C27276" s="1" t="s">
        <v>51353</v>
      </c>
    </row>
    <row r="27277">
      <c r="A27277" s="1">
        <v>1084.0</v>
      </c>
      <c r="B27277" s="1" t="s">
        <v>51354</v>
      </c>
      <c r="C27277" s="1" t="s">
        <v>51355</v>
      </c>
    </row>
    <row r="27278">
      <c r="A27278" s="1">
        <v>1084.0</v>
      </c>
      <c r="B27278" s="1" t="s">
        <v>51356</v>
      </c>
      <c r="C27278" s="1" t="s">
        <v>51357</v>
      </c>
    </row>
    <row r="27279">
      <c r="A27279" s="1">
        <v>1084.0</v>
      </c>
      <c r="B27279" s="1" t="s">
        <v>51358</v>
      </c>
      <c r="C27279" s="1" t="s">
        <v>51359</v>
      </c>
    </row>
    <row r="27280">
      <c r="A27280" s="1">
        <v>1084.0</v>
      </c>
      <c r="B27280" s="1" t="s">
        <v>51360</v>
      </c>
      <c r="C27280" s="1" t="s">
        <v>51361</v>
      </c>
    </row>
    <row r="27281">
      <c r="A27281" s="1">
        <v>1084.0</v>
      </c>
      <c r="B27281" s="1" t="s">
        <v>51362</v>
      </c>
      <c r="C27281" s="1" t="s">
        <v>51363</v>
      </c>
    </row>
    <row r="27282">
      <c r="A27282" s="1">
        <v>1084.0</v>
      </c>
      <c r="B27282" s="1" t="s">
        <v>51364</v>
      </c>
      <c r="C27282" s="1" t="s">
        <v>51365</v>
      </c>
    </row>
    <row r="27283">
      <c r="A27283" s="1">
        <v>1084.0</v>
      </c>
      <c r="B27283" s="1" t="s">
        <v>51366</v>
      </c>
      <c r="C27283" s="1" t="s">
        <v>51367</v>
      </c>
    </row>
    <row r="27284">
      <c r="A27284" s="1">
        <v>1084.0</v>
      </c>
      <c r="B27284" s="1" t="s">
        <v>51368</v>
      </c>
      <c r="C27284" s="1" t="s">
        <v>51369</v>
      </c>
    </row>
    <row r="27285">
      <c r="A27285" s="1">
        <v>1084.0</v>
      </c>
      <c r="B27285" s="1" t="s">
        <v>51370</v>
      </c>
      <c r="C27285" s="1" t="s">
        <v>51371</v>
      </c>
    </row>
    <row r="27286">
      <c r="A27286" s="1">
        <v>1084.0</v>
      </c>
      <c r="B27286" s="1" t="s">
        <v>51372</v>
      </c>
      <c r="C27286" s="1" t="s">
        <v>51373</v>
      </c>
    </row>
    <row r="27287">
      <c r="A27287" s="1">
        <v>1084.0</v>
      </c>
      <c r="B27287" s="1" t="s">
        <v>51374</v>
      </c>
      <c r="C27287" s="1" t="s">
        <v>51375</v>
      </c>
    </row>
    <row r="27288">
      <c r="A27288" s="1">
        <v>1084.0</v>
      </c>
      <c r="B27288" s="1" t="s">
        <v>51376</v>
      </c>
      <c r="C27288" s="1" t="s">
        <v>51377</v>
      </c>
    </row>
    <row r="27289">
      <c r="A27289" s="1">
        <v>1084.0</v>
      </c>
      <c r="B27289" s="1" t="s">
        <v>51378</v>
      </c>
      <c r="C27289" s="1" t="s">
        <v>51379</v>
      </c>
    </row>
    <row r="27290">
      <c r="A27290" s="1">
        <v>1084.0</v>
      </c>
      <c r="B27290" s="1" t="s">
        <v>51380</v>
      </c>
      <c r="C27290" s="1" t="s">
        <v>51381</v>
      </c>
    </row>
    <row r="27291">
      <c r="A27291" s="1">
        <v>1084.0</v>
      </c>
      <c r="B27291" s="1" t="s">
        <v>51382</v>
      </c>
      <c r="C27291" s="1" t="s">
        <v>51383</v>
      </c>
    </row>
    <row r="27292">
      <c r="A27292" s="1">
        <v>1084.0</v>
      </c>
      <c r="B27292" s="1" t="s">
        <v>51384</v>
      </c>
      <c r="C27292" s="1" t="s">
        <v>51385</v>
      </c>
    </row>
    <row r="27293">
      <c r="A27293" s="1">
        <v>1084.0</v>
      </c>
      <c r="B27293" s="1" t="s">
        <v>51386</v>
      </c>
      <c r="C27293" s="1" t="s">
        <v>51387</v>
      </c>
    </row>
    <row r="27294">
      <c r="A27294" s="1">
        <v>1084.0</v>
      </c>
      <c r="B27294" s="1" t="s">
        <v>51388</v>
      </c>
      <c r="C27294" s="1" t="s">
        <v>51389</v>
      </c>
    </row>
    <row r="27295">
      <c r="A27295" s="1">
        <v>1084.0</v>
      </c>
      <c r="B27295" s="1" t="s">
        <v>51390</v>
      </c>
      <c r="C27295" s="1" t="s">
        <v>51391</v>
      </c>
    </row>
    <row r="27296">
      <c r="A27296" s="1">
        <v>1084.0</v>
      </c>
      <c r="B27296" s="1" t="s">
        <v>51392</v>
      </c>
      <c r="C27296" s="1" t="s">
        <v>51393</v>
      </c>
    </row>
    <row r="27297">
      <c r="A27297" s="1">
        <v>1084.0</v>
      </c>
      <c r="B27297" s="1" t="s">
        <v>51394</v>
      </c>
      <c r="C27297" s="1" t="s">
        <v>51395</v>
      </c>
    </row>
    <row r="27298">
      <c r="A27298" s="1">
        <v>1084.0</v>
      </c>
      <c r="B27298" s="1" t="s">
        <v>51396</v>
      </c>
      <c r="C27298" s="1" t="s">
        <v>51397</v>
      </c>
    </row>
    <row r="27299">
      <c r="A27299" s="1">
        <v>1084.0</v>
      </c>
      <c r="B27299" s="1" t="s">
        <v>51398</v>
      </c>
      <c r="C27299" s="1" t="s">
        <v>51399</v>
      </c>
    </row>
    <row r="27300">
      <c r="A27300" s="1">
        <v>1085.0</v>
      </c>
      <c r="B27300" s="1" t="s">
        <v>51400</v>
      </c>
      <c r="C27300" s="1" t="s">
        <v>51373</v>
      </c>
    </row>
    <row r="27301">
      <c r="A27301" s="1">
        <v>1085.0</v>
      </c>
      <c r="B27301" s="1" t="s">
        <v>51374</v>
      </c>
      <c r="C27301" s="1" t="s">
        <v>51375</v>
      </c>
    </row>
    <row r="27302">
      <c r="A27302" s="1">
        <v>1085.0</v>
      </c>
      <c r="B27302" s="1" t="s">
        <v>51376</v>
      </c>
      <c r="C27302" s="1" t="s">
        <v>51377</v>
      </c>
    </row>
    <row r="27303">
      <c r="A27303" s="1">
        <v>1085.0</v>
      </c>
      <c r="B27303" s="1" t="s">
        <v>51378</v>
      </c>
      <c r="C27303" s="1" t="s">
        <v>51379</v>
      </c>
    </row>
    <row r="27304">
      <c r="A27304" s="1">
        <v>1085.0</v>
      </c>
      <c r="B27304" s="1" t="s">
        <v>51380</v>
      </c>
      <c r="C27304" s="1" t="s">
        <v>51381</v>
      </c>
    </row>
    <row r="27305">
      <c r="A27305" s="1">
        <v>1085.0</v>
      </c>
      <c r="B27305" s="1" t="s">
        <v>51382</v>
      </c>
      <c r="C27305" s="1" t="s">
        <v>51383</v>
      </c>
    </row>
    <row r="27306">
      <c r="A27306" s="1">
        <v>1085.0</v>
      </c>
      <c r="B27306" s="1" t="s">
        <v>51384</v>
      </c>
      <c r="C27306" s="1" t="s">
        <v>51385</v>
      </c>
    </row>
    <row r="27307">
      <c r="A27307" s="1">
        <v>1085.0</v>
      </c>
      <c r="B27307" s="1" t="s">
        <v>51386</v>
      </c>
      <c r="C27307" s="1" t="s">
        <v>51387</v>
      </c>
    </row>
    <row r="27308">
      <c r="A27308" s="1">
        <v>1085.0</v>
      </c>
      <c r="B27308" s="1" t="s">
        <v>51388</v>
      </c>
      <c r="C27308" s="1" t="s">
        <v>51389</v>
      </c>
    </row>
    <row r="27309">
      <c r="A27309" s="1">
        <v>1085.0</v>
      </c>
      <c r="B27309" s="1" t="s">
        <v>51390</v>
      </c>
      <c r="C27309" s="1" t="s">
        <v>51391</v>
      </c>
    </row>
    <row r="27310">
      <c r="A27310" s="1">
        <v>1085.0</v>
      </c>
      <c r="B27310" s="1" t="s">
        <v>51392</v>
      </c>
      <c r="C27310" s="1" t="s">
        <v>51393</v>
      </c>
    </row>
    <row r="27311">
      <c r="A27311" s="1">
        <v>1085.0</v>
      </c>
      <c r="B27311" s="1" t="s">
        <v>51394</v>
      </c>
      <c r="C27311" s="1" t="s">
        <v>51395</v>
      </c>
    </row>
    <row r="27312">
      <c r="A27312" s="1">
        <v>1085.0</v>
      </c>
      <c r="B27312" s="1" t="s">
        <v>51396</v>
      </c>
      <c r="C27312" s="1" t="s">
        <v>51397</v>
      </c>
    </row>
    <row r="27313">
      <c r="A27313" s="1">
        <v>1085.0</v>
      </c>
      <c r="B27313" s="1" t="s">
        <v>51398</v>
      </c>
      <c r="C27313" s="1" t="s">
        <v>51399</v>
      </c>
    </row>
    <row r="27314">
      <c r="A27314" s="1">
        <v>1086.0</v>
      </c>
      <c r="B27314" s="1" t="s">
        <v>51401</v>
      </c>
      <c r="C27314" s="1" t="s">
        <v>51402</v>
      </c>
    </row>
    <row r="27315">
      <c r="A27315" s="1">
        <v>1086.0</v>
      </c>
      <c r="B27315" s="1" t="s">
        <v>51403</v>
      </c>
      <c r="C27315" s="1" t="s">
        <v>51404</v>
      </c>
    </row>
    <row r="27316">
      <c r="A27316" s="1">
        <v>1086.0</v>
      </c>
      <c r="B27316" s="1" t="s">
        <v>51405</v>
      </c>
      <c r="C27316" s="1" t="s">
        <v>51406</v>
      </c>
    </row>
    <row r="27317">
      <c r="A27317" s="1">
        <v>1086.0</v>
      </c>
      <c r="B27317" s="1" t="s">
        <v>51407</v>
      </c>
      <c r="C27317" s="1" t="s">
        <v>51408</v>
      </c>
    </row>
    <row r="27318">
      <c r="A27318" s="1">
        <v>1086.0</v>
      </c>
      <c r="B27318" s="1" t="s">
        <v>51409</v>
      </c>
      <c r="C27318" s="1" t="s">
        <v>51410</v>
      </c>
    </row>
    <row r="27319">
      <c r="A27319" s="1">
        <v>1086.0</v>
      </c>
      <c r="B27319" s="1" t="s">
        <v>51411</v>
      </c>
      <c r="C27319" s="1" t="s">
        <v>51412</v>
      </c>
    </row>
    <row r="27320">
      <c r="A27320" s="1">
        <v>1086.0</v>
      </c>
      <c r="B27320" s="1" t="s">
        <v>51413</v>
      </c>
      <c r="C27320" s="1" t="s">
        <v>51414</v>
      </c>
    </row>
    <row r="27321">
      <c r="A27321" s="1">
        <v>1086.0</v>
      </c>
      <c r="B27321" s="1" t="s">
        <v>51415</v>
      </c>
      <c r="C27321" s="1" t="s">
        <v>51416</v>
      </c>
    </row>
    <row r="27322">
      <c r="A27322" s="1">
        <v>1086.0</v>
      </c>
      <c r="B27322" s="1" t="s">
        <v>51417</v>
      </c>
      <c r="C27322" s="1" t="s">
        <v>51418</v>
      </c>
    </row>
    <row r="27323">
      <c r="A27323" s="1">
        <v>1086.0</v>
      </c>
      <c r="B27323" s="1" t="s">
        <v>51419</v>
      </c>
      <c r="C27323" s="1" t="s">
        <v>51420</v>
      </c>
    </row>
    <row r="27324">
      <c r="A27324" s="1">
        <v>1086.0</v>
      </c>
      <c r="B27324" s="1" t="s">
        <v>51421</v>
      </c>
      <c r="C27324" s="1" t="s">
        <v>51422</v>
      </c>
    </row>
    <row r="27325">
      <c r="A27325" s="1">
        <v>1086.0</v>
      </c>
      <c r="B27325" s="1" t="s">
        <v>51423</v>
      </c>
      <c r="C27325" s="1" t="s">
        <v>51424</v>
      </c>
    </row>
    <row r="27326">
      <c r="A27326" s="1">
        <v>1086.0</v>
      </c>
      <c r="B27326" s="1" t="s">
        <v>51425</v>
      </c>
      <c r="C27326" s="1" t="s">
        <v>51426</v>
      </c>
    </row>
    <row r="27327">
      <c r="A27327" s="1">
        <v>1086.0</v>
      </c>
      <c r="B27327" s="1" t="s">
        <v>51427</v>
      </c>
      <c r="C27327" s="1" t="s">
        <v>51428</v>
      </c>
    </row>
    <row r="27328">
      <c r="A27328" s="1">
        <v>1086.0</v>
      </c>
      <c r="B27328" s="1" t="s">
        <v>51429</v>
      </c>
      <c r="C27328" s="1" t="s">
        <v>51430</v>
      </c>
    </row>
    <row r="27329">
      <c r="A27329" s="1">
        <v>1086.0</v>
      </c>
      <c r="B27329" s="1" t="s">
        <v>51431</v>
      </c>
      <c r="C27329" s="1" t="s">
        <v>51432</v>
      </c>
    </row>
    <row r="27330">
      <c r="A27330" s="1">
        <v>1086.0</v>
      </c>
      <c r="B27330" s="1" t="s">
        <v>51433</v>
      </c>
      <c r="C27330" s="1" t="s">
        <v>51434</v>
      </c>
    </row>
    <row r="27331">
      <c r="A27331" s="1">
        <v>1086.0</v>
      </c>
      <c r="B27331" s="1" t="s">
        <v>51435</v>
      </c>
      <c r="C27331" s="1" t="s">
        <v>51436</v>
      </c>
    </row>
    <row r="27332">
      <c r="A27332" s="1">
        <v>1086.0</v>
      </c>
      <c r="B27332" s="1" t="s">
        <v>51437</v>
      </c>
      <c r="C27332" s="1" t="s">
        <v>51438</v>
      </c>
    </row>
    <row r="27333">
      <c r="A27333" s="1">
        <v>1086.0</v>
      </c>
      <c r="B27333" s="1" t="s">
        <v>51439</v>
      </c>
      <c r="C27333" s="1" t="s">
        <v>51440</v>
      </c>
    </row>
    <row r="27334">
      <c r="A27334" s="1">
        <v>1086.0</v>
      </c>
      <c r="B27334" s="1" t="s">
        <v>51441</v>
      </c>
      <c r="C27334" s="1" t="s">
        <v>51442</v>
      </c>
    </row>
    <row r="27335">
      <c r="A27335" s="1">
        <v>1086.0</v>
      </c>
      <c r="B27335" s="1" t="s">
        <v>51443</v>
      </c>
      <c r="C27335" s="1" t="s">
        <v>51444</v>
      </c>
    </row>
    <row r="27336">
      <c r="A27336" s="1">
        <v>1087.0</v>
      </c>
      <c r="B27336" s="1" t="s">
        <v>51445</v>
      </c>
      <c r="C27336" s="1" t="s">
        <v>51446</v>
      </c>
    </row>
    <row r="27337">
      <c r="A27337" s="1">
        <v>1087.0</v>
      </c>
      <c r="B27337" s="1" t="s">
        <v>51447</v>
      </c>
      <c r="C27337" s="1" t="s">
        <v>51448</v>
      </c>
    </row>
    <row r="27338">
      <c r="A27338" s="1">
        <v>1087.0</v>
      </c>
      <c r="B27338" s="1" t="s">
        <v>51449</v>
      </c>
      <c r="C27338" s="1" t="s">
        <v>51450</v>
      </c>
    </row>
    <row r="27339">
      <c r="A27339" s="1">
        <v>1087.0</v>
      </c>
      <c r="B27339" s="1" t="s">
        <v>51451</v>
      </c>
      <c r="C27339" s="1" t="s">
        <v>51452</v>
      </c>
    </row>
    <row r="27340">
      <c r="A27340" s="1">
        <v>1087.0</v>
      </c>
      <c r="B27340" s="1" t="s">
        <v>51453</v>
      </c>
      <c r="C27340" s="1" t="s">
        <v>51454</v>
      </c>
    </row>
    <row r="27341">
      <c r="A27341" s="1">
        <v>1087.0</v>
      </c>
      <c r="B27341" s="1" t="s">
        <v>51455</v>
      </c>
      <c r="C27341" s="1" t="s">
        <v>51456</v>
      </c>
    </row>
    <row r="27342">
      <c r="A27342" s="1">
        <v>1087.0</v>
      </c>
      <c r="B27342" s="1" t="s">
        <v>51457</v>
      </c>
      <c r="C27342" s="1" t="s">
        <v>51458</v>
      </c>
    </row>
    <row r="27343">
      <c r="A27343" s="1">
        <v>1087.0</v>
      </c>
      <c r="B27343" s="1" t="s">
        <v>51459</v>
      </c>
      <c r="C27343" s="1" t="s">
        <v>51460</v>
      </c>
    </row>
    <row r="27344">
      <c r="A27344" s="1">
        <v>1087.0</v>
      </c>
      <c r="B27344" s="1" t="s">
        <v>51461</v>
      </c>
      <c r="C27344" s="1" t="s">
        <v>51462</v>
      </c>
    </row>
    <row r="27345">
      <c r="A27345" s="1">
        <v>1087.0</v>
      </c>
      <c r="B27345" s="1" t="s">
        <v>51463</v>
      </c>
      <c r="C27345" s="1" t="s">
        <v>51464</v>
      </c>
    </row>
    <row r="27346">
      <c r="A27346" s="1">
        <v>1087.0</v>
      </c>
      <c r="B27346" s="1" t="s">
        <v>51465</v>
      </c>
      <c r="C27346" s="1" t="s">
        <v>51466</v>
      </c>
    </row>
    <row r="27347">
      <c r="A27347" s="1">
        <v>1087.0</v>
      </c>
      <c r="B27347" s="1" t="s">
        <v>51467</v>
      </c>
      <c r="C27347" s="1" t="s">
        <v>51468</v>
      </c>
    </row>
    <row r="27348">
      <c r="A27348" s="1">
        <v>1087.0</v>
      </c>
      <c r="B27348" s="1" t="s">
        <v>51469</v>
      </c>
      <c r="C27348" s="1" t="s">
        <v>51470</v>
      </c>
    </row>
    <row r="27349">
      <c r="A27349" s="1">
        <v>1087.0</v>
      </c>
      <c r="B27349" s="1" t="s">
        <v>51471</v>
      </c>
      <c r="C27349" s="1" t="s">
        <v>51472</v>
      </c>
    </row>
    <row r="27350">
      <c r="A27350" s="1">
        <v>1087.0</v>
      </c>
      <c r="B27350" s="1" t="s">
        <v>51473</v>
      </c>
      <c r="C27350" s="1" t="s">
        <v>51474</v>
      </c>
    </row>
    <row r="27351">
      <c r="A27351" s="1">
        <v>1087.0</v>
      </c>
      <c r="B27351" s="1" t="s">
        <v>51475</v>
      </c>
      <c r="C27351" s="1" t="s">
        <v>51476</v>
      </c>
    </row>
    <row r="27352">
      <c r="A27352" s="1">
        <v>1087.0</v>
      </c>
      <c r="B27352" s="1" t="s">
        <v>51477</v>
      </c>
      <c r="C27352" s="1" t="s">
        <v>51478</v>
      </c>
    </row>
    <row r="27353">
      <c r="A27353" s="1">
        <v>1087.0</v>
      </c>
      <c r="B27353" s="1" t="s">
        <v>51479</v>
      </c>
      <c r="C27353" s="1" t="s">
        <v>51480</v>
      </c>
    </row>
    <row r="27354">
      <c r="A27354" s="1">
        <v>1087.0</v>
      </c>
      <c r="B27354" s="1" t="s">
        <v>51481</v>
      </c>
      <c r="C27354" s="1" t="s">
        <v>51482</v>
      </c>
    </row>
    <row r="27355">
      <c r="A27355" s="1">
        <v>1087.0</v>
      </c>
      <c r="B27355" s="1" t="s">
        <v>51483</v>
      </c>
      <c r="C27355" s="1" t="s">
        <v>51484</v>
      </c>
    </row>
    <row r="27356">
      <c r="A27356" s="1">
        <v>1087.0</v>
      </c>
      <c r="B27356" s="1" t="s">
        <v>51485</v>
      </c>
      <c r="C27356" s="1" t="s">
        <v>51486</v>
      </c>
    </row>
    <row r="27357">
      <c r="A27357" s="1">
        <v>1087.0</v>
      </c>
      <c r="B27357" s="1" t="s">
        <v>51487</v>
      </c>
      <c r="C27357" s="1" t="s">
        <v>51488</v>
      </c>
    </row>
    <row r="27358">
      <c r="A27358" s="1">
        <v>1087.0</v>
      </c>
      <c r="B27358" s="1" t="s">
        <v>51489</v>
      </c>
      <c r="C27358" s="1" t="s">
        <v>51490</v>
      </c>
    </row>
    <row r="27359">
      <c r="A27359" s="1">
        <v>1087.0</v>
      </c>
      <c r="B27359" s="1" t="s">
        <v>51491</v>
      </c>
      <c r="C27359" s="1" t="s">
        <v>51492</v>
      </c>
    </row>
    <row r="27360">
      <c r="A27360" s="1">
        <v>1087.0</v>
      </c>
      <c r="B27360" s="1" t="s">
        <v>51493</v>
      </c>
      <c r="C27360" s="1" t="s">
        <v>51494</v>
      </c>
    </row>
    <row r="27361">
      <c r="A27361" s="1">
        <v>1088.0</v>
      </c>
      <c r="B27361" s="1" t="s">
        <v>51495</v>
      </c>
      <c r="C27361" s="1" t="s">
        <v>51496</v>
      </c>
    </row>
    <row r="27362">
      <c r="A27362" s="1">
        <v>1088.0</v>
      </c>
      <c r="B27362" s="1" t="s">
        <v>51497</v>
      </c>
      <c r="C27362" s="1" t="s">
        <v>51498</v>
      </c>
    </row>
    <row r="27363">
      <c r="A27363" s="1">
        <v>1088.0</v>
      </c>
      <c r="B27363" s="1" t="s">
        <v>51499</v>
      </c>
      <c r="C27363" s="1" t="s">
        <v>51500</v>
      </c>
    </row>
    <row r="27364">
      <c r="A27364" s="1">
        <v>1088.0</v>
      </c>
      <c r="B27364" s="1" t="s">
        <v>51501</v>
      </c>
      <c r="C27364" s="1" t="s">
        <v>51502</v>
      </c>
    </row>
    <row r="27365">
      <c r="A27365" s="1">
        <v>1088.0</v>
      </c>
      <c r="B27365" s="1" t="s">
        <v>51503</v>
      </c>
      <c r="C27365" s="1" t="s">
        <v>51504</v>
      </c>
    </row>
    <row r="27366">
      <c r="A27366" s="1">
        <v>1088.0</v>
      </c>
      <c r="B27366" s="1" t="s">
        <v>51505</v>
      </c>
      <c r="C27366" s="1" t="s">
        <v>51506</v>
      </c>
    </row>
    <row r="27367">
      <c r="A27367" s="1">
        <v>1088.0</v>
      </c>
      <c r="B27367" s="1" t="s">
        <v>51507</v>
      </c>
      <c r="C27367" s="1" t="s">
        <v>51508</v>
      </c>
    </row>
    <row r="27368">
      <c r="A27368" s="1">
        <v>1089.0</v>
      </c>
      <c r="B27368" s="1" t="s">
        <v>51509</v>
      </c>
      <c r="C27368" s="1" t="s">
        <v>51510</v>
      </c>
    </row>
    <row r="27369">
      <c r="A27369" s="1">
        <v>1089.0</v>
      </c>
      <c r="B27369" s="1" t="s">
        <v>51511</v>
      </c>
      <c r="C27369" s="1" t="s">
        <v>51512</v>
      </c>
    </row>
    <row r="27370">
      <c r="A27370" s="1">
        <v>1089.0</v>
      </c>
      <c r="B27370" s="1" t="s">
        <v>51513</v>
      </c>
      <c r="C27370" s="1" t="s">
        <v>51514</v>
      </c>
    </row>
    <row r="27371">
      <c r="A27371" s="1">
        <v>1089.0</v>
      </c>
      <c r="B27371" s="1" t="s">
        <v>51515</v>
      </c>
      <c r="C27371" s="1" t="s">
        <v>51516</v>
      </c>
    </row>
    <row r="27372">
      <c r="A27372" s="1">
        <v>1089.0</v>
      </c>
      <c r="B27372" s="1" t="s">
        <v>51517</v>
      </c>
      <c r="C27372" s="1" t="s">
        <v>51518</v>
      </c>
    </row>
    <row r="27373">
      <c r="A27373" s="1">
        <v>1089.0</v>
      </c>
      <c r="B27373" s="1" t="s">
        <v>51519</v>
      </c>
      <c r="C27373" s="1" t="s">
        <v>51520</v>
      </c>
    </row>
    <row r="27374">
      <c r="A27374" s="1">
        <v>1089.0</v>
      </c>
      <c r="B27374" s="1" t="s">
        <v>51521</v>
      </c>
      <c r="C27374" s="1" t="s">
        <v>51522</v>
      </c>
    </row>
    <row r="27375">
      <c r="A27375" s="1">
        <v>1089.0</v>
      </c>
      <c r="B27375" s="1" t="s">
        <v>51523</v>
      </c>
      <c r="C27375" s="1" t="s">
        <v>51524</v>
      </c>
    </row>
    <row r="27376">
      <c r="A27376" s="1">
        <v>1089.0</v>
      </c>
      <c r="B27376" s="1" t="s">
        <v>51525</v>
      </c>
      <c r="C27376" s="1" t="s">
        <v>51526</v>
      </c>
    </row>
    <row r="27377">
      <c r="A27377" s="1">
        <v>1089.0</v>
      </c>
      <c r="B27377" s="1" t="s">
        <v>51527</v>
      </c>
      <c r="C27377" s="1" t="s">
        <v>51528</v>
      </c>
    </row>
    <row r="27378">
      <c r="A27378" s="1">
        <v>1089.0</v>
      </c>
      <c r="B27378" s="1" t="s">
        <v>51529</v>
      </c>
      <c r="C27378" s="1" t="s">
        <v>51530</v>
      </c>
    </row>
    <row r="27379">
      <c r="A27379" s="1">
        <v>1089.0</v>
      </c>
      <c r="B27379" s="1" t="s">
        <v>51531</v>
      </c>
      <c r="C27379" s="1" t="s">
        <v>51532</v>
      </c>
    </row>
    <row r="27380">
      <c r="A27380" s="1">
        <v>1089.0</v>
      </c>
      <c r="B27380" s="1" t="s">
        <v>51533</v>
      </c>
      <c r="C27380" s="1" t="s">
        <v>51534</v>
      </c>
    </row>
    <row r="27381">
      <c r="A27381" s="1">
        <v>1089.0</v>
      </c>
      <c r="B27381" s="1" t="s">
        <v>51535</v>
      </c>
      <c r="C27381" s="1" t="s">
        <v>51536</v>
      </c>
    </row>
    <row r="27382">
      <c r="A27382" s="1">
        <v>1090.0</v>
      </c>
      <c r="B27382" s="1" t="s">
        <v>51537</v>
      </c>
      <c r="C27382" s="1" t="s">
        <v>51538</v>
      </c>
    </row>
    <row r="27383">
      <c r="A27383" s="1">
        <v>1090.0</v>
      </c>
      <c r="B27383" s="1" t="s">
        <v>51539</v>
      </c>
      <c r="C27383" s="1" t="s">
        <v>51540</v>
      </c>
    </row>
    <row r="27384">
      <c r="A27384" s="1">
        <v>1090.0</v>
      </c>
      <c r="B27384" s="1" t="s">
        <v>51541</v>
      </c>
      <c r="C27384" s="1" t="s">
        <v>51542</v>
      </c>
    </row>
    <row r="27385">
      <c r="A27385" s="1">
        <v>1090.0</v>
      </c>
      <c r="B27385" s="1" t="s">
        <v>51543</v>
      </c>
      <c r="C27385" s="1" t="s">
        <v>51544</v>
      </c>
    </row>
    <row r="27386">
      <c r="A27386" s="1">
        <v>1090.0</v>
      </c>
      <c r="B27386" s="1" t="s">
        <v>51545</v>
      </c>
      <c r="C27386" s="1" t="s">
        <v>51546</v>
      </c>
    </row>
    <row r="27387">
      <c r="A27387" s="1">
        <v>1090.0</v>
      </c>
      <c r="B27387" s="1" t="s">
        <v>51547</v>
      </c>
      <c r="C27387" s="1" t="s">
        <v>51548</v>
      </c>
    </row>
    <row r="27388">
      <c r="A27388" s="1">
        <v>1090.0</v>
      </c>
      <c r="B27388" s="1" t="s">
        <v>51549</v>
      </c>
      <c r="C27388" s="1" t="s">
        <v>51550</v>
      </c>
    </row>
    <row r="27389">
      <c r="A27389" s="1">
        <v>1090.0</v>
      </c>
      <c r="B27389" s="1" t="s">
        <v>51551</v>
      </c>
      <c r="C27389" s="1" t="s">
        <v>51552</v>
      </c>
    </row>
    <row r="27390">
      <c r="A27390" s="1">
        <v>1090.0</v>
      </c>
      <c r="B27390" s="1" t="s">
        <v>51553</v>
      </c>
      <c r="C27390" s="1" t="s">
        <v>51554</v>
      </c>
    </row>
    <row r="27391">
      <c r="A27391" s="1">
        <v>1091.0</v>
      </c>
      <c r="B27391" s="1" t="s">
        <v>51555</v>
      </c>
      <c r="C27391" s="1" t="s">
        <v>51556</v>
      </c>
    </row>
    <row r="27392">
      <c r="A27392" s="1">
        <v>1091.0</v>
      </c>
      <c r="B27392" s="1" t="s">
        <v>51557</v>
      </c>
      <c r="C27392" s="1" t="s">
        <v>51558</v>
      </c>
    </row>
    <row r="27393">
      <c r="A27393" s="1">
        <v>1091.0</v>
      </c>
      <c r="B27393" s="1" t="s">
        <v>51559</v>
      </c>
      <c r="C27393" s="1" t="s">
        <v>51560</v>
      </c>
    </row>
    <row r="27394">
      <c r="A27394" s="1">
        <v>1091.0</v>
      </c>
      <c r="B27394" s="1" t="s">
        <v>51561</v>
      </c>
      <c r="C27394" s="1" t="s">
        <v>51562</v>
      </c>
    </row>
    <row r="27395">
      <c r="A27395" s="1">
        <v>1091.0</v>
      </c>
      <c r="B27395" s="1" t="s">
        <v>51563</v>
      </c>
      <c r="C27395" s="1" t="s">
        <v>51564</v>
      </c>
    </row>
    <row r="27396">
      <c r="A27396" s="1">
        <v>1091.0</v>
      </c>
      <c r="B27396" s="1" t="s">
        <v>51565</v>
      </c>
      <c r="C27396" s="1" t="s">
        <v>51566</v>
      </c>
    </row>
    <row r="27397">
      <c r="A27397" s="1">
        <v>1091.0</v>
      </c>
      <c r="B27397" s="1" t="s">
        <v>51567</v>
      </c>
      <c r="C27397" s="1" t="s">
        <v>51568</v>
      </c>
    </row>
    <row r="27398">
      <c r="A27398" s="1">
        <v>1092.0</v>
      </c>
      <c r="B27398" s="1" t="s">
        <v>51569</v>
      </c>
      <c r="C27398" s="1" t="s">
        <v>51570</v>
      </c>
    </row>
    <row r="27399">
      <c r="A27399" s="1">
        <v>1092.0</v>
      </c>
      <c r="B27399" s="1" t="s">
        <v>51571</v>
      </c>
      <c r="C27399" s="1" t="s">
        <v>51572</v>
      </c>
    </row>
    <row r="27400">
      <c r="A27400" s="1">
        <v>1092.0</v>
      </c>
      <c r="B27400" s="1" t="s">
        <v>51573</v>
      </c>
      <c r="C27400" s="1" t="s">
        <v>51574</v>
      </c>
    </row>
    <row r="27401">
      <c r="A27401" s="1">
        <v>1092.0</v>
      </c>
      <c r="B27401" s="1" t="s">
        <v>51575</v>
      </c>
      <c r="C27401" s="1" t="s">
        <v>51576</v>
      </c>
    </row>
    <row r="27402">
      <c r="A27402" s="1">
        <v>1092.0</v>
      </c>
      <c r="B27402" s="1" t="s">
        <v>51577</v>
      </c>
      <c r="C27402" s="1" t="s">
        <v>51578</v>
      </c>
    </row>
    <row r="27403">
      <c r="A27403" s="1">
        <v>1092.0</v>
      </c>
      <c r="B27403" s="1" t="s">
        <v>51579</v>
      </c>
      <c r="C27403" s="1" t="s">
        <v>51580</v>
      </c>
    </row>
    <row r="27404">
      <c r="A27404" s="1">
        <v>1092.0</v>
      </c>
      <c r="B27404" s="1" t="s">
        <v>51581</v>
      </c>
      <c r="C27404" s="1" t="s">
        <v>51582</v>
      </c>
    </row>
    <row r="27405">
      <c r="A27405" s="1">
        <v>1092.0</v>
      </c>
      <c r="B27405" s="1" t="s">
        <v>51583</v>
      </c>
      <c r="C27405" s="1" t="s">
        <v>51584</v>
      </c>
    </row>
    <row r="27406">
      <c r="A27406" s="1">
        <v>1092.0</v>
      </c>
      <c r="B27406" s="1" t="s">
        <v>51585</v>
      </c>
      <c r="C27406" s="1" t="s">
        <v>51586</v>
      </c>
    </row>
    <row r="27407">
      <c r="A27407" s="1">
        <v>1093.0</v>
      </c>
      <c r="B27407" s="1" t="s">
        <v>51587</v>
      </c>
      <c r="C27407" s="1" t="s">
        <v>51588</v>
      </c>
    </row>
    <row r="27408">
      <c r="A27408" s="1">
        <v>1093.0</v>
      </c>
      <c r="B27408" s="1" t="s">
        <v>51589</v>
      </c>
      <c r="C27408" s="1" t="s">
        <v>51590</v>
      </c>
    </row>
    <row r="27409">
      <c r="A27409" s="1">
        <v>1093.0</v>
      </c>
      <c r="B27409" s="1" t="s">
        <v>51591</v>
      </c>
      <c r="C27409" s="1" t="s">
        <v>51592</v>
      </c>
    </row>
    <row r="27410">
      <c r="A27410" s="1">
        <v>1093.0</v>
      </c>
      <c r="B27410" s="1" t="s">
        <v>51593</v>
      </c>
      <c r="C27410" s="1" t="s">
        <v>51594</v>
      </c>
    </row>
    <row r="27411">
      <c r="A27411" s="1">
        <v>1093.0</v>
      </c>
      <c r="B27411" s="1" t="s">
        <v>51595</v>
      </c>
      <c r="C27411" s="1" t="s">
        <v>51596</v>
      </c>
    </row>
    <row r="27412">
      <c r="A27412" s="1">
        <v>1093.0</v>
      </c>
      <c r="B27412" s="1" t="s">
        <v>51597</v>
      </c>
      <c r="C27412" s="1" t="s">
        <v>51598</v>
      </c>
    </row>
    <row r="27413">
      <c r="A27413" s="1">
        <v>1093.0</v>
      </c>
      <c r="B27413" s="1" t="s">
        <v>51599</v>
      </c>
      <c r="C27413" s="1" t="s">
        <v>51600</v>
      </c>
    </row>
    <row r="27414">
      <c r="A27414" s="1">
        <v>1093.0</v>
      </c>
      <c r="B27414" s="1" t="s">
        <v>51601</v>
      </c>
      <c r="C27414" s="1" t="s">
        <v>51602</v>
      </c>
    </row>
    <row r="27415">
      <c r="A27415" s="1">
        <v>1093.0</v>
      </c>
      <c r="B27415" s="1" t="s">
        <v>51603</v>
      </c>
      <c r="C27415" s="1" t="s">
        <v>51604</v>
      </c>
    </row>
    <row r="27416">
      <c r="A27416" s="1">
        <v>1093.0</v>
      </c>
      <c r="B27416" s="1" t="s">
        <v>51605</v>
      </c>
      <c r="C27416" s="1" t="s">
        <v>51606</v>
      </c>
    </row>
    <row r="27417">
      <c r="A27417" s="1">
        <v>1093.0</v>
      </c>
      <c r="B27417" s="1" t="s">
        <v>51607</v>
      </c>
      <c r="C27417" s="1" t="s">
        <v>51608</v>
      </c>
    </row>
    <row r="27418">
      <c r="A27418" s="1">
        <v>1093.0</v>
      </c>
      <c r="B27418" s="1" t="s">
        <v>51609</v>
      </c>
      <c r="C27418" s="1" t="s">
        <v>51610</v>
      </c>
    </row>
    <row r="27419">
      <c r="A27419" s="1">
        <v>1093.0</v>
      </c>
      <c r="B27419" s="1" t="s">
        <v>51611</v>
      </c>
      <c r="C27419" s="1" t="s">
        <v>51612</v>
      </c>
    </row>
    <row r="27420">
      <c r="A27420" s="1">
        <v>1093.0</v>
      </c>
      <c r="B27420" s="1" t="s">
        <v>51613</v>
      </c>
      <c r="C27420" s="1" t="s">
        <v>51614</v>
      </c>
    </row>
    <row r="27421">
      <c r="A27421" s="1">
        <v>1094.0</v>
      </c>
      <c r="B27421" s="1" t="s">
        <v>51615</v>
      </c>
      <c r="C27421" s="1" t="s">
        <v>51616</v>
      </c>
    </row>
    <row r="27422">
      <c r="A27422" s="1">
        <v>1094.0</v>
      </c>
      <c r="B27422" s="1" t="s">
        <v>51617</v>
      </c>
      <c r="C27422" s="1" t="s">
        <v>51618</v>
      </c>
    </row>
    <row r="27423">
      <c r="A27423" s="1">
        <v>1094.0</v>
      </c>
      <c r="B27423" s="1" t="s">
        <v>51619</v>
      </c>
      <c r="C27423" s="1" t="s">
        <v>51620</v>
      </c>
    </row>
    <row r="27424">
      <c r="A27424" s="1">
        <v>1094.0</v>
      </c>
      <c r="B27424" s="1" t="s">
        <v>51621</v>
      </c>
      <c r="C27424" s="1" t="s">
        <v>51622</v>
      </c>
    </row>
    <row r="27425">
      <c r="A27425" s="1">
        <v>1094.0</v>
      </c>
      <c r="B27425" s="1" t="s">
        <v>51623</v>
      </c>
      <c r="C27425" s="1" t="s">
        <v>51624</v>
      </c>
    </row>
    <row r="27426">
      <c r="A27426" s="1">
        <v>1094.0</v>
      </c>
      <c r="B27426" s="1" t="s">
        <v>51625</v>
      </c>
      <c r="C27426" s="1" t="s">
        <v>51626</v>
      </c>
    </row>
    <row r="27427">
      <c r="A27427" s="1">
        <v>1094.0</v>
      </c>
      <c r="B27427" s="1" t="s">
        <v>51627</v>
      </c>
      <c r="C27427" s="1" t="s">
        <v>51628</v>
      </c>
    </row>
    <row r="27428">
      <c r="A27428" s="1">
        <v>1094.0</v>
      </c>
      <c r="B27428" s="1" t="s">
        <v>51629</v>
      </c>
      <c r="C27428" s="1" t="s">
        <v>51630</v>
      </c>
    </row>
    <row r="27429">
      <c r="A27429" s="1">
        <v>1094.0</v>
      </c>
      <c r="B27429" s="1" t="s">
        <v>51631</v>
      </c>
      <c r="C27429" s="1" t="s">
        <v>51632</v>
      </c>
    </row>
    <row r="27430">
      <c r="A27430" s="1">
        <v>1094.0</v>
      </c>
      <c r="B27430" s="1" t="s">
        <v>51633</v>
      </c>
      <c r="C27430" s="1" t="s">
        <v>51634</v>
      </c>
    </row>
    <row r="27431">
      <c r="A27431" s="1">
        <v>1094.0</v>
      </c>
      <c r="B27431" s="1" t="s">
        <v>51635</v>
      </c>
      <c r="C27431" s="1" t="s">
        <v>51636</v>
      </c>
    </row>
    <row r="27432">
      <c r="A27432" s="1">
        <v>1094.0</v>
      </c>
      <c r="B27432" s="1" t="s">
        <v>51637</v>
      </c>
      <c r="C27432" s="1" t="s">
        <v>51638</v>
      </c>
    </row>
    <row r="27433">
      <c r="A27433" s="1">
        <v>1094.0</v>
      </c>
      <c r="B27433" s="1" t="s">
        <v>51639</v>
      </c>
      <c r="C27433" s="1" t="s">
        <v>51640</v>
      </c>
    </row>
    <row r="27434">
      <c r="A27434" s="1">
        <v>1094.0</v>
      </c>
      <c r="B27434" s="1" t="s">
        <v>51641</v>
      </c>
      <c r="C27434" s="1" t="s">
        <v>51642</v>
      </c>
    </row>
    <row r="27435">
      <c r="A27435" s="1">
        <v>1094.0</v>
      </c>
      <c r="B27435" s="1" t="s">
        <v>51643</v>
      </c>
      <c r="C27435" s="1" t="s">
        <v>51644</v>
      </c>
    </row>
    <row r="27436">
      <c r="A27436" s="1">
        <v>1094.0</v>
      </c>
      <c r="B27436" s="1" t="s">
        <v>51645</v>
      </c>
      <c r="C27436" s="1" t="s">
        <v>51646</v>
      </c>
    </row>
    <row r="27437">
      <c r="A27437" s="1">
        <v>1094.0</v>
      </c>
      <c r="B27437" s="1" t="s">
        <v>51647</v>
      </c>
      <c r="C27437" s="1" t="s">
        <v>51648</v>
      </c>
    </row>
    <row r="27438">
      <c r="A27438" s="1">
        <v>1094.0</v>
      </c>
      <c r="B27438" s="1" t="s">
        <v>51649</v>
      </c>
      <c r="C27438" s="1" t="s">
        <v>51650</v>
      </c>
    </row>
    <row r="27439">
      <c r="A27439" s="1">
        <v>1094.0</v>
      </c>
      <c r="B27439" s="1" t="s">
        <v>51651</v>
      </c>
      <c r="C27439" s="1" t="s">
        <v>51652</v>
      </c>
    </row>
    <row r="27440">
      <c r="A27440" s="1">
        <v>1094.0</v>
      </c>
      <c r="B27440" s="1" t="s">
        <v>51653</v>
      </c>
      <c r="C27440" s="1" t="s">
        <v>51654</v>
      </c>
    </row>
    <row r="27441">
      <c r="A27441" s="1">
        <v>1094.0</v>
      </c>
      <c r="B27441" s="1" t="s">
        <v>51655</v>
      </c>
      <c r="C27441" s="1" t="s">
        <v>51656</v>
      </c>
    </row>
    <row r="27442">
      <c r="A27442" s="1">
        <v>1094.0</v>
      </c>
      <c r="B27442" s="1" t="s">
        <v>51657</v>
      </c>
      <c r="C27442" s="1" t="s">
        <v>51658</v>
      </c>
    </row>
    <row r="27443">
      <c r="A27443" s="1">
        <v>1094.0</v>
      </c>
      <c r="B27443" s="1" t="s">
        <v>51533</v>
      </c>
      <c r="C27443" s="1" t="s">
        <v>51534</v>
      </c>
    </row>
    <row r="27444">
      <c r="A27444" s="1">
        <v>1094.0</v>
      </c>
      <c r="B27444" s="1" t="s">
        <v>51535</v>
      </c>
      <c r="C27444" s="1" t="s">
        <v>51536</v>
      </c>
    </row>
    <row r="27445">
      <c r="A27445" s="1">
        <v>1095.0</v>
      </c>
      <c r="B27445" s="1" t="s">
        <v>51659</v>
      </c>
      <c r="C27445" s="1" t="s">
        <v>51660</v>
      </c>
    </row>
    <row r="27446">
      <c r="A27446" s="1">
        <v>1095.0</v>
      </c>
      <c r="B27446" s="1" t="s">
        <v>51661</v>
      </c>
      <c r="C27446" s="1" t="s">
        <v>51662</v>
      </c>
    </row>
    <row r="27447">
      <c r="A27447" s="1">
        <v>1095.0</v>
      </c>
      <c r="B27447" s="1" t="s">
        <v>51663</v>
      </c>
      <c r="C27447" s="1" t="s">
        <v>51664</v>
      </c>
    </row>
    <row r="27448">
      <c r="A27448" s="1">
        <v>1095.0</v>
      </c>
      <c r="B27448" s="1" t="s">
        <v>51665</v>
      </c>
      <c r="C27448" s="1" t="s">
        <v>51666</v>
      </c>
    </row>
    <row r="27449">
      <c r="A27449" s="1">
        <v>1095.0</v>
      </c>
      <c r="B27449" s="1" t="s">
        <v>51667</v>
      </c>
      <c r="C27449" s="1" t="s">
        <v>51668</v>
      </c>
    </row>
    <row r="27450">
      <c r="A27450" s="1">
        <v>1095.0</v>
      </c>
      <c r="B27450" s="1" t="s">
        <v>51669</v>
      </c>
      <c r="C27450" s="1" t="s">
        <v>51670</v>
      </c>
    </row>
    <row r="27451">
      <c r="A27451" s="1">
        <v>1095.0</v>
      </c>
      <c r="B27451" s="1" t="s">
        <v>51671</v>
      </c>
      <c r="C27451" s="1" t="s">
        <v>51672</v>
      </c>
    </row>
    <row r="27452">
      <c r="A27452" s="1">
        <v>1095.0</v>
      </c>
      <c r="B27452" s="1" t="s">
        <v>51673</v>
      </c>
      <c r="C27452" s="1" t="s">
        <v>51674</v>
      </c>
    </row>
    <row r="27453">
      <c r="A27453" s="1">
        <v>1095.0</v>
      </c>
      <c r="B27453" s="1" t="s">
        <v>51675</v>
      </c>
      <c r="C27453" s="1" t="s">
        <v>51676</v>
      </c>
    </row>
    <row r="27454">
      <c r="A27454" s="1">
        <v>1095.0</v>
      </c>
      <c r="B27454" s="1" t="s">
        <v>51677</v>
      </c>
      <c r="C27454" s="1" t="s">
        <v>51678</v>
      </c>
    </row>
    <row r="27455">
      <c r="A27455" s="1">
        <v>1095.0</v>
      </c>
      <c r="B27455" s="1" t="s">
        <v>51679</v>
      </c>
      <c r="C27455" s="1" t="s">
        <v>51680</v>
      </c>
    </row>
    <row r="27456">
      <c r="A27456" s="1">
        <v>1095.0</v>
      </c>
      <c r="B27456" s="1" t="s">
        <v>51681</v>
      </c>
      <c r="C27456" s="1" t="s">
        <v>51682</v>
      </c>
    </row>
    <row r="27457">
      <c r="A27457" s="1">
        <v>1095.0</v>
      </c>
      <c r="B27457" s="1" t="s">
        <v>51683</v>
      </c>
      <c r="C27457" s="1" t="s">
        <v>51684</v>
      </c>
    </row>
    <row r="27458">
      <c r="A27458" s="1">
        <v>1095.0</v>
      </c>
      <c r="B27458" s="1" t="s">
        <v>51685</v>
      </c>
      <c r="C27458" s="1" t="s">
        <v>51686</v>
      </c>
    </row>
    <row r="27459">
      <c r="A27459" s="1">
        <v>1095.0</v>
      </c>
      <c r="B27459" s="1" t="s">
        <v>51687</v>
      </c>
      <c r="C27459" s="1" t="s">
        <v>51688</v>
      </c>
    </row>
    <row r="27460">
      <c r="A27460" s="1">
        <v>1095.0</v>
      </c>
      <c r="B27460" s="1" t="s">
        <v>51689</v>
      </c>
      <c r="C27460" s="1" t="s">
        <v>51690</v>
      </c>
    </row>
    <row r="27461">
      <c r="A27461" s="1">
        <v>1095.0</v>
      </c>
      <c r="B27461" s="1" t="s">
        <v>51691</v>
      </c>
      <c r="C27461" s="1" t="s">
        <v>51692</v>
      </c>
    </row>
    <row r="27462">
      <c r="A27462" s="1">
        <v>1095.0</v>
      </c>
      <c r="B27462" s="1" t="s">
        <v>51693</v>
      </c>
      <c r="C27462" s="1" t="s">
        <v>51694</v>
      </c>
    </row>
    <row r="27463">
      <c r="A27463" s="1">
        <v>1095.0</v>
      </c>
      <c r="B27463" s="1" t="s">
        <v>51695</v>
      </c>
      <c r="C27463" s="1" t="s">
        <v>51696</v>
      </c>
    </row>
    <row r="27464">
      <c r="A27464" s="1">
        <v>1095.0</v>
      </c>
      <c r="B27464" s="1" t="s">
        <v>51697</v>
      </c>
      <c r="C27464" s="1" t="s">
        <v>51698</v>
      </c>
    </row>
    <row r="27465">
      <c r="A27465" s="1">
        <v>1095.0</v>
      </c>
      <c r="B27465" s="1" t="s">
        <v>51699</v>
      </c>
      <c r="C27465" s="1" t="s">
        <v>51700</v>
      </c>
    </row>
    <row r="27466">
      <c r="A27466" s="1">
        <v>1095.0</v>
      </c>
      <c r="B27466" s="1" t="s">
        <v>51701</v>
      </c>
      <c r="C27466" s="1" t="s">
        <v>51702</v>
      </c>
    </row>
    <row r="27467">
      <c r="A27467" s="1">
        <v>1096.0</v>
      </c>
      <c r="B27467" s="1" t="s">
        <v>51703</v>
      </c>
      <c r="C27467" s="1" t="s">
        <v>51704</v>
      </c>
    </row>
    <row r="27468">
      <c r="A27468" s="1">
        <v>1096.0</v>
      </c>
      <c r="B27468" s="1" t="s">
        <v>51705</v>
      </c>
      <c r="C27468" s="1" t="s">
        <v>51706</v>
      </c>
    </row>
    <row r="27469">
      <c r="A27469" s="1">
        <v>1096.0</v>
      </c>
      <c r="B27469" s="1" t="s">
        <v>51707</v>
      </c>
      <c r="C27469" s="1" t="s">
        <v>51708</v>
      </c>
    </row>
    <row r="27470">
      <c r="A27470" s="1">
        <v>1096.0</v>
      </c>
      <c r="B27470" s="1" t="s">
        <v>51709</v>
      </c>
      <c r="C27470" s="1" t="s">
        <v>51710</v>
      </c>
    </row>
    <row r="27471">
      <c r="A27471" s="1">
        <v>1096.0</v>
      </c>
      <c r="B27471" s="1" t="s">
        <v>51711</v>
      </c>
      <c r="C27471" s="1" t="s">
        <v>51712</v>
      </c>
    </row>
    <row r="27472">
      <c r="A27472" s="1">
        <v>1096.0</v>
      </c>
      <c r="B27472" s="1" t="s">
        <v>51713</v>
      </c>
      <c r="C27472" s="1" t="s">
        <v>51714</v>
      </c>
    </row>
    <row r="27473">
      <c r="A27473" s="1">
        <v>1096.0</v>
      </c>
      <c r="B27473" s="1" t="s">
        <v>51715</v>
      </c>
      <c r="C27473" s="1" t="s">
        <v>51716</v>
      </c>
    </row>
    <row r="27474">
      <c r="A27474" s="1">
        <v>1096.0</v>
      </c>
      <c r="B27474" s="1" t="s">
        <v>51717</v>
      </c>
      <c r="C27474" s="1" t="s">
        <v>51718</v>
      </c>
    </row>
    <row r="27475">
      <c r="A27475" s="1">
        <v>1096.0</v>
      </c>
      <c r="B27475" s="1" t="s">
        <v>51719</v>
      </c>
      <c r="C27475" s="1" t="s">
        <v>51720</v>
      </c>
    </row>
    <row r="27476">
      <c r="A27476" s="1">
        <v>1096.0</v>
      </c>
      <c r="B27476" s="1" t="s">
        <v>51721</v>
      </c>
      <c r="C27476" s="1" t="s">
        <v>51722</v>
      </c>
    </row>
    <row r="27477">
      <c r="A27477" s="1">
        <v>1096.0</v>
      </c>
      <c r="B27477" s="1" t="s">
        <v>51723</v>
      </c>
      <c r="C27477" s="1" t="s">
        <v>51724</v>
      </c>
    </row>
    <row r="27478">
      <c r="A27478" s="1">
        <v>1096.0</v>
      </c>
      <c r="B27478" s="1" t="s">
        <v>51725</v>
      </c>
      <c r="C27478" s="1" t="s">
        <v>51726</v>
      </c>
    </row>
    <row r="27479">
      <c r="A27479" s="1">
        <v>1096.0</v>
      </c>
      <c r="B27479" s="1" t="s">
        <v>51727</v>
      </c>
      <c r="C27479" s="1" t="s">
        <v>51728</v>
      </c>
    </row>
    <row r="27480">
      <c r="A27480" s="1">
        <v>1096.0</v>
      </c>
      <c r="B27480" s="1" t="s">
        <v>51729</v>
      </c>
      <c r="C27480" s="1" t="s">
        <v>51730</v>
      </c>
    </row>
    <row r="27481">
      <c r="A27481" s="1">
        <v>1096.0</v>
      </c>
      <c r="B27481" s="1" t="s">
        <v>51731</v>
      </c>
      <c r="C27481" s="1" t="s">
        <v>51732</v>
      </c>
    </row>
    <row r="27482">
      <c r="A27482" s="1">
        <v>1096.0</v>
      </c>
      <c r="B27482" s="1" t="s">
        <v>51733</v>
      </c>
      <c r="C27482" s="1" t="s">
        <v>51734</v>
      </c>
    </row>
    <row r="27483">
      <c r="A27483" s="1">
        <v>1096.0</v>
      </c>
      <c r="B27483" s="1" t="s">
        <v>51735</v>
      </c>
      <c r="C27483" s="1" t="s">
        <v>51736</v>
      </c>
    </row>
    <row r="27484">
      <c r="A27484" s="1">
        <v>1096.0</v>
      </c>
      <c r="B27484" s="1" t="s">
        <v>51737</v>
      </c>
      <c r="C27484" s="1" t="s">
        <v>51738</v>
      </c>
    </row>
    <row r="27485">
      <c r="A27485" s="1">
        <v>1096.0</v>
      </c>
      <c r="B27485" s="1" t="s">
        <v>51739</v>
      </c>
      <c r="C27485" s="1" t="s">
        <v>51740</v>
      </c>
    </row>
    <row r="27486">
      <c r="A27486" s="1">
        <v>1097.0</v>
      </c>
      <c r="B27486" s="1" t="s">
        <v>51741</v>
      </c>
      <c r="C27486" s="1" t="s">
        <v>51742</v>
      </c>
    </row>
    <row r="27487">
      <c r="A27487" s="1">
        <v>1097.0</v>
      </c>
      <c r="B27487" s="1" t="s">
        <v>51743</v>
      </c>
      <c r="C27487" s="1" t="s">
        <v>51744</v>
      </c>
    </row>
    <row r="27488">
      <c r="A27488" s="1">
        <v>1097.0</v>
      </c>
      <c r="B27488" s="1" t="s">
        <v>51745</v>
      </c>
      <c r="C27488" s="1" t="s">
        <v>51746</v>
      </c>
    </row>
    <row r="27489">
      <c r="A27489" s="1">
        <v>1097.0</v>
      </c>
      <c r="B27489" s="1" t="s">
        <v>51747</v>
      </c>
      <c r="C27489" s="1" t="s">
        <v>51748</v>
      </c>
    </row>
    <row r="27490">
      <c r="A27490" s="1">
        <v>1097.0</v>
      </c>
      <c r="B27490" s="1" t="s">
        <v>51749</v>
      </c>
      <c r="C27490" s="1" t="s">
        <v>51750</v>
      </c>
    </row>
    <row r="27491">
      <c r="A27491" s="1">
        <v>1097.0</v>
      </c>
      <c r="B27491" s="1" t="s">
        <v>51751</v>
      </c>
      <c r="C27491" s="1" t="s">
        <v>51752</v>
      </c>
    </row>
    <row r="27492">
      <c r="A27492" s="1">
        <v>1097.0</v>
      </c>
      <c r="B27492" s="1" t="s">
        <v>51753</v>
      </c>
      <c r="C27492" s="1" t="s">
        <v>51754</v>
      </c>
    </row>
    <row r="27493">
      <c r="A27493" s="1">
        <v>1097.0</v>
      </c>
      <c r="B27493" s="1" t="s">
        <v>51755</v>
      </c>
      <c r="C27493" s="1" t="s">
        <v>51756</v>
      </c>
    </row>
    <row r="27494">
      <c r="A27494" s="1">
        <v>1097.0</v>
      </c>
      <c r="B27494" s="1" t="s">
        <v>51745</v>
      </c>
      <c r="C27494" s="1" t="s">
        <v>51746</v>
      </c>
    </row>
    <row r="27495">
      <c r="A27495" s="1">
        <v>1097.0</v>
      </c>
      <c r="B27495" s="1" t="s">
        <v>51757</v>
      </c>
      <c r="C27495" s="1" t="s">
        <v>51758</v>
      </c>
    </row>
    <row r="27496">
      <c r="A27496" s="1">
        <v>1097.0</v>
      </c>
      <c r="B27496" s="1" t="s">
        <v>51759</v>
      </c>
      <c r="C27496" s="1" t="s">
        <v>51760</v>
      </c>
    </row>
    <row r="27497">
      <c r="A27497" s="1">
        <v>1097.0</v>
      </c>
      <c r="B27497" s="1" t="s">
        <v>51533</v>
      </c>
      <c r="C27497" s="1" t="s">
        <v>51534</v>
      </c>
    </row>
    <row r="27498">
      <c r="A27498" s="1">
        <v>1097.0</v>
      </c>
      <c r="B27498" s="1" t="s">
        <v>51761</v>
      </c>
      <c r="C27498" s="1" t="s">
        <v>51536</v>
      </c>
    </row>
    <row r="27499">
      <c r="A27499" s="1">
        <v>1097.0</v>
      </c>
      <c r="B27499" s="1" t="s">
        <v>51762</v>
      </c>
      <c r="C27499" s="1" t="s">
        <v>51763</v>
      </c>
    </row>
    <row r="27500">
      <c r="A27500" s="1">
        <v>1097.0</v>
      </c>
      <c r="B27500" s="1" t="s">
        <v>51764</v>
      </c>
      <c r="C27500" s="1" t="s">
        <v>51765</v>
      </c>
    </row>
    <row r="27501">
      <c r="A27501" s="1">
        <v>1097.0</v>
      </c>
      <c r="B27501" s="1" t="s">
        <v>51766</v>
      </c>
      <c r="C27501" s="1" t="s">
        <v>51767</v>
      </c>
    </row>
    <row r="27502">
      <c r="A27502" s="1">
        <v>1097.0</v>
      </c>
      <c r="B27502" s="1" t="s">
        <v>51768</v>
      </c>
      <c r="C27502" s="1" t="s">
        <v>51769</v>
      </c>
    </row>
    <row r="27503">
      <c r="A27503" s="1">
        <v>1097.0</v>
      </c>
      <c r="B27503" s="1" t="s">
        <v>51770</v>
      </c>
      <c r="C27503" s="1" t="s">
        <v>51771</v>
      </c>
    </row>
    <row r="27504">
      <c r="A27504" s="1">
        <v>1097.0</v>
      </c>
      <c r="B27504" s="1" t="s">
        <v>51772</v>
      </c>
      <c r="C27504" s="1" t="s">
        <v>51773</v>
      </c>
    </row>
    <row r="27505">
      <c r="A27505" s="1">
        <v>1098.0</v>
      </c>
      <c r="B27505" s="1" t="s">
        <v>51774</v>
      </c>
      <c r="C27505" s="1" t="s">
        <v>51775</v>
      </c>
    </row>
    <row r="27506">
      <c r="A27506" s="1">
        <v>1098.0</v>
      </c>
      <c r="B27506" s="1" t="s">
        <v>51776</v>
      </c>
      <c r="C27506" s="1" t="s">
        <v>51777</v>
      </c>
    </row>
    <row r="27507">
      <c r="A27507" s="1">
        <v>1098.0</v>
      </c>
      <c r="B27507" s="1" t="s">
        <v>51778</v>
      </c>
      <c r="C27507" s="1" t="s">
        <v>51779</v>
      </c>
    </row>
    <row r="27508">
      <c r="A27508" s="1">
        <v>1098.0</v>
      </c>
      <c r="B27508" s="1" t="s">
        <v>51780</v>
      </c>
      <c r="C27508" s="1" t="s">
        <v>51781</v>
      </c>
    </row>
    <row r="27509">
      <c r="A27509" s="1">
        <v>1098.0</v>
      </c>
      <c r="B27509" s="1" t="s">
        <v>51782</v>
      </c>
      <c r="C27509" s="1" t="s">
        <v>51783</v>
      </c>
    </row>
    <row r="27510">
      <c r="A27510" s="1">
        <v>1098.0</v>
      </c>
      <c r="B27510" s="1" t="s">
        <v>51784</v>
      </c>
      <c r="C27510" s="1" t="s">
        <v>51785</v>
      </c>
    </row>
    <row r="27511">
      <c r="A27511" s="1">
        <v>1098.0</v>
      </c>
      <c r="B27511" s="1" t="s">
        <v>51786</v>
      </c>
      <c r="C27511" s="1" t="s">
        <v>51787</v>
      </c>
    </row>
    <row r="27512">
      <c r="A27512" s="1">
        <v>1098.0</v>
      </c>
      <c r="B27512" s="1" t="s">
        <v>51788</v>
      </c>
      <c r="C27512" s="1" t="s">
        <v>51789</v>
      </c>
    </row>
    <row r="27513">
      <c r="A27513" s="1">
        <v>1098.0</v>
      </c>
      <c r="B27513" s="1" t="s">
        <v>51790</v>
      </c>
      <c r="C27513" s="1" t="s">
        <v>51791</v>
      </c>
    </row>
    <row r="27514">
      <c r="A27514" s="1">
        <v>1098.0</v>
      </c>
      <c r="B27514" s="1" t="s">
        <v>51792</v>
      </c>
      <c r="C27514" s="1" t="s">
        <v>51793</v>
      </c>
    </row>
    <row r="27515">
      <c r="A27515" s="1">
        <v>1098.0</v>
      </c>
      <c r="B27515" s="1" t="s">
        <v>51794</v>
      </c>
      <c r="C27515" s="1" t="s">
        <v>51795</v>
      </c>
    </row>
    <row r="27516">
      <c r="A27516" s="1">
        <v>1098.0</v>
      </c>
      <c r="B27516" s="1" t="s">
        <v>51796</v>
      </c>
      <c r="C27516" s="1" t="s">
        <v>51797</v>
      </c>
    </row>
    <row r="27517">
      <c r="A27517" s="1">
        <v>1098.0</v>
      </c>
      <c r="B27517" s="1" t="s">
        <v>51798</v>
      </c>
      <c r="C27517" s="1" t="s">
        <v>51799</v>
      </c>
    </row>
    <row r="27518">
      <c r="A27518" s="1">
        <v>1098.0</v>
      </c>
      <c r="B27518" s="1" t="s">
        <v>51800</v>
      </c>
      <c r="C27518" s="1" t="s">
        <v>51801</v>
      </c>
    </row>
    <row r="27519">
      <c r="A27519" s="1">
        <v>1098.0</v>
      </c>
      <c r="B27519" s="1" t="s">
        <v>51802</v>
      </c>
      <c r="C27519" s="1" t="s">
        <v>51803</v>
      </c>
    </row>
    <row r="27520">
      <c r="A27520" s="1">
        <v>1098.0</v>
      </c>
      <c r="B27520" s="1" t="s">
        <v>51804</v>
      </c>
      <c r="C27520" s="1" t="s">
        <v>51805</v>
      </c>
    </row>
    <row r="27521">
      <c r="A27521" s="1">
        <v>1098.0</v>
      </c>
      <c r="B27521" s="1" t="s">
        <v>51806</v>
      </c>
      <c r="C27521" s="1" t="s">
        <v>51807</v>
      </c>
    </row>
    <row r="27522">
      <c r="A27522" s="1">
        <v>1098.0</v>
      </c>
      <c r="B27522" s="1" t="s">
        <v>51808</v>
      </c>
      <c r="C27522" s="1" t="s">
        <v>51809</v>
      </c>
    </row>
    <row r="27523">
      <c r="A27523" s="1">
        <v>1098.0</v>
      </c>
      <c r="B27523" s="1" t="s">
        <v>51810</v>
      </c>
      <c r="C27523" s="1" t="s">
        <v>51811</v>
      </c>
    </row>
    <row r="27524">
      <c r="A27524" s="1">
        <v>1098.0</v>
      </c>
      <c r="B27524" s="1" t="s">
        <v>51812</v>
      </c>
      <c r="C27524" s="1" t="s">
        <v>51813</v>
      </c>
    </row>
    <row r="27525">
      <c r="A27525" s="1">
        <v>1098.0</v>
      </c>
      <c r="B27525" s="1" t="s">
        <v>51814</v>
      </c>
      <c r="C27525" s="1" t="s">
        <v>51815</v>
      </c>
    </row>
    <row r="27526">
      <c r="A27526" s="1">
        <v>1098.0</v>
      </c>
      <c r="B27526" s="1" t="s">
        <v>51816</v>
      </c>
      <c r="C27526" s="1" t="s">
        <v>51817</v>
      </c>
    </row>
    <row r="27527">
      <c r="A27527" s="1">
        <v>1098.0</v>
      </c>
      <c r="B27527" s="1" t="s">
        <v>51818</v>
      </c>
      <c r="C27527" s="1" t="s">
        <v>51819</v>
      </c>
    </row>
    <row r="27528">
      <c r="A27528" s="1">
        <v>1098.0</v>
      </c>
      <c r="B27528" s="1" t="s">
        <v>51820</v>
      </c>
      <c r="C27528" s="1" t="s">
        <v>51821</v>
      </c>
    </row>
    <row r="27529">
      <c r="A27529" s="1">
        <v>1098.0</v>
      </c>
      <c r="B27529" s="1" t="s">
        <v>51822</v>
      </c>
      <c r="C27529" s="1" t="s">
        <v>51823</v>
      </c>
    </row>
    <row r="27530">
      <c r="A27530" s="1">
        <v>1098.0</v>
      </c>
      <c r="B27530" s="1" t="s">
        <v>51824</v>
      </c>
      <c r="C27530" s="1" t="s">
        <v>51825</v>
      </c>
    </row>
    <row r="27531">
      <c r="A27531" s="1">
        <v>1098.0</v>
      </c>
      <c r="B27531" s="1" t="s">
        <v>51826</v>
      </c>
      <c r="C27531" s="1" t="s">
        <v>51827</v>
      </c>
    </row>
    <row r="27532">
      <c r="A27532" s="1">
        <v>1098.0</v>
      </c>
      <c r="B27532" s="1" t="s">
        <v>51828</v>
      </c>
      <c r="C27532" s="1" t="s">
        <v>51829</v>
      </c>
    </row>
    <row r="27533">
      <c r="A27533" s="1">
        <v>1099.0</v>
      </c>
      <c r="B27533" s="1" t="s">
        <v>51830</v>
      </c>
      <c r="C27533" s="1" t="s">
        <v>51831</v>
      </c>
    </row>
    <row r="27534">
      <c r="A27534" s="1">
        <v>1099.0</v>
      </c>
      <c r="B27534" s="1" t="s">
        <v>51832</v>
      </c>
      <c r="C27534" s="1" t="s">
        <v>51833</v>
      </c>
    </row>
    <row r="27535">
      <c r="A27535" s="1">
        <v>1099.0</v>
      </c>
      <c r="B27535" s="1" t="s">
        <v>51834</v>
      </c>
      <c r="C27535" s="1" t="s">
        <v>51835</v>
      </c>
    </row>
    <row r="27536">
      <c r="A27536" s="1">
        <v>1099.0</v>
      </c>
      <c r="B27536" s="1" t="s">
        <v>51836</v>
      </c>
      <c r="C27536" s="1" t="s">
        <v>51837</v>
      </c>
    </row>
    <row r="27537">
      <c r="A27537" s="1">
        <v>1099.0</v>
      </c>
      <c r="B27537" s="1" t="s">
        <v>51838</v>
      </c>
      <c r="C27537" s="1" t="s">
        <v>51839</v>
      </c>
    </row>
    <row r="27538">
      <c r="A27538" s="1">
        <v>1099.0</v>
      </c>
      <c r="B27538" s="1" t="s">
        <v>51840</v>
      </c>
      <c r="C27538" s="1" t="s">
        <v>51841</v>
      </c>
    </row>
    <row r="27539">
      <c r="A27539" s="1">
        <v>1099.0</v>
      </c>
      <c r="B27539" s="1" t="s">
        <v>51842</v>
      </c>
      <c r="C27539" s="1" t="s">
        <v>51843</v>
      </c>
    </row>
    <row r="27540">
      <c r="A27540" s="1">
        <v>1099.0</v>
      </c>
      <c r="B27540" s="1" t="s">
        <v>51844</v>
      </c>
      <c r="C27540" s="1" t="s">
        <v>51845</v>
      </c>
    </row>
    <row r="27541">
      <c r="A27541" s="1">
        <v>1099.0</v>
      </c>
      <c r="B27541" s="1" t="s">
        <v>51846</v>
      </c>
      <c r="C27541" s="1" t="s">
        <v>51847</v>
      </c>
    </row>
    <row r="27542">
      <c r="A27542" s="1">
        <v>1099.0</v>
      </c>
      <c r="B27542" s="1" t="s">
        <v>51848</v>
      </c>
      <c r="C27542" s="1" t="s">
        <v>51849</v>
      </c>
    </row>
    <row r="27543">
      <c r="A27543" s="1">
        <v>1099.0</v>
      </c>
      <c r="B27543" s="1" t="s">
        <v>51850</v>
      </c>
      <c r="C27543" s="1" t="s">
        <v>51851</v>
      </c>
    </row>
    <row r="27544">
      <c r="A27544" s="1">
        <v>1099.0</v>
      </c>
      <c r="B27544" s="1" t="s">
        <v>51852</v>
      </c>
      <c r="C27544" s="1" t="s">
        <v>51853</v>
      </c>
    </row>
    <row r="27545">
      <c r="A27545" s="1">
        <v>1099.0</v>
      </c>
      <c r="B27545" s="1" t="s">
        <v>51854</v>
      </c>
      <c r="C27545" s="1" t="s">
        <v>51855</v>
      </c>
    </row>
    <row r="27546">
      <c r="A27546" s="1">
        <v>1099.0</v>
      </c>
      <c r="B27546" s="1" t="s">
        <v>51856</v>
      </c>
      <c r="C27546" s="1" t="s">
        <v>51857</v>
      </c>
    </row>
    <row r="27547">
      <c r="A27547" s="1">
        <v>1100.0</v>
      </c>
      <c r="B27547" s="1" t="s">
        <v>51858</v>
      </c>
      <c r="C27547" s="1" t="s">
        <v>51859</v>
      </c>
    </row>
    <row r="27548">
      <c r="A27548" s="1">
        <v>1100.0</v>
      </c>
      <c r="B27548" s="1" t="s">
        <v>51860</v>
      </c>
      <c r="C27548" s="1" t="s">
        <v>51861</v>
      </c>
    </row>
    <row r="27549">
      <c r="A27549" s="1">
        <v>1100.0</v>
      </c>
      <c r="B27549" s="1" t="s">
        <v>51862</v>
      </c>
      <c r="C27549" s="1" t="s">
        <v>51863</v>
      </c>
    </row>
    <row r="27550">
      <c r="A27550" s="1">
        <v>1100.0</v>
      </c>
      <c r="B27550" s="1" t="s">
        <v>51864</v>
      </c>
      <c r="C27550" s="1" t="s">
        <v>51865</v>
      </c>
    </row>
    <row r="27551">
      <c r="A27551" s="1">
        <v>1100.0</v>
      </c>
      <c r="B27551" s="1" t="s">
        <v>51866</v>
      </c>
      <c r="C27551" s="1" t="s">
        <v>51867</v>
      </c>
    </row>
    <row r="27552">
      <c r="A27552" s="1">
        <v>1100.0</v>
      </c>
      <c r="B27552" s="1" t="s">
        <v>51868</v>
      </c>
      <c r="C27552" s="1" t="s">
        <v>51869</v>
      </c>
    </row>
    <row r="27553">
      <c r="A27553" s="1">
        <v>1100.0</v>
      </c>
      <c r="B27553" s="1" t="s">
        <v>51870</v>
      </c>
      <c r="C27553" s="1" t="s">
        <v>51871</v>
      </c>
    </row>
    <row r="27554">
      <c r="A27554" s="1">
        <v>1100.0</v>
      </c>
      <c r="B27554" s="1" t="s">
        <v>51872</v>
      </c>
      <c r="C27554" s="1" t="s">
        <v>51873</v>
      </c>
    </row>
    <row r="27555">
      <c r="A27555" s="1">
        <v>1100.0</v>
      </c>
      <c r="B27555" s="1" t="s">
        <v>51874</v>
      </c>
      <c r="C27555" s="1" t="s">
        <v>51875</v>
      </c>
    </row>
    <row r="27556">
      <c r="A27556" s="1">
        <v>1100.0</v>
      </c>
      <c r="B27556" s="1" t="s">
        <v>51876</v>
      </c>
      <c r="C27556" s="1" t="s">
        <v>51877</v>
      </c>
    </row>
    <row r="27557">
      <c r="A27557" s="1">
        <v>1100.0</v>
      </c>
      <c r="B27557" s="1" t="s">
        <v>51878</v>
      </c>
      <c r="C27557" s="1" t="s">
        <v>51879</v>
      </c>
    </row>
    <row r="27558">
      <c r="A27558" s="1">
        <v>1100.0</v>
      </c>
      <c r="B27558" s="1" t="s">
        <v>51880</v>
      </c>
      <c r="C27558" s="1" t="s">
        <v>51881</v>
      </c>
    </row>
    <row r="27559">
      <c r="A27559" s="1">
        <v>1100.0</v>
      </c>
      <c r="B27559" s="1" t="s">
        <v>51882</v>
      </c>
      <c r="C27559" s="1" t="s">
        <v>51883</v>
      </c>
    </row>
    <row r="27560">
      <c r="A27560" s="1">
        <v>1100.0</v>
      </c>
      <c r="B27560" s="1" t="s">
        <v>51884</v>
      </c>
      <c r="C27560" s="1" t="s">
        <v>51885</v>
      </c>
    </row>
    <row r="27561">
      <c r="A27561" s="1">
        <v>1100.0</v>
      </c>
      <c r="B27561" s="1" t="s">
        <v>51886</v>
      </c>
      <c r="C27561" s="1" t="s">
        <v>51887</v>
      </c>
    </row>
    <row r="27562">
      <c r="A27562" s="1">
        <v>1100.0</v>
      </c>
      <c r="B27562" s="1" t="s">
        <v>51888</v>
      </c>
      <c r="C27562" s="1" t="s">
        <v>51889</v>
      </c>
    </row>
    <row r="27563">
      <c r="A27563" s="1">
        <v>1100.0</v>
      </c>
      <c r="B27563" s="1" t="s">
        <v>51890</v>
      </c>
      <c r="C27563" s="1" t="s">
        <v>51891</v>
      </c>
    </row>
    <row r="27564">
      <c r="A27564" s="1">
        <v>1100.0</v>
      </c>
      <c r="B27564" s="1" t="s">
        <v>51892</v>
      </c>
      <c r="C27564" s="1" t="s">
        <v>51893</v>
      </c>
    </row>
    <row r="27565">
      <c r="A27565" s="1">
        <v>1100.0</v>
      </c>
      <c r="B27565" s="1" t="s">
        <v>51894</v>
      </c>
      <c r="C27565" s="1" t="s">
        <v>51895</v>
      </c>
    </row>
    <row r="27566">
      <c r="A27566" s="1">
        <v>1100.0</v>
      </c>
      <c r="B27566" s="1" t="s">
        <v>51896</v>
      </c>
      <c r="C27566" s="1" t="s">
        <v>51897</v>
      </c>
    </row>
    <row r="27567">
      <c r="A27567" s="1">
        <v>1100.0</v>
      </c>
      <c r="B27567" s="1" t="s">
        <v>51898</v>
      </c>
      <c r="C27567" s="1" t="s">
        <v>51899</v>
      </c>
    </row>
    <row r="27568">
      <c r="A27568" s="1">
        <v>1100.0</v>
      </c>
      <c r="B27568" s="1" t="s">
        <v>51900</v>
      </c>
      <c r="C27568" s="1" t="s">
        <v>51901</v>
      </c>
    </row>
    <row r="27569">
      <c r="A27569" s="1">
        <v>1101.0</v>
      </c>
      <c r="B27569" s="1" t="s">
        <v>51902</v>
      </c>
      <c r="C27569" s="1" t="s">
        <v>51903</v>
      </c>
    </row>
    <row r="27570">
      <c r="A27570" s="1">
        <v>1101.0</v>
      </c>
      <c r="B27570" s="1" t="s">
        <v>51904</v>
      </c>
      <c r="C27570" s="1" t="s">
        <v>51905</v>
      </c>
    </row>
    <row r="27571">
      <c r="A27571" s="1">
        <v>1101.0</v>
      </c>
      <c r="B27571" s="1" t="s">
        <v>51906</v>
      </c>
      <c r="C27571" s="1" t="s">
        <v>51907</v>
      </c>
    </row>
    <row r="27572">
      <c r="A27572" s="1">
        <v>1101.0</v>
      </c>
      <c r="B27572" s="1" t="s">
        <v>51908</v>
      </c>
      <c r="C27572" s="1" t="s">
        <v>51909</v>
      </c>
    </row>
    <row r="27573">
      <c r="A27573" s="1">
        <v>1101.0</v>
      </c>
      <c r="B27573" s="1" t="s">
        <v>51910</v>
      </c>
      <c r="C27573" s="1" t="s">
        <v>51911</v>
      </c>
    </row>
    <row r="27574">
      <c r="A27574" s="1">
        <v>1101.0</v>
      </c>
      <c r="B27574" s="1" t="s">
        <v>51912</v>
      </c>
      <c r="C27574" s="1" t="s">
        <v>51913</v>
      </c>
    </row>
    <row r="27575">
      <c r="A27575" s="1">
        <v>1101.0</v>
      </c>
      <c r="B27575" s="1" t="s">
        <v>51914</v>
      </c>
      <c r="C27575" s="1" t="s">
        <v>51915</v>
      </c>
    </row>
    <row r="27576">
      <c r="A27576" s="1">
        <v>1102.0</v>
      </c>
      <c r="B27576" s="1" t="s">
        <v>51916</v>
      </c>
      <c r="C27576" s="1" t="s">
        <v>51917</v>
      </c>
    </row>
    <row r="27577">
      <c r="A27577" s="1">
        <v>1102.0</v>
      </c>
      <c r="B27577" s="1" t="s">
        <v>51918</v>
      </c>
      <c r="C27577" s="1" t="s">
        <v>51919</v>
      </c>
    </row>
    <row r="27578">
      <c r="A27578" s="1">
        <v>1102.0</v>
      </c>
      <c r="B27578" s="1" t="s">
        <v>51920</v>
      </c>
      <c r="C27578" s="1" t="s">
        <v>51921</v>
      </c>
    </row>
    <row r="27579">
      <c r="A27579" s="1">
        <v>1102.0</v>
      </c>
      <c r="B27579" s="1" t="s">
        <v>51922</v>
      </c>
      <c r="C27579" s="1" t="s">
        <v>51923</v>
      </c>
    </row>
    <row r="27580">
      <c r="A27580" s="1">
        <v>1102.0</v>
      </c>
      <c r="B27580" s="1" t="s">
        <v>51924</v>
      </c>
      <c r="C27580" s="1" t="s">
        <v>51925</v>
      </c>
    </row>
    <row r="27581">
      <c r="A27581" s="1">
        <v>1102.0</v>
      </c>
      <c r="B27581" s="1" t="s">
        <v>51926</v>
      </c>
      <c r="C27581" s="1" t="s">
        <v>51927</v>
      </c>
    </row>
    <row r="27582">
      <c r="A27582" s="1">
        <v>1102.0</v>
      </c>
      <c r="B27582" s="1" t="s">
        <v>51928</v>
      </c>
      <c r="C27582" s="1" t="s">
        <v>51929</v>
      </c>
    </row>
    <row r="27583">
      <c r="A27583" s="1">
        <v>1102.0</v>
      </c>
      <c r="B27583" s="1" t="s">
        <v>51930</v>
      </c>
      <c r="C27583" s="1" t="s">
        <v>51931</v>
      </c>
    </row>
    <row r="27584">
      <c r="A27584" s="1">
        <v>1102.0</v>
      </c>
      <c r="B27584" s="1" t="s">
        <v>51932</v>
      </c>
      <c r="C27584" s="1" t="s">
        <v>51933</v>
      </c>
    </row>
    <row r="27585">
      <c r="A27585" s="1">
        <v>1102.0</v>
      </c>
      <c r="B27585" s="1" t="s">
        <v>51934</v>
      </c>
      <c r="C27585" s="1" t="s">
        <v>51935</v>
      </c>
    </row>
    <row r="27586">
      <c r="A27586" s="1">
        <v>1102.0</v>
      </c>
      <c r="B27586" s="1" t="s">
        <v>51936</v>
      </c>
      <c r="C27586" s="1" t="s">
        <v>51937</v>
      </c>
    </row>
    <row r="27587">
      <c r="A27587" s="1">
        <v>1102.0</v>
      </c>
      <c r="B27587" s="1" t="s">
        <v>51938</v>
      </c>
      <c r="C27587" s="1" t="s">
        <v>51939</v>
      </c>
    </row>
    <row r="27588">
      <c r="A27588" s="1">
        <v>1102.0</v>
      </c>
      <c r="B27588" s="1" t="s">
        <v>51940</v>
      </c>
      <c r="C27588" s="1" t="s">
        <v>51941</v>
      </c>
    </row>
    <row r="27589">
      <c r="A27589" s="1">
        <v>1102.0</v>
      </c>
      <c r="B27589" s="1" t="s">
        <v>51942</v>
      </c>
      <c r="C27589" s="1" t="s">
        <v>51943</v>
      </c>
    </row>
    <row r="27590">
      <c r="A27590" s="1">
        <v>1102.0</v>
      </c>
      <c r="B27590" s="1" t="s">
        <v>51944</v>
      </c>
      <c r="C27590" s="1" t="s">
        <v>51945</v>
      </c>
    </row>
    <row r="27591">
      <c r="A27591" s="1">
        <v>1102.0</v>
      </c>
      <c r="B27591" s="1" t="s">
        <v>51946</v>
      </c>
      <c r="C27591" s="1" t="s">
        <v>51947</v>
      </c>
    </row>
    <row r="27592">
      <c r="A27592" s="1">
        <v>1103.0</v>
      </c>
      <c r="B27592" s="1" t="s">
        <v>51948</v>
      </c>
      <c r="C27592" s="1" t="s">
        <v>51949</v>
      </c>
    </row>
    <row r="27593">
      <c r="A27593" s="1">
        <v>1103.0</v>
      </c>
      <c r="B27593" s="1" t="s">
        <v>51950</v>
      </c>
      <c r="C27593" s="1" t="s">
        <v>51951</v>
      </c>
    </row>
    <row r="27594">
      <c r="A27594" s="1">
        <v>1103.0</v>
      </c>
      <c r="B27594" s="1" t="s">
        <v>51952</v>
      </c>
      <c r="C27594" s="1" t="s">
        <v>51953</v>
      </c>
    </row>
    <row r="27595">
      <c r="A27595" s="1">
        <v>1103.0</v>
      </c>
      <c r="B27595" s="1" t="s">
        <v>51954</v>
      </c>
      <c r="C27595" s="1" t="s">
        <v>51955</v>
      </c>
    </row>
    <row r="27596">
      <c r="A27596" s="1">
        <v>1103.0</v>
      </c>
      <c r="B27596" s="1" t="s">
        <v>51956</v>
      </c>
      <c r="C27596" s="1" t="s">
        <v>51957</v>
      </c>
    </row>
    <row r="27597">
      <c r="A27597" s="1">
        <v>1103.0</v>
      </c>
      <c r="B27597" s="1" t="s">
        <v>42399</v>
      </c>
      <c r="C27597" s="1" t="s">
        <v>42400</v>
      </c>
    </row>
    <row r="27598">
      <c r="A27598" s="1">
        <v>1103.0</v>
      </c>
      <c r="B27598" s="1" t="s">
        <v>51958</v>
      </c>
      <c r="C27598" s="1" t="s">
        <v>51959</v>
      </c>
    </row>
    <row r="27599">
      <c r="A27599" s="1">
        <v>1103.0</v>
      </c>
      <c r="B27599" s="1" t="s">
        <v>45</v>
      </c>
      <c r="C27599" s="1" t="s">
        <v>46</v>
      </c>
    </row>
    <row r="27600">
      <c r="A27600" s="1">
        <v>1103.0</v>
      </c>
      <c r="B27600" s="1" t="s">
        <v>51960</v>
      </c>
      <c r="C27600" s="1" t="s">
        <v>51961</v>
      </c>
    </row>
    <row r="27601">
      <c r="A27601" s="1">
        <v>1103.0</v>
      </c>
      <c r="B27601" s="1" t="s">
        <v>51962</v>
      </c>
      <c r="C27601" s="1" t="s">
        <v>51963</v>
      </c>
    </row>
    <row r="27602">
      <c r="A27602" s="1">
        <v>1103.0</v>
      </c>
      <c r="B27602" s="1" t="s">
        <v>51964</v>
      </c>
      <c r="C27602" s="1" t="s">
        <v>51965</v>
      </c>
    </row>
    <row r="27603">
      <c r="A27603" s="1">
        <v>1103.0</v>
      </c>
      <c r="B27603" s="1" t="s">
        <v>51966</v>
      </c>
      <c r="C27603" s="1" t="s">
        <v>51967</v>
      </c>
    </row>
    <row r="27604">
      <c r="A27604" s="1">
        <v>1103.0</v>
      </c>
      <c r="B27604" s="1" t="s">
        <v>51968</v>
      </c>
      <c r="C27604" s="1" t="s">
        <v>51969</v>
      </c>
    </row>
    <row r="27605">
      <c r="A27605" s="1">
        <v>1103.0</v>
      </c>
      <c r="B27605" s="1" t="s">
        <v>51970</v>
      </c>
      <c r="C27605" s="1" t="s">
        <v>51971</v>
      </c>
    </row>
    <row r="27606">
      <c r="A27606" s="1">
        <v>1103.0</v>
      </c>
      <c r="B27606" s="1" t="s">
        <v>725</v>
      </c>
      <c r="C27606" s="1" t="s">
        <v>726</v>
      </c>
    </row>
    <row r="27607">
      <c r="A27607" s="1">
        <v>1104.0</v>
      </c>
      <c r="B27607" s="1" t="s">
        <v>51972</v>
      </c>
      <c r="C27607" s="1" t="s">
        <v>51973</v>
      </c>
    </row>
    <row r="27608">
      <c r="A27608" s="1">
        <v>1104.0</v>
      </c>
      <c r="B27608" s="1" t="s">
        <v>51974</v>
      </c>
      <c r="C27608" s="1" t="s">
        <v>51975</v>
      </c>
    </row>
    <row r="27609">
      <c r="A27609" s="1">
        <v>1104.0</v>
      </c>
      <c r="B27609" s="1" t="s">
        <v>51976</v>
      </c>
      <c r="C27609" s="1" t="s">
        <v>51977</v>
      </c>
    </row>
    <row r="27610">
      <c r="A27610" s="1">
        <v>1104.0</v>
      </c>
      <c r="B27610" s="1" t="s">
        <v>51978</v>
      </c>
      <c r="C27610" s="1" t="s">
        <v>51979</v>
      </c>
    </row>
    <row r="27611">
      <c r="A27611" s="1">
        <v>1104.0</v>
      </c>
      <c r="B27611" s="1" t="s">
        <v>51980</v>
      </c>
      <c r="C27611" s="1" t="s">
        <v>51981</v>
      </c>
    </row>
    <row r="27612">
      <c r="A27612" s="1">
        <v>1104.0</v>
      </c>
      <c r="B27612" s="1" t="s">
        <v>51982</v>
      </c>
      <c r="C27612" s="1" t="s">
        <v>51983</v>
      </c>
    </row>
    <row r="27613">
      <c r="A27613" s="1">
        <v>1104.0</v>
      </c>
      <c r="B27613" s="1" t="s">
        <v>51984</v>
      </c>
      <c r="C27613" s="1" t="s">
        <v>51985</v>
      </c>
    </row>
    <row r="27614">
      <c r="A27614" s="1">
        <v>1104.0</v>
      </c>
      <c r="B27614" s="1" t="s">
        <v>51986</v>
      </c>
      <c r="C27614" s="1" t="s">
        <v>51987</v>
      </c>
    </row>
    <row r="27615">
      <c r="A27615" s="1">
        <v>1104.0</v>
      </c>
      <c r="B27615" s="1" t="s">
        <v>51988</v>
      </c>
      <c r="C27615" s="1" t="s">
        <v>51989</v>
      </c>
    </row>
    <row r="27616">
      <c r="A27616" s="1">
        <v>1104.0</v>
      </c>
      <c r="B27616" s="1" t="s">
        <v>51990</v>
      </c>
      <c r="C27616" s="1" t="s">
        <v>51991</v>
      </c>
    </row>
    <row r="27617">
      <c r="A27617" s="1">
        <v>1104.0</v>
      </c>
      <c r="B27617" s="1" t="s">
        <v>51992</v>
      </c>
      <c r="C27617" s="1" t="s">
        <v>51993</v>
      </c>
    </row>
    <row r="27618">
      <c r="A27618" s="1">
        <v>1104.0</v>
      </c>
      <c r="B27618" s="1" t="s">
        <v>51994</v>
      </c>
      <c r="C27618" s="1" t="s">
        <v>51995</v>
      </c>
    </row>
    <row r="27619">
      <c r="A27619" s="1">
        <v>1104.0</v>
      </c>
      <c r="B27619" s="1" t="s">
        <v>51996</v>
      </c>
      <c r="C27619" s="1" t="s">
        <v>51997</v>
      </c>
    </row>
    <row r="27620">
      <c r="A27620" s="1">
        <v>1104.0</v>
      </c>
      <c r="B27620" s="1" t="s">
        <v>51998</v>
      </c>
      <c r="C27620" s="1" t="s">
        <v>51999</v>
      </c>
    </row>
    <row r="27621">
      <c r="A27621" s="1">
        <v>1104.0</v>
      </c>
      <c r="B27621" s="1" t="s">
        <v>52000</v>
      </c>
      <c r="C27621" s="1" t="s">
        <v>52001</v>
      </c>
    </row>
    <row r="27622">
      <c r="A27622" s="1">
        <v>1104.0</v>
      </c>
      <c r="B27622" s="1" t="s">
        <v>52002</v>
      </c>
      <c r="C27622" s="1" t="s">
        <v>52003</v>
      </c>
    </row>
    <row r="27623">
      <c r="A27623" s="1">
        <v>1104.0</v>
      </c>
      <c r="B27623" s="1" t="s">
        <v>52004</v>
      </c>
      <c r="C27623" s="1" t="s">
        <v>52005</v>
      </c>
    </row>
    <row r="27624">
      <c r="A27624" s="1">
        <v>1104.0</v>
      </c>
      <c r="B27624" s="1" t="s">
        <v>52006</v>
      </c>
      <c r="C27624" s="1" t="s">
        <v>52007</v>
      </c>
    </row>
    <row r="27625">
      <c r="A27625" s="1">
        <v>1104.0</v>
      </c>
      <c r="B27625" s="1" t="s">
        <v>52008</v>
      </c>
      <c r="C27625" s="1" t="s">
        <v>52009</v>
      </c>
    </row>
    <row r="27626">
      <c r="A27626" s="1">
        <v>1104.0</v>
      </c>
      <c r="B27626" s="1" t="s">
        <v>52010</v>
      </c>
      <c r="C27626" s="1" t="s">
        <v>52011</v>
      </c>
    </row>
    <row r="27627">
      <c r="A27627" s="1">
        <v>1104.0</v>
      </c>
      <c r="B27627" s="1" t="s">
        <v>52012</v>
      </c>
      <c r="C27627" s="1" t="s">
        <v>52013</v>
      </c>
    </row>
    <row r="27628">
      <c r="A27628" s="1">
        <v>1104.0</v>
      </c>
      <c r="B27628" s="1" t="s">
        <v>52014</v>
      </c>
      <c r="C27628" s="1" t="s">
        <v>52015</v>
      </c>
    </row>
    <row r="27629">
      <c r="A27629" s="1">
        <v>1104.0</v>
      </c>
      <c r="B27629" s="1" t="s">
        <v>52016</v>
      </c>
      <c r="C27629" s="1" t="s">
        <v>52017</v>
      </c>
    </row>
    <row r="27630">
      <c r="A27630" s="1">
        <v>1104.0</v>
      </c>
      <c r="B27630" s="1" t="s">
        <v>52018</v>
      </c>
      <c r="C27630" s="1" t="s">
        <v>52019</v>
      </c>
    </row>
    <row r="27631">
      <c r="A27631" s="1">
        <v>1104.0</v>
      </c>
      <c r="B27631" s="1" t="s">
        <v>52020</v>
      </c>
      <c r="C27631" s="1" t="s">
        <v>52021</v>
      </c>
    </row>
    <row r="27632">
      <c r="A27632" s="1">
        <v>1104.0</v>
      </c>
      <c r="B27632" s="1" t="s">
        <v>52022</v>
      </c>
      <c r="C27632" s="1" t="s">
        <v>52023</v>
      </c>
    </row>
    <row r="27633">
      <c r="A27633" s="1">
        <v>1104.0</v>
      </c>
      <c r="B27633" s="1" t="s">
        <v>52024</v>
      </c>
      <c r="C27633" s="1" t="s">
        <v>52025</v>
      </c>
    </row>
    <row r="27634">
      <c r="A27634" s="1">
        <v>1104.0</v>
      </c>
      <c r="B27634" s="1" t="s">
        <v>52026</v>
      </c>
      <c r="C27634" s="1" t="s">
        <v>52027</v>
      </c>
    </row>
    <row r="27635">
      <c r="A27635" s="1">
        <v>1104.0</v>
      </c>
      <c r="B27635" s="1" t="s">
        <v>52028</v>
      </c>
      <c r="C27635" s="1" t="s">
        <v>52029</v>
      </c>
    </row>
    <row r="27636">
      <c r="A27636" s="1">
        <v>1104.0</v>
      </c>
      <c r="B27636" s="1" t="s">
        <v>52030</v>
      </c>
      <c r="C27636" s="1" t="s">
        <v>52031</v>
      </c>
    </row>
    <row r="27637">
      <c r="A27637" s="1">
        <v>1104.0</v>
      </c>
      <c r="B27637" s="1" t="s">
        <v>52032</v>
      </c>
      <c r="C27637" s="1" t="s">
        <v>52033</v>
      </c>
    </row>
    <row r="27638">
      <c r="A27638" s="1">
        <v>1104.0</v>
      </c>
      <c r="B27638" s="1" t="s">
        <v>52034</v>
      </c>
      <c r="C27638" s="1" t="s">
        <v>52035</v>
      </c>
    </row>
    <row r="27639">
      <c r="A27639" s="1">
        <v>1104.0</v>
      </c>
      <c r="B27639" s="1" t="s">
        <v>52036</v>
      </c>
      <c r="C27639" s="1" t="s">
        <v>52037</v>
      </c>
    </row>
    <row r="27640">
      <c r="A27640" s="1">
        <v>1104.0</v>
      </c>
      <c r="B27640" s="1" t="s">
        <v>52038</v>
      </c>
      <c r="C27640" s="1" t="s">
        <v>52039</v>
      </c>
    </row>
    <row r="27641">
      <c r="A27641" s="1">
        <v>1104.0</v>
      </c>
      <c r="B27641" s="1" t="s">
        <v>52040</v>
      </c>
      <c r="C27641" s="1" t="s">
        <v>52041</v>
      </c>
    </row>
    <row r="27642">
      <c r="A27642" s="1">
        <v>1104.0</v>
      </c>
      <c r="B27642" s="1" t="s">
        <v>52042</v>
      </c>
      <c r="C27642" s="1" t="s">
        <v>52043</v>
      </c>
    </row>
    <row r="27643">
      <c r="A27643" s="1">
        <v>1104.0</v>
      </c>
      <c r="B27643" s="1" t="s">
        <v>52044</v>
      </c>
      <c r="C27643" s="1" t="s">
        <v>52045</v>
      </c>
    </row>
    <row r="27644">
      <c r="A27644" s="1">
        <v>1104.0</v>
      </c>
      <c r="B27644" s="1" t="s">
        <v>52046</v>
      </c>
      <c r="C27644" s="1" t="s">
        <v>52047</v>
      </c>
    </row>
    <row r="27645">
      <c r="A27645" s="1">
        <v>1104.0</v>
      </c>
      <c r="B27645" s="1" t="s">
        <v>52048</v>
      </c>
      <c r="C27645" s="1" t="s">
        <v>52049</v>
      </c>
    </row>
    <row r="27646">
      <c r="A27646" s="1">
        <v>1104.0</v>
      </c>
      <c r="B27646" s="1" t="s">
        <v>52050</v>
      </c>
      <c r="C27646" s="1" t="s">
        <v>52051</v>
      </c>
    </row>
    <row r="27647">
      <c r="A27647" s="1">
        <v>1104.0</v>
      </c>
      <c r="B27647" s="1" t="s">
        <v>52052</v>
      </c>
      <c r="C27647" s="1" t="s">
        <v>52053</v>
      </c>
    </row>
    <row r="27648">
      <c r="A27648" s="1">
        <v>1104.0</v>
      </c>
      <c r="B27648" s="1" t="s">
        <v>52054</v>
      </c>
      <c r="C27648" s="1" t="s">
        <v>52055</v>
      </c>
    </row>
    <row r="27649">
      <c r="A27649" s="1">
        <v>1104.0</v>
      </c>
      <c r="B27649" s="1" t="s">
        <v>52056</v>
      </c>
      <c r="C27649" s="1" t="s">
        <v>52057</v>
      </c>
    </row>
    <row r="27650">
      <c r="A27650" s="1">
        <v>1104.0</v>
      </c>
      <c r="B27650" s="1" t="s">
        <v>52058</v>
      </c>
      <c r="C27650" s="1" t="s">
        <v>52059</v>
      </c>
    </row>
    <row r="27651">
      <c r="A27651" s="1">
        <v>1104.0</v>
      </c>
      <c r="B27651" s="1" t="s">
        <v>52060</v>
      </c>
      <c r="C27651" s="1" t="s">
        <v>52061</v>
      </c>
    </row>
    <row r="27652">
      <c r="A27652" s="1">
        <v>1104.0</v>
      </c>
      <c r="B27652" s="1" t="s">
        <v>52062</v>
      </c>
      <c r="C27652" s="1" t="s">
        <v>52063</v>
      </c>
    </row>
    <row r="27653">
      <c r="A27653" s="1">
        <v>1104.0</v>
      </c>
      <c r="B27653" s="1" t="s">
        <v>52064</v>
      </c>
      <c r="C27653" s="1" t="s">
        <v>52065</v>
      </c>
    </row>
    <row r="27654">
      <c r="A27654" s="1">
        <v>1104.0</v>
      </c>
      <c r="B27654" s="1" t="s">
        <v>52066</v>
      </c>
      <c r="C27654" s="1" t="s">
        <v>52067</v>
      </c>
    </row>
    <row r="27655">
      <c r="A27655" s="1">
        <v>1104.0</v>
      </c>
      <c r="B27655" s="1" t="s">
        <v>52068</v>
      </c>
      <c r="C27655" s="1" t="s">
        <v>52069</v>
      </c>
    </row>
    <row r="27656">
      <c r="A27656" s="1">
        <v>1104.0</v>
      </c>
      <c r="B27656" s="1" t="s">
        <v>52070</v>
      </c>
      <c r="C27656" s="1" t="s">
        <v>52071</v>
      </c>
    </row>
    <row r="27657">
      <c r="A27657" s="1">
        <v>1104.0</v>
      </c>
      <c r="B27657" s="1" t="s">
        <v>52072</v>
      </c>
      <c r="C27657" s="1" t="s">
        <v>52073</v>
      </c>
    </row>
    <row r="27658">
      <c r="A27658" s="1">
        <v>1104.0</v>
      </c>
      <c r="B27658" s="1" t="s">
        <v>52074</v>
      </c>
      <c r="C27658" s="1" t="s">
        <v>52075</v>
      </c>
    </row>
    <row r="27659">
      <c r="A27659" s="1">
        <v>1104.0</v>
      </c>
      <c r="B27659" s="1" t="s">
        <v>52076</v>
      </c>
      <c r="C27659" s="1" t="s">
        <v>52077</v>
      </c>
    </row>
    <row r="27660">
      <c r="A27660" s="1">
        <v>1105.0</v>
      </c>
      <c r="B27660" s="1" t="s">
        <v>52078</v>
      </c>
      <c r="C27660" s="1" t="s">
        <v>52079</v>
      </c>
    </row>
    <row r="27661">
      <c r="A27661" s="1">
        <v>1105.0</v>
      </c>
      <c r="B27661" s="1" t="s">
        <v>52080</v>
      </c>
      <c r="C27661" s="1" t="s">
        <v>52081</v>
      </c>
    </row>
    <row r="27662">
      <c r="A27662" s="1">
        <v>1105.0</v>
      </c>
      <c r="B27662" s="1" t="s">
        <v>52082</v>
      </c>
      <c r="C27662" s="1" t="s">
        <v>52083</v>
      </c>
    </row>
    <row r="27663">
      <c r="A27663" s="1">
        <v>1105.0</v>
      </c>
      <c r="B27663" s="1" t="s">
        <v>52084</v>
      </c>
      <c r="C27663" s="1" t="s">
        <v>52085</v>
      </c>
    </row>
    <row r="27664">
      <c r="A27664" s="1">
        <v>1105.0</v>
      </c>
      <c r="B27664" s="1" t="s">
        <v>52086</v>
      </c>
      <c r="C27664" s="1" t="s">
        <v>52087</v>
      </c>
    </row>
    <row r="27665">
      <c r="A27665" s="1">
        <v>1105.0</v>
      </c>
      <c r="B27665" s="1" t="s">
        <v>52088</v>
      </c>
      <c r="C27665" s="1" t="s">
        <v>52089</v>
      </c>
    </row>
    <row r="27666">
      <c r="A27666" s="1">
        <v>1105.0</v>
      </c>
      <c r="B27666" s="1" t="s">
        <v>52090</v>
      </c>
      <c r="C27666" s="1" t="s">
        <v>52091</v>
      </c>
    </row>
    <row r="27667">
      <c r="A27667" s="1">
        <v>1105.0</v>
      </c>
      <c r="B27667" s="1" t="s">
        <v>52092</v>
      </c>
      <c r="C27667" s="1" t="s">
        <v>52093</v>
      </c>
    </row>
    <row r="27668">
      <c r="A27668" s="1">
        <v>1105.0</v>
      </c>
      <c r="B27668" s="1" t="s">
        <v>52094</v>
      </c>
      <c r="C27668" s="1" t="s">
        <v>52095</v>
      </c>
    </row>
    <row r="27669">
      <c r="A27669" s="1">
        <v>1105.0</v>
      </c>
      <c r="B27669" s="1" t="s">
        <v>52096</v>
      </c>
      <c r="C27669" s="1" t="s">
        <v>52097</v>
      </c>
    </row>
    <row r="27670">
      <c r="A27670" s="1">
        <v>1105.0</v>
      </c>
      <c r="B27670" s="1" t="s">
        <v>52098</v>
      </c>
      <c r="C27670" s="1" t="s">
        <v>52099</v>
      </c>
    </row>
    <row r="27671">
      <c r="A27671" s="1">
        <v>1105.0</v>
      </c>
      <c r="B27671" s="1" t="s">
        <v>52100</v>
      </c>
      <c r="C27671" s="1" t="s">
        <v>52101</v>
      </c>
    </row>
    <row r="27672">
      <c r="A27672" s="1">
        <v>1105.0</v>
      </c>
      <c r="B27672" s="1" t="s">
        <v>52102</v>
      </c>
      <c r="C27672" s="1" t="s">
        <v>52103</v>
      </c>
    </row>
    <row r="27673">
      <c r="A27673" s="1">
        <v>1105.0</v>
      </c>
      <c r="B27673" s="1" t="s">
        <v>52104</v>
      </c>
      <c r="C27673" s="1" t="s">
        <v>52105</v>
      </c>
    </row>
    <row r="27674">
      <c r="A27674" s="1">
        <v>1105.0</v>
      </c>
      <c r="B27674" s="1" t="s">
        <v>52106</v>
      </c>
      <c r="C27674" s="1" t="s">
        <v>52107</v>
      </c>
    </row>
    <row r="27675">
      <c r="A27675" s="1">
        <v>1105.0</v>
      </c>
      <c r="B27675" s="1" t="s">
        <v>52108</v>
      </c>
      <c r="C27675" s="1" t="s">
        <v>52109</v>
      </c>
    </row>
    <row r="27676">
      <c r="A27676" s="1">
        <v>1105.0</v>
      </c>
      <c r="B27676" s="1" t="s">
        <v>52110</v>
      </c>
      <c r="C27676" s="1" t="s">
        <v>52111</v>
      </c>
    </row>
    <row r="27677">
      <c r="A27677" s="1">
        <v>1105.0</v>
      </c>
      <c r="B27677" s="1" t="s">
        <v>52112</v>
      </c>
      <c r="C27677" s="1" t="s">
        <v>52113</v>
      </c>
    </row>
    <row r="27678">
      <c r="A27678" s="1">
        <v>1105.0</v>
      </c>
      <c r="B27678" s="1" t="s">
        <v>52114</v>
      </c>
      <c r="C27678" s="1" t="s">
        <v>52115</v>
      </c>
    </row>
    <row r="27679">
      <c r="A27679" s="1">
        <v>1105.0</v>
      </c>
      <c r="B27679" s="1" t="s">
        <v>52116</v>
      </c>
      <c r="C27679" s="1" t="s">
        <v>52117</v>
      </c>
    </row>
    <row r="27680">
      <c r="A27680" s="1">
        <v>1105.0</v>
      </c>
      <c r="B27680" s="1" t="s">
        <v>52118</v>
      </c>
      <c r="C27680" s="1" t="s">
        <v>52119</v>
      </c>
    </row>
    <row r="27681">
      <c r="A27681" s="1">
        <v>1105.0</v>
      </c>
      <c r="B27681" s="1" t="s">
        <v>52120</v>
      </c>
      <c r="C27681" s="1" t="s">
        <v>52121</v>
      </c>
    </row>
    <row r="27682">
      <c r="A27682" s="1">
        <v>1105.0</v>
      </c>
      <c r="B27682" s="1" t="s">
        <v>52122</v>
      </c>
      <c r="C27682" s="1" t="s">
        <v>52123</v>
      </c>
    </row>
    <row r="27683">
      <c r="A27683" s="1">
        <v>1105.0</v>
      </c>
      <c r="B27683" s="1" t="s">
        <v>52124</v>
      </c>
      <c r="C27683" s="1" t="s">
        <v>52125</v>
      </c>
    </row>
    <row r="27684">
      <c r="A27684" s="1">
        <v>1105.0</v>
      </c>
      <c r="B27684" s="1" t="s">
        <v>52126</v>
      </c>
      <c r="C27684" s="1" t="s">
        <v>52127</v>
      </c>
    </row>
    <row r="27685">
      <c r="A27685" s="1">
        <v>1105.0</v>
      </c>
      <c r="B27685" s="1" t="s">
        <v>52078</v>
      </c>
      <c r="C27685" s="1" t="s">
        <v>52079</v>
      </c>
    </row>
    <row r="27686">
      <c r="A27686" s="1">
        <v>1105.0</v>
      </c>
      <c r="B27686" s="1" t="s">
        <v>52128</v>
      </c>
      <c r="C27686" s="1" t="s">
        <v>52129</v>
      </c>
    </row>
    <row r="27687">
      <c r="A27687" s="1">
        <v>1105.0</v>
      </c>
      <c r="B27687" s="1" t="s">
        <v>52130</v>
      </c>
      <c r="C27687" s="1" t="s">
        <v>52131</v>
      </c>
    </row>
    <row r="27688">
      <c r="A27688" s="1">
        <v>1105.0</v>
      </c>
      <c r="B27688" s="1" t="s">
        <v>52132</v>
      </c>
      <c r="C27688" s="1" t="s">
        <v>52133</v>
      </c>
    </row>
    <row r="27689">
      <c r="A27689" s="1">
        <v>1105.0</v>
      </c>
      <c r="B27689" s="1" t="s">
        <v>52134</v>
      </c>
      <c r="C27689" s="1" t="s">
        <v>52135</v>
      </c>
    </row>
    <row r="27690">
      <c r="A27690" s="1">
        <v>1105.0</v>
      </c>
      <c r="B27690" s="1" t="s">
        <v>52136</v>
      </c>
      <c r="C27690" s="1" t="s">
        <v>52137</v>
      </c>
    </row>
    <row r="27691">
      <c r="A27691" s="1">
        <v>1105.0</v>
      </c>
      <c r="B27691" s="1" t="s">
        <v>52138</v>
      </c>
      <c r="C27691" s="1" t="s">
        <v>52139</v>
      </c>
    </row>
    <row r="27692">
      <c r="A27692" s="1">
        <v>1105.0</v>
      </c>
      <c r="B27692" s="1" t="s">
        <v>52140</v>
      </c>
      <c r="C27692" s="1" t="s">
        <v>52141</v>
      </c>
    </row>
    <row r="27693">
      <c r="A27693" s="1">
        <v>1105.0</v>
      </c>
      <c r="B27693" s="1" t="s">
        <v>52142</v>
      </c>
      <c r="C27693" s="1" t="s">
        <v>52143</v>
      </c>
    </row>
    <row r="27694">
      <c r="A27694" s="1">
        <v>1105.0</v>
      </c>
      <c r="B27694" s="1" t="s">
        <v>52144</v>
      </c>
      <c r="C27694" s="1" t="s">
        <v>52145</v>
      </c>
    </row>
    <row r="27695">
      <c r="A27695" s="1">
        <v>1105.0</v>
      </c>
      <c r="B27695" s="1" t="s">
        <v>52146</v>
      </c>
      <c r="C27695" s="1" t="s">
        <v>52147</v>
      </c>
    </row>
    <row r="27696">
      <c r="A27696" s="1">
        <v>1105.0</v>
      </c>
      <c r="B27696" s="1" t="s">
        <v>52148</v>
      </c>
      <c r="C27696" s="1" t="s">
        <v>52149</v>
      </c>
    </row>
    <row r="27697">
      <c r="A27697" s="1">
        <v>1105.0</v>
      </c>
      <c r="B27697" s="1" t="s">
        <v>52150</v>
      </c>
      <c r="C27697" s="1" t="s">
        <v>52151</v>
      </c>
    </row>
    <row r="27698">
      <c r="A27698" s="1">
        <v>1105.0</v>
      </c>
      <c r="B27698" s="1" t="s">
        <v>52152</v>
      </c>
      <c r="C27698" s="1" t="s">
        <v>52153</v>
      </c>
    </row>
    <row r="27699">
      <c r="A27699" s="1">
        <v>1105.0</v>
      </c>
      <c r="B27699" s="1" t="s">
        <v>52154</v>
      </c>
      <c r="C27699" s="1" t="s">
        <v>52155</v>
      </c>
    </row>
    <row r="27700">
      <c r="A27700" s="1">
        <v>1105.0</v>
      </c>
      <c r="B27700" s="1" t="s">
        <v>52156</v>
      </c>
      <c r="C27700" s="1" t="s">
        <v>52157</v>
      </c>
    </row>
    <row r="27701">
      <c r="A27701" s="1">
        <v>1105.0</v>
      </c>
      <c r="B27701" s="1" t="s">
        <v>52158</v>
      </c>
      <c r="C27701" s="1" t="s">
        <v>52159</v>
      </c>
    </row>
    <row r="27702">
      <c r="A27702" s="1">
        <v>1105.0</v>
      </c>
      <c r="B27702" s="1" t="s">
        <v>52160</v>
      </c>
      <c r="C27702" s="1" t="s">
        <v>52161</v>
      </c>
    </row>
    <row r="27703">
      <c r="A27703" s="1">
        <v>1105.0</v>
      </c>
      <c r="B27703" s="1" t="s">
        <v>52162</v>
      </c>
      <c r="C27703" s="1" t="s">
        <v>52163</v>
      </c>
    </row>
    <row r="27704">
      <c r="A27704" s="1">
        <v>1105.0</v>
      </c>
      <c r="B27704" s="1" t="s">
        <v>52164</v>
      </c>
      <c r="C27704" s="1" t="s">
        <v>52165</v>
      </c>
    </row>
    <row r="27705">
      <c r="A27705" s="1">
        <v>1106.0</v>
      </c>
      <c r="B27705" s="1" t="s">
        <v>52166</v>
      </c>
      <c r="C27705" s="1" t="s">
        <v>52167</v>
      </c>
    </row>
    <row r="27706">
      <c r="A27706" s="1">
        <v>1106.0</v>
      </c>
      <c r="B27706" s="1" t="s">
        <v>52168</v>
      </c>
      <c r="C27706" s="1" t="s">
        <v>52169</v>
      </c>
    </row>
    <row r="27707">
      <c r="A27707" s="1">
        <v>1106.0</v>
      </c>
      <c r="B27707" s="1" t="s">
        <v>52170</v>
      </c>
      <c r="C27707" s="1" t="s">
        <v>52171</v>
      </c>
    </row>
    <row r="27708">
      <c r="A27708" s="1">
        <v>1106.0</v>
      </c>
      <c r="B27708" s="1" t="s">
        <v>52172</v>
      </c>
      <c r="C27708" s="1" t="s">
        <v>52173</v>
      </c>
    </row>
    <row r="27709">
      <c r="A27709" s="1">
        <v>1106.0</v>
      </c>
      <c r="B27709" s="1" t="s">
        <v>52174</v>
      </c>
      <c r="C27709" s="1" t="s">
        <v>52175</v>
      </c>
    </row>
    <row r="27710">
      <c r="A27710" s="1">
        <v>1106.0</v>
      </c>
      <c r="B27710" s="1" t="s">
        <v>52176</v>
      </c>
      <c r="C27710" s="1" t="s">
        <v>52177</v>
      </c>
    </row>
    <row r="27711">
      <c r="A27711" s="1">
        <v>1106.0</v>
      </c>
      <c r="B27711" s="1" t="s">
        <v>52178</v>
      </c>
      <c r="C27711" s="1" t="s">
        <v>52179</v>
      </c>
    </row>
    <row r="27712">
      <c r="A27712" s="1">
        <v>1106.0</v>
      </c>
      <c r="B27712" s="1" t="s">
        <v>52180</v>
      </c>
      <c r="C27712" s="1" t="s">
        <v>52181</v>
      </c>
    </row>
    <row r="27713">
      <c r="A27713" s="1">
        <v>1106.0</v>
      </c>
      <c r="B27713" s="1" t="s">
        <v>52182</v>
      </c>
      <c r="C27713" s="1" t="s">
        <v>52183</v>
      </c>
    </row>
    <row r="27714">
      <c r="A27714" s="1">
        <v>1106.0</v>
      </c>
      <c r="B27714" s="1" t="s">
        <v>52184</v>
      </c>
      <c r="C27714" s="1" t="s">
        <v>52185</v>
      </c>
    </row>
    <row r="27715">
      <c r="A27715" s="1">
        <v>1106.0</v>
      </c>
      <c r="B27715" s="1" t="s">
        <v>52186</v>
      </c>
      <c r="C27715" s="1" t="s">
        <v>52187</v>
      </c>
    </row>
    <row r="27716">
      <c r="A27716" s="1">
        <v>1106.0</v>
      </c>
      <c r="B27716" s="1" t="s">
        <v>52188</v>
      </c>
      <c r="C27716" s="1" t="s">
        <v>52189</v>
      </c>
    </row>
    <row r="27717">
      <c r="A27717" s="1">
        <v>1106.0</v>
      </c>
      <c r="B27717" s="1" t="s">
        <v>52190</v>
      </c>
      <c r="C27717" s="1" t="s">
        <v>52191</v>
      </c>
    </row>
    <row r="27718">
      <c r="A27718" s="1">
        <v>1106.0</v>
      </c>
      <c r="B27718" s="1" t="s">
        <v>52192</v>
      </c>
      <c r="C27718" s="1" t="s">
        <v>52193</v>
      </c>
    </row>
    <row r="27719">
      <c r="A27719" s="1">
        <v>1106.0</v>
      </c>
      <c r="B27719" s="1" t="s">
        <v>52194</v>
      </c>
      <c r="C27719" s="1" t="s">
        <v>52195</v>
      </c>
    </row>
    <row r="27720">
      <c r="A27720" s="1">
        <v>1106.0</v>
      </c>
      <c r="B27720" s="1" t="s">
        <v>52196</v>
      </c>
      <c r="C27720" s="1" t="s">
        <v>52197</v>
      </c>
    </row>
    <row r="27721">
      <c r="A27721" s="1">
        <v>1106.0</v>
      </c>
      <c r="B27721" s="1" t="s">
        <v>52198</v>
      </c>
      <c r="C27721" s="1" t="s">
        <v>52199</v>
      </c>
    </row>
    <row r="27722">
      <c r="A27722" s="1">
        <v>1106.0</v>
      </c>
      <c r="B27722" s="1" t="s">
        <v>52200</v>
      </c>
      <c r="C27722" s="1" t="s">
        <v>52201</v>
      </c>
    </row>
    <row r="27723">
      <c r="A27723" s="1">
        <v>1106.0</v>
      </c>
      <c r="B27723" s="1" t="s">
        <v>52202</v>
      </c>
      <c r="C27723" s="1" t="s">
        <v>52203</v>
      </c>
    </row>
    <row r="27724">
      <c r="A27724" s="1">
        <v>1106.0</v>
      </c>
      <c r="B27724" s="1" t="s">
        <v>52204</v>
      </c>
      <c r="C27724" s="1" t="s">
        <v>52205</v>
      </c>
    </row>
    <row r="27725">
      <c r="A27725" s="1">
        <v>1106.0</v>
      </c>
      <c r="B27725" s="1" t="s">
        <v>52206</v>
      </c>
      <c r="C27725" s="1" t="s">
        <v>52207</v>
      </c>
    </row>
    <row r="27726">
      <c r="A27726" s="1">
        <v>1106.0</v>
      </c>
      <c r="B27726" s="1" t="s">
        <v>52208</v>
      </c>
      <c r="C27726" s="1" t="s">
        <v>52209</v>
      </c>
    </row>
    <row r="27727">
      <c r="A27727" s="1">
        <v>1106.0</v>
      </c>
      <c r="B27727" s="1" t="s">
        <v>52210</v>
      </c>
      <c r="C27727" s="1" t="s">
        <v>52211</v>
      </c>
    </row>
    <row r="27728">
      <c r="A27728" s="1">
        <v>1106.0</v>
      </c>
      <c r="B27728" s="1" t="s">
        <v>52212</v>
      </c>
      <c r="C27728" s="1" t="s">
        <v>52213</v>
      </c>
    </row>
    <row r="27729">
      <c r="A27729" s="1">
        <v>1106.0</v>
      </c>
      <c r="B27729" s="1" t="s">
        <v>52214</v>
      </c>
      <c r="C27729" s="1" t="s">
        <v>52215</v>
      </c>
    </row>
    <row r="27730">
      <c r="A27730" s="1">
        <v>1106.0</v>
      </c>
      <c r="B27730" s="1" t="s">
        <v>52216</v>
      </c>
      <c r="C27730" s="1" t="s">
        <v>52217</v>
      </c>
    </row>
    <row r="27731">
      <c r="A27731" s="1">
        <v>1106.0</v>
      </c>
      <c r="B27731" s="1" t="s">
        <v>52218</v>
      </c>
      <c r="C27731" s="1" t="s">
        <v>52219</v>
      </c>
    </row>
    <row r="27732">
      <c r="A27732" s="1">
        <v>1106.0</v>
      </c>
      <c r="B27732" s="1" t="s">
        <v>52220</v>
      </c>
      <c r="C27732" s="1" t="s">
        <v>52221</v>
      </c>
    </row>
    <row r="27733">
      <c r="A27733" s="1">
        <v>1106.0</v>
      </c>
      <c r="B27733" s="1" t="s">
        <v>52222</v>
      </c>
      <c r="C27733" s="1" t="s">
        <v>52223</v>
      </c>
    </row>
    <row r="27734">
      <c r="A27734" s="1">
        <v>1106.0</v>
      </c>
      <c r="B27734" s="1" t="s">
        <v>52224</v>
      </c>
      <c r="C27734" s="1" t="s">
        <v>52225</v>
      </c>
    </row>
    <row r="27735">
      <c r="A27735" s="1">
        <v>1106.0</v>
      </c>
      <c r="B27735" s="1" t="s">
        <v>52226</v>
      </c>
      <c r="C27735" s="1" t="s">
        <v>52227</v>
      </c>
    </row>
    <row r="27736">
      <c r="A27736" s="1">
        <v>1106.0</v>
      </c>
      <c r="B27736" s="1" t="s">
        <v>52228</v>
      </c>
      <c r="C27736" s="1" t="s">
        <v>52229</v>
      </c>
    </row>
    <row r="27737">
      <c r="A27737" s="1">
        <v>1107.0</v>
      </c>
      <c r="B27737" s="1" t="s">
        <v>52230</v>
      </c>
      <c r="C27737" s="1" t="s">
        <v>52231</v>
      </c>
    </row>
    <row r="27738">
      <c r="A27738" s="1">
        <v>1107.0</v>
      </c>
      <c r="B27738" s="1" t="s">
        <v>52232</v>
      </c>
      <c r="C27738" s="1" t="s">
        <v>52233</v>
      </c>
    </row>
    <row r="27739">
      <c r="A27739" s="1">
        <v>1107.0</v>
      </c>
      <c r="B27739" s="1" t="s">
        <v>52234</v>
      </c>
      <c r="C27739" s="1" t="s">
        <v>52235</v>
      </c>
    </row>
    <row r="27740">
      <c r="A27740" s="1">
        <v>1107.0</v>
      </c>
      <c r="B27740" s="1" t="s">
        <v>52236</v>
      </c>
      <c r="C27740" s="1" t="s">
        <v>52237</v>
      </c>
    </row>
    <row r="27741">
      <c r="A27741" s="1">
        <v>1107.0</v>
      </c>
      <c r="B27741" s="1" t="s">
        <v>52238</v>
      </c>
      <c r="C27741" s="1" t="s">
        <v>52239</v>
      </c>
    </row>
    <row r="27742">
      <c r="A27742" s="1">
        <v>1107.0</v>
      </c>
      <c r="B27742" s="1" t="s">
        <v>52240</v>
      </c>
      <c r="C27742" s="1" t="s">
        <v>52241</v>
      </c>
    </row>
    <row r="27743">
      <c r="A27743" s="1">
        <v>1107.0</v>
      </c>
      <c r="B27743" s="1" t="s">
        <v>52242</v>
      </c>
      <c r="C27743" s="1" t="s">
        <v>52243</v>
      </c>
    </row>
    <row r="27744">
      <c r="A27744" s="1">
        <v>1107.0</v>
      </c>
      <c r="B27744" s="1" t="s">
        <v>52244</v>
      </c>
      <c r="C27744" s="1" t="s">
        <v>52245</v>
      </c>
    </row>
    <row r="27745">
      <c r="A27745" s="1">
        <v>1107.0</v>
      </c>
      <c r="B27745" s="1" t="s">
        <v>52246</v>
      </c>
      <c r="C27745" s="1" t="s">
        <v>52247</v>
      </c>
    </row>
    <row r="27746">
      <c r="A27746" s="1">
        <v>1107.0</v>
      </c>
      <c r="B27746" s="1" t="s">
        <v>52248</v>
      </c>
      <c r="C27746" s="1" t="s">
        <v>52249</v>
      </c>
    </row>
    <row r="27747">
      <c r="A27747" s="1">
        <v>1107.0</v>
      </c>
      <c r="B27747" s="1" t="s">
        <v>52250</v>
      </c>
      <c r="C27747" s="1" t="s">
        <v>52251</v>
      </c>
    </row>
    <row r="27748">
      <c r="A27748" s="1">
        <v>1107.0</v>
      </c>
      <c r="B27748" s="1" t="s">
        <v>52252</v>
      </c>
      <c r="C27748" s="1" t="s">
        <v>52253</v>
      </c>
    </row>
    <row r="27749">
      <c r="A27749" s="1">
        <v>1107.0</v>
      </c>
      <c r="B27749" s="1" t="s">
        <v>52254</v>
      </c>
      <c r="C27749" s="1" t="s">
        <v>52255</v>
      </c>
    </row>
    <row r="27750">
      <c r="A27750" s="1">
        <v>1107.0</v>
      </c>
      <c r="B27750" s="1" t="s">
        <v>52256</v>
      </c>
      <c r="C27750" s="1" t="s">
        <v>52257</v>
      </c>
    </row>
    <row r="27751">
      <c r="A27751" s="1">
        <v>1107.0</v>
      </c>
      <c r="B27751" s="1" t="s">
        <v>52258</v>
      </c>
      <c r="C27751" s="1" t="s">
        <v>52259</v>
      </c>
    </row>
    <row r="27752">
      <c r="A27752" s="1">
        <v>1107.0</v>
      </c>
      <c r="B27752" s="1" t="s">
        <v>52260</v>
      </c>
      <c r="C27752" s="1" t="s">
        <v>52261</v>
      </c>
    </row>
    <row r="27753">
      <c r="A27753" s="1">
        <v>1107.0</v>
      </c>
      <c r="B27753" s="1" t="s">
        <v>52262</v>
      </c>
      <c r="C27753" s="1" t="s">
        <v>52263</v>
      </c>
    </row>
    <row r="27754">
      <c r="A27754" s="1">
        <v>1107.0</v>
      </c>
      <c r="B27754" s="1" t="s">
        <v>52264</v>
      </c>
      <c r="C27754" s="1" t="s">
        <v>52265</v>
      </c>
    </row>
    <row r="27755">
      <c r="A27755" s="1">
        <v>1107.0</v>
      </c>
      <c r="B27755" s="1" t="s">
        <v>52266</v>
      </c>
      <c r="C27755" s="1" t="s">
        <v>52267</v>
      </c>
    </row>
    <row r="27756">
      <c r="A27756" s="1">
        <v>1107.0</v>
      </c>
      <c r="B27756" s="1" t="s">
        <v>52268</v>
      </c>
      <c r="C27756" s="1" t="s">
        <v>52269</v>
      </c>
    </row>
    <row r="27757">
      <c r="A27757" s="1">
        <v>1107.0</v>
      </c>
      <c r="B27757" s="1" t="s">
        <v>52270</v>
      </c>
      <c r="C27757" s="1" t="s">
        <v>52271</v>
      </c>
    </row>
    <row r="27758">
      <c r="A27758" s="1">
        <v>1107.0</v>
      </c>
      <c r="B27758" s="1" t="s">
        <v>52272</v>
      </c>
      <c r="C27758" s="1" t="s">
        <v>52273</v>
      </c>
    </row>
    <row r="27759">
      <c r="A27759" s="1">
        <v>1107.0</v>
      </c>
      <c r="B27759" s="1" t="s">
        <v>52274</v>
      </c>
      <c r="C27759" s="1" t="s">
        <v>52275</v>
      </c>
    </row>
    <row r="27760">
      <c r="A27760" s="1">
        <v>1107.0</v>
      </c>
      <c r="B27760" s="1" t="s">
        <v>52276</v>
      </c>
      <c r="C27760" s="1" t="s">
        <v>52277</v>
      </c>
    </row>
    <row r="27761">
      <c r="A27761" s="1">
        <v>1108.0</v>
      </c>
      <c r="B27761" s="1" t="s">
        <v>52278</v>
      </c>
      <c r="C27761" s="1" t="s">
        <v>52279</v>
      </c>
    </row>
    <row r="27762">
      <c r="A27762" s="1">
        <v>1108.0</v>
      </c>
      <c r="B27762" s="1" t="s">
        <v>52280</v>
      </c>
      <c r="C27762" s="1" t="s">
        <v>52281</v>
      </c>
    </row>
    <row r="27763">
      <c r="A27763" s="1">
        <v>1108.0</v>
      </c>
      <c r="B27763" s="1" t="s">
        <v>52282</v>
      </c>
      <c r="C27763" s="1" t="s">
        <v>52283</v>
      </c>
    </row>
    <row r="27764">
      <c r="A27764" s="1">
        <v>1108.0</v>
      </c>
      <c r="B27764" s="1" t="s">
        <v>52284</v>
      </c>
      <c r="C27764" s="1" t="s">
        <v>52285</v>
      </c>
    </row>
    <row r="27765">
      <c r="A27765" s="1">
        <v>1108.0</v>
      </c>
      <c r="B27765" s="1" t="s">
        <v>52286</v>
      </c>
      <c r="C27765" s="1" t="s">
        <v>52287</v>
      </c>
    </row>
    <row r="27766">
      <c r="A27766" s="1">
        <v>1108.0</v>
      </c>
      <c r="B27766" s="1" t="s">
        <v>52288</v>
      </c>
      <c r="C27766" s="1" t="s">
        <v>52289</v>
      </c>
    </row>
    <row r="27767">
      <c r="A27767" s="1">
        <v>1108.0</v>
      </c>
      <c r="B27767" s="1" t="s">
        <v>52290</v>
      </c>
      <c r="C27767" s="1" t="s">
        <v>52291</v>
      </c>
    </row>
    <row r="27768">
      <c r="A27768" s="1">
        <v>1108.0</v>
      </c>
      <c r="B27768" s="1" t="s">
        <v>52292</v>
      </c>
      <c r="C27768" s="1" t="s">
        <v>52293</v>
      </c>
    </row>
    <row r="27769">
      <c r="A27769" s="1">
        <v>1108.0</v>
      </c>
      <c r="B27769" s="1" t="s">
        <v>52294</v>
      </c>
      <c r="C27769" s="1" t="s">
        <v>52295</v>
      </c>
    </row>
    <row r="27770">
      <c r="A27770" s="1">
        <v>1109.0</v>
      </c>
      <c r="B27770" s="1" t="s">
        <v>52296</v>
      </c>
      <c r="C27770" s="1" t="s">
        <v>52297</v>
      </c>
    </row>
    <row r="27771">
      <c r="A27771" s="1">
        <v>1109.0</v>
      </c>
      <c r="B27771" s="1" t="s">
        <v>52298</v>
      </c>
      <c r="C27771" s="1" t="s">
        <v>52299</v>
      </c>
    </row>
    <row r="27772">
      <c r="A27772" s="1">
        <v>1109.0</v>
      </c>
      <c r="B27772" s="1" t="s">
        <v>52300</v>
      </c>
      <c r="C27772" s="1" t="s">
        <v>52301</v>
      </c>
    </row>
    <row r="27773">
      <c r="A27773" s="1">
        <v>1109.0</v>
      </c>
      <c r="B27773" s="1" t="s">
        <v>52302</v>
      </c>
      <c r="C27773" s="1" t="s">
        <v>52303</v>
      </c>
    </row>
    <row r="27774">
      <c r="A27774" s="1">
        <v>1109.0</v>
      </c>
      <c r="B27774" s="1" t="s">
        <v>52304</v>
      </c>
      <c r="C27774" s="1" t="s">
        <v>52305</v>
      </c>
    </row>
    <row r="27775">
      <c r="A27775" s="1">
        <v>1109.0</v>
      </c>
      <c r="B27775" s="1" t="s">
        <v>52306</v>
      </c>
      <c r="C27775" s="1" t="s">
        <v>52307</v>
      </c>
    </row>
    <row r="27776">
      <c r="A27776" s="1">
        <v>1109.0</v>
      </c>
      <c r="B27776" s="1" t="s">
        <v>52308</v>
      </c>
      <c r="C27776" s="1" t="s">
        <v>52309</v>
      </c>
    </row>
    <row r="27777">
      <c r="A27777" s="1">
        <v>1109.0</v>
      </c>
      <c r="B27777" s="1" t="s">
        <v>52310</v>
      </c>
      <c r="C27777" s="1" t="s">
        <v>52311</v>
      </c>
    </row>
    <row r="27778">
      <c r="A27778" s="1">
        <v>1110.0</v>
      </c>
      <c r="B27778" s="1" t="s">
        <v>52312</v>
      </c>
      <c r="C27778" s="1" t="s">
        <v>52313</v>
      </c>
    </row>
    <row r="27779">
      <c r="A27779" s="1">
        <v>1110.0</v>
      </c>
      <c r="B27779" s="1" t="s">
        <v>52314</v>
      </c>
      <c r="C27779" s="1" t="s">
        <v>52315</v>
      </c>
    </row>
    <row r="27780">
      <c r="A27780" s="1">
        <v>1110.0</v>
      </c>
      <c r="B27780" s="1" t="s">
        <v>52316</v>
      </c>
      <c r="C27780" s="1" t="s">
        <v>52317</v>
      </c>
    </row>
    <row r="27781">
      <c r="A27781" s="1">
        <v>1110.0</v>
      </c>
      <c r="B27781" s="1" t="s">
        <v>42435</v>
      </c>
      <c r="C27781" s="1" t="s">
        <v>42436</v>
      </c>
    </row>
    <row r="27782">
      <c r="A27782" s="1">
        <v>1110.0</v>
      </c>
      <c r="B27782" s="1" t="s">
        <v>52318</v>
      </c>
      <c r="C27782" s="1" t="s">
        <v>52319</v>
      </c>
    </row>
    <row r="27783">
      <c r="A27783" s="1">
        <v>1110.0</v>
      </c>
      <c r="B27783" s="1" t="s">
        <v>52320</v>
      </c>
      <c r="C27783" s="1" t="s">
        <v>52321</v>
      </c>
    </row>
    <row r="27784">
      <c r="A27784" s="1">
        <v>1110.0</v>
      </c>
      <c r="B27784" s="1" t="s">
        <v>52322</v>
      </c>
      <c r="C27784" s="1" t="s">
        <v>52323</v>
      </c>
    </row>
    <row r="27785">
      <c r="A27785" s="1">
        <v>1110.0</v>
      </c>
      <c r="B27785" s="1" t="s">
        <v>52324</v>
      </c>
      <c r="C27785" s="1" t="s">
        <v>52325</v>
      </c>
    </row>
    <row r="27786">
      <c r="A27786" s="1">
        <v>1110.0</v>
      </c>
      <c r="B27786" s="1" t="s">
        <v>52326</v>
      </c>
      <c r="C27786" s="1" t="s">
        <v>52327</v>
      </c>
    </row>
    <row r="27787">
      <c r="A27787" s="1">
        <v>1110.0</v>
      </c>
      <c r="B27787" s="1" t="s">
        <v>52328</v>
      </c>
      <c r="C27787" s="1" t="s">
        <v>52329</v>
      </c>
    </row>
    <row r="27788">
      <c r="A27788" s="1">
        <v>1110.0</v>
      </c>
      <c r="B27788" s="1" t="s">
        <v>52330</v>
      </c>
      <c r="C27788" s="1" t="s">
        <v>52331</v>
      </c>
    </row>
    <row r="27789">
      <c r="A27789" s="1">
        <v>1110.0</v>
      </c>
      <c r="B27789" s="1" t="s">
        <v>52332</v>
      </c>
      <c r="C27789" s="1" t="s">
        <v>52333</v>
      </c>
    </row>
    <row r="27790">
      <c r="A27790" s="1">
        <v>1110.0</v>
      </c>
      <c r="B27790" s="1" t="s">
        <v>52334</v>
      </c>
      <c r="C27790" s="1" t="s">
        <v>52335</v>
      </c>
    </row>
    <row r="27791">
      <c r="A27791" s="1">
        <v>1111.0</v>
      </c>
      <c r="B27791" s="1" t="s">
        <v>52336</v>
      </c>
      <c r="C27791" s="1" t="s">
        <v>52337</v>
      </c>
    </row>
    <row r="27792">
      <c r="A27792" s="1">
        <v>1111.0</v>
      </c>
      <c r="B27792" s="1" t="s">
        <v>52338</v>
      </c>
      <c r="C27792" s="1" t="s">
        <v>52339</v>
      </c>
    </row>
    <row r="27793">
      <c r="A27793" s="1">
        <v>1111.0</v>
      </c>
      <c r="B27793" s="1" t="s">
        <v>52340</v>
      </c>
      <c r="C27793" s="1" t="s">
        <v>52341</v>
      </c>
    </row>
    <row r="27794">
      <c r="A27794" s="1">
        <v>1111.0</v>
      </c>
      <c r="B27794" s="1" t="s">
        <v>52342</v>
      </c>
      <c r="C27794" s="1" t="s">
        <v>52343</v>
      </c>
    </row>
    <row r="27795">
      <c r="A27795" s="1">
        <v>1111.0</v>
      </c>
      <c r="B27795" s="1" t="s">
        <v>52344</v>
      </c>
      <c r="C27795" s="1" t="s">
        <v>52345</v>
      </c>
    </row>
    <row r="27796">
      <c r="A27796" s="1">
        <v>1111.0</v>
      </c>
      <c r="B27796" s="1" t="s">
        <v>52346</v>
      </c>
      <c r="C27796" s="1" t="s">
        <v>52347</v>
      </c>
    </row>
    <row r="27797">
      <c r="A27797" s="1">
        <v>1111.0</v>
      </c>
      <c r="B27797" s="1" t="s">
        <v>52348</v>
      </c>
      <c r="C27797" s="1" t="s">
        <v>52349</v>
      </c>
    </row>
    <row r="27798">
      <c r="A27798" s="1">
        <v>1111.0</v>
      </c>
      <c r="B27798" s="1" t="s">
        <v>52350</v>
      </c>
      <c r="C27798" s="1" t="s">
        <v>52351</v>
      </c>
    </row>
    <row r="27799">
      <c r="A27799" s="1">
        <v>1111.0</v>
      </c>
      <c r="B27799" s="1" t="s">
        <v>52352</v>
      </c>
      <c r="C27799" s="1" t="s">
        <v>52353</v>
      </c>
    </row>
    <row r="27800">
      <c r="A27800" s="1">
        <v>1111.0</v>
      </c>
      <c r="B27800" s="1" t="s">
        <v>52354</v>
      </c>
      <c r="C27800" s="1" t="s">
        <v>52355</v>
      </c>
    </row>
    <row r="27801">
      <c r="A27801" s="1">
        <v>1111.0</v>
      </c>
      <c r="B27801" s="1" t="s">
        <v>52356</v>
      </c>
      <c r="C27801" s="1" t="s">
        <v>52357</v>
      </c>
    </row>
    <row r="27802">
      <c r="A27802" s="1">
        <v>1111.0</v>
      </c>
      <c r="B27802" s="1" t="s">
        <v>52358</v>
      </c>
      <c r="C27802" s="1" t="s">
        <v>52359</v>
      </c>
    </row>
    <row r="27803">
      <c r="A27803" s="1">
        <v>1111.0</v>
      </c>
      <c r="B27803" s="1" t="s">
        <v>52360</v>
      </c>
      <c r="C27803" s="1" t="s">
        <v>52361</v>
      </c>
    </row>
    <row r="27804">
      <c r="A27804" s="1">
        <v>1111.0</v>
      </c>
      <c r="B27804" s="1" t="s">
        <v>52362</v>
      </c>
      <c r="C27804" s="1" t="s">
        <v>52363</v>
      </c>
    </row>
    <row r="27805">
      <c r="A27805" s="1">
        <v>1111.0</v>
      </c>
      <c r="B27805" s="1" t="s">
        <v>52364</v>
      </c>
      <c r="C27805" s="1" t="s">
        <v>52365</v>
      </c>
    </row>
    <row r="27806">
      <c r="A27806" s="1">
        <v>1111.0</v>
      </c>
      <c r="B27806" s="1" t="s">
        <v>52366</v>
      </c>
      <c r="C27806" s="1" t="s">
        <v>52367</v>
      </c>
    </row>
    <row r="27807">
      <c r="A27807" s="1">
        <v>1111.0</v>
      </c>
      <c r="B27807" s="1" t="s">
        <v>52368</v>
      </c>
      <c r="C27807" s="1" t="s">
        <v>52369</v>
      </c>
    </row>
    <row r="27808">
      <c r="A27808" s="1">
        <v>1112.0</v>
      </c>
      <c r="B27808" s="1" t="s">
        <v>52370</v>
      </c>
      <c r="C27808" s="1" t="s">
        <v>52371</v>
      </c>
    </row>
    <row r="27809">
      <c r="A27809" s="1">
        <v>1112.0</v>
      </c>
      <c r="B27809" s="1" t="s">
        <v>52372</v>
      </c>
      <c r="C27809" s="1" t="s">
        <v>52373</v>
      </c>
    </row>
    <row r="27810">
      <c r="A27810" s="1">
        <v>1112.0</v>
      </c>
      <c r="B27810" s="1" t="s">
        <v>52374</v>
      </c>
      <c r="C27810" s="1" t="s">
        <v>52375</v>
      </c>
    </row>
    <row r="27811">
      <c r="A27811" s="1">
        <v>1112.0</v>
      </c>
      <c r="B27811" s="1" t="s">
        <v>52376</v>
      </c>
      <c r="C27811" s="1" t="s">
        <v>52377</v>
      </c>
    </row>
    <row r="27812">
      <c r="A27812" s="1">
        <v>1112.0</v>
      </c>
      <c r="B27812" s="1" t="s">
        <v>52378</v>
      </c>
      <c r="C27812" s="1" t="s">
        <v>52379</v>
      </c>
    </row>
    <row r="27813">
      <c r="A27813" s="1">
        <v>1112.0</v>
      </c>
      <c r="B27813" s="1" t="s">
        <v>52380</v>
      </c>
      <c r="C27813" s="1" t="s">
        <v>52381</v>
      </c>
    </row>
    <row r="27814">
      <c r="A27814" s="1">
        <v>1112.0</v>
      </c>
      <c r="B27814" s="1" t="s">
        <v>52382</v>
      </c>
      <c r="C27814" s="1" t="s">
        <v>52383</v>
      </c>
    </row>
    <row r="27815">
      <c r="A27815" s="1">
        <v>1112.0</v>
      </c>
      <c r="B27815" s="1" t="s">
        <v>52384</v>
      </c>
      <c r="C27815" s="1" t="s">
        <v>52385</v>
      </c>
    </row>
    <row r="27816">
      <c r="A27816" s="1">
        <v>1112.0</v>
      </c>
      <c r="B27816" s="1" t="s">
        <v>52386</v>
      </c>
      <c r="C27816" s="1" t="s">
        <v>52387</v>
      </c>
    </row>
    <row r="27817">
      <c r="A27817" s="1">
        <v>1112.0</v>
      </c>
      <c r="B27817" s="1" t="s">
        <v>52388</v>
      </c>
      <c r="C27817" s="1" t="s">
        <v>52389</v>
      </c>
    </row>
    <row r="27818">
      <c r="A27818" s="1">
        <v>1112.0</v>
      </c>
      <c r="B27818" s="1" t="s">
        <v>52390</v>
      </c>
      <c r="C27818" s="1" t="s">
        <v>52391</v>
      </c>
    </row>
    <row r="27819">
      <c r="A27819" s="1">
        <v>1112.0</v>
      </c>
      <c r="B27819" s="1" t="s">
        <v>52392</v>
      </c>
      <c r="C27819" s="1" t="s">
        <v>52393</v>
      </c>
    </row>
    <row r="27820">
      <c r="A27820" s="1">
        <v>1112.0</v>
      </c>
      <c r="B27820" s="1" t="s">
        <v>52394</v>
      </c>
      <c r="C27820" s="1" t="s">
        <v>52395</v>
      </c>
    </row>
    <row r="27821">
      <c r="A27821" s="1">
        <v>1112.0</v>
      </c>
      <c r="B27821" s="1" t="s">
        <v>52396</v>
      </c>
      <c r="C27821" s="1" t="s">
        <v>52397</v>
      </c>
    </row>
    <row r="27822">
      <c r="A27822" s="1">
        <v>1112.0</v>
      </c>
      <c r="B27822" s="1" t="s">
        <v>52398</v>
      </c>
      <c r="C27822" s="1" t="s">
        <v>52399</v>
      </c>
    </row>
    <row r="27823">
      <c r="A27823" s="1">
        <v>1112.0</v>
      </c>
      <c r="B27823" s="1" t="s">
        <v>52400</v>
      </c>
      <c r="C27823" s="1" t="s">
        <v>52401</v>
      </c>
    </row>
    <row r="27824">
      <c r="A27824" s="1">
        <v>1112.0</v>
      </c>
      <c r="B27824" s="1" t="s">
        <v>52402</v>
      </c>
      <c r="C27824" s="1" t="s">
        <v>52403</v>
      </c>
    </row>
    <row r="27825">
      <c r="A27825" s="1">
        <v>1113.0</v>
      </c>
      <c r="B27825" s="1" t="s">
        <v>52404</v>
      </c>
      <c r="C27825" s="1" t="s">
        <v>52405</v>
      </c>
    </row>
    <row r="27826">
      <c r="A27826" s="1">
        <v>1113.0</v>
      </c>
      <c r="B27826" s="1" t="s">
        <v>52406</v>
      </c>
      <c r="C27826" s="1" t="s">
        <v>52407</v>
      </c>
    </row>
    <row r="27827">
      <c r="A27827" s="1">
        <v>1113.0</v>
      </c>
      <c r="B27827" s="1" t="s">
        <v>52082</v>
      </c>
      <c r="C27827" s="1" t="s">
        <v>52083</v>
      </c>
    </row>
    <row r="27828">
      <c r="A27828" s="1">
        <v>1113.0</v>
      </c>
      <c r="B27828" s="1" t="s">
        <v>52408</v>
      </c>
      <c r="C27828" s="1" t="s">
        <v>52409</v>
      </c>
    </row>
    <row r="27829">
      <c r="A27829" s="1">
        <v>1113.0</v>
      </c>
      <c r="B27829" s="1" t="s">
        <v>52086</v>
      </c>
      <c r="C27829" s="1" t="s">
        <v>52087</v>
      </c>
    </row>
    <row r="27830">
      <c r="A27830" s="1">
        <v>1113.0</v>
      </c>
      <c r="B27830" s="1" t="s">
        <v>52410</v>
      </c>
      <c r="C27830" s="1" t="s">
        <v>52411</v>
      </c>
    </row>
    <row r="27831">
      <c r="A27831" s="1">
        <v>1113.0</v>
      </c>
      <c r="B27831" s="1" t="s">
        <v>52412</v>
      </c>
      <c r="C27831" s="1" t="s">
        <v>52413</v>
      </c>
    </row>
    <row r="27832">
      <c r="A27832" s="1">
        <v>1113.0</v>
      </c>
      <c r="B27832" s="1" t="s">
        <v>52092</v>
      </c>
      <c r="C27832" s="1" t="s">
        <v>52093</v>
      </c>
    </row>
    <row r="27833">
      <c r="A27833" s="1">
        <v>1113.0</v>
      </c>
      <c r="B27833" s="1" t="s">
        <v>52414</v>
      </c>
      <c r="C27833" s="1" t="s">
        <v>52415</v>
      </c>
    </row>
    <row r="27834">
      <c r="A27834" s="1">
        <v>1113.0</v>
      </c>
      <c r="B27834" s="1" t="s">
        <v>52416</v>
      </c>
      <c r="C27834" s="1" t="s">
        <v>52417</v>
      </c>
    </row>
    <row r="27835">
      <c r="A27835" s="1">
        <v>1113.0</v>
      </c>
      <c r="B27835" s="1" t="s">
        <v>52418</v>
      </c>
      <c r="C27835" s="1" t="s">
        <v>52419</v>
      </c>
    </row>
    <row r="27836">
      <c r="A27836" s="1">
        <v>1113.0</v>
      </c>
      <c r="B27836" s="1" t="s">
        <v>52420</v>
      </c>
      <c r="C27836" s="1" t="s">
        <v>52421</v>
      </c>
    </row>
    <row r="27837">
      <c r="A27837" s="1">
        <v>1113.0</v>
      </c>
      <c r="B27837" s="1" t="s">
        <v>52422</v>
      </c>
      <c r="C27837" s="1" t="s">
        <v>52423</v>
      </c>
    </row>
    <row r="27838">
      <c r="A27838" s="1">
        <v>1113.0</v>
      </c>
      <c r="B27838" s="1" t="s">
        <v>52108</v>
      </c>
      <c r="C27838" s="1" t="s">
        <v>52109</v>
      </c>
    </row>
    <row r="27839">
      <c r="A27839" s="1">
        <v>1113.0</v>
      </c>
      <c r="B27839" s="1" t="s">
        <v>52110</v>
      </c>
      <c r="C27839" s="1" t="s">
        <v>52111</v>
      </c>
    </row>
    <row r="27840">
      <c r="A27840" s="1">
        <v>1113.0</v>
      </c>
      <c r="B27840" s="1" t="s">
        <v>52112</v>
      </c>
      <c r="C27840" s="1" t="s">
        <v>52113</v>
      </c>
    </row>
    <row r="27841">
      <c r="A27841" s="1">
        <v>1113.0</v>
      </c>
      <c r="B27841" s="1" t="s">
        <v>52424</v>
      </c>
      <c r="C27841" s="1" t="s">
        <v>52425</v>
      </c>
    </row>
    <row r="27842">
      <c r="A27842" s="1">
        <v>1113.0</v>
      </c>
      <c r="B27842" s="1" t="s">
        <v>52116</v>
      </c>
      <c r="C27842" s="1" t="s">
        <v>52117</v>
      </c>
    </row>
    <row r="27843">
      <c r="A27843" s="1">
        <v>1113.0</v>
      </c>
      <c r="B27843" s="1" t="s">
        <v>52426</v>
      </c>
      <c r="C27843" s="1" t="s">
        <v>52427</v>
      </c>
    </row>
    <row r="27844">
      <c r="A27844" s="1">
        <v>1113.0</v>
      </c>
      <c r="B27844" s="1" t="s">
        <v>52120</v>
      </c>
      <c r="C27844" s="1" t="s">
        <v>52121</v>
      </c>
    </row>
    <row r="27845">
      <c r="A27845" s="1">
        <v>1113.0</v>
      </c>
      <c r="B27845" s="1" t="s">
        <v>52428</v>
      </c>
      <c r="C27845" s="1" t="s">
        <v>52429</v>
      </c>
    </row>
    <row r="27846">
      <c r="A27846" s="1">
        <v>1113.0</v>
      </c>
      <c r="B27846" s="1" t="s">
        <v>52430</v>
      </c>
      <c r="C27846" s="1" t="s">
        <v>52431</v>
      </c>
    </row>
    <row r="27847">
      <c r="A27847" s="1">
        <v>1113.0</v>
      </c>
      <c r="B27847" s="1" t="s">
        <v>52124</v>
      </c>
      <c r="C27847" s="1" t="s">
        <v>52125</v>
      </c>
    </row>
    <row r="27848">
      <c r="A27848" s="1">
        <v>1113.0</v>
      </c>
      <c r="B27848" s="1" t="s">
        <v>52432</v>
      </c>
      <c r="C27848" s="1" t="s">
        <v>52433</v>
      </c>
    </row>
    <row r="27849">
      <c r="A27849" s="1">
        <v>1113.0</v>
      </c>
      <c r="B27849" s="1" t="s">
        <v>52434</v>
      </c>
      <c r="C27849" s="1" t="s">
        <v>52435</v>
      </c>
    </row>
    <row r="27850">
      <c r="A27850" s="1">
        <v>1113.0</v>
      </c>
      <c r="B27850" s="1" t="s">
        <v>52130</v>
      </c>
      <c r="C27850" s="1" t="s">
        <v>52131</v>
      </c>
    </row>
    <row r="27851">
      <c r="A27851" s="1">
        <v>1113.0</v>
      </c>
      <c r="B27851" s="1" t="s">
        <v>52132</v>
      </c>
      <c r="C27851" s="1" t="s">
        <v>52133</v>
      </c>
    </row>
    <row r="27852">
      <c r="A27852" s="1">
        <v>1113.0</v>
      </c>
      <c r="B27852" s="1" t="s">
        <v>52436</v>
      </c>
      <c r="C27852" s="1" t="s">
        <v>52437</v>
      </c>
    </row>
    <row r="27853">
      <c r="A27853" s="1">
        <v>1113.0</v>
      </c>
      <c r="B27853" s="1" t="s">
        <v>52438</v>
      </c>
      <c r="C27853" s="1" t="s">
        <v>52439</v>
      </c>
    </row>
    <row r="27854">
      <c r="A27854" s="1">
        <v>1113.0</v>
      </c>
      <c r="B27854" s="1" t="s">
        <v>52138</v>
      </c>
      <c r="C27854" s="1" t="s">
        <v>52139</v>
      </c>
    </row>
    <row r="27855">
      <c r="A27855" s="1">
        <v>1113.0</v>
      </c>
      <c r="B27855" s="1" t="s">
        <v>52140</v>
      </c>
      <c r="C27855" s="1" t="s">
        <v>52141</v>
      </c>
    </row>
    <row r="27856">
      <c r="A27856" s="1">
        <v>1113.0</v>
      </c>
      <c r="B27856" s="1" t="s">
        <v>52142</v>
      </c>
      <c r="C27856" s="1" t="s">
        <v>52143</v>
      </c>
    </row>
    <row r="27857">
      <c r="A27857" s="1">
        <v>1113.0</v>
      </c>
      <c r="B27857" s="1" t="s">
        <v>52144</v>
      </c>
      <c r="C27857" s="1" t="s">
        <v>52145</v>
      </c>
    </row>
    <row r="27858">
      <c r="A27858" s="1">
        <v>1113.0</v>
      </c>
      <c r="B27858" s="1" t="s">
        <v>52440</v>
      </c>
      <c r="C27858" s="1" t="s">
        <v>52441</v>
      </c>
    </row>
    <row r="27859">
      <c r="A27859" s="1">
        <v>1113.0</v>
      </c>
      <c r="B27859" s="1" t="s">
        <v>52148</v>
      </c>
      <c r="C27859" s="1" t="s">
        <v>52149</v>
      </c>
    </row>
    <row r="27860">
      <c r="A27860" s="1">
        <v>1113.0</v>
      </c>
      <c r="B27860" s="1" t="s">
        <v>52150</v>
      </c>
      <c r="C27860" s="1" t="s">
        <v>52151</v>
      </c>
    </row>
    <row r="27861">
      <c r="A27861" s="1">
        <v>1113.0</v>
      </c>
      <c r="B27861" s="1" t="s">
        <v>52442</v>
      </c>
      <c r="C27861" s="1" t="s">
        <v>52443</v>
      </c>
    </row>
    <row r="27862">
      <c r="A27862" s="1">
        <v>1113.0</v>
      </c>
      <c r="B27862" s="1" t="s">
        <v>52154</v>
      </c>
      <c r="C27862" s="1" t="s">
        <v>52155</v>
      </c>
    </row>
    <row r="27863">
      <c r="A27863" s="1">
        <v>1113.0</v>
      </c>
      <c r="B27863" s="1" t="s">
        <v>52444</v>
      </c>
      <c r="C27863" s="1" t="s">
        <v>52157</v>
      </c>
    </row>
    <row r="27864">
      <c r="A27864" s="1">
        <v>1113.0</v>
      </c>
      <c r="B27864" s="1" t="s">
        <v>52445</v>
      </c>
      <c r="C27864" s="1" t="s">
        <v>52446</v>
      </c>
    </row>
    <row r="27865">
      <c r="A27865" s="1">
        <v>1113.0</v>
      </c>
      <c r="B27865" s="1" t="s">
        <v>52447</v>
      </c>
      <c r="C27865" s="1" t="s">
        <v>52448</v>
      </c>
    </row>
    <row r="27866">
      <c r="A27866" s="1">
        <v>1113.0</v>
      </c>
      <c r="B27866" s="1" t="s">
        <v>52160</v>
      </c>
      <c r="C27866" s="1" t="s">
        <v>52161</v>
      </c>
    </row>
    <row r="27867">
      <c r="A27867" s="1">
        <v>1113.0</v>
      </c>
      <c r="B27867" s="1" t="s">
        <v>52449</v>
      </c>
      <c r="C27867" s="1" t="s">
        <v>52450</v>
      </c>
    </row>
    <row r="27868">
      <c r="A27868" s="1">
        <v>1114.0</v>
      </c>
      <c r="B27868" s="1" t="s">
        <v>52451</v>
      </c>
      <c r="C27868" s="1" t="s">
        <v>52452</v>
      </c>
    </row>
    <row r="27869">
      <c r="A27869" s="1">
        <v>1114.0</v>
      </c>
      <c r="B27869" s="1" t="s">
        <v>52453</v>
      </c>
      <c r="C27869" s="1" t="s">
        <v>52454</v>
      </c>
    </row>
    <row r="27870">
      <c r="A27870" s="1">
        <v>1114.0</v>
      </c>
      <c r="B27870" s="1" t="s">
        <v>52455</v>
      </c>
      <c r="C27870" s="1" t="s">
        <v>52456</v>
      </c>
    </row>
    <row r="27871">
      <c r="A27871" s="1">
        <v>1114.0</v>
      </c>
      <c r="B27871" s="1" t="s">
        <v>52457</v>
      </c>
      <c r="C27871" s="1" t="s">
        <v>52458</v>
      </c>
    </row>
    <row r="27872">
      <c r="A27872" s="1">
        <v>1115.0</v>
      </c>
      <c r="B27872" s="1" t="s">
        <v>52459</v>
      </c>
      <c r="C27872" s="1" t="s">
        <v>52460</v>
      </c>
    </row>
    <row r="27873">
      <c r="A27873" s="1">
        <v>1115.0</v>
      </c>
      <c r="B27873" s="1" t="s">
        <v>13109</v>
      </c>
      <c r="C27873" s="1" t="s">
        <v>13110</v>
      </c>
    </row>
    <row r="27874">
      <c r="A27874" s="1">
        <v>1115.0</v>
      </c>
      <c r="B27874" s="1" t="s">
        <v>52461</v>
      </c>
      <c r="C27874" s="1" t="s">
        <v>52462</v>
      </c>
    </row>
    <row r="27875">
      <c r="A27875" s="1">
        <v>1115.0</v>
      </c>
      <c r="B27875" s="1" t="s">
        <v>52463</v>
      </c>
      <c r="C27875" s="1" t="s">
        <v>52464</v>
      </c>
    </row>
    <row r="27876">
      <c r="A27876" s="1">
        <v>1115.0</v>
      </c>
      <c r="B27876" s="1" t="s">
        <v>52465</v>
      </c>
      <c r="C27876" s="1" t="s">
        <v>52466</v>
      </c>
    </row>
    <row r="27877">
      <c r="A27877" s="1">
        <v>1115.0</v>
      </c>
      <c r="B27877" s="1" t="s">
        <v>52467</v>
      </c>
      <c r="C27877" s="1" t="s">
        <v>52468</v>
      </c>
    </row>
    <row r="27878">
      <c r="A27878" s="1">
        <v>1115.0</v>
      </c>
      <c r="B27878" s="1" t="s">
        <v>52469</v>
      </c>
      <c r="C27878" s="1" t="s">
        <v>52470</v>
      </c>
    </row>
    <row r="27879">
      <c r="A27879" s="1">
        <v>1115.0</v>
      </c>
      <c r="B27879" s="1" t="s">
        <v>52471</v>
      </c>
      <c r="C27879" s="1" t="s">
        <v>52472</v>
      </c>
    </row>
    <row r="27880">
      <c r="A27880" s="1">
        <v>1115.0</v>
      </c>
      <c r="B27880" s="1" t="s">
        <v>52473</v>
      </c>
      <c r="C27880" s="1" t="s">
        <v>52474</v>
      </c>
    </row>
    <row r="27881">
      <c r="A27881" s="1">
        <v>1115.0</v>
      </c>
      <c r="B27881" s="1" t="s">
        <v>52475</v>
      </c>
      <c r="C27881" s="1" t="s">
        <v>52476</v>
      </c>
    </row>
    <row r="27882">
      <c r="A27882" s="1">
        <v>1115.0</v>
      </c>
      <c r="B27882" s="1" t="s">
        <v>52477</v>
      </c>
      <c r="C27882" s="1" t="s">
        <v>52478</v>
      </c>
    </row>
    <row r="27883">
      <c r="A27883" s="1">
        <v>1115.0</v>
      </c>
      <c r="B27883" s="1" t="s">
        <v>52479</v>
      </c>
      <c r="C27883" s="1" t="s">
        <v>52480</v>
      </c>
    </row>
    <row r="27884">
      <c r="A27884" s="1">
        <v>1115.0</v>
      </c>
      <c r="B27884" s="1" t="s">
        <v>52481</v>
      </c>
      <c r="C27884" s="1" t="s">
        <v>52482</v>
      </c>
    </row>
    <row r="27885">
      <c r="A27885" s="1">
        <v>1115.0</v>
      </c>
      <c r="B27885" s="1" t="s">
        <v>52483</v>
      </c>
      <c r="C27885" s="1" t="s">
        <v>52484</v>
      </c>
    </row>
    <row r="27886">
      <c r="A27886" s="1">
        <v>1115.0</v>
      </c>
      <c r="B27886" s="1" t="s">
        <v>52485</v>
      </c>
      <c r="C27886" s="1" t="s">
        <v>52486</v>
      </c>
    </row>
    <row r="27887">
      <c r="A27887" s="1">
        <v>1115.0</v>
      </c>
      <c r="B27887" s="1" t="s">
        <v>52487</v>
      </c>
      <c r="C27887" s="1" t="s">
        <v>52488</v>
      </c>
    </row>
    <row r="27888">
      <c r="A27888" s="1">
        <v>1115.0</v>
      </c>
      <c r="B27888" s="1" t="s">
        <v>52489</v>
      </c>
      <c r="C27888" s="1" t="s">
        <v>52490</v>
      </c>
    </row>
    <row r="27889">
      <c r="A27889" s="1">
        <v>1116.0</v>
      </c>
      <c r="B27889" s="1" t="s">
        <v>52491</v>
      </c>
      <c r="C27889" s="1" t="s">
        <v>52492</v>
      </c>
    </row>
    <row r="27890">
      <c r="A27890" s="1">
        <v>1116.0</v>
      </c>
      <c r="B27890" s="1" t="s">
        <v>52493</v>
      </c>
      <c r="C27890" s="1" t="s">
        <v>52494</v>
      </c>
    </row>
    <row r="27891">
      <c r="A27891" s="1">
        <v>1116.0</v>
      </c>
      <c r="B27891" s="1" t="s">
        <v>52495</v>
      </c>
      <c r="C27891" s="1" t="s">
        <v>52496</v>
      </c>
    </row>
    <row r="27892">
      <c r="A27892" s="1">
        <v>1116.0</v>
      </c>
      <c r="B27892" s="1" t="s">
        <v>52497</v>
      </c>
      <c r="C27892" s="1" t="s">
        <v>52498</v>
      </c>
    </row>
    <row r="27893">
      <c r="A27893" s="1">
        <v>1116.0</v>
      </c>
      <c r="B27893" s="1" t="s">
        <v>52499</v>
      </c>
      <c r="C27893" s="1" t="s">
        <v>52500</v>
      </c>
    </row>
    <row r="27894">
      <c r="A27894" s="1">
        <v>1116.0</v>
      </c>
      <c r="B27894" s="1" t="s">
        <v>52501</v>
      </c>
      <c r="C27894" s="1" t="s">
        <v>52502</v>
      </c>
    </row>
    <row r="27895">
      <c r="A27895" s="1">
        <v>1116.0</v>
      </c>
      <c r="B27895" s="1" t="s">
        <v>52503</v>
      </c>
      <c r="C27895" s="1" t="s">
        <v>52504</v>
      </c>
    </row>
    <row r="27896">
      <c r="A27896" s="1">
        <v>1116.0</v>
      </c>
      <c r="B27896" s="1" t="s">
        <v>52505</v>
      </c>
      <c r="C27896" s="1" t="s">
        <v>52506</v>
      </c>
    </row>
    <row r="27897">
      <c r="A27897" s="1">
        <v>1116.0</v>
      </c>
      <c r="B27897" s="1" t="s">
        <v>52507</v>
      </c>
      <c r="C27897" s="1" t="s">
        <v>52508</v>
      </c>
    </row>
    <row r="27898">
      <c r="A27898" s="1">
        <v>1116.0</v>
      </c>
      <c r="B27898" s="1" t="s">
        <v>52509</v>
      </c>
      <c r="C27898" s="1" t="s">
        <v>52510</v>
      </c>
    </row>
    <row r="27899">
      <c r="A27899" s="1">
        <v>1116.0</v>
      </c>
      <c r="B27899" s="1" t="s">
        <v>52511</v>
      </c>
      <c r="C27899" s="1" t="s">
        <v>52512</v>
      </c>
    </row>
    <row r="27900">
      <c r="A27900" s="1">
        <v>1116.0</v>
      </c>
      <c r="B27900" s="1" t="s">
        <v>52513</v>
      </c>
      <c r="C27900" s="1" t="s">
        <v>52514</v>
      </c>
    </row>
    <row r="27901">
      <c r="A27901" s="1">
        <v>1116.0</v>
      </c>
      <c r="B27901" s="1" t="s">
        <v>52515</v>
      </c>
      <c r="C27901" s="1" t="s">
        <v>52516</v>
      </c>
    </row>
    <row r="27902">
      <c r="A27902" s="1">
        <v>1116.0</v>
      </c>
      <c r="B27902" s="1" t="s">
        <v>52517</v>
      </c>
      <c r="C27902" s="1" t="s">
        <v>52518</v>
      </c>
    </row>
    <row r="27903">
      <c r="A27903" s="1">
        <v>1116.0</v>
      </c>
      <c r="B27903" s="1" t="s">
        <v>52519</v>
      </c>
      <c r="C27903" s="1" t="s">
        <v>52520</v>
      </c>
    </row>
    <row r="27904">
      <c r="A27904" s="1">
        <v>1116.0</v>
      </c>
      <c r="B27904" s="1" t="s">
        <v>52521</v>
      </c>
      <c r="C27904" s="1" t="s">
        <v>52522</v>
      </c>
    </row>
    <row r="27905">
      <c r="A27905" s="1">
        <v>1117.0</v>
      </c>
      <c r="B27905" s="1" t="s">
        <v>52523</v>
      </c>
      <c r="C27905" s="1" t="s">
        <v>52524</v>
      </c>
    </row>
    <row r="27906">
      <c r="A27906" s="1">
        <v>1117.0</v>
      </c>
      <c r="B27906" s="1" t="s">
        <v>52525</v>
      </c>
      <c r="C27906" s="1" t="s">
        <v>52526</v>
      </c>
    </row>
    <row r="27907">
      <c r="A27907" s="1">
        <v>1117.0</v>
      </c>
      <c r="B27907" s="1" t="s">
        <v>52527</v>
      </c>
      <c r="C27907" s="1" t="s">
        <v>52528</v>
      </c>
    </row>
    <row r="27908">
      <c r="A27908" s="1">
        <v>1117.0</v>
      </c>
      <c r="B27908" s="1" t="s">
        <v>52529</v>
      </c>
      <c r="C27908" s="1" t="s">
        <v>52530</v>
      </c>
    </row>
    <row r="27909">
      <c r="A27909" s="1">
        <v>1117.0</v>
      </c>
      <c r="B27909" s="1" t="s">
        <v>52531</v>
      </c>
      <c r="C27909" s="1" t="s">
        <v>52532</v>
      </c>
    </row>
    <row r="27910">
      <c r="A27910" s="1">
        <v>1117.0</v>
      </c>
      <c r="B27910" s="1" t="s">
        <v>52533</v>
      </c>
      <c r="C27910" s="1" t="s">
        <v>52534</v>
      </c>
    </row>
    <row r="27911">
      <c r="A27911" s="1">
        <v>1117.0</v>
      </c>
      <c r="B27911" s="1" t="s">
        <v>52535</v>
      </c>
      <c r="C27911" s="1" t="s">
        <v>52536</v>
      </c>
    </row>
    <row r="27912">
      <c r="A27912" s="1">
        <v>1117.0</v>
      </c>
      <c r="B27912" s="1" t="s">
        <v>52537</v>
      </c>
      <c r="C27912" s="1" t="s">
        <v>52538</v>
      </c>
    </row>
    <row r="27913">
      <c r="A27913" s="1">
        <v>1117.0</v>
      </c>
      <c r="B27913" s="1" t="s">
        <v>52539</v>
      </c>
      <c r="C27913" s="1" t="s">
        <v>52540</v>
      </c>
    </row>
    <row r="27914">
      <c r="A27914" s="1">
        <v>1117.0</v>
      </c>
      <c r="B27914" s="1" t="s">
        <v>52541</v>
      </c>
      <c r="C27914" s="1" t="s">
        <v>52542</v>
      </c>
    </row>
    <row r="27915">
      <c r="A27915" s="1">
        <v>1117.0</v>
      </c>
      <c r="B27915" s="1" t="s">
        <v>52543</v>
      </c>
      <c r="C27915" s="1" t="s">
        <v>52544</v>
      </c>
    </row>
    <row r="27916">
      <c r="A27916" s="1">
        <v>1117.0</v>
      </c>
      <c r="B27916" s="1" t="s">
        <v>52545</v>
      </c>
      <c r="C27916" s="1" t="s">
        <v>52546</v>
      </c>
    </row>
    <row r="27917">
      <c r="A27917" s="1">
        <v>1117.0</v>
      </c>
      <c r="B27917" s="1" t="s">
        <v>52547</v>
      </c>
      <c r="C27917" s="1" t="s">
        <v>52548</v>
      </c>
    </row>
    <row r="27918">
      <c r="A27918" s="1">
        <v>1117.0</v>
      </c>
      <c r="B27918" s="1" t="s">
        <v>52549</v>
      </c>
      <c r="C27918" s="1" t="s">
        <v>52550</v>
      </c>
    </row>
    <row r="27919">
      <c r="A27919" s="1">
        <v>1117.0</v>
      </c>
      <c r="B27919" s="1" t="s">
        <v>52551</v>
      </c>
      <c r="C27919" s="1" t="s">
        <v>52552</v>
      </c>
    </row>
    <row r="27920">
      <c r="A27920" s="1">
        <v>1117.0</v>
      </c>
      <c r="B27920" s="1" t="s">
        <v>52553</v>
      </c>
      <c r="C27920" s="1" t="s">
        <v>52554</v>
      </c>
    </row>
    <row r="27921">
      <c r="A27921" s="1">
        <v>1117.0</v>
      </c>
      <c r="B27921" s="1" t="s">
        <v>52555</v>
      </c>
      <c r="C27921" s="1" t="s">
        <v>52556</v>
      </c>
    </row>
    <row r="27922">
      <c r="A27922" s="1">
        <v>1117.0</v>
      </c>
      <c r="B27922" s="1" t="s">
        <v>52557</v>
      </c>
      <c r="C27922" s="1" t="s">
        <v>52558</v>
      </c>
    </row>
    <row r="27923">
      <c r="A27923" s="1">
        <v>1117.0</v>
      </c>
      <c r="B27923" s="1" t="s">
        <v>52559</v>
      </c>
      <c r="C27923" s="1" t="s">
        <v>52560</v>
      </c>
    </row>
    <row r="27924">
      <c r="A27924" s="1">
        <v>1117.0</v>
      </c>
      <c r="B27924" s="1" t="s">
        <v>52561</v>
      </c>
      <c r="C27924" s="1" t="s">
        <v>52562</v>
      </c>
    </row>
    <row r="27925">
      <c r="A27925" s="1">
        <v>1117.0</v>
      </c>
      <c r="B27925" s="1" t="s">
        <v>52563</v>
      </c>
      <c r="C27925" s="1" t="s">
        <v>52564</v>
      </c>
    </row>
    <row r="27926">
      <c r="A27926" s="1">
        <v>1117.0</v>
      </c>
      <c r="B27926" s="1" t="s">
        <v>52565</v>
      </c>
      <c r="C27926" s="1" t="s">
        <v>52566</v>
      </c>
    </row>
    <row r="27927">
      <c r="A27927" s="1">
        <v>1117.0</v>
      </c>
      <c r="B27927" s="1" t="s">
        <v>52567</v>
      </c>
      <c r="C27927" s="1" t="s">
        <v>52568</v>
      </c>
    </row>
    <row r="27928">
      <c r="A27928" s="1">
        <v>1117.0</v>
      </c>
      <c r="B27928" s="1" t="s">
        <v>52569</v>
      </c>
      <c r="C27928" s="1" t="s">
        <v>52570</v>
      </c>
    </row>
    <row r="27929">
      <c r="A27929" s="1">
        <v>1117.0</v>
      </c>
      <c r="B27929" s="1" t="s">
        <v>52571</v>
      </c>
      <c r="C27929" s="1" t="s">
        <v>52572</v>
      </c>
    </row>
    <row r="27930">
      <c r="A27930" s="1">
        <v>1117.0</v>
      </c>
      <c r="B27930" s="1" t="s">
        <v>52573</v>
      </c>
      <c r="C27930" s="1" t="s">
        <v>52574</v>
      </c>
    </row>
    <row r="27931">
      <c r="A27931" s="1">
        <v>1118.0</v>
      </c>
      <c r="B27931" s="1" t="s">
        <v>52575</v>
      </c>
      <c r="C27931" s="1" t="s">
        <v>52576</v>
      </c>
    </row>
    <row r="27932">
      <c r="A27932" s="1">
        <v>1118.0</v>
      </c>
      <c r="B27932" s="1" t="s">
        <v>52577</v>
      </c>
      <c r="C27932" s="1" t="s">
        <v>52578</v>
      </c>
    </row>
    <row r="27933">
      <c r="A27933" s="1">
        <v>1118.0</v>
      </c>
      <c r="B27933" s="1" t="s">
        <v>52579</v>
      </c>
      <c r="C27933" s="1" t="s">
        <v>52580</v>
      </c>
    </row>
    <row r="27934">
      <c r="A27934" s="1">
        <v>1118.0</v>
      </c>
      <c r="B27934" s="1" t="s">
        <v>52581</v>
      </c>
      <c r="C27934" s="1" t="s">
        <v>52582</v>
      </c>
    </row>
    <row r="27935">
      <c r="A27935" s="1">
        <v>1118.0</v>
      </c>
      <c r="B27935" s="1" t="s">
        <v>52583</v>
      </c>
      <c r="C27935" s="1" t="s">
        <v>52584</v>
      </c>
    </row>
    <row r="27936">
      <c r="A27936" s="1">
        <v>1118.0</v>
      </c>
      <c r="B27936" s="1" t="s">
        <v>52585</v>
      </c>
      <c r="C27936" s="1" t="s">
        <v>52586</v>
      </c>
    </row>
    <row r="27937">
      <c r="A27937" s="1">
        <v>1118.0</v>
      </c>
      <c r="B27937" s="1" t="s">
        <v>52587</v>
      </c>
      <c r="C27937" s="1" t="s">
        <v>52588</v>
      </c>
    </row>
    <row r="27938">
      <c r="A27938" s="1">
        <v>1118.0</v>
      </c>
      <c r="B27938" s="1" t="s">
        <v>52589</v>
      </c>
      <c r="C27938" s="1" t="s">
        <v>52590</v>
      </c>
    </row>
    <row r="27939">
      <c r="A27939" s="1">
        <v>1118.0</v>
      </c>
      <c r="B27939" s="1" t="s">
        <v>52591</v>
      </c>
      <c r="C27939" s="1" t="s">
        <v>52592</v>
      </c>
    </row>
    <row r="27940">
      <c r="A27940" s="1">
        <v>1118.0</v>
      </c>
      <c r="B27940" s="1" t="s">
        <v>52593</v>
      </c>
      <c r="C27940" s="1" t="s">
        <v>52594</v>
      </c>
    </row>
    <row r="27941">
      <c r="A27941" s="1">
        <v>1118.0</v>
      </c>
      <c r="B27941" s="1" t="s">
        <v>52595</v>
      </c>
      <c r="C27941" s="1" t="s">
        <v>52596</v>
      </c>
    </row>
    <row r="27942">
      <c r="A27942" s="1">
        <v>1118.0</v>
      </c>
      <c r="B27942" s="1" t="s">
        <v>52597</v>
      </c>
      <c r="C27942" s="1" t="s">
        <v>52598</v>
      </c>
    </row>
    <row r="27943">
      <c r="A27943" s="1">
        <v>1119.0</v>
      </c>
      <c r="B27943" s="1" t="s">
        <v>52599</v>
      </c>
      <c r="C27943" s="1" t="s">
        <v>52600</v>
      </c>
    </row>
    <row r="27944">
      <c r="A27944" s="1">
        <v>1119.0</v>
      </c>
      <c r="B27944" s="1" t="s">
        <v>52601</v>
      </c>
      <c r="C27944" s="1" t="s">
        <v>52602</v>
      </c>
    </row>
    <row r="27945">
      <c r="A27945" s="1">
        <v>1119.0</v>
      </c>
      <c r="B27945" s="1" t="s">
        <v>52603</v>
      </c>
      <c r="C27945" s="1" t="s">
        <v>52604</v>
      </c>
    </row>
    <row r="27946">
      <c r="A27946" s="1">
        <v>1119.0</v>
      </c>
      <c r="B27946" s="1" t="s">
        <v>52605</v>
      </c>
      <c r="C27946" s="1" t="s">
        <v>52606</v>
      </c>
    </row>
    <row r="27947">
      <c r="A27947" s="1">
        <v>1119.0</v>
      </c>
      <c r="B27947" s="1" t="s">
        <v>52607</v>
      </c>
      <c r="C27947" s="1" t="s">
        <v>52608</v>
      </c>
    </row>
    <row r="27948">
      <c r="A27948" s="1">
        <v>1119.0</v>
      </c>
      <c r="B27948" s="1" t="s">
        <v>52609</v>
      </c>
      <c r="C27948" s="1" t="s">
        <v>52610</v>
      </c>
    </row>
    <row r="27949">
      <c r="A27949" s="1">
        <v>1119.0</v>
      </c>
      <c r="B27949" s="1" t="s">
        <v>52611</v>
      </c>
      <c r="C27949" s="1" t="s">
        <v>52612</v>
      </c>
    </row>
    <row r="27950">
      <c r="A27950" s="1">
        <v>1119.0</v>
      </c>
      <c r="B27950" s="1" t="s">
        <v>52613</v>
      </c>
      <c r="C27950" s="1" t="s">
        <v>52614</v>
      </c>
    </row>
    <row r="27951">
      <c r="A27951" s="1">
        <v>1119.0</v>
      </c>
      <c r="B27951" s="1" t="s">
        <v>52615</v>
      </c>
      <c r="C27951" s="1" t="s">
        <v>52616</v>
      </c>
    </row>
    <row r="27952">
      <c r="A27952" s="1">
        <v>1119.0</v>
      </c>
      <c r="B27952" s="1" t="s">
        <v>52617</v>
      </c>
      <c r="C27952" s="1" t="s">
        <v>52618</v>
      </c>
    </row>
    <row r="27953">
      <c r="A27953" s="1">
        <v>1119.0</v>
      </c>
      <c r="B27953" s="1" t="s">
        <v>52619</v>
      </c>
      <c r="C27953" s="1" t="s">
        <v>52620</v>
      </c>
    </row>
    <row r="27954">
      <c r="A27954" s="1">
        <v>1119.0</v>
      </c>
      <c r="B27954" s="1" t="s">
        <v>52621</v>
      </c>
      <c r="C27954" s="1" t="s">
        <v>52622</v>
      </c>
    </row>
    <row r="27955">
      <c r="A27955" s="1">
        <v>1119.0</v>
      </c>
      <c r="B27955" s="1" t="s">
        <v>52623</v>
      </c>
      <c r="C27955" s="1" t="s">
        <v>52624</v>
      </c>
    </row>
    <row r="27956">
      <c r="A27956" s="1">
        <v>1119.0</v>
      </c>
      <c r="B27956" s="1" t="s">
        <v>52625</v>
      </c>
      <c r="C27956" s="1" t="s">
        <v>52626</v>
      </c>
    </row>
    <row r="27957">
      <c r="A27957" s="1">
        <v>1119.0</v>
      </c>
      <c r="B27957" s="1" t="s">
        <v>52627</v>
      </c>
      <c r="C27957" s="1" t="s">
        <v>52628</v>
      </c>
    </row>
    <row r="27958">
      <c r="A27958" s="1">
        <v>1119.0</v>
      </c>
      <c r="B27958" s="1" t="s">
        <v>52629</v>
      </c>
      <c r="C27958" s="1" t="s">
        <v>52630</v>
      </c>
    </row>
    <row r="27959">
      <c r="A27959" s="1">
        <v>1119.0</v>
      </c>
      <c r="B27959" s="1" t="s">
        <v>52631</v>
      </c>
      <c r="C27959" s="1" t="s">
        <v>52632</v>
      </c>
    </row>
    <row r="27960">
      <c r="A27960" s="1">
        <v>1119.0</v>
      </c>
      <c r="B27960" s="1" t="s">
        <v>52633</v>
      </c>
      <c r="C27960" s="1" t="s">
        <v>52634</v>
      </c>
    </row>
    <row r="27961">
      <c r="A27961" s="1">
        <v>1119.0</v>
      </c>
      <c r="B27961" s="1" t="s">
        <v>52635</v>
      </c>
      <c r="C27961" s="1" t="s">
        <v>52636</v>
      </c>
    </row>
    <row r="27962">
      <c r="A27962" s="1">
        <v>1119.0</v>
      </c>
      <c r="B27962" s="1" t="s">
        <v>52637</v>
      </c>
      <c r="C27962" s="1" t="s">
        <v>52638</v>
      </c>
    </row>
    <row r="27963">
      <c r="A27963" s="1">
        <v>1119.0</v>
      </c>
      <c r="B27963" s="1" t="s">
        <v>52639</v>
      </c>
      <c r="C27963" s="1" t="s">
        <v>52640</v>
      </c>
    </row>
    <row r="27964">
      <c r="A27964" s="1">
        <v>1119.0</v>
      </c>
      <c r="B27964" s="1" t="s">
        <v>52641</v>
      </c>
      <c r="C27964" s="1" t="s">
        <v>52642</v>
      </c>
    </row>
    <row r="27965">
      <c r="A27965" s="1">
        <v>1119.0</v>
      </c>
      <c r="B27965" s="1" t="s">
        <v>52643</v>
      </c>
      <c r="C27965" s="1" t="s">
        <v>52644</v>
      </c>
    </row>
    <row r="27966">
      <c r="A27966" s="1">
        <v>1119.0</v>
      </c>
      <c r="B27966" s="1" t="s">
        <v>52645</v>
      </c>
      <c r="C27966" s="1" t="s">
        <v>52646</v>
      </c>
    </row>
    <row r="27967">
      <c r="A27967" s="1">
        <v>1119.0</v>
      </c>
      <c r="B27967" s="1" t="s">
        <v>52647</v>
      </c>
      <c r="C27967" s="1" t="s">
        <v>52648</v>
      </c>
    </row>
    <row r="27968">
      <c r="A27968" s="1">
        <v>1119.0</v>
      </c>
      <c r="B27968" s="1" t="s">
        <v>52649</v>
      </c>
      <c r="C27968" s="1" t="s">
        <v>52650</v>
      </c>
    </row>
    <row r="27969">
      <c r="A27969" s="1">
        <v>1119.0</v>
      </c>
      <c r="B27969" s="1" t="s">
        <v>52651</v>
      </c>
      <c r="C27969" s="1" t="s">
        <v>52652</v>
      </c>
    </row>
    <row r="27970">
      <c r="A27970" s="1">
        <v>1119.0</v>
      </c>
      <c r="B27970" s="1" t="s">
        <v>52653</v>
      </c>
      <c r="C27970" s="1" t="s">
        <v>52654</v>
      </c>
    </row>
    <row r="27971">
      <c r="A27971" s="1">
        <v>1120.0</v>
      </c>
      <c r="B27971" s="1" t="s">
        <v>52655</v>
      </c>
      <c r="C27971" s="1" t="s">
        <v>52656</v>
      </c>
    </row>
    <row r="27972">
      <c r="A27972" s="1">
        <v>1120.0</v>
      </c>
      <c r="B27972" s="1" t="s">
        <v>52657</v>
      </c>
      <c r="C27972" s="1" t="s">
        <v>52658</v>
      </c>
    </row>
    <row r="27973">
      <c r="A27973" s="1">
        <v>1120.0</v>
      </c>
      <c r="B27973" s="1" t="s">
        <v>52659</v>
      </c>
      <c r="C27973" s="1" t="s">
        <v>52660</v>
      </c>
    </row>
    <row r="27974">
      <c r="A27974" s="1">
        <v>1120.0</v>
      </c>
      <c r="B27974" s="1" t="s">
        <v>52661</v>
      </c>
      <c r="C27974" s="1" t="s">
        <v>52662</v>
      </c>
    </row>
    <row r="27975">
      <c r="A27975" s="1">
        <v>1120.0</v>
      </c>
      <c r="B27975" s="1" t="s">
        <v>52663</v>
      </c>
      <c r="C27975" s="1" t="s">
        <v>52664</v>
      </c>
    </row>
    <row r="27976">
      <c r="A27976" s="1">
        <v>1120.0</v>
      </c>
      <c r="B27976" s="1" t="s">
        <v>52665</v>
      </c>
      <c r="C27976" s="1" t="s">
        <v>52666</v>
      </c>
    </row>
    <row r="27977">
      <c r="A27977" s="1">
        <v>1120.0</v>
      </c>
      <c r="B27977" s="1" t="s">
        <v>52667</v>
      </c>
      <c r="C27977" s="1" t="s">
        <v>52668</v>
      </c>
    </row>
    <row r="27978">
      <c r="A27978" s="1">
        <v>1120.0</v>
      </c>
      <c r="B27978" s="1" t="s">
        <v>52669</v>
      </c>
      <c r="C27978" s="1" t="s">
        <v>52670</v>
      </c>
    </row>
    <row r="27979">
      <c r="A27979" s="1">
        <v>1120.0</v>
      </c>
      <c r="B27979" s="1" t="s">
        <v>52671</v>
      </c>
      <c r="C27979" s="1" t="s">
        <v>52672</v>
      </c>
    </row>
    <row r="27980">
      <c r="A27980" s="1">
        <v>1120.0</v>
      </c>
      <c r="B27980" s="1" t="s">
        <v>52673</v>
      </c>
      <c r="C27980" s="1" t="s">
        <v>52674</v>
      </c>
    </row>
    <row r="27981">
      <c r="A27981" s="1">
        <v>1120.0</v>
      </c>
      <c r="B27981" s="1" t="s">
        <v>52675</v>
      </c>
      <c r="C27981" s="1" t="s">
        <v>52676</v>
      </c>
    </row>
    <row r="27982">
      <c r="A27982" s="1">
        <v>1120.0</v>
      </c>
      <c r="B27982" s="1" t="s">
        <v>52677</v>
      </c>
      <c r="C27982" s="1" t="s">
        <v>52678</v>
      </c>
    </row>
    <row r="27983">
      <c r="A27983" s="1">
        <v>1120.0</v>
      </c>
      <c r="B27983" s="1" t="s">
        <v>52679</v>
      </c>
      <c r="C27983" s="1" t="s">
        <v>52680</v>
      </c>
    </row>
    <row r="27984">
      <c r="A27984" s="1">
        <v>1120.0</v>
      </c>
      <c r="B27984" s="1" t="s">
        <v>52681</v>
      </c>
      <c r="C27984" s="1" t="s">
        <v>52682</v>
      </c>
    </row>
    <row r="27985">
      <c r="A27985" s="1">
        <v>1120.0</v>
      </c>
      <c r="B27985" s="1" t="s">
        <v>52683</v>
      </c>
      <c r="C27985" s="1" t="s">
        <v>52684</v>
      </c>
    </row>
    <row r="27986">
      <c r="A27986" s="1">
        <v>1120.0</v>
      </c>
      <c r="B27986" s="1" t="s">
        <v>52685</v>
      </c>
      <c r="C27986" s="1" t="s">
        <v>52686</v>
      </c>
    </row>
    <row r="27987">
      <c r="A27987" s="1">
        <v>1120.0</v>
      </c>
      <c r="B27987" s="1" t="s">
        <v>52687</v>
      </c>
      <c r="C27987" s="1" t="s">
        <v>52688</v>
      </c>
    </row>
    <row r="27988">
      <c r="A27988" s="1">
        <v>1120.0</v>
      </c>
      <c r="B27988" s="1" t="s">
        <v>52689</v>
      </c>
      <c r="C27988" s="1" t="s">
        <v>52690</v>
      </c>
    </row>
    <row r="27989">
      <c r="A27989" s="1">
        <v>1120.0</v>
      </c>
      <c r="B27989" s="1" t="s">
        <v>52691</v>
      </c>
      <c r="C27989" s="1" t="s">
        <v>52692</v>
      </c>
    </row>
    <row r="27990">
      <c r="A27990" s="1">
        <v>1121.0</v>
      </c>
      <c r="B27990" s="1" t="s">
        <v>52693</v>
      </c>
      <c r="C27990" s="1" t="s">
        <v>52694</v>
      </c>
    </row>
    <row r="27991">
      <c r="A27991" s="1">
        <v>1121.0</v>
      </c>
      <c r="B27991" s="1" t="s">
        <v>52695</v>
      </c>
      <c r="C27991" s="1" t="s">
        <v>52696</v>
      </c>
    </row>
    <row r="27992">
      <c r="A27992" s="1">
        <v>1121.0</v>
      </c>
      <c r="B27992" s="1" t="s">
        <v>52697</v>
      </c>
      <c r="C27992" s="1" t="s">
        <v>52698</v>
      </c>
    </row>
    <row r="27993">
      <c r="A27993" s="1">
        <v>1121.0</v>
      </c>
      <c r="B27993" s="1" t="s">
        <v>52699</v>
      </c>
      <c r="C27993" s="1" t="s">
        <v>52700</v>
      </c>
    </row>
    <row r="27994">
      <c r="A27994" s="1">
        <v>1121.0</v>
      </c>
      <c r="B27994" s="1" t="s">
        <v>52701</v>
      </c>
      <c r="C27994" s="1" t="s">
        <v>52702</v>
      </c>
    </row>
    <row r="27995">
      <c r="A27995" s="1">
        <v>1121.0</v>
      </c>
      <c r="B27995" s="1" t="s">
        <v>52703</v>
      </c>
      <c r="C27995" s="1" t="s">
        <v>52704</v>
      </c>
    </row>
    <row r="27996">
      <c r="A27996" s="1">
        <v>1121.0</v>
      </c>
      <c r="B27996" s="1" t="s">
        <v>52705</v>
      </c>
      <c r="C27996" s="1" t="s">
        <v>52706</v>
      </c>
    </row>
    <row r="27997">
      <c r="A27997" s="1">
        <v>1121.0</v>
      </c>
      <c r="B27997" s="1" t="s">
        <v>52707</v>
      </c>
      <c r="C27997" s="1" t="s">
        <v>52708</v>
      </c>
    </row>
    <row r="27998">
      <c r="A27998" s="1">
        <v>1121.0</v>
      </c>
      <c r="B27998" s="1" t="s">
        <v>52709</v>
      </c>
      <c r="C27998" s="1" t="s">
        <v>52710</v>
      </c>
    </row>
    <row r="27999">
      <c r="A27999" s="1">
        <v>1121.0</v>
      </c>
      <c r="B27999" s="1" t="s">
        <v>52711</v>
      </c>
      <c r="C27999" s="1" t="s">
        <v>52712</v>
      </c>
    </row>
    <row r="28000">
      <c r="A28000" s="1">
        <v>1121.0</v>
      </c>
      <c r="B28000" s="1" t="s">
        <v>52713</v>
      </c>
      <c r="C28000" s="1" t="s">
        <v>52714</v>
      </c>
    </row>
    <row r="28001">
      <c r="A28001" s="1">
        <v>1121.0</v>
      </c>
      <c r="B28001" s="1" t="s">
        <v>52715</v>
      </c>
      <c r="C28001" s="1" t="s">
        <v>52716</v>
      </c>
    </row>
    <row r="28002">
      <c r="A28002" s="1">
        <v>1121.0</v>
      </c>
      <c r="B28002" s="1" t="s">
        <v>52717</v>
      </c>
      <c r="C28002" s="1" t="s">
        <v>52718</v>
      </c>
    </row>
    <row r="28003">
      <c r="A28003" s="1">
        <v>1121.0</v>
      </c>
      <c r="B28003" s="1" t="s">
        <v>52719</v>
      </c>
      <c r="C28003" s="1" t="s">
        <v>52720</v>
      </c>
    </row>
    <row r="28004">
      <c r="A28004" s="1">
        <v>1121.0</v>
      </c>
      <c r="B28004" s="1" t="s">
        <v>52721</v>
      </c>
      <c r="C28004" s="1" t="s">
        <v>52722</v>
      </c>
    </row>
    <row r="28005">
      <c r="A28005" s="1">
        <v>1121.0</v>
      </c>
      <c r="B28005" s="1" t="s">
        <v>52723</v>
      </c>
      <c r="C28005" s="1" t="s">
        <v>52724</v>
      </c>
    </row>
    <row r="28006">
      <c r="A28006" s="1">
        <v>1121.0</v>
      </c>
      <c r="B28006" s="1" t="s">
        <v>52725</v>
      </c>
      <c r="C28006" s="1" t="s">
        <v>52726</v>
      </c>
    </row>
    <row r="28007">
      <c r="A28007" s="1">
        <v>1121.0</v>
      </c>
      <c r="B28007" s="1" t="s">
        <v>52727</v>
      </c>
      <c r="C28007" s="1" t="s">
        <v>52728</v>
      </c>
    </row>
    <row r="28008">
      <c r="A28008" s="1">
        <v>1121.0</v>
      </c>
      <c r="B28008" s="1" t="s">
        <v>52729</v>
      </c>
      <c r="C28008" s="1" t="s">
        <v>52730</v>
      </c>
    </row>
    <row r="28009">
      <c r="A28009" s="1">
        <v>1121.0</v>
      </c>
      <c r="B28009" s="1" t="s">
        <v>52731</v>
      </c>
      <c r="C28009" s="1" t="s">
        <v>52732</v>
      </c>
    </row>
    <row r="28010">
      <c r="A28010" s="1">
        <v>1121.0</v>
      </c>
      <c r="B28010" s="1" t="s">
        <v>52733</v>
      </c>
      <c r="C28010" s="1" t="s">
        <v>52734</v>
      </c>
    </row>
    <row r="28011">
      <c r="A28011" s="1">
        <v>1121.0</v>
      </c>
      <c r="B28011" s="1" t="s">
        <v>52735</v>
      </c>
      <c r="C28011" s="1" t="s">
        <v>52736</v>
      </c>
    </row>
    <row r="28012">
      <c r="A28012" s="1">
        <v>1121.0</v>
      </c>
      <c r="B28012" s="1" t="s">
        <v>52737</v>
      </c>
      <c r="C28012" s="1" t="s">
        <v>52738</v>
      </c>
    </row>
    <row r="28013">
      <c r="A28013" s="1">
        <v>1121.0</v>
      </c>
      <c r="B28013" s="1" t="s">
        <v>52739</v>
      </c>
      <c r="C28013" s="1" t="s">
        <v>52740</v>
      </c>
    </row>
    <row r="28014">
      <c r="A28014" s="1">
        <v>1122.0</v>
      </c>
      <c r="B28014" s="1" t="s">
        <v>52741</v>
      </c>
      <c r="C28014" s="1" t="s">
        <v>52742</v>
      </c>
    </row>
    <row r="28015">
      <c r="A28015" s="1">
        <v>1122.0</v>
      </c>
      <c r="B28015" s="1" t="s">
        <v>52743</v>
      </c>
      <c r="C28015" s="1" t="s">
        <v>52744</v>
      </c>
    </row>
    <row r="28016">
      <c r="A28016" s="1">
        <v>1122.0</v>
      </c>
      <c r="B28016" s="1" t="s">
        <v>52745</v>
      </c>
      <c r="C28016" s="1" t="s">
        <v>52746</v>
      </c>
    </row>
    <row r="28017">
      <c r="A28017" s="1">
        <v>1122.0</v>
      </c>
      <c r="B28017" s="1" t="s">
        <v>52747</v>
      </c>
      <c r="C28017" s="1" t="s">
        <v>52748</v>
      </c>
    </row>
    <row r="28018">
      <c r="A28018" s="1">
        <v>1122.0</v>
      </c>
      <c r="B28018" s="1" t="s">
        <v>52749</v>
      </c>
      <c r="C28018" s="1" t="s">
        <v>52750</v>
      </c>
    </row>
    <row r="28019">
      <c r="A28019" s="1">
        <v>1122.0</v>
      </c>
      <c r="B28019" s="1" t="s">
        <v>52751</v>
      </c>
      <c r="C28019" s="1" t="s">
        <v>52752</v>
      </c>
    </row>
    <row r="28020">
      <c r="A28020" s="1">
        <v>1122.0</v>
      </c>
      <c r="B28020" s="1" t="s">
        <v>52753</v>
      </c>
      <c r="C28020" s="1" t="s">
        <v>52754</v>
      </c>
    </row>
    <row r="28021">
      <c r="A28021" s="1">
        <v>1122.0</v>
      </c>
      <c r="B28021" s="1" t="s">
        <v>52755</v>
      </c>
      <c r="C28021" s="1" t="s">
        <v>52756</v>
      </c>
    </row>
    <row r="28022">
      <c r="A28022" s="1">
        <v>1122.0</v>
      </c>
      <c r="B28022" s="1" t="s">
        <v>52757</v>
      </c>
      <c r="C28022" s="1" t="s">
        <v>52758</v>
      </c>
    </row>
    <row r="28023">
      <c r="A28023" s="1">
        <v>1122.0</v>
      </c>
      <c r="B28023" s="1" t="s">
        <v>52759</v>
      </c>
      <c r="C28023" s="1" t="s">
        <v>52760</v>
      </c>
    </row>
    <row r="28024">
      <c r="A28024" s="1">
        <v>1122.0</v>
      </c>
      <c r="B28024" s="1" t="s">
        <v>52761</v>
      </c>
      <c r="C28024" s="1" t="s">
        <v>52762</v>
      </c>
    </row>
    <row r="28025">
      <c r="A28025" s="1">
        <v>1122.0</v>
      </c>
      <c r="B28025" s="1" t="s">
        <v>52763</v>
      </c>
      <c r="C28025" s="1" t="s">
        <v>52764</v>
      </c>
    </row>
    <row r="28026">
      <c r="A28026" s="1">
        <v>1122.0</v>
      </c>
      <c r="B28026" s="1" t="s">
        <v>52765</v>
      </c>
      <c r="C28026" s="1" t="s">
        <v>52766</v>
      </c>
    </row>
    <row r="28027">
      <c r="A28027" s="1">
        <v>1122.0</v>
      </c>
      <c r="B28027" s="1" t="s">
        <v>52767</v>
      </c>
      <c r="C28027" s="1" t="s">
        <v>52768</v>
      </c>
    </row>
    <row r="28028">
      <c r="A28028" s="1">
        <v>1122.0</v>
      </c>
      <c r="B28028" s="1" t="s">
        <v>52769</v>
      </c>
      <c r="C28028" s="1" t="s">
        <v>52770</v>
      </c>
    </row>
    <row r="28029">
      <c r="A28029" s="1">
        <v>1122.0</v>
      </c>
      <c r="B28029" s="1" t="s">
        <v>52771</v>
      </c>
      <c r="C28029" s="1" t="s">
        <v>52772</v>
      </c>
    </row>
    <row r="28030">
      <c r="A28030" s="1">
        <v>1122.0</v>
      </c>
      <c r="B28030" s="1" t="s">
        <v>52773</v>
      </c>
      <c r="C28030" s="1" t="s">
        <v>52774</v>
      </c>
    </row>
    <row r="28031">
      <c r="A28031" s="1">
        <v>1122.0</v>
      </c>
      <c r="B28031" s="1" t="s">
        <v>52775</v>
      </c>
      <c r="C28031" s="1" t="s">
        <v>52776</v>
      </c>
    </row>
    <row r="28032">
      <c r="A28032" s="1">
        <v>1122.0</v>
      </c>
      <c r="B28032" s="1" t="s">
        <v>52777</v>
      </c>
      <c r="C28032" s="1" t="s">
        <v>52778</v>
      </c>
    </row>
    <row r="28033">
      <c r="A28033" s="1">
        <v>1122.0</v>
      </c>
      <c r="B28033" s="1" t="s">
        <v>52779</v>
      </c>
      <c r="C28033" s="1" t="s">
        <v>52780</v>
      </c>
    </row>
    <row r="28034">
      <c r="A28034" s="1">
        <v>1122.0</v>
      </c>
      <c r="B28034" s="1" t="s">
        <v>52781</v>
      </c>
      <c r="C28034" s="1" t="s">
        <v>52782</v>
      </c>
    </row>
    <row r="28035">
      <c r="A28035" s="1">
        <v>1122.0</v>
      </c>
      <c r="B28035" s="1" t="s">
        <v>52783</v>
      </c>
      <c r="C28035" s="1" t="s">
        <v>52784</v>
      </c>
    </row>
    <row r="28036">
      <c r="A28036" s="1">
        <v>1122.0</v>
      </c>
      <c r="B28036" s="1" t="s">
        <v>52785</v>
      </c>
      <c r="C28036" s="1" t="s">
        <v>52786</v>
      </c>
    </row>
    <row r="28037">
      <c r="A28037" s="1">
        <v>1122.0</v>
      </c>
      <c r="B28037" s="1" t="s">
        <v>52787</v>
      </c>
      <c r="C28037" s="1" t="s">
        <v>52788</v>
      </c>
    </row>
    <row r="28038">
      <c r="A28038" s="1">
        <v>1122.0</v>
      </c>
      <c r="B28038" s="1" t="s">
        <v>52789</v>
      </c>
      <c r="C28038" s="1" t="s">
        <v>52790</v>
      </c>
    </row>
    <row r="28039">
      <c r="A28039" s="1">
        <v>1122.0</v>
      </c>
      <c r="B28039" s="1" t="s">
        <v>52791</v>
      </c>
      <c r="C28039" s="1" t="s">
        <v>52792</v>
      </c>
    </row>
    <row r="28040">
      <c r="A28040" s="1">
        <v>1122.0</v>
      </c>
      <c r="B28040" s="1" t="s">
        <v>52793</v>
      </c>
      <c r="C28040" s="1" t="s">
        <v>52794</v>
      </c>
    </row>
    <row r="28041">
      <c r="A28041" s="1">
        <v>1122.0</v>
      </c>
      <c r="B28041" s="1" t="s">
        <v>52795</v>
      </c>
      <c r="C28041" s="1" t="s">
        <v>52796</v>
      </c>
    </row>
    <row r="28042">
      <c r="A28042" s="1">
        <v>1122.0</v>
      </c>
      <c r="B28042" s="1" t="s">
        <v>52797</v>
      </c>
      <c r="C28042" s="1" t="s">
        <v>52798</v>
      </c>
    </row>
    <row r="28043">
      <c r="A28043" s="1">
        <v>1122.0</v>
      </c>
      <c r="B28043" s="1" t="s">
        <v>52799</v>
      </c>
      <c r="C28043" s="1" t="s">
        <v>52800</v>
      </c>
    </row>
    <row r="28044">
      <c r="A28044" s="1">
        <v>1122.0</v>
      </c>
      <c r="B28044" s="1" t="s">
        <v>52801</v>
      </c>
      <c r="C28044" s="1" t="s">
        <v>52802</v>
      </c>
    </row>
    <row r="28045">
      <c r="A28045" s="1">
        <v>1122.0</v>
      </c>
      <c r="B28045" s="1" t="s">
        <v>52803</v>
      </c>
      <c r="C28045" s="1" t="s">
        <v>52804</v>
      </c>
    </row>
    <row r="28046">
      <c r="A28046" s="1">
        <v>1122.0</v>
      </c>
      <c r="B28046" s="1" t="s">
        <v>52805</v>
      </c>
      <c r="C28046" s="1" t="s">
        <v>52806</v>
      </c>
    </row>
    <row r="28047">
      <c r="A28047" s="1">
        <v>1122.0</v>
      </c>
      <c r="B28047" s="1" t="s">
        <v>52807</v>
      </c>
      <c r="C28047" s="1" t="s">
        <v>52808</v>
      </c>
    </row>
    <row r="28048">
      <c r="A28048" s="1">
        <v>1122.0</v>
      </c>
      <c r="B28048" s="1" t="s">
        <v>52809</v>
      </c>
      <c r="C28048" s="1" t="s">
        <v>52810</v>
      </c>
    </row>
    <row r="28049">
      <c r="A28049" s="1">
        <v>1122.0</v>
      </c>
      <c r="B28049" s="1" t="s">
        <v>52811</v>
      </c>
      <c r="C28049" s="1" t="s">
        <v>52812</v>
      </c>
    </row>
    <row r="28050">
      <c r="A28050" s="1">
        <v>1122.0</v>
      </c>
      <c r="B28050" s="1" t="s">
        <v>52813</v>
      </c>
      <c r="C28050" s="1" t="s">
        <v>52814</v>
      </c>
    </row>
    <row r="28051">
      <c r="A28051" s="1">
        <v>1122.0</v>
      </c>
      <c r="B28051" s="1" t="s">
        <v>52815</v>
      </c>
      <c r="C28051" s="1" t="s">
        <v>52816</v>
      </c>
    </row>
    <row r="28052">
      <c r="A28052" s="1">
        <v>1122.0</v>
      </c>
      <c r="B28052" s="1" t="s">
        <v>52817</v>
      </c>
      <c r="C28052" s="1" t="s">
        <v>52818</v>
      </c>
    </row>
    <row r="28053">
      <c r="A28053" s="1">
        <v>1122.0</v>
      </c>
      <c r="B28053" s="1" t="s">
        <v>52819</v>
      </c>
      <c r="C28053" s="1" t="s">
        <v>52820</v>
      </c>
    </row>
    <row r="28054">
      <c r="A28054" s="1">
        <v>1122.0</v>
      </c>
      <c r="B28054" s="1" t="s">
        <v>52821</v>
      </c>
      <c r="C28054" s="1" t="s">
        <v>52822</v>
      </c>
    </row>
    <row r="28055">
      <c r="A28055" s="1">
        <v>1122.0</v>
      </c>
      <c r="B28055" s="1" t="s">
        <v>52823</v>
      </c>
      <c r="C28055" s="1" t="s">
        <v>52824</v>
      </c>
    </row>
    <row r="28056">
      <c r="A28056" s="1">
        <v>1122.0</v>
      </c>
      <c r="B28056" s="1" t="s">
        <v>52825</v>
      </c>
      <c r="C28056" s="1" t="s">
        <v>52826</v>
      </c>
    </row>
    <row r="28057">
      <c r="A28057" s="1">
        <v>1122.0</v>
      </c>
      <c r="B28057" s="1" t="s">
        <v>52827</v>
      </c>
      <c r="C28057" s="1" t="s">
        <v>52828</v>
      </c>
    </row>
    <row r="28058">
      <c r="A28058" s="1">
        <v>1122.0</v>
      </c>
      <c r="B28058" s="1" t="s">
        <v>52829</v>
      </c>
      <c r="C28058" s="1" t="s">
        <v>52830</v>
      </c>
    </row>
    <row r="28059">
      <c r="A28059" s="1">
        <v>1122.0</v>
      </c>
      <c r="B28059" s="1" t="s">
        <v>52831</v>
      </c>
      <c r="C28059" s="1" t="s">
        <v>52832</v>
      </c>
    </row>
    <row r="28060">
      <c r="A28060" s="1">
        <v>1122.0</v>
      </c>
      <c r="B28060" s="1" t="s">
        <v>52833</v>
      </c>
      <c r="C28060" s="1" t="s">
        <v>52834</v>
      </c>
    </row>
    <row r="28061">
      <c r="A28061" s="1">
        <v>1123.0</v>
      </c>
      <c r="B28061" s="1" t="s">
        <v>52835</v>
      </c>
      <c r="C28061" s="1" t="s">
        <v>52836</v>
      </c>
    </row>
    <row r="28062">
      <c r="A28062" s="1">
        <v>1123.0</v>
      </c>
      <c r="B28062" s="1" t="s">
        <v>52837</v>
      </c>
      <c r="C28062" s="1" t="s">
        <v>52838</v>
      </c>
    </row>
    <row r="28063">
      <c r="A28063" s="1">
        <v>1123.0</v>
      </c>
      <c r="B28063" s="1" t="s">
        <v>52839</v>
      </c>
      <c r="C28063" s="1" t="s">
        <v>52840</v>
      </c>
    </row>
    <row r="28064">
      <c r="A28064" s="1">
        <v>1123.0</v>
      </c>
      <c r="B28064" s="1" t="s">
        <v>52841</v>
      </c>
      <c r="C28064" s="1" t="s">
        <v>52842</v>
      </c>
    </row>
    <row r="28065">
      <c r="A28065" s="1">
        <v>1123.0</v>
      </c>
      <c r="B28065" s="1" t="s">
        <v>52843</v>
      </c>
      <c r="C28065" s="1" t="s">
        <v>52844</v>
      </c>
    </row>
    <row r="28066">
      <c r="A28066" s="1">
        <v>1123.0</v>
      </c>
      <c r="B28066" s="1" t="s">
        <v>52845</v>
      </c>
      <c r="C28066" s="1" t="s">
        <v>52846</v>
      </c>
    </row>
    <row r="28067">
      <c r="A28067" s="1">
        <v>1123.0</v>
      </c>
      <c r="B28067" s="1" t="s">
        <v>52847</v>
      </c>
      <c r="C28067" s="1" t="s">
        <v>52848</v>
      </c>
    </row>
    <row r="28068">
      <c r="A28068" s="1">
        <v>1123.0</v>
      </c>
      <c r="B28068" s="1" t="s">
        <v>52849</v>
      </c>
      <c r="C28068" s="1" t="s">
        <v>52850</v>
      </c>
    </row>
    <row r="28069">
      <c r="A28069" s="1">
        <v>1123.0</v>
      </c>
      <c r="B28069" s="1" t="s">
        <v>52851</v>
      </c>
      <c r="C28069" s="1" t="s">
        <v>52852</v>
      </c>
    </row>
    <row r="28070">
      <c r="A28070" s="1">
        <v>1123.0</v>
      </c>
      <c r="B28070" s="1" t="s">
        <v>52853</v>
      </c>
      <c r="C28070" s="1" t="s">
        <v>52854</v>
      </c>
    </row>
    <row r="28071">
      <c r="A28071" s="1">
        <v>1123.0</v>
      </c>
      <c r="B28071" s="1" t="s">
        <v>52855</v>
      </c>
      <c r="C28071" s="1" t="s">
        <v>52856</v>
      </c>
    </row>
    <row r="28072">
      <c r="A28072" s="1">
        <v>1123.0</v>
      </c>
      <c r="B28072" s="1" t="s">
        <v>52857</v>
      </c>
      <c r="C28072" s="1" t="s">
        <v>52858</v>
      </c>
    </row>
    <row r="28073">
      <c r="A28073" s="1">
        <v>1123.0</v>
      </c>
      <c r="B28073" s="1" t="s">
        <v>52859</v>
      </c>
      <c r="C28073" s="1" t="s">
        <v>52860</v>
      </c>
    </row>
    <row r="28074">
      <c r="A28074" s="1">
        <v>1124.0</v>
      </c>
      <c r="B28074" s="1" t="s">
        <v>52861</v>
      </c>
      <c r="C28074" s="1" t="s">
        <v>52862</v>
      </c>
    </row>
    <row r="28075">
      <c r="A28075" s="1">
        <v>1124.0</v>
      </c>
      <c r="B28075" s="1" t="s">
        <v>52863</v>
      </c>
      <c r="C28075" s="1" t="s">
        <v>52864</v>
      </c>
    </row>
    <row r="28076">
      <c r="A28076" s="1">
        <v>1124.0</v>
      </c>
      <c r="B28076" s="1" t="s">
        <v>52865</v>
      </c>
      <c r="C28076" s="1" t="s">
        <v>52866</v>
      </c>
    </row>
    <row r="28077">
      <c r="A28077" s="1">
        <v>1124.0</v>
      </c>
      <c r="B28077" s="1" t="s">
        <v>52867</v>
      </c>
      <c r="C28077" s="1" t="s">
        <v>52868</v>
      </c>
    </row>
    <row r="28078">
      <c r="A28078" s="1">
        <v>1124.0</v>
      </c>
      <c r="B28078" s="1" t="s">
        <v>52869</v>
      </c>
      <c r="C28078" s="1" t="s">
        <v>52870</v>
      </c>
    </row>
    <row r="28079">
      <c r="A28079" s="1">
        <v>1124.0</v>
      </c>
      <c r="B28079" s="1" t="s">
        <v>52871</v>
      </c>
      <c r="C28079" s="1" t="s">
        <v>52872</v>
      </c>
    </row>
    <row r="28080">
      <c r="A28080" s="1">
        <v>1124.0</v>
      </c>
      <c r="B28080" s="1" t="s">
        <v>52873</v>
      </c>
      <c r="C28080" s="1" t="s">
        <v>52874</v>
      </c>
    </row>
    <row r="28081">
      <c r="A28081" s="1">
        <v>1124.0</v>
      </c>
      <c r="B28081" s="1" t="s">
        <v>52875</v>
      </c>
      <c r="C28081" s="1" t="s">
        <v>52876</v>
      </c>
    </row>
    <row r="28082">
      <c r="A28082" s="1">
        <v>1124.0</v>
      </c>
      <c r="B28082" s="1" t="s">
        <v>52877</v>
      </c>
      <c r="C28082" s="1" t="s">
        <v>52878</v>
      </c>
    </row>
    <row r="28083">
      <c r="A28083" s="1">
        <v>1124.0</v>
      </c>
      <c r="B28083" s="1" t="s">
        <v>52879</v>
      </c>
      <c r="C28083" s="1" t="s">
        <v>52880</v>
      </c>
    </row>
    <row r="28084">
      <c r="A28084" s="1">
        <v>1124.0</v>
      </c>
      <c r="B28084" s="1" t="s">
        <v>52881</v>
      </c>
      <c r="C28084" s="1" t="s">
        <v>52882</v>
      </c>
    </row>
    <row r="28085">
      <c r="A28085" s="1">
        <v>1124.0</v>
      </c>
      <c r="B28085" s="1" t="s">
        <v>52883</v>
      </c>
      <c r="C28085" s="1" t="s">
        <v>52884</v>
      </c>
    </row>
    <row r="28086">
      <c r="A28086" s="1">
        <v>1124.0</v>
      </c>
      <c r="B28086" s="1" t="s">
        <v>52885</v>
      </c>
      <c r="C28086" s="1" t="s">
        <v>52886</v>
      </c>
    </row>
    <row r="28087">
      <c r="A28087" s="1">
        <v>1124.0</v>
      </c>
      <c r="B28087" s="1" t="s">
        <v>52887</v>
      </c>
      <c r="C28087" s="1" t="s">
        <v>52888</v>
      </c>
    </row>
    <row r="28088">
      <c r="A28088" s="1">
        <v>1124.0</v>
      </c>
      <c r="B28088" s="1" t="s">
        <v>52889</v>
      </c>
      <c r="C28088" s="1" t="s">
        <v>52890</v>
      </c>
    </row>
    <row r="28089">
      <c r="A28089" s="1">
        <v>1124.0</v>
      </c>
      <c r="B28089" s="1" t="s">
        <v>52891</v>
      </c>
      <c r="C28089" s="1" t="s">
        <v>52892</v>
      </c>
    </row>
    <row r="28090">
      <c r="A28090" s="1">
        <v>1124.0</v>
      </c>
      <c r="B28090" s="1" t="s">
        <v>52893</v>
      </c>
      <c r="C28090" s="1" t="s">
        <v>52894</v>
      </c>
    </row>
    <row r="28091">
      <c r="A28091" s="1">
        <v>1124.0</v>
      </c>
      <c r="B28091" s="1" t="s">
        <v>52895</v>
      </c>
      <c r="C28091" s="1" t="s">
        <v>52896</v>
      </c>
    </row>
    <row r="28092">
      <c r="A28092" s="1">
        <v>1124.0</v>
      </c>
      <c r="B28092" s="1" t="s">
        <v>52897</v>
      </c>
      <c r="C28092" s="1" t="s">
        <v>52898</v>
      </c>
    </row>
    <row r="28093">
      <c r="A28093" s="1">
        <v>1124.0</v>
      </c>
      <c r="B28093" s="1" t="s">
        <v>52899</v>
      </c>
      <c r="C28093" s="1" t="s">
        <v>52900</v>
      </c>
    </row>
    <row r="28094">
      <c r="A28094" s="1">
        <v>1124.0</v>
      </c>
      <c r="B28094" s="1" t="s">
        <v>52901</v>
      </c>
      <c r="C28094" s="1" t="s">
        <v>52902</v>
      </c>
    </row>
    <row r="28095">
      <c r="A28095" s="1">
        <v>1124.0</v>
      </c>
      <c r="B28095" s="1" t="s">
        <v>52903</v>
      </c>
      <c r="C28095" s="1" t="s">
        <v>52904</v>
      </c>
    </row>
    <row r="28096">
      <c r="A28096" s="1">
        <v>1124.0</v>
      </c>
      <c r="B28096" s="1" t="s">
        <v>52905</v>
      </c>
      <c r="C28096" s="1" t="s">
        <v>52906</v>
      </c>
    </row>
    <row r="28097">
      <c r="A28097" s="1">
        <v>1124.0</v>
      </c>
      <c r="B28097" s="1" t="s">
        <v>52907</v>
      </c>
      <c r="C28097" s="1" t="s">
        <v>52908</v>
      </c>
    </row>
    <row r="28098">
      <c r="A28098" s="1">
        <v>1124.0</v>
      </c>
      <c r="B28098" s="1" t="s">
        <v>52909</v>
      </c>
      <c r="C28098" s="1" t="s">
        <v>52910</v>
      </c>
    </row>
    <row r="28099">
      <c r="A28099" s="1">
        <v>1124.0</v>
      </c>
      <c r="B28099" s="1" t="s">
        <v>52911</v>
      </c>
      <c r="C28099" s="1" t="s">
        <v>52912</v>
      </c>
    </row>
    <row r="28100">
      <c r="A28100" s="1">
        <v>1124.0</v>
      </c>
      <c r="B28100" s="1" t="s">
        <v>52913</v>
      </c>
      <c r="C28100" s="1" t="s">
        <v>52914</v>
      </c>
    </row>
    <row r="28101">
      <c r="A28101" s="1">
        <v>1124.0</v>
      </c>
      <c r="B28101" s="1" t="s">
        <v>52915</v>
      </c>
      <c r="C28101" s="1" t="s">
        <v>52916</v>
      </c>
    </row>
    <row r="28102">
      <c r="A28102" s="1">
        <v>1124.0</v>
      </c>
      <c r="B28102" s="1" t="s">
        <v>52917</v>
      </c>
      <c r="C28102" s="1" t="s">
        <v>52918</v>
      </c>
    </row>
    <row r="28103">
      <c r="A28103" s="1">
        <v>1124.0</v>
      </c>
      <c r="B28103" s="1" t="s">
        <v>52919</v>
      </c>
      <c r="C28103" s="1" t="s">
        <v>52920</v>
      </c>
    </row>
    <row r="28104">
      <c r="A28104" s="1">
        <v>1124.0</v>
      </c>
      <c r="B28104" s="1" t="s">
        <v>52921</v>
      </c>
      <c r="C28104" s="1" t="s">
        <v>52922</v>
      </c>
    </row>
    <row r="28105">
      <c r="A28105" s="1">
        <v>1125.0</v>
      </c>
      <c r="B28105" s="1" t="s">
        <v>52923</v>
      </c>
      <c r="C28105" s="1" t="s">
        <v>52924</v>
      </c>
    </row>
    <row r="28106">
      <c r="A28106" s="1">
        <v>1125.0</v>
      </c>
      <c r="B28106" s="1" t="s">
        <v>52925</v>
      </c>
      <c r="C28106" s="1" t="s">
        <v>52926</v>
      </c>
    </row>
    <row r="28107">
      <c r="A28107" s="1">
        <v>1125.0</v>
      </c>
      <c r="B28107" s="1" t="s">
        <v>52927</v>
      </c>
      <c r="C28107" s="1" t="s">
        <v>52928</v>
      </c>
    </row>
    <row r="28108">
      <c r="A28108" s="1">
        <v>1125.0</v>
      </c>
      <c r="B28108" s="1" t="s">
        <v>52929</v>
      </c>
      <c r="C28108" s="1" t="s">
        <v>52930</v>
      </c>
    </row>
    <row r="28109">
      <c r="A28109" s="1">
        <v>1125.0</v>
      </c>
      <c r="B28109" s="1" t="s">
        <v>52931</v>
      </c>
      <c r="C28109" s="1" t="s">
        <v>52932</v>
      </c>
    </row>
    <row r="28110">
      <c r="A28110" s="1">
        <v>1125.0</v>
      </c>
      <c r="B28110" s="1" t="s">
        <v>52933</v>
      </c>
      <c r="C28110" s="1" t="s">
        <v>52934</v>
      </c>
    </row>
    <row r="28111">
      <c r="A28111" s="1">
        <v>1125.0</v>
      </c>
      <c r="B28111" s="1" t="s">
        <v>52935</v>
      </c>
      <c r="C28111" s="1" t="s">
        <v>52936</v>
      </c>
    </row>
    <row r="28112">
      <c r="A28112" s="1">
        <v>1125.0</v>
      </c>
      <c r="B28112" s="1" t="s">
        <v>52937</v>
      </c>
      <c r="C28112" s="1" t="s">
        <v>52938</v>
      </c>
    </row>
    <row r="28113">
      <c r="A28113" s="1">
        <v>1125.0</v>
      </c>
      <c r="B28113" s="1" t="s">
        <v>52939</v>
      </c>
      <c r="C28113" s="1" t="s">
        <v>52940</v>
      </c>
    </row>
    <row r="28114">
      <c r="A28114" s="1">
        <v>1125.0</v>
      </c>
      <c r="B28114" s="1" t="s">
        <v>52941</v>
      </c>
      <c r="C28114" s="1" t="s">
        <v>52942</v>
      </c>
    </row>
    <row r="28115">
      <c r="A28115" s="1">
        <v>1125.0</v>
      </c>
      <c r="B28115" s="1" t="s">
        <v>52943</v>
      </c>
      <c r="C28115" s="1" t="s">
        <v>52944</v>
      </c>
    </row>
    <row r="28116">
      <c r="A28116" s="1">
        <v>1125.0</v>
      </c>
      <c r="B28116" s="1" t="s">
        <v>52945</v>
      </c>
      <c r="C28116" s="1" t="s">
        <v>52946</v>
      </c>
    </row>
    <row r="28117">
      <c r="A28117" s="1">
        <v>1125.0</v>
      </c>
      <c r="B28117" s="1" t="s">
        <v>52947</v>
      </c>
      <c r="C28117" s="1" t="s">
        <v>52948</v>
      </c>
    </row>
    <row r="28118">
      <c r="A28118" s="1">
        <v>1125.0</v>
      </c>
      <c r="B28118" s="1" t="s">
        <v>52949</v>
      </c>
      <c r="C28118" s="1" t="s">
        <v>52950</v>
      </c>
    </row>
    <row r="28119">
      <c r="A28119" s="1">
        <v>1125.0</v>
      </c>
      <c r="B28119" s="1" t="s">
        <v>52951</v>
      </c>
      <c r="C28119" s="1" t="s">
        <v>52952</v>
      </c>
    </row>
    <row r="28120">
      <c r="A28120" s="1">
        <v>1125.0</v>
      </c>
      <c r="B28120" s="1" t="s">
        <v>52953</v>
      </c>
      <c r="C28120" s="1" t="s">
        <v>52954</v>
      </c>
    </row>
    <row r="28121">
      <c r="A28121" s="1">
        <v>1125.0</v>
      </c>
      <c r="B28121" s="1" t="s">
        <v>52955</v>
      </c>
      <c r="C28121" s="1" t="s">
        <v>52956</v>
      </c>
    </row>
    <row r="28122">
      <c r="A28122" s="1">
        <v>1125.0</v>
      </c>
      <c r="B28122" s="1" t="s">
        <v>52957</v>
      </c>
      <c r="C28122" s="1" t="s">
        <v>52958</v>
      </c>
    </row>
    <row r="28123">
      <c r="A28123" s="1">
        <v>1125.0</v>
      </c>
      <c r="B28123" s="1" t="s">
        <v>52959</v>
      </c>
      <c r="C28123" s="1" t="s">
        <v>52960</v>
      </c>
    </row>
    <row r="28124">
      <c r="A28124" s="1">
        <v>1125.0</v>
      </c>
      <c r="B28124" s="1" t="s">
        <v>52961</v>
      </c>
      <c r="C28124" s="1" t="s">
        <v>52962</v>
      </c>
    </row>
    <row r="28125">
      <c r="A28125" s="1">
        <v>1125.0</v>
      </c>
      <c r="B28125" s="1" t="s">
        <v>52963</v>
      </c>
      <c r="C28125" s="1" t="s">
        <v>52964</v>
      </c>
    </row>
    <row r="28126">
      <c r="A28126" s="1">
        <v>1125.0</v>
      </c>
      <c r="B28126" s="1" t="s">
        <v>52965</v>
      </c>
      <c r="C28126" s="1" t="s">
        <v>52966</v>
      </c>
    </row>
    <row r="28127">
      <c r="A28127" s="1">
        <v>1125.0</v>
      </c>
      <c r="B28127" s="1" t="s">
        <v>52967</v>
      </c>
      <c r="C28127" s="1" t="s">
        <v>52968</v>
      </c>
    </row>
    <row r="28128">
      <c r="A28128" s="1">
        <v>1125.0</v>
      </c>
      <c r="B28128" s="1" t="s">
        <v>52969</v>
      </c>
      <c r="C28128" s="1" t="s">
        <v>52970</v>
      </c>
    </row>
    <row r="28129">
      <c r="A28129" s="1">
        <v>1125.0</v>
      </c>
      <c r="B28129" s="1" t="s">
        <v>52971</v>
      </c>
      <c r="C28129" s="1" t="s">
        <v>52972</v>
      </c>
    </row>
    <row r="28130">
      <c r="A28130" s="1">
        <v>1125.0</v>
      </c>
      <c r="B28130" s="1" t="s">
        <v>52973</v>
      </c>
      <c r="C28130" s="1" t="s">
        <v>52974</v>
      </c>
    </row>
    <row r="28131">
      <c r="A28131" s="1">
        <v>1125.0</v>
      </c>
      <c r="B28131" s="1" t="s">
        <v>52975</v>
      </c>
      <c r="C28131" s="1" t="s">
        <v>52976</v>
      </c>
    </row>
    <row r="28132">
      <c r="A28132" s="1">
        <v>1125.0</v>
      </c>
      <c r="B28132" s="1" t="s">
        <v>52977</v>
      </c>
      <c r="C28132" s="1" t="s">
        <v>52978</v>
      </c>
    </row>
    <row r="28133">
      <c r="A28133" s="1">
        <v>1125.0</v>
      </c>
      <c r="B28133" s="1" t="s">
        <v>52979</v>
      </c>
      <c r="C28133" s="1" t="s">
        <v>52980</v>
      </c>
    </row>
    <row r="28134">
      <c r="A28134" s="1">
        <v>1125.0</v>
      </c>
      <c r="B28134" s="1" t="s">
        <v>52981</v>
      </c>
      <c r="C28134" s="1" t="s">
        <v>52982</v>
      </c>
    </row>
    <row r="28135">
      <c r="A28135" s="1">
        <v>1125.0</v>
      </c>
      <c r="B28135" s="1" t="s">
        <v>52983</v>
      </c>
      <c r="C28135" s="1" t="s">
        <v>52984</v>
      </c>
    </row>
    <row r="28136">
      <c r="A28136" s="1">
        <v>1125.0</v>
      </c>
      <c r="B28136" s="1" t="s">
        <v>52985</v>
      </c>
      <c r="C28136" s="1" t="s">
        <v>52986</v>
      </c>
    </row>
    <row r="28137">
      <c r="A28137" s="1">
        <v>1125.0</v>
      </c>
      <c r="B28137" s="1" t="s">
        <v>52987</v>
      </c>
      <c r="C28137" s="1" t="s">
        <v>52988</v>
      </c>
    </row>
    <row r="28138">
      <c r="A28138" s="1">
        <v>1125.0</v>
      </c>
      <c r="B28138" s="1" t="s">
        <v>52989</v>
      </c>
      <c r="C28138" s="1" t="s">
        <v>52990</v>
      </c>
    </row>
    <row r="28139">
      <c r="A28139" s="1">
        <v>1125.0</v>
      </c>
      <c r="B28139" s="1" t="s">
        <v>52991</v>
      </c>
      <c r="C28139" s="1" t="s">
        <v>52992</v>
      </c>
    </row>
    <row r="28140">
      <c r="A28140" s="1">
        <v>1125.0</v>
      </c>
      <c r="B28140" s="1" t="s">
        <v>52993</v>
      </c>
      <c r="C28140" s="1" t="s">
        <v>52994</v>
      </c>
    </row>
    <row r="28141">
      <c r="A28141" s="1">
        <v>1125.0</v>
      </c>
      <c r="B28141" s="1" t="s">
        <v>52995</v>
      </c>
      <c r="C28141" s="1" t="s">
        <v>52996</v>
      </c>
    </row>
    <row r="28142">
      <c r="A28142" s="1">
        <v>1126.0</v>
      </c>
      <c r="B28142" s="1" t="s">
        <v>52997</v>
      </c>
      <c r="C28142" s="1" t="s">
        <v>52998</v>
      </c>
    </row>
    <row r="28143">
      <c r="A28143" s="1">
        <v>1126.0</v>
      </c>
      <c r="B28143" s="1" t="s">
        <v>52999</v>
      </c>
      <c r="C28143" s="1" t="s">
        <v>53000</v>
      </c>
    </row>
    <row r="28144">
      <c r="A28144" s="1">
        <v>1126.0</v>
      </c>
      <c r="B28144" s="1" t="s">
        <v>53001</v>
      </c>
      <c r="C28144" s="1" t="s">
        <v>53002</v>
      </c>
    </row>
    <row r="28145">
      <c r="A28145" s="1">
        <v>1126.0</v>
      </c>
      <c r="B28145" s="1" t="s">
        <v>53003</v>
      </c>
      <c r="C28145" s="1" t="s">
        <v>53004</v>
      </c>
    </row>
    <row r="28146">
      <c r="A28146" s="1">
        <v>1126.0</v>
      </c>
      <c r="B28146" s="1" t="s">
        <v>53005</v>
      </c>
      <c r="C28146" s="1" t="s">
        <v>53006</v>
      </c>
    </row>
    <row r="28147">
      <c r="A28147" s="1">
        <v>1126.0</v>
      </c>
      <c r="B28147" s="1" t="s">
        <v>53007</v>
      </c>
      <c r="C28147" s="1" t="s">
        <v>53008</v>
      </c>
    </row>
    <row r="28148">
      <c r="A28148" s="1">
        <v>1126.0</v>
      </c>
      <c r="B28148" s="1" t="s">
        <v>53009</v>
      </c>
      <c r="C28148" s="1" t="s">
        <v>53010</v>
      </c>
    </row>
    <row r="28149">
      <c r="A28149" s="1">
        <v>1126.0</v>
      </c>
      <c r="B28149" s="1" t="s">
        <v>53011</v>
      </c>
      <c r="C28149" s="1" t="s">
        <v>53012</v>
      </c>
    </row>
    <row r="28150">
      <c r="A28150" s="1">
        <v>1126.0</v>
      </c>
      <c r="B28150" s="1" t="s">
        <v>53013</v>
      </c>
      <c r="C28150" s="1" t="s">
        <v>53014</v>
      </c>
    </row>
    <row r="28151">
      <c r="A28151" s="1">
        <v>1126.0</v>
      </c>
      <c r="B28151" s="1" t="s">
        <v>53015</v>
      </c>
      <c r="C28151" s="1" t="s">
        <v>53016</v>
      </c>
    </row>
    <row r="28152">
      <c r="A28152" s="1">
        <v>1126.0</v>
      </c>
      <c r="B28152" s="1" t="s">
        <v>53017</v>
      </c>
      <c r="C28152" s="1" t="s">
        <v>53018</v>
      </c>
    </row>
    <row r="28153">
      <c r="A28153" s="1">
        <v>1126.0</v>
      </c>
      <c r="B28153" s="1" t="s">
        <v>53019</v>
      </c>
      <c r="C28153" s="1" t="s">
        <v>53020</v>
      </c>
    </row>
    <row r="28154">
      <c r="A28154" s="1">
        <v>1126.0</v>
      </c>
      <c r="B28154" s="1" t="s">
        <v>53021</v>
      </c>
      <c r="C28154" s="1" t="s">
        <v>53022</v>
      </c>
    </row>
    <row r="28155">
      <c r="A28155" s="1">
        <v>1126.0</v>
      </c>
      <c r="B28155" s="1" t="s">
        <v>53023</v>
      </c>
      <c r="C28155" s="1" t="s">
        <v>53024</v>
      </c>
    </row>
    <row r="28156">
      <c r="A28156" s="1">
        <v>1126.0</v>
      </c>
      <c r="B28156" s="1" t="s">
        <v>53025</v>
      </c>
      <c r="C28156" s="1" t="s">
        <v>53026</v>
      </c>
    </row>
    <row r="28157">
      <c r="A28157" s="1">
        <v>1126.0</v>
      </c>
      <c r="B28157" s="1" t="s">
        <v>53027</v>
      </c>
      <c r="C28157" s="1" t="s">
        <v>53028</v>
      </c>
    </row>
    <row r="28158">
      <c r="A28158" s="1">
        <v>1126.0</v>
      </c>
      <c r="B28158" s="1" t="s">
        <v>53029</v>
      </c>
      <c r="C28158" s="1" t="s">
        <v>53030</v>
      </c>
    </row>
    <row r="28159">
      <c r="A28159" s="1">
        <v>1126.0</v>
      </c>
      <c r="B28159" s="1" t="s">
        <v>53031</v>
      </c>
      <c r="C28159" s="1" t="s">
        <v>53032</v>
      </c>
    </row>
    <row r="28160">
      <c r="A28160" s="1">
        <v>1126.0</v>
      </c>
      <c r="B28160" s="1" t="s">
        <v>53033</v>
      </c>
      <c r="C28160" s="1" t="s">
        <v>53034</v>
      </c>
    </row>
    <row r="28161">
      <c r="A28161" s="1">
        <v>1126.0</v>
      </c>
      <c r="B28161" s="1" t="s">
        <v>53035</v>
      </c>
      <c r="C28161" s="1" t="s">
        <v>53036</v>
      </c>
    </row>
    <row r="28162">
      <c r="A28162" s="1">
        <v>1126.0</v>
      </c>
      <c r="B28162" s="1" t="s">
        <v>53037</v>
      </c>
      <c r="C28162" s="1" t="s">
        <v>53038</v>
      </c>
    </row>
    <row r="28163">
      <c r="A28163" s="1">
        <v>1126.0</v>
      </c>
      <c r="B28163" s="1" t="s">
        <v>53039</v>
      </c>
      <c r="C28163" s="1" t="s">
        <v>53040</v>
      </c>
    </row>
    <row r="28164">
      <c r="A28164" s="1">
        <v>1126.0</v>
      </c>
      <c r="B28164" s="1" t="s">
        <v>53041</v>
      </c>
      <c r="C28164" s="1" t="s">
        <v>53042</v>
      </c>
    </row>
    <row r="28165">
      <c r="A28165" s="1">
        <v>1126.0</v>
      </c>
      <c r="B28165" s="1" t="s">
        <v>53043</v>
      </c>
      <c r="C28165" s="1" t="s">
        <v>53044</v>
      </c>
    </row>
    <row r="28166">
      <c r="A28166" s="1">
        <v>1126.0</v>
      </c>
      <c r="B28166" s="1" t="s">
        <v>53045</v>
      </c>
      <c r="C28166" s="1" t="s">
        <v>53046</v>
      </c>
    </row>
    <row r="28167">
      <c r="A28167" s="1">
        <v>1126.0</v>
      </c>
      <c r="B28167" s="1" t="s">
        <v>53047</v>
      </c>
      <c r="C28167" s="1" t="s">
        <v>53048</v>
      </c>
    </row>
    <row r="28168">
      <c r="A28168" s="1">
        <v>1126.0</v>
      </c>
      <c r="B28168" s="1" t="s">
        <v>53049</v>
      </c>
      <c r="C28168" s="1" t="s">
        <v>53050</v>
      </c>
    </row>
    <row r="28169">
      <c r="A28169" s="1">
        <v>1126.0</v>
      </c>
      <c r="B28169" s="1" t="s">
        <v>53051</v>
      </c>
      <c r="C28169" s="1" t="s">
        <v>53052</v>
      </c>
    </row>
    <row r="28170">
      <c r="A28170" s="1">
        <v>1126.0</v>
      </c>
      <c r="B28170" s="1" t="s">
        <v>53053</v>
      </c>
      <c r="C28170" s="1" t="s">
        <v>53054</v>
      </c>
    </row>
    <row r="28171">
      <c r="A28171" s="1">
        <v>1126.0</v>
      </c>
      <c r="B28171" s="1" t="s">
        <v>53055</v>
      </c>
      <c r="C28171" s="1" t="s">
        <v>53056</v>
      </c>
    </row>
    <row r="28172">
      <c r="A28172" s="1">
        <v>1126.0</v>
      </c>
      <c r="B28172" s="1" t="s">
        <v>53057</v>
      </c>
      <c r="C28172" s="1" t="s">
        <v>53058</v>
      </c>
    </row>
    <row r="28173">
      <c r="A28173" s="1">
        <v>1126.0</v>
      </c>
      <c r="B28173" s="1" t="s">
        <v>53059</v>
      </c>
      <c r="C28173" s="1" t="s">
        <v>53060</v>
      </c>
    </row>
    <row r="28174">
      <c r="A28174" s="1">
        <v>1126.0</v>
      </c>
      <c r="B28174" s="1" t="s">
        <v>53061</v>
      </c>
      <c r="C28174" s="1" t="s">
        <v>53062</v>
      </c>
    </row>
    <row r="28175">
      <c r="A28175" s="1">
        <v>1126.0</v>
      </c>
      <c r="B28175" s="1" t="s">
        <v>53063</v>
      </c>
      <c r="C28175" s="1" t="s">
        <v>53064</v>
      </c>
    </row>
    <row r="28176">
      <c r="A28176" s="1">
        <v>1126.0</v>
      </c>
      <c r="B28176" s="1" t="s">
        <v>53065</v>
      </c>
      <c r="C28176" s="1" t="s">
        <v>53066</v>
      </c>
    </row>
    <row r="28177">
      <c r="A28177" s="1">
        <v>1126.0</v>
      </c>
      <c r="B28177" s="1" t="s">
        <v>53067</v>
      </c>
      <c r="C28177" s="1" t="s">
        <v>53068</v>
      </c>
    </row>
    <row r="28178">
      <c r="A28178" s="1">
        <v>1126.0</v>
      </c>
      <c r="B28178" s="1" t="s">
        <v>53069</v>
      </c>
      <c r="C28178" s="1" t="s">
        <v>53070</v>
      </c>
    </row>
    <row r="28179">
      <c r="A28179" s="1">
        <v>1126.0</v>
      </c>
      <c r="B28179" s="1" t="s">
        <v>53071</v>
      </c>
      <c r="C28179" s="1" t="s">
        <v>53072</v>
      </c>
    </row>
    <row r="28180">
      <c r="A28180" s="1">
        <v>1126.0</v>
      </c>
      <c r="B28180" s="1" t="s">
        <v>53073</v>
      </c>
      <c r="C28180" s="1" t="s">
        <v>53074</v>
      </c>
    </row>
    <row r="28181">
      <c r="A28181" s="1">
        <v>1126.0</v>
      </c>
      <c r="B28181" s="1" t="s">
        <v>53075</v>
      </c>
      <c r="C28181" s="1" t="s">
        <v>53076</v>
      </c>
    </row>
    <row r="28182">
      <c r="A28182" s="1">
        <v>1126.0</v>
      </c>
      <c r="B28182" s="1" t="s">
        <v>53077</v>
      </c>
      <c r="C28182" s="1" t="s">
        <v>53078</v>
      </c>
    </row>
    <row r="28183">
      <c r="A28183" s="1">
        <v>1126.0</v>
      </c>
      <c r="B28183" s="1" t="s">
        <v>53079</v>
      </c>
      <c r="C28183" s="1" t="s">
        <v>53080</v>
      </c>
    </row>
    <row r="28184">
      <c r="A28184" s="1">
        <v>1126.0</v>
      </c>
      <c r="B28184" s="1" t="s">
        <v>53081</v>
      </c>
      <c r="C28184" s="1" t="s">
        <v>53082</v>
      </c>
    </row>
    <row r="28185">
      <c r="A28185" s="1">
        <v>1126.0</v>
      </c>
      <c r="B28185" s="1" t="s">
        <v>53083</v>
      </c>
      <c r="C28185" s="1" t="s">
        <v>53084</v>
      </c>
    </row>
    <row r="28186">
      <c r="A28186" s="1">
        <v>1126.0</v>
      </c>
      <c r="B28186" s="1" t="s">
        <v>53085</v>
      </c>
      <c r="C28186" s="1" t="s">
        <v>53086</v>
      </c>
    </row>
    <row r="28187">
      <c r="A28187" s="1">
        <v>1126.0</v>
      </c>
      <c r="B28187" s="1" t="s">
        <v>53087</v>
      </c>
      <c r="C28187" s="1" t="s">
        <v>53088</v>
      </c>
    </row>
    <row r="28188">
      <c r="A28188" s="1">
        <v>1126.0</v>
      </c>
      <c r="B28188" s="1" t="s">
        <v>53089</v>
      </c>
      <c r="C28188" s="1" t="s">
        <v>53090</v>
      </c>
    </row>
    <row r="28189">
      <c r="A28189" s="1">
        <v>1126.0</v>
      </c>
      <c r="B28189" s="1" t="s">
        <v>53091</v>
      </c>
      <c r="C28189" s="1" t="s">
        <v>53092</v>
      </c>
    </row>
    <row r="28190">
      <c r="A28190" s="1">
        <v>1126.0</v>
      </c>
      <c r="B28190" s="1" t="s">
        <v>53093</v>
      </c>
      <c r="C28190" s="1" t="s">
        <v>53094</v>
      </c>
    </row>
    <row r="28191">
      <c r="A28191" s="1">
        <v>1126.0</v>
      </c>
      <c r="B28191" s="1" t="s">
        <v>53095</v>
      </c>
      <c r="C28191" s="1" t="s">
        <v>53096</v>
      </c>
    </row>
    <row r="28192">
      <c r="A28192" s="1">
        <v>1126.0</v>
      </c>
      <c r="B28192" s="1" t="s">
        <v>53097</v>
      </c>
      <c r="C28192" s="1" t="s">
        <v>53098</v>
      </c>
    </row>
    <row r="28193">
      <c r="A28193" s="1">
        <v>1126.0</v>
      </c>
      <c r="B28193" s="1" t="s">
        <v>53099</v>
      </c>
      <c r="C28193" s="1" t="s">
        <v>53100</v>
      </c>
    </row>
    <row r="28194">
      <c r="A28194" s="1">
        <v>1126.0</v>
      </c>
      <c r="B28194" s="1" t="s">
        <v>53101</v>
      </c>
      <c r="C28194" s="1" t="s">
        <v>53102</v>
      </c>
    </row>
    <row r="28195">
      <c r="A28195" s="1">
        <v>1126.0</v>
      </c>
      <c r="B28195" s="1" t="s">
        <v>53103</v>
      </c>
      <c r="C28195" s="1" t="s">
        <v>53104</v>
      </c>
    </row>
    <row r="28196">
      <c r="A28196" s="1">
        <v>1126.0</v>
      </c>
      <c r="B28196" s="1" t="s">
        <v>53105</v>
      </c>
      <c r="C28196" s="1" t="s">
        <v>53106</v>
      </c>
    </row>
    <row r="28197">
      <c r="A28197" s="1">
        <v>1126.0</v>
      </c>
      <c r="B28197" s="1" t="s">
        <v>53107</v>
      </c>
      <c r="C28197" s="1" t="s">
        <v>53108</v>
      </c>
    </row>
    <row r="28198">
      <c r="A28198" s="1">
        <v>1126.0</v>
      </c>
      <c r="B28198" s="1" t="s">
        <v>53109</v>
      </c>
      <c r="C28198" s="1" t="s">
        <v>53110</v>
      </c>
    </row>
    <row r="28199">
      <c r="A28199" s="1">
        <v>1126.0</v>
      </c>
      <c r="B28199" s="1" t="s">
        <v>53111</v>
      </c>
      <c r="C28199" s="1" t="s">
        <v>53112</v>
      </c>
    </row>
    <row r="28200">
      <c r="A28200" s="1">
        <v>1126.0</v>
      </c>
      <c r="B28200" s="1" t="s">
        <v>53113</v>
      </c>
      <c r="C28200" s="1" t="s">
        <v>53114</v>
      </c>
    </row>
    <row r="28201">
      <c r="A28201" s="1">
        <v>1126.0</v>
      </c>
      <c r="B28201" s="1" t="s">
        <v>53115</v>
      </c>
      <c r="C28201" s="1" t="s">
        <v>53116</v>
      </c>
    </row>
    <row r="28202">
      <c r="A28202" s="1">
        <v>1127.0</v>
      </c>
      <c r="B28202" s="1" t="s">
        <v>53117</v>
      </c>
      <c r="C28202" s="1" t="s">
        <v>53118</v>
      </c>
    </row>
    <row r="28203">
      <c r="A28203" s="1">
        <v>1127.0</v>
      </c>
      <c r="B28203" s="1" t="s">
        <v>52865</v>
      </c>
      <c r="C28203" s="1" t="s">
        <v>52866</v>
      </c>
    </row>
    <row r="28204">
      <c r="A28204" s="1">
        <v>1127.0</v>
      </c>
      <c r="B28204" s="1" t="s">
        <v>53119</v>
      </c>
      <c r="C28204" s="1" t="s">
        <v>53120</v>
      </c>
    </row>
    <row r="28205">
      <c r="A28205" s="1">
        <v>1127.0</v>
      </c>
      <c r="B28205" s="1" t="s">
        <v>53121</v>
      </c>
      <c r="C28205" s="1" t="s">
        <v>53122</v>
      </c>
    </row>
    <row r="28206">
      <c r="A28206" s="1">
        <v>1127.0</v>
      </c>
      <c r="B28206" s="1" t="s">
        <v>53123</v>
      </c>
      <c r="C28206" s="1" t="s">
        <v>53124</v>
      </c>
    </row>
    <row r="28207">
      <c r="A28207" s="1">
        <v>1127.0</v>
      </c>
      <c r="B28207" s="1" t="s">
        <v>53125</v>
      </c>
      <c r="C28207" s="1" t="s">
        <v>53126</v>
      </c>
    </row>
    <row r="28208">
      <c r="A28208" s="1">
        <v>1127.0</v>
      </c>
      <c r="B28208" s="1" t="s">
        <v>53127</v>
      </c>
      <c r="C28208" s="1" t="s">
        <v>53128</v>
      </c>
    </row>
    <row r="28209">
      <c r="A28209" s="1">
        <v>1127.0</v>
      </c>
      <c r="B28209" s="1" t="s">
        <v>52871</v>
      </c>
      <c r="C28209" s="1" t="s">
        <v>52872</v>
      </c>
    </row>
    <row r="28210">
      <c r="A28210" s="1">
        <v>1127.0</v>
      </c>
      <c r="B28210" s="1" t="s">
        <v>53129</v>
      </c>
      <c r="C28210" s="1" t="s">
        <v>53130</v>
      </c>
    </row>
    <row r="28211">
      <c r="A28211" s="1">
        <v>1127.0</v>
      </c>
      <c r="B28211" s="1" t="s">
        <v>53131</v>
      </c>
      <c r="C28211" s="1" t="s">
        <v>53132</v>
      </c>
    </row>
    <row r="28212">
      <c r="A28212" s="1">
        <v>1127.0</v>
      </c>
      <c r="B28212" s="1" t="s">
        <v>53133</v>
      </c>
      <c r="C28212" s="1" t="s">
        <v>53134</v>
      </c>
    </row>
    <row r="28213">
      <c r="A28213" s="1">
        <v>1127.0</v>
      </c>
      <c r="B28213" s="1" t="s">
        <v>53135</v>
      </c>
      <c r="C28213" s="1" t="s">
        <v>53136</v>
      </c>
    </row>
    <row r="28214">
      <c r="A28214" s="1">
        <v>1127.0</v>
      </c>
      <c r="B28214" s="1" t="s">
        <v>53137</v>
      </c>
      <c r="C28214" s="1" t="s">
        <v>52888</v>
      </c>
    </row>
    <row r="28215">
      <c r="A28215" s="1">
        <v>1127.0</v>
      </c>
      <c r="B28215" s="1" t="s">
        <v>53138</v>
      </c>
      <c r="C28215" s="1" t="s">
        <v>53139</v>
      </c>
    </row>
    <row r="28216">
      <c r="A28216" s="1">
        <v>1127.0</v>
      </c>
      <c r="B28216" s="1" t="s">
        <v>53140</v>
      </c>
      <c r="C28216" s="1" t="s">
        <v>53141</v>
      </c>
    </row>
    <row r="28217">
      <c r="A28217" s="1">
        <v>1127.0</v>
      </c>
      <c r="B28217" s="1" t="s">
        <v>52893</v>
      </c>
      <c r="C28217" s="1" t="s">
        <v>52894</v>
      </c>
    </row>
    <row r="28218">
      <c r="A28218" s="1">
        <v>1127.0</v>
      </c>
      <c r="B28218" s="1" t="s">
        <v>53142</v>
      </c>
      <c r="C28218" s="1" t="s">
        <v>53143</v>
      </c>
    </row>
    <row r="28219">
      <c r="A28219" s="1">
        <v>1127.0</v>
      </c>
      <c r="B28219" s="1" t="s">
        <v>53144</v>
      </c>
      <c r="C28219" s="1" t="s">
        <v>53145</v>
      </c>
    </row>
    <row r="28220">
      <c r="A28220" s="1">
        <v>1127.0</v>
      </c>
      <c r="B28220" s="1" t="s">
        <v>53146</v>
      </c>
      <c r="C28220" s="1" t="s">
        <v>53147</v>
      </c>
    </row>
    <row r="28221">
      <c r="A28221" s="1">
        <v>1127.0</v>
      </c>
      <c r="B28221" s="1" t="s">
        <v>53148</v>
      </c>
      <c r="C28221" s="1" t="s">
        <v>52900</v>
      </c>
    </row>
    <row r="28222">
      <c r="A28222" s="1">
        <v>1127.0</v>
      </c>
      <c r="B28222" s="1" t="s">
        <v>53149</v>
      </c>
      <c r="C28222" s="1" t="s">
        <v>53150</v>
      </c>
    </row>
    <row r="28223">
      <c r="A28223" s="1">
        <v>1127.0</v>
      </c>
      <c r="B28223" s="1" t="s">
        <v>53151</v>
      </c>
      <c r="C28223" s="1" t="s">
        <v>53152</v>
      </c>
    </row>
    <row r="28224">
      <c r="A28224" s="1">
        <v>1127.0</v>
      </c>
      <c r="B28224" s="1" t="s">
        <v>53153</v>
      </c>
      <c r="C28224" s="1" t="s">
        <v>53154</v>
      </c>
    </row>
    <row r="28225">
      <c r="A28225" s="1">
        <v>1127.0</v>
      </c>
      <c r="B28225" s="1" t="s">
        <v>52907</v>
      </c>
      <c r="C28225" s="1" t="s">
        <v>52908</v>
      </c>
    </row>
    <row r="28226">
      <c r="A28226" s="1">
        <v>1127.0</v>
      </c>
      <c r="B28226" s="1" t="s">
        <v>53155</v>
      </c>
      <c r="C28226" s="1" t="s">
        <v>53156</v>
      </c>
    </row>
    <row r="28227">
      <c r="A28227" s="1">
        <v>1127.0</v>
      </c>
      <c r="B28227" s="1" t="s">
        <v>53157</v>
      </c>
      <c r="C28227" s="1" t="s">
        <v>53158</v>
      </c>
    </row>
    <row r="28228">
      <c r="A28228" s="1">
        <v>1127.0</v>
      </c>
      <c r="B28228" s="1" t="s">
        <v>53159</v>
      </c>
      <c r="C28228" s="1" t="s">
        <v>53160</v>
      </c>
    </row>
    <row r="28229">
      <c r="A28229" s="1">
        <v>1127.0</v>
      </c>
      <c r="B28229" s="1" t="s">
        <v>53161</v>
      </c>
      <c r="C28229" s="1" t="s">
        <v>53162</v>
      </c>
    </row>
    <row r="28230">
      <c r="A28230" s="1">
        <v>1128.0</v>
      </c>
      <c r="B28230" s="1" t="s">
        <v>53163</v>
      </c>
      <c r="C28230" s="1" t="s">
        <v>53164</v>
      </c>
    </row>
    <row r="28231">
      <c r="A28231" s="1">
        <v>1128.0</v>
      </c>
      <c r="B28231" s="1" t="s">
        <v>53165</v>
      </c>
      <c r="C28231" s="1" t="s">
        <v>53166</v>
      </c>
    </row>
    <row r="28232">
      <c r="A28232" s="1">
        <v>1128.0</v>
      </c>
      <c r="B28232" s="1" t="s">
        <v>53167</v>
      </c>
      <c r="C28232" s="1" t="s">
        <v>53168</v>
      </c>
    </row>
    <row r="28233">
      <c r="A28233" s="1">
        <v>1128.0</v>
      </c>
      <c r="B28233" s="1" t="s">
        <v>53169</v>
      </c>
      <c r="C28233" s="1" t="s">
        <v>53170</v>
      </c>
    </row>
    <row r="28234">
      <c r="A28234" s="1">
        <v>1128.0</v>
      </c>
      <c r="B28234" s="1" t="s">
        <v>53171</v>
      </c>
      <c r="C28234" s="1" t="s">
        <v>53172</v>
      </c>
    </row>
    <row r="28235">
      <c r="A28235" s="1">
        <v>1128.0</v>
      </c>
      <c r="B28235" s="1" t="s">
        <v>53173</v>
      </c>
      <c r="C28235" s="1" t="s">
        <v>53174</v>
      </c>
    </row>
    <row r="28236">
      <c r="A28236" s="1">
        <v>1128.0</v>
      </c>
      <c r="B28236" s="1" t="s">
        <v>53175</v>
      </c>
      <c r="C28236" s="1" t="s">
        <v>53176</v>
      </c>
    </row>
    <row r="28237">
      <c r="A28237" s="1">
        <v>1128.0</v>
      </c>
      <c r="B28237" s="1" t="s">
        <v>53177</v>
      </c>
      <c r="C28237" s="1" t="s">
        <v>53178</v>
      </c>
    </row>
    <row r="28238">
      <c r="A28238" s="1">
        <v>1128.0</v>
      </c>
      <c r="B28238" s="1" t="s">
        <v>53179</v>
      </c>
      <c r="C28238" s="1" t="s">
        <v>52932</v>
      </c>
    </row>
    <row r="28239">
      <c r="A28239" s="1">
        <v>1128.0</v>
      </c>
      <c r="B28239" s="1" t="s">
        <v>53180</v>
      </c>
      <c r="C28239" s="1" t="s">
        <v>53181</v>
      </c>
    </row>
    <row r="28240">
      <c r="A28240" s="1">
        <v>1128.0</v>
      </c>
      <c r="B28240" s="1" t="s">
        <v>53182</v>
      </c>
      <c r="C28240" s="1" t="s">
        <v>53183</v>
      </c>
    </row>
    <row r="28241">
      <c r="A28241" s="1">
        <v>1128.0</v>
      </c>
      <c r="B28241" s="1" t="s">
        <v>53184</v>
      </c>
      <c r="C28241" s="1" t="s">
        <v>53185</v>
      </c>
    </row>
    <row r="28242">
      <c r="A28242" s="1">
        <v>1128.0</v>
      </c>
      <c r="B28242" s="1" t="s">
        <v>53186</v>
      </c>
      <c r="C28242" s="1" t="s">
        <v>53187</v>
      </c>
    </row>
    <row r="28243">
      <c r="A28243" s="1">
        <v>1128.0</v>
      </c>
      <c r="B28243" s="1" t="s">
        <v>53188</v>
      </c>
      <c r="C28243" s="1" t="s">
        <v>53189</v>
      </c>
    </row>
    <row r="28244">
      <c r="A28244" s="1">
        <v>1128.0</v>
      </c>
      <c r="B28244" s="1" t="s">
        <v>53190</v>
      </c>
      <c r="C28244" s="1" t="s">
        <v>53191</v>
      </c>
    </row>
    <row r="28245">
      <c r="A28245" s="1">
        <v>1128.0</v>
      </c>
      <c r="B28245" s="1" t="s">
        <v>53192</v>
      </c>
      <c r="C28245" s="1" t="s">
        <v>53193</v>
      </c>
    </row>
    <row r="28246">
      <c r="A28246" s="1">
        <v>1128.0</v>
      </c>
      <c r="B28246" s="1" t="s">
        <v>53194</v>
      </c>
      <c r="C28246" s="1" t="s">
        <v>53195</v>
      </c>
    </row>
    <row r="28247">
      <c r="A28247" s="1">
        <v>1128.0</v>
      </c>
      <c r="B28247" s="1" t="s">
        <v>53196</v>
      </c>
      <c r="C28247" s="1" t="s">
        <v>53197</v>
      </c>
    </row>
    <row r="28248">
      <c r="A28248" s="1">
        <v>1128.0</v>
      </c>
      <c r="B28248" s="1" t="s">
        <v>53198</v>
      </c>
      <c r="C28248" s="1" t="s">
        <v>53199</v>
      </c>
    </row>
    <row r="28249">
      <c r="A28249" s="1">
        <v>1129.0</v>
      </c>
      <c r="B28249" s="1" t="s">
        <v>53200</v>
      </c>
      <c r="C28249" s="1" t="s">
        <v>53201</v>
      </c>
    </row>
    <row r="28250">
      <c r="A28250" s="1">
        <v>1129.0</v>
      </c>
      <c r="B28250" s="1" t="s">
        <v>53202</v>
      </c>
      <c r="C28250" s="1" t="s">
        <v>53203</v>
      </c>
    </row>
    <row r="28251">
      <c r="A28251" s="1">
        <v>1129.0</v>
      </c>
      <c r="B28251" s="1" t="s">
        <v>53204</v>
      </c>
      <c r="C28251" s="1" t="s">
        <v>53205</v>
      </c>
    </row>
    <row r="28252">
      <c r="A28252" s="1">
        <v>1129.0</v>
      </c>
      <c r="B28252" s="1" t="s">
        <v>53206</v>
      </c>
      <c r="C28252" s="1" t="s">
        <v>53207</v>
      </c>
    </row>
    <row r="28253">
      <c r="A28253" s="1">
        <v>1129.0</v>
      </c>
      <c r="B28253" s="1" t="s">
        <v>53208</v>
      </c>
      <c r="C28253" s="1" t="s">
        <v>53209</v>
      </c>
    </row>
    <row r="28254">
      <c r="A28254" s="1">
        <v>1129.0</v>
      </c>
      <c r="B28254" s="1" t="s">
        <v>53210</v>
      </c>
      <c r="C28254" s="1" t="s">
        <v>53211</v>
      </c>
    </row>
    <row r="28255">
      <c r="A28255" s="1">
        <v>1129.0</v>
      </c>
      <c r="B28255" s="1" t="s">
        <v>53212</v>
      </c>
      <c r="C28255" s="1" t="s">
        <v>53213</v>
      </c>
    </row>
    <row r="28256">
      <c r="A28256" s="1">
        <v>1129.0</v>
      </c>
      <c r="B28256" s="1" t="s">
        <v>53214</v>
      </c>
      <c r="C28256" s="1" t="s">
        <v>53215</v>
      </c>
    </row>
    <row r="28257">
      <c r="A28257" s="1">
        <v>1129.0</v>
      </c>
      <c r="B28257" s="1" t="s">
        <v>53216</v>
      </c>
      <c r="C28257" s="1" t="s">
        <v>53217</v>
      </c>
    </row>
    <row r="28258">
      <c r="A28258" s="1">
        <v>1129.0</v>
      </c>
      <c r="B28258" s="1" t="s">
        <v>53218</v>
      </c>
      <c r="C28258" s="1" t="s">
        <v>53219</v>
      </c>
    </row>
    <row r="28259">
      <c r="A28259" s="1">
        <v>1129.0</v>
      </c>
      <c r="B28259" s="1" t="s">
        <v>53220</v>
      </c>
      <c r="C28259" s="1" t="s">
        <v>53221</v>
      </c>
    </row>
    <row r="28260">
      <c r="A28260" s="1">
        <v>1129.0</v>
      </c>
      <c r="B28260" s="1" t="s">
        <v>53222</v>
      </c>
      <c r="C28260" s="1" t="s">
        <v>53223</v>
      </c>
    </row>
    <row r="28261">
      <c r="A28261" s="1">
        <v>1129.0</v>
      </c>
      <c r="B28261" s="1" t="s">
        <v>53224</v>
      </c>
      <c r="C28261" s="1" t="s">
        <v>53225</v>
      </c>
    </row>
    <row r="28262">
      <c r="A28262" s="1">
        <v>1129.0</v>
      </c>
      <c r="B28262" s="1" t="s">
        <v>53226</v>
      </c>
      <c r="C28262" s="1" t="s">
        <v>53227</v>
      </c>
    </row>
    <row r="28263">
      <c r="A28263" s="1">
        <v>1129.0</v>
      </c>
      <c r="B28263" s="1" t="s">
        <v>53228</v>
      </c>
      <c r="C28263" s="1" t="s">
        <v>53229</v>
      </c>
    </row>
    <row r="28264">
      <c r="A28264" s="1">
        <v>1129.0</v>
      </c>
      <c r="B28264" s="1" t="s">
        <v>53230</v>
      </c>
      <c r="C28264" s="1" t="s">
        <v>53231</v>
      </c>
    </row>
    <row r="28265">
      <c r="A28265" s="1">
        <v>1129.0</v>
      </c>
      <c r="B28265" s="1" t="s">
        <v>53232</v>
      </c>
      <c r="C28265" s="1" t="s">
        <v>53233</v>
      </c>
    </row>
    <row r="28266">
      <c r="A28266" s="1">
        <v>1129.0</v>
      </c>
      <c r="B28266" s="1" t="s">
        <v>53234</v>
      </c>
      <c r="C28266" s="1" t="s">
        <v>53235</v>
      </c>
    </row>
    <row r="28267">
      <c r="A28267" s="1">
        <v>1129.0</v>
      </c>
      <c r="B28267" s="1" t="s">
        <v>53236</v>
      </c>
      <c r="C28267" s="1" t="s">
        <v>53237</v>
      </c>
    </row>
    <row r="28268">
      <c r="A28268" s="1">
        <v>1129.0</v>
      </c>
      <c r="B28268" s="1" t="s">
        <v>53238</v>
      </c>
      <c r="C28268" s="1" t="s">
        <v>53239</v>
      </c>
    </row>
    <row r="28269">
      <c r="A28269" s="1">
        <v>1129.0</v>
      </c>
      <c r="B28269" s="1" t="s">
        <v>53240</v>
      </c>
      <c r="C28269" s="1" t="s">
        <v>53241</v>
      </c>
    </row>
    <row r="28270">
      <c r="A28270" s="1">
        <v>1129.0</v>
      </c>
      <c r="B28270" s="1" t="s">
        <v>53242</v>
      </c>
      <c r="C28270" s="1" t="s">
        <v>53243</v>
      </c>
    </row>
    <row r="28271">
      <c r="A28271" s="1">
        <v>1129.0</v>
      </c>
      <c r="B28271" s="1" t="s">
        <v>53244</v>
      </c>
      <c r="C28271" s="1" t="s">
        <v>53245</v>
      </c>
    </row>
    <row r="28272">
      <c r="A28272" s="1">
        <v>1129.0</v>
      </c>
      <c r="B28272" s="1" t="s">
        <v>53246</v>
      </c>
      <c r="C28272" s="1" t="s">
        <v>53247</v>
      </c>
    </row>
    <row r="28273">
      <c r="A28273" s="1">
        <v>1129.0</v>
      </c>
      <c r="B28273" s="1" t="s">
        <v>53248</v>
      </c>
      <c r="C28273" s="1" t="s">
        <v>53249</v>
      </c>
    </row>
    <row r="28274">
      <c r="A28274" s="1">
        <v>1129.0</v>
      </c>
      <c r="B28274" s="1" t="s">
        <v>53250</v>
      </c>
      <c r="C28274" s="1" t="s">
        <v>53251</v>
      </c>
    </row>
    <row r="28275">
      <c r="A28275" s="1">
        <v>1130.0</v>
      </c>
      <c r="B28275" s="1" t="s">
        <v>53252</v>
      </c>
      <c r="C28275" s="1" t="s">
        <v>53253</v>
      </c>
    </row>
    <row r="28276">
      <c r="A28276" s="1">
        <v>1130.0</v>
      </c>
      <c r="B28276" s="1" t="s">
        <v>53254</v>
      </c>
      <c r="C28276" s="1" t="s">
        <v>53255</v>
      </c>
    </row>
    <row r="28277">
      <c r="A28277" s="1">
        <v>1130.0</v>
      </c>
      <c r="B28277" s="1" t="s">
        <v>53256</v>
      </c>
      <c r="C28277" s="1" t="s">
        <v>53257</v>
      </c>
    </row>
    <row r="28278">
      <c r="A28278" s="1">
        <v>1130.0</v>
      </c>
      <c r="B28278" s="1" t="s">
        <v>53258</v>
      </c>
      <c r="C28278" s="1" t="s">
        <v>53259</v>
      </c>
    </row>
    <row r="28279">
      <c r="A28279" s="1">
        <v>1130.0</v>
      </c>
      <c r="B28279" s="1" t="s">
        <v>53260</v>
      </c>
      <c r="C28279" s="1" t="s">
        <v>53261</v>
      </c>
    </row>
    <row r="28280">
      <c r="A28280" s="1">
        <v>1130.0</v>
      </c>
      <c r="B28280" s="1" t="s">
        <v>53262</v>
      </c>
      <c r="C28280" s="1" t="s">
        <v>53263</v>
      </c>
    </row>
    <row r="28281">
      <c r="A28281" s="1">
        <v>1130.0</v>
      </c>
      <c r="B28281" s="1" t="s">
        <v>53264</v>
      </c>
      <c r="C28281" s="1" t="s">
        <v>53265</v>
      </c>
    </row>
    <row r="28282">
      <c r="A28282" s="1">
        <v>1130.0</v>
      </c>
      <c r="B28282" s="1" t="s">
        <v>53266</v>
      </c>
      <c r="C28282" s="1" t="s">
        <v>53267</v>
      </c>
    </row>
    <row r="28283">
      <c r="A28283" s="1">
        <v>1130.0</v>
      </c>
      <c r="B28283" s="1" t="s">
        <v>53268</v>
      </c>
      <c r="C28283" s="1" t="s">
        <v>53269</v>
      </c>
    </row>
    <row r="28284">
      <c r="A28284" s="1">
        <v>1130.0</v>
      </c>
      <c r="B28284" s="1" t="s">
        <v>53270</v>
      </c>
      <c r="C28284" s="1" t="s">
        <v>53271</v>
      </c>
    </row>
    <row r="28285">
      <c r="A28285" s="1">
        <v>1130.0</v>
      </c>
      <c r="B28285" s="1" t="s">
        <v>53272</v>
      </c>
      <c r="C28285" s="1" t="s">
        <v>53273</v>
      </c>
    </row>
    <row r="28286">
      <c r="A28286" s="1">
        <v>1130.0</v>
      </c>
      <c r="B28286" s="1" t="s">
        <v>53274</v>
      </c>
      <c r="C28286" s="1" t="s">
        <v>53275</v>
      </c>
    </row>
    <row r="28287">
      <c r="A28287" s="1">
        <v>1130.0</v>
      </c>
      <c r="B28287" s="1" t="s">
        <v>53276</v>
      </c>
      <c r="C28287" s="1" t="s">
        <v>53277</v>
      </c>
    </row>
    <row r="28288">
      <c r="A28288" s="1">
        <v>1130.0</v>
      </c>
      <c r="B28288" s="1" t="s">
        <v>53278</v>
      </c>
      <c r="C28288" s="1" t="s">
        <v>53279</v>
      </c>
    </row>
    <row r="28289">
      <c r="A28289" s="1">
        <v>1130.0</v>
      </c>
      <c r="B28289" s="1" t="s">
        <v>53280</v>
      </c>
      <c r="C28289" s="1" t="s">
        <v>53281</v>
      </c>
    </row>
    <row r="28290">
      <c r="A28290" s="1">
        <v>1130.0</v>
      </c>
      <c r="B28290" s="1" t="s">
        <v>53282</v>
      </c>
      <c r="C28290" s="1" t="s">
        <v>53283</v>
      </c>
    </row>
    <row r="28291">
      <c r="A28291" s="1">
        <v>1130.0</v>
      </c>
      <c r="B28291" s="1" t="s">
        <v>53284</v>
      </c>
      <c r="C28291" s="1" t="s">
        <v>53285</v>
      </c>
    </row>
    <row r="28292">
      <c r="A28292" s="1">
        <v>1130.0</v>
      </c>
      <c r="B28292" s="1" t="s">
        <v>53286</v>
      </c>
      <c r="C28292" s="1" t="s">
        <v>53287</v>
      </c>
    </row>
    <row r="28293">
      <c r="A28293" s="1">
        <v>1130.0</v>
      </c>
      <c r="B28293" s="1" t="s">
        <v>53288</v>
      </c>
      <c r="C28293" s="1" t="s">
        <v>53289</v>
      </c>
    </row>
    <row r="28294">
      <c r="A28294" s="1">
        <v>1130.0</v>
      </c>
      <c r="B28294" s="1" t="s">
        <v>53290</v>
      </c>
      <c r="C28294" s="1" t="s">
        <v>53291</v>
      </c>
    </row>
    <row r="28295">
      <c r="A28295" s="1">
        <v>1130.0</v>
      </c>
      <c r="B28295" s="1" t="s">
        <v>53292</v>
      </c>
      <c r="C28295" s="1" t="s">
        <v>53293</v>
      </c>
    </row>
    <row r="28296">
      <c r="A28296" s="1">
        <v>1130.0</v>
      </c>
      <c r="B28296" s="1" t="s">
        <v>53294</v>
      </c>
      <c r="C28296" s="1" t="s">
        <v>53295</v>
      </c>
    </row>
    <row r="28297">
      <c r="A28297" s="1">
        <v>1130.0</v>
      </c>
      <c r="B28297" s="1" t="s">
        <v>53296</v>
      </c>
      <c r="C28297" s="1" t="s">
        <v>53297</v>
      </c>
    </row>
    <row r="28298">
      <c r="A28298" s="1">
        <v>1130.0</v>
      </c>
      <c r="B28298" s="1" t="s">
        <v>53298</v>
      </c>
      <c r="C28298" s="1" t="s">
        <v>53299</v>
      </c>
    </row>
    <row r="28299">
      <c r="A28299" s="1">
        <v>1130.0</v>
      </c>
      <c r="B28299" s="1" t="s">
        <v>53300</v>
      </c>
      <c r="C28299" s="1" t="s">
        <v>53301</v>
      </c>
    </row>
    <row r="28300">
      <c r="A28300" s="1">
        <v>1130.0</v>
      </c>
      <c r="B28300" s="1" t="s">
        <v>53302</v>
      </c>
      <c r="C28300" s="1" t="s">
        <v>53303</v>
      </c>
    </row>
    <row r="28301">
      <c r="A28301" s="1">
        <v>1130.0</v>
      </c>
      <c r="B28301" s="1" t="s">
        <v>53304</v>
      </c>
      <c r="C28301" s="1" t="s">
        <v>53305</v>
      </c>
    </row>
    <row r="28302">
      <c r="A28302" s="1">
        <v>1130.0</v>
      </c>
      <c r="B28302" s="1" t="s">
        <v>53306</v>
      </c>
      <c r="C28302" s="1" t="s">
        <v>53307</v>
      </c>
    </row>
    <row r="28303">
      <c r="A28303" s="1">
        <v>1130.0</v>
      </c>
      <c r="B28303" s="1" t="s">
        <v>53308</v>
      </c>
      <c r="C28303" s="1" t="s">
        <v>53309</v>
      </c>
    </row>
    <row r="28304">
      <c r="A28304" s="1">
        <v>1130.0</v>
      </c>
      <c r="B28304" s="1" t="s">
        <v>53310</v>
      </c>
      <c r="C28304" s="1" t="s">
        <v>53311</v>
      </c>
    </row>
    <row r="28305">
      <c r="A28305" s="1">
        <v>1130.0</v>
      </c>
      <c r="B28305" s="1" t="s">
        <v>53312</v>
      </c>
      <c r="C28305" s="1" t="s">
        <v>53313</v>
      </c>
    </row>
    <row r="28306">
      <c r="A28306" s="1">
        <v>1130.0</v>
      </c>
      <c r="B28306" s="1" t="s">
        <v>53314</v>
      </c>
      <c r="C28306" s="1" t="s">
        <v>53315</v>
      </c>
    </row>
    <row r="28307">
      <c r="A28307" s="1">
        <v>1130.0</v>
      </c>
      <c r="B28307" s="1" t="s">
        <v>53316</v>
      </c>
      <c r="C28307" s="1" t="s">
        <v>53317</v>
      </c>
    </row>
    <row r="28308">
      <c r="A28308" s="1">
        <v>1130.0</v>
      </c>
      <c r="B28308" s="1" t="s">
        <v>53318</v>
      </c>
      <c r="C28308" s="1" t="s">
        <v>53319</v>
      </c>
    </row>
    <row r="28309">
      <c r="A28309" s="1">
        <v>1130.0</v>
      </c>
      <c r="B28309" s="1" t="s">
        <v>53320</v>
      </c>
      <c r="C28309" s="1" t="s">
        <v>53321</v>
      </c>
    </row>
    <row r="28310">
      <c r="A28310" s="1">
        <v>1130.0</v>
      </c>
      <c r="B28310" s="1" t="s">
        <v>53322</v>
      </c>
      <c r="C28310" s="1" t="s">
        <v>53323</v>
      </c>
    </row>
    <row r="28311">
      <c r="A28311" s="1">
        <v>1131.0</v>
      </c>
      <c r="B28311" s="1" t="s">
        <v>53324</v>
      </c>
      <c r="C28311" s="1" t="s">
        <v>53325</v>
      </c>
    </row>
    <row r="28312">
      <c r="A28312" s="1">
        <v>1131.0</v>
      </c>
      <c r="B28312" s="1" t="s">
        <v>53326</v>
      </c>
      <c r="C28312" s="1" t="s">
        <v>53327</v>
      </c>
    </row>
    <row r="28313">
      <c r="A28313" s="1">
        <v>1131.0</v>
      </c>
      <c r="B28313" s="1" t="s">
        <v>53328</v>
      </c>
      <c r="C28313" s="1" t="s">
        <v>53329</v>
      </c>
    </row>
    <row r="28314">
      <c r="A28314" s="1">
        <v>1131.0</v>
      </c>
      <c r="B28314" s="1" t="s">
        <v>53330</v>
      </c>
      <c r="C28314" s="1" t="s">
        <v>53331</v>
      </c>
    </row>
    <row r="28315">
      <c r="A28315" s="1">
        <v>1131.0</v>
      </c>
      <c r="B28315" s="1" t="s">
        <v>53332</v>
      </c>
      <c r="C28315" s="1" t="s">
        <v>53333</v>
      </c>
    </row>
    <row r="28316">
      <c r="A28316" s="1">
        <v>1131.0</v>
      </c>
      <c r="B28316" s="1" t="s">
        <v>53334</v>
      </c>
      <c r="C28316" s="1" t="s">
        <v>53335</v>
      </c>
    </row>
    <row r="28317">
      <c r="A28317" s="1">
        <v>1131.0</v>
      </c>
      <c r="B28317" s="1" t="s">
        <v>53336</v>
      </c>
      <c r="C28317" s="1" t="s">
        <v>53337</v>
      </c>
    </row>
    <row r="28318">
      <c r="A28318" s="1">
        <v>1131.0</v>
      </c>
      <c r="B28318" s="1" t="s">
        <v>53338</v>
      </c>
      <c r="C28318" s="1" t="s">
        <v>53339</v>
      </c>
    </row>
    <row r="28319">
      <c r="A28319" s="1">
        <v>1131.0</v>
      </c>
      <c r="B28319" s="1" t="s">
        <v>53340</v>
      </c>
      <c r="C28319" s="1" t="s">
        <v>53341</v>
      </c>
    </row>
    <row r="28320">
      <c r="A28320" s="1">
        <v>1131.0</v>
      </c>
      <c r="B28320" s="1" t="s">
        <v>53342</v>
      </c>
      <c r="C28320" s="1" t="s">
        <v>53343</v>
      </c>
    </row>
    <row r="28321">
      <c r="A28321" s="1">
        <v>1131.0</v>
      </c>
      <c r="B28321" s="1" t="s">
        <v>53344</v>
      </c>
      <c r="C28321" s="1" t="s">
        <v>53345</v>
      </c>
    </row>
    <row r="28322">
      <c r="A28322" s="1">
        <v>1131.0</v>
      </c>
      <c r="B28322" s="1" t="s">
        <v>53346</v>
      </c>
      <c r="C28322" s="1" t="s">
        <v>53347</v>
      </c>
    </row>
    <row r="28323">
      <c r="A28323" s="1">
        <v>1131.0</v>
      </c>
      <c r="B28323" s="1" t="s">
        <v>53348</v>
      </c>
      <c r="C28323" s="1" t="s">
        <v>53349</v>
      </c>
    </row>
    <row r="28324">
      <c r="A28324" s="1">
        <v>1131.0</v>
      </c>
      <c r="B28324" s="1" t="s">
        <v>53350</v>
      </c>
      <c r="C28324" s="1" t="s">
        <v>53351</v>
      </c>
    </row>
    <row r="28325">
      <c r="A28325" s="1">
        <v>1131.0</v>
      </c>
      <c r="B28325" s="1" t="s">
        <v>53352</v>
      </c>
      <c r="C28325" s="1" t="s">
        <v>53353</v>
      </c>
    </row>
    <row r="28326">
      <c r="A28326" s="1">
        <v>1131.0</v>
      </c>
      <c r="B28326" s="1" t="s">
        <v>53354</v>
      </c>
      <c r="C28326" s="1" t="s">
        <v>53355</v>
      </c>
    </row>
    <row r="28327">
      <c r="A28327" s="1">
        <v>1131.0</v>
      </c>
      <c r="B28327" s="1" t="s">
        <v>53356</v>
      </c>
      <c r="C28327" s="1" t="s">
        <v>53357</v>
      </c>
    </row>
    <row r="28328">
      <c r="A28328" s="1">
        <v>1131.0</v>
      </c>
      <c r="B28328" s="1" t="s">
        <v>53358</v>
      </c>
      <c r="C28328" s="1" t="s">
        <v>53359</v>
      </c>
    </row>
    <row r="28329">
      <c r="A28329" s="1">
        <v>1131.0</v>
      </c>
      <c r="B28329" s="1" t="s">
        <v>53360</v>
      </c>
      <c r="C28329" s="1" t="s">
        <v>53361</v>
      </c>
    </row>
    <row r="28330">
      <c r="A28330" s="1">
        <v>1131.0</v>
      </c>
      <c r="B28330" s="1" t="s">
        <v>53362</v>
      </c>
      <c r="C28330" s="1" t="s">
        <v>53363</v>
      </c>
    </row>
    <row r="28331">
      <c r="A28331" s="1">
        <v>1131.0</v>
      </c>
      <c r="B28331" s="1" t="s">
        <v>53364</v>
      </c>
      <c r="C28331" s="1" t="s">
        <v>53365</v>
      </c>
    </row>
    <row r="28332">
      <c r="A28332" s="1">
        <v>1131.0</v>
      </c>
      <c r="B28332" s="1" t="s">
        <v>53366</v>
      </c>
      <c r="C28332" s="1" t="s">
        <v>53367</v>
      </c>
    </row>
    <row r="28333">
      <c r="A28333" s="1">
        <v>1131.0</v>
      </c>
      <c r="B28333" s="1" t="s">
        <v>53368</v>
      </c>
      <c r="C28333" s="1" t="s">
        <v>53369</v>
      </c>
    </row>
    <row r="28334">
      <c r="A28334" s="1">
        <v>1131.0</v>
      </c>
      <c r="B28334" s="1" t="s">
        <v>53370</v>
      </c>
      <c r="C28334" s="1" t="s">
        <v>53371</v>
      </c>
    </row>
    <row r="28335">
      <c r="A28335" s="1">
        <v>1131.0</v>
      </c>
      <c r="B28335" s="1" t="s">
        <v>53372</v>
      </c>
      <c r="C28335" s="1" t="s">
        <v>53373</v>
      </c>
    </row>
    <row r="28336">
      <c r="A28336" s="1">
        <v>1131.0</v>
      </c>
      <c r="B28336" s="1" t="s">
        <v>53374</v>
      </c>
      <c r="C28336" s="1" t="s">
        <v>53375</v>
      </c>
    </row>
    <row r="28337">
      <c r="A28337" s="1">
        <v>1131.0</v>
      </c>
      <c r="B28337" s="1" t="s">
        <v>53376</v>
      </c>
      <c r="C28337" s="1" t="s">
        <v>53377</v>
      </c>
    </row>
    <row r="28338">
      <c r="A28338" s="1">
        <v>1131.0</v>
      </c>
      <c r="B28338" s="1" t="s">
        <v>53378</v>
      </c>
      <c r="C28338" s="1" t="s">
        <v>53379</v>
      </c>
    </row>
    <row r="28339">
      <c r="A28339" s="1">
        <v>1132.0</v>
      </c>
      <c r="B28339" s="1" t="s">
        <v>53380</v>
      </c>
      <c r="C28339" s="1" t="s">
        <v>53381</v>
      </c>
    </row>
    <row r="28340">
      <c r="A28340" s="1">
        <v>1132.0</v>
      </c>
      <c r="B28340" s="1" t="s">
        <v>53382</v>
      </c>
      <c r="C28340" s="1" t="s">
        <v>53383</v>
      </c>
    </row>
    <row r="28341">
      <c r="A28341" s="1">
        <v>1132.0</v>
      </c>
      <c r="B28341" s="1" t="s">
        <v>53384</v>
      </c>
      <c r="C28341" s="1" t="s">
        <v>53385</v>
      </c>
    </row>
    <row r="28342">
      <c r="A28342" s="1">
        <v>1132.0</v>
      </c>
      <c r="B28342" s="1" t="s">
        <v>53386</v>
      </c>
      <c r="C28342" s="1" t="s">
        <v>53387</v>
      </c>
    </row>
    <row r="28343">
      <c r="A28343" s="1">
        <v>1132.0</v>
      </c>
      <c r="B28343" s="1" t="s">
        <v>53388</v>
      </c>
      <c r="C28343" s="1" t="s">
        <v>53389</v>
      </c>
    </row>
    <row r="28344">
      <c r="A28344" s="1">
        <v>1132.0</v>
      </c>
      <c r="B28344" s="1" t="s">
        <v>53390</v>
      </c>
      <c r="C28344" s="1" t="s">
        <v>53391</v>
      </c>
    </row>
    <row r="28345">
      <c r="A28345" s="1">
        <v>1132.0</v>
      </c>
      <c r="B28345" s="1" t="s">
        <v>53392</v>
      </c>
      <c r="C28345" s="1" t="s">
        <v>53393</v>
      </c>
    </row>
    <row r="28346">
      <c r="A28346" s="1">
        <v>1133.0</v>
      </c>
      <c r="B28346" s="1" t="s">
        <v>52835</v>
      </c>
      <c r="C28346" s="1" t="s">
        <v>52836</v>
      </c>
    </row>
    <row r="28347">
      <c r="A28347" s="1">
        <v>1133.0</v>
      </c>
      <c r="B28347" s="1" t="s">
        <v>52837</v>
      </c>
      <c r="C28347" s="1" t="s">
        <v>52838</v>
      </c>
    </row>
    <row r="28348">
      <c r="A28348" s="1">
        <v>1133.0</v>
      </c>
      <c r="B28348" s="1" t="s">
        <v>53394</v>
      </c>
      <c r="C28348" s="1" t="s">
        <v>53395</v>
      </c>
    </row>
    <row r="28349">
      <c r="A28349" s="1">
        <v>1133.0</v>
      </c>
      <c r="B28349" s="1" t="s">
        <v>53396</v>
      </c>
      <c r="C28349" s="1" t="s">
        <v>53397</v>
      </c>
    </row>
    <row r="28350">
      <c r="A28350" s="1">
        <v>1133.0</v>
      </c>
      <c r="B28350" s="1" t="s">
        <v>53398</v>
      </c>
      <c r="C28350" s="1" t="s">
        <v>53399</v>
      </c>
    </row>
    <row r="28351">
      <c r="A28351" s="1">
        <v>1133.0</v>
      </c>
      <c r="B28351" s="1" t="s">
        <v>53400</v>
      </c>
      <c r="C28351" s="1" t="s">
        <v>53401</v>
      </c>
    </row>
    <row r="28352">
      <c r="A28352" s="1">
        <v>1133.0</v>
      </c>
      <c r="B28352" s="1" t="s">
        <v>53402</v>
      </c>
      <c r="C28352" s="1" t="s">
        <v>53403</v>
      </c>
    </row>
    <row r="28353">
      <c r="A28353" s="1">
        <v>1133.0</v>
      </c>
      <c r="B28353" s="1" t="s">
        <v>53404</v>
      </c>
      <c r="C28353" s="1" t="s">
        <v>53405</v>
      </c>
    </row>
    <row r="28354">
      <c r="A28354" s="1">
        <v>1133.0</v>
      </c>
      <c r="B28354" s="1" t="s">
        <v>53406</v>
      </c>
      <c r="C28354" s="1" t="s">
        <v>53407</v>
      </c>
    </row>
    <row r="28355">
      <c r="A28355" s="1">
        <v>1133.0</v>
      </c>
      <c r="B28355" s="1" t="s">
        <v>53408</v>
      </c>
      <c r="C28355" s="1" t="s">
        <v>53409</v>
      </c>
    </row>
    <row r="28356">
      <c r="A28356" s="1">
        <v>1133.0</v>
      </c>
      <c r="B28356" s="1" t="s">
        <v>53410</v>
      </c>
      <c r="C28356" s="1" t="s">
        <v>53411</v>
      </c>
    </row>
    <row r="28357">
      <c r="A28357" s="1">
        <v>1133.0</v>
      </c>
      <c r="B28357" s="1" t="s">
        <v>53412</v>
      </c>
      <c r="C28357" s="1" t="s">
        <v>53413</v>
      </c>
    </row>
    <row r="28358">
      <c r="A28358" s="1">
        <v>1133.0</v>
      </c>
      <c r="B28358" s="1" t="s">
        <v>53414</v>
      </c>
      <c r="C28358" s="1" t="s">
        <v>53415</v>
      </c>
    </row>
    <row r="28359">
      <c r="A28359" s="1">
        <v>1133.0</v>
      </c>
      <c r="B28359" s="1" t="s">
        <v>53416</v>
      </c>
      <c r="C28359" s="1" t="s">
        <v>53417</v>
      </c>
    </row>
    <row r="28360">
      <c r="A28360" s="1">
        <v>1133.0</v>
      </c>
      <c r="B28360" s="1" t="s">
        <v>53418</v>
      </c>
      <c r="C28360" s="1" t="s">
        <v>53419</v>
      </c>
    </row>
    <row r="28361">
      <c r="A28361" s="1">
        <v>1133.0</v>
      </c>
      <c r="B28361" s="1" t="s">
        <v>53420</v>
      </c>
      <c r="C28361" s="1" t="s">
        <v>53421</v>
      </c>
    </row>
    <row r="28362">
      <c r="A28362" s="1">
        <v>1133.0</v>
      </c>
      <c r="B28362" s="1" t="s">
        <v>53422</v>
      </c>
      <c r="C28362" s="1" t="s">
        <v>53423</v>
      </c>
    </row>
    <row r="28363">
      <c r="A28363" s="1">
        <v>1133.0</v>
      </c>
      <c r="B28363" s="1" t="s">
        <v>53424</v>
      </c>
      <c r="C28363" s="1" t="s">
        <v>53425</v>
      </c>
    </row>
    <row r="28364">
      <c r="A28364" s="1">
        <v>1133.0</v>
      </c>
      <c r="B28364" s="1" t="s">
        <v>52859</v>
      </c>
      <c r="C28364" s="1" t="s">
        <v>52860</v>
      </c>
    </row>
    <row r="28365">
      <c r="A28365" s="1">
        <v>1134.0</v>
      </c>
      <c r="B28365" s="1" t="s">
        <v>53426</v>
      </c>
      <c r="C28365" s="1" t="s">
        <v>53427</v>
      </c>
    </row>
    <row r="28366">
      <c r="A28366" s="1">
        <v>1134.0</v>
      </c>
      <c r="B28366" s="1" t="s">
        <v>53428</v>
      </c>
      <c r="C28366" s="1" t="s">
        <v>53429</v>
      </c>
    </row>
    <row r="28367">
      <c r="A28367" s="1">
        <v>1134.0</v>
      </c>
      <c r="B28367" s="1" t="s">
        <v>53430</v>
      </c>
      <c r="C28367" s="1" t="s">
        <v>53431</v>
      </c>
    </row>
    <row r="28368">
      <c r="A28368" s="1">
        <v>1134.0</v>
      </c>
      <c r="B28368" s="1" t="s">
        <v>53432</v>
      </c>
      <c r="C28368" s="1" t="s">
        <v>53433</v>
      </c>
    </row>
    <row r="28369">
      <c r="A28369" s="1">
        <v>1134.0</v>
      </c>
      <c r="B28369" s="1" t="s">
        <v>53434</v>
      </c>
      <c r="C28369" s="1" t="s">
        <v>53435</v>
      </c>
    </row>
    <row r="28370">
      <c r="A28370" s="1">
        <v>1134.0</v>
      </c>
      <c r="B28370" s="1" t="s">
        <v>53436</v>
      </c>
      <c r="C28370" s="1" t="s">
        <v>53437</v>
      </c>
    </row>
    <row r="28371">
      <c r="A28371" s="1">
        <v>1134.0</v>
      </c>
      <c r="B28371" s="1" t="s">
        <v>53438</v>
      </c>
      <c r="C28371" s="1" t="s">
        <v>53439</v>
      </c>
    </row>
    <row r="28372">
      <c r="A28372" s="1">
        <v>1134.0</v>
      </c>
      <c r="B28372" s="1" t="s">
        <v>53440</v>
      </c>
      <c r="C28372" s="1" t="s">
        <v>53441</v>
      </c>
    </row>
    <row r="28373">
      <c r="A28373" s="1">
        <v>1134.0</v>
      </c>
      <c r="B28373" s="1" t="s">
        <v>53442</v>
      </c>
      <c r="C28373" s="1" t="s">
        <v>53443</v>
      </c>
    </row>
    <row r="28374">
      <c r="A28374" s="1">
        <v>1134.0</v>
      </c>
      <c r="B28374" s="1" t="s">
        <v>53444</v>
      </c>
      <c r="C28374" s="1" t="s">
        <v>53445</v>
      </c>
    </row>
    <row r="28375">
      <c r="A28375" s="1">
        <v>1134.0</v>
      </c>
      <c r="B28375" s="1" t="s">
        <v>53446</v>
      </c>
      <c r="C28375" s="1" t="s">
        <v>53447</v>
      </c>
    </row>
    <row r="28376">
      <c r="A28376" s="1">
        <v>1134.0</v>
      </c>
      <c r="B28376" s="1" t="s">
        <v>53448</v>
      </c>
      <c r="C28376" s="1" t="s">
        <v>53449</v>
      </c>
    </row>
    <row r="28377">
      <c r="A28377" s="1">
        <v>1134.0</v>
      </c>
      <c r="B28377" s="1" t="s">
        <v>53450</v>
      </c>
      <c r="C28377" s="1" t="s">
        <v>53451</v>
      </c>
    </row>
    <row r="28378">
      <c r="A28378" s="1">
        <v>1134.0</v>
      </c>
      <c r="B28378" s="1" t="s">
        <v>53452</v>
      </c>
      <c r="C28378" s="1" t="s">
        <v>53453</v>
      </c>
    </row>
    <row r="28379">
      <c r="A28379" s="1">
        <v>1134.0</v>
      </c>
      <c r="B28379" s="1" t="s">
        <v>53454</v>
      </c>
      <c r="C28379" s="1" t="s">
        <v>53455</v>
      </c>
    </row>
    <row r="28380">
      <c r="A28380" s="1">
        <v>1134.0</v>
      </c>
      <c r="B28380" s="1" t="s">
        <v>53456</v>
      </c>
      <c r="C28380" s="1" t="s">
        <v>53457</v>
      </c>
    </row>
    <row r="28381">
      <c r="A28381" s="1">
        <v>1134.0</v>
      </c>
      <c r="B28381" s="1" t="s">
        <v>53458</v>
      </c>
      <c r="C28381" s="1" t="s">
        <v>53459</v>
      </c>
    </row>
    <row r="28382">
      <c r="A28382" s="1">
        <v>1134.0</v>
      </c>
      <c r="B28382" s="1" t="s">
        <v>53460</v>
      </c>
      <c r="C28382" s="1" t="s">
        <v>53461</v>
      </c>
    </row>
    <row r="28383">
      <c r="A28383" s="1">
        <v>1134.0</v>
      </c>
      <c r="B28383" s="1" t="s">
        <v>53462</v>
      </c>
      <c r="C28383" s="1" t="s">
        <v>53463</v>
      </c>
    </row>
    <row r="28384">
      <c r="A28384" s="1">
        <v>1134.0</v>
      </c>
      <c r="B28384" s="1" t="s">
        <v>53464</v>
      </c>
      <c r="C28384" s="1" t="s">
        <v>53465</v>
      </c>
    </row>
    <row r="28385">
      <c r="A28385" s="1">
        <v>1134.0</v>
      </c>
      <c r="B28385" s="1" t="s">
        <v>53466</v>
      </c>
      <c r="C28385" s="1" t="s">
        <v>53467</v>
      </c>
    </row>
    <row r="28386">
      <c r="A28386" s="1">
        <v>1134.0</v>
      </c>
      <c r="B28386" s="1" t="s">
        <v>53468</v>
      </c>
      <c r="C28386" s="1" t="s">
        <v>53469</v>
      </c>
    </row>
    <row r="28387">
      <c r="A28387" s="1">
        <v>1134.0</v>
      </c>
      <c r="B28387" s="1" t="s">
        <v>53470</v>
      </c>
      <c r="C28387" s="1" t="s">
        <v>53471</v>
      </c>
    </row>
    <row r="28388">
      <c r="A28388" s="1">
        <v>1134.0</v>
      </c>
      <c r="B28388" s="1" t="s">
        <v>53472</v>
      </c>
      <c r="C28388" s="1" t="s">
        <v>53473</v>
      </c>
    </row>
    <row r="28389">
      <c r="A28389" s="1">
        <v>1134.0</v>
      </c>
      <c r="B28389" s="1" t="s">
        <v>53474</v>
      </c>
      <c r="C28389" s="1" t="s">
        <v>53475</v>
      </c>
    </row>
    <row r="28390">
      <c r="A28390" s="1">
        <v>1134.0</v>
      </c>
      <c r="B28390" s="1" t="s">
        <v>53476</v>
      </c>
      <c r="C28390" s="1" t="s">
        <v>53477</v>
      </c>
    </row>
    <row r="28391">
      <c r="A28391" s="1">
        <v>1134.0</v>
      </c>
      <c r="B28391" s="1" t="s">
        <v>53478</v>
      </c>
      <c r="C28391" s="1" t="s">
        <v>53479</v>
      </c>
    </row>
    <row r="28392">
      <c r="A28392" s="1">
        <v>1134.0</v>
      </c>
      <c r="B28392" s="1" t="s">
        <v>53480</v>
      </c>
      <c r="C28392" s="1" t="s">
        <v>53481</v>
      </c>
    </row>
    <row r="28393">
      <c r="A28393" s="1">
        <v>1134.0</v>
      </c>
      <c r="B28393" s="1" t="s">
        <v>53482</v>
      </c>
      <c r="C28393" s="1" t="s">
        <v>53483</v>
      </c>
    </row>
    <row r="28394">
      <c r="A28394" s="1">
        <v>1135.0</v>
      </c>
      <c r="B28394" s="1" t="s">
        <v>53484</v>
      </c>
      <c r="C28394" s="1" t="s">
        <v>53485</v>
      </c>
    </row>
    <row r="28395">
      <c r="A28395" s="1">
        <v>1135.0</v>
      </c>
      <c r="B28395" s="1" t="s">
        <v>53486</v>
      </c>
      <c r="C28395" s="1" t="s">
        <v>53487</v>
      </c>
    </row>
    <row r="28396">
      <c r="A28396" s="1">
        <v>1135.0</v>
      </c>
      <c r="B28396" s="1" t="s">
        <v>53488</v>
      </c>
      <c r="C28396" s="1" t="s">
        <v>53489</v>
      </c>
    </row>
    <row r="28397">
      <c r="A28397" s="1">
        <v>1135.0</v>
      </c>
      <c r="B28397" s="1" t="s">
        <v>53490</v>
      </c>
      <c r="C28397" s="1" t="s">
        <v>53491</v>
      </c>
    </row>
    <row r="28398">
      <c r="A28398" s="1">
        <v>1135.0</v>
      </c>
      <c r="B28398" s="1" t="s">
        <v>53492</v>
      </c>
      <c r="C28398" s="1" t="s">
        <v>53493</v>
      </c>
    </row>
    <row r="28399">
      <c r="A28399" s="1">
        <v>1135.0</v>
      </c>
      <c r="B28399" s="1" t="s">
        <v>53494</v>
      </c>
      <c r="C28399" s="1" t="s">
        <v>53495</v>
      </c>
    </row>
    <row r="28400">
      <c r="A28400" s="1">
        <v>1135.0</v>
      </c>
      <c r="B28400" s="1" t="s">
        <v>53496</v>
      </c>
      <c r="C28400" s="1" t="s">
        <v>53497</v>
      </c>
    </row>
    <row r="28401">
      <c r="A28401" s="1">
        <v>1135.0</v>
      </c>
      <c r="B28401" s="1" t="s">
        <v>53498</v>
      </c>
      <c r="C28401" s="1" t="s">
        <v>53499</v>
      </c>
    </row>
    <row r="28402">
      <c r="A28402" s="1">
        <v>1135.0</v>
      </c>
      <c r="B28402" s="1" t="s">
        <v>53500</v>
      </c>
      <c r="C28402" s="1" t="s">
        <v>53501</v>
      </c>
    </row>
    <row r="28403">
      <c r="A28403" s="1">
        <v>1135.0</v>
      </c>
      <c r="B28403" s="1" t="s">
        <v>53502</v>
      </c>
      <c r="C28403" s="1" t="s">
        <v>53503</v>
      </c>
    </row>
    <row r="28404">
      <c r="A28404" s="1">
        <v>1135.0</v>
      </c>
      <c r="B28404" s="1" t="s">
        <v>53504</v>
      </c>
      <c r="C28404" s="1" t="s">
        <v>53505</v>
      </c>
    </row>
    <row r="28405">
      <c r="A28405" s="1">
        <v>1135.0</v>
      </c>
      <c r="B28405" s="1" t="s">
        <v>53506</v>
      </c>
      <c r="C28405" s="1" t="s">
        <v>53507</v>
      </c>
    </row>
    <row r="28406">
      <c r="A28406" s="1">
        <v>1135.0</v>
      </c>
      <c r="B28406" s="1" t="s">
        <v>53508</v>
      </c>
      <c r="C28406" s="1" t="s">
        <v>53509</v>
      </c>
    </row>
    <row r="28407">
      <c r="A28407" s="1">
        <v>1135.0</v>
      </c>
      <c r="B28407" s="1" t="s">
        <v>53510</v>
      </c>
      <c r="C28407" s="1" t="s">
        <v>53511</v>
      </c>
    </row>
    <row r="28408">
      <c r="A28408" s="1">
        <v>1135.0</v>
      </c>
      <c r="B28408" s="1" t="s">
        <v>53512</v>
      </c>
      <c r="C28408" s="1" t="s">
        <v>53513</v>
      </c>
    </row>
    <row r="28409">
      <c r="A28409" s="1">
        <v>1135.0</v>
      </c>
      <c r="B28409" s="1" t="s">
        <v>53514</v>
      </c>
      <c r="C28409" s="1" t="s">
        <v>53515</v>
      </c>
    </row>
    <row r="28410">
      <c r="A28410" s="1">
        <v>1136.0</v>
      </c>
      <c r="B28410" s="1" t="s">
        <v>53516</v>
      </c>
      <c r="C28410" s="1" t="s">
        <v>53517</v>
      </c>
    </row>
    <row r="28411">
      <c r="A28411" s="1">
        <v>1136.0</v>
      </c>
      <c r="B28411" s="1" t="s">
        <v>53518</v>
      </c>
      <c r="C28411" s="1" t="s">
        <v>53519</v>
      </c>
    </row>
    <row r="28412">
      <c r="A28412" s="1">
        <v>1136.0</v>
      </c>
      <c r="B28412" s="1" t="s">
        <v>53520</v>
      </c>
      <c r="C28412" s="1" t="s">
        <v>53521</v>
      </c>
    </row>
    <row r="28413">
      <c r="A28413" s="1">
        <v>1136.0</v>
      </c>
      <c r="B28413" s="1" t="s">
        <v>53522</v>
      </c>
      <c r="C28413" s="1" t="s">
        <v>53523</v>
      </c>
    </row>
    <row r="28414">
      <c r="A28414" s="1">
        <v>1136.0</v>
      </c>
      <c r="B28414" s="1" t="s">
        <v>53524</v>
      </c>
      <c r="C28414" s="1" t="s">
        <v>53525</v>
      </c>
    </row>
    <row r="28415">
      <c r="A28415" s="1">
        <v>1136.0</v>
      </c>
      <c r="B28415" s="1" t="s">
        <v>53526</v>
      </c>
      <c r="C28415" s="1" t="s">
        <v>53527</v>
      </c>
    </row>
    <row r="28416">
      <c r="A28416" s="1">
        <v>1136.0</v>
      </c>
      <c r="B28416" s="1" t="s">
        <v>53528</v>
      </c>
      <c r="C28416" s="1" t="s">
        <v>53529</v>
      </c>
    </row>
    <row r="28417">
      <c r="A28417" s="1">
        <v>1136.0</v>
      </c>
      <c r="B28417" s="1" t="s">
        <v>53530</v>
      </c>
      <c r="C28417" s="1" t="s">
        <v>53531</v>
      </c>
    </row>
    <row r="28418">
      <c r="A28418" s="1">
        <v>1136.0</v>
      </c>
      <c r="B28418" s="1" t="s">
        <v>53532</v>
      </c>
      <c r="C28418" s="1" t="s">
        <v>53533</v>
      </c>
    </row>
    <row r="28419">
      <c r="A28419" s="1">
        <v>1136.0</v>
      </c>
      <c r="B28419" s="1" t="s">
        <v>53534</v>
      </c>
      <c r="C28419" s="1" t="s">
        <v>53535</v>
      </c>
    </row>
    <row r="28420">
      <c r="A28420" s="1">
        <v>1136.0</v>
      </c>
      <c r="B28420" s="1" t="s">
        <v>53536</v>
      </c>
      <c r="C28420" s="1" t="s">
        <v>53537</v>
      </c>
    </row>
    <row r="28421">
      <c r="A28421" s="1">
        <v>1136.0</v>
      </c>
      <c r="B28421" s="1" t="s">
        <v>53538</v>
      </c>
      <c r="C28421" s="1" t="s">
        <v>53539</v>
      </c>
    </row>
    <row r="28422">
      <c r="A28422" s="1">
        <v>1136.0</v>
      </c>
      <c r="B28422" s="1" t="s">
        <v>53540</v>
      </c>
      <c r="C28422" s="1" t="s">
        <v>53541</v>
      </c>
    </row>
    <row r="28423">
      <c r="A28423" s="1">
        <v>1136.0</v>
      </c>
      <c r="B28423" s="1" t="s">
        <v>53542</v>
      </c>
      <c r="C28423" s="1" t="s">
        <v>53543</v>
      </c>
    </row>
    <row r="28424">
      <c r="A28424" s="1">
        <v>1136.0</v>
      </c>
      <c r="B28424" s="1" t="s">
        <v>53544</v>
      </c>
      <c r="C28424" s="1" t="s">
        <v>53545</v>
      </c>
    </row>
    <row r="28425">
      <c r="A28425" s="1">
        <v>1136.0</v>
      </c>
      <c r="B28425" s="1" t="s">
        <v>53546</v>
      </c>
      <c r="C28425" s="1" t="s">
        <v>53547</v>
      </c>
    </row>
    <row r="28426">
      <c r="A28426" s="1">
        <v>1136.0</v>
      </c>
      <c r="B28426" s="1" t="s">
        <v>53548</v>
      </c>
      <c r="C28426" s="1" t="s">
        <v>53549</v>
      </c>
    </row>
    <row r="28427">
      <c r="A28427" s="1">
        <v>1136.0</v>
      </c>
      <c r="B28427" s="1" t="s">
        <v>53550</v>
      </c>
      <c r="C28427" s="1" t="s">
        <v>53551</v>
      </c>
    </row>
    <row r="28428">
      <c r="A28428" s="1">
        <v>1136.0</v>
      </c>
      <c r="B28428" s="1" t="s">
        <v>53552</v>
      </c>
      <c r="C28428" s="1" t="s">
        <v>53553</v>
      </c>
    </row>
    <row r="28429">
      <c r="A28429" s="1">
        <v>1136.0</v>
      </c>
      <c r="B28429" s="1" t="s">
        <v>53554</v>
      </c>
      <c r="C28429" s="1" t="s">
        <v>53555</v>
      </c>
    </row>
    <row r="28430">
      <c r="A28430" s="1">
        <v>1136.0</v>
      </c>
      <c r="B28430" s="1" t="s">
        <v>53556</v>
      </c>
      <c r="C28430" s="1" t="s">
        <v>53557</v>
      </c>
    </row>
    <row r="28431">
      <c r="A28431" s="1">
        <v>1136.0</v>
      </c>
      <c r="B28431" s="1" t="s">
        <v>53558</v>
      </c>
      <c r="C28431" s="1" t="s">
        <v>53559</v>
      </c>
    </row>
    <row r="28432">
      <c r="A28432" s="1">
        <v>1136.0</v>
      </c>
      <c r="B28432" s="1" t="s">
        <v>53560</v>
      </c>
      <c r="C28432" s="1" t="s">
        <v>53561</v>
      </c>
    </row>
    <row r="28433">
      <c r="A28433" s="1">
        <v>1136.0</v>
      </c>
      <c r="B28433" s="1" t="s">
        <v>53562</v>
      </c>
      <c r="C28433" s="1" t="s">
        <v>53563</v>
      </c>
    </row>
    <row r="28434">
      <c r="A28434" s="1">
        <v>1136.0</v>
      </c>
      <c r="B28434" s="1" t="s">
        <v>53564</v>
      </c>
      <c r="C28434" s="1" t="s">
        <v>53565</v>
      </c>
    </row>
    <row r="28435">
      <c r="A28435" s="1">
        <v>1136.0</v>
      </c>
      <c r="B28435" s="1" t="s">
        <v>53566</v>
      </c>
      <c r="C28435" s="1" t="s">
        <v>53567</v>
      </c>
    </row>
    <row r="28436">
      <c r="A28436" s="1">
        <v>1136.0</v>
      </c>
      <c r="B28436" s="1" t="s">
        <v>53568</v>
      </c>
      <c r="C28436" s="1" t="s">
        <v>53569</v>
      </c>
    </row>
    <row r="28437">
      <c r="A28437" s="1">
        <v>1136.0</v>
      </c>
      <c r="B28437" s="1" t="s">
        <v>53570</v>
      </c>
      <c r="C28437" s="1" t="s">
        <v>53571</v>
      </c>
    </row>
    <row r="28438">
      <c r="A28438" s="1">
        <v>1136.0</v>
      </c>
      <c r="B28438" s="1" t="s">
        <v>53572</v>
      </c>
      <c r="C28438" s="1" t="s">
        <v>53573</v>
      </c>
    </row>
    <row r="28439">
      <c r="A28439" s="1">
        <v>1136.0</v>
      </c>
      <c r="B28439" s="1" t="s">
        <v>53574</v>
      </c>
      <c r="C28439" s="1" t="s">
        <v>53575</v>
      </c>
    </row>
    <row r="28440">
      <c r="A28440" s="1">
        <v>1136.0</v>
      </c>
      <c r="B28440" s="1" t="s">
        <v>53576</v>
      </c>
      <c r="C28440" s="1" t="s">
        <v>53577</v>
      </c>
    </row>
    <row r="28441">
      <c r="A28441" s="1">
        <v>1136.0</v>
      </c>
      <c r="B28441" s="1" t="s">
        <v>53578</v>
      </c>
      <c r="C28441" s="1" t="s">
        <v>53579</v>
      </c>
    </row>
    <row r="28442">
      <c r="A28442" s="1">
        <v>1136.0</v>
      </c>
      <c r="B28442" s="1" t="s">
        <v>53580</v>
      </c>
      <c r="C28442" s="1" t="s">
        <v>53581</v>
      </c>
    </row>
    <row r="28443">
      <c r="A28443" s="1">
        <v>1136.0</v>
      </c>
      <c r="B28443" s="1" t="s">
        <v>53582</v>
      </c>
      <c r="C28443" s="1" t="s">
        <v>53583</v>
      </c>
    </row>
    <row r="28444">
      <c r="A28444" s="1">
        <v>1136.0</v>
      </c>
      <c r="B28444" s="1" t="s">
        <v>53584</v>
      </c>
      <c r="C28444" s="1" t="s">
        <v>53585</v>
      </c>
    </row>
    <row r="28445">
      <c r="A28445" s="1">
        <v>1136.0</v>
      </c>
      <c r="B28445" s="1" t="s">
        <v>53586</v>
      </c>
      <c r="C28445" s="1" t="s">
        <v>53587</v>
      </c>
    </row>
    <row r="28446">
      <c r="A28446" s="1">
        <v>1136.0</v>
      </c>
      <c r="B28446" s="1" t="s">
        <v>53588</v>
      </c>
      <c r="C28446" s="1" t="s">
        <v>53589</v>
      </c>
    </row>
    <row r="28447">
      <c r="A28447" s="1">
        <v>1136.0</v>
      </c>
      <c r="B28447" s="1" t="s">
        <v>53590</v>
      </c>
      <c r="C28447" s="1" t="s">
        <v>53591</v>
      </c>
    </row>
    <row r="28448">
      <c r="A28448" s="1">
        <v>1136.0</v>
      </c>
      <c r="B28448" s="1" t="s">
        <v>53592</v>
      </c>
      <c r="C28448" s="1" t="s">
        <v>53593</v>
      </c>
    </row>
    <row r="28449">
      <c r="A28449" s="1">
        <v>1136.0</v>
      </c>
      <c r="B28449" s="1" t="s">
        <v>53594</v>
      </c>
      <c r="C28449" s="1" t="s">
        <v>53595</v>
      </c>
    </row>
    <row r="28450">
      <c r="A28450" s="1">
        <v>1136.0</v>
      </c>
      <c r="B28450" s="1" t="s">
        <v>53596</v>
      </c>
      <c r="C28450" s="1" t="s">
        <v>53597</v>
      </c>
    </row>
    <row r="28451">
      <c r="A28451" s="1">
        <v>1136.0</v>
      </c>
      <c r="B28451" s="1" t="s">
        <v>53598</v>
      </c>
      <c r="C28451" s="1" t="s">
        <v>53599</v>
      </c>
    </row>
    <row r="28452">
      <c r="A28452" s="1">
        <v>1136.0</v>
      </c>
      <c r="B28452" s="1" t="s">
        <v>53600</v>
      </c>
      <c r="C28452" s="1" t="s">
        <v>53601</v>
      </c>
    </row>
    <row r="28453">
      <c r="A28453" s="1">
        <v>1137.0</v>
      </c>
      <c r="B28453" s="1" t="s">
        <v>53602</v>
      </c>
      <c r="C28453" s="1" t="s">
        <v>53603</v>
      </c>
    </row>
    <row r="28454">
      <c r="A28454" s="1">
        <v>1137.0</v>
      </c>
      <c r="B28454" s="1" t="s">
        <v>53604</v>
      </c>
      <c r="C28454" s="1" t="s">
        <v>53605</v>
      </c>
    </row>
    <row r="28455">
      <c r="A28455" s="1">
        <v>1137.0</v>
      </c>
      <c r="B28455" s="1" t="s">
        <v>53606</v>
      </c>
      <c r="C28455" s="1" t="s">
        <v>53607</v>
      </c>
    </row>
    <row r="28456">
      <c r="A28456" s="1">
        <v>1137.0</v>
      </c>
      <c r="B28456" s="1" t="s">
        <v>53608</v>
      </c>
      <c r="C28456" s="1" t="s">
        <v>53609</v>
      </c>
    </row>
    <row r="28457">
      <c r="A28457" s="1">
        <v>1137.0</v>
      </c>
      <c r="B28457" s="1" t="s">
        <v>53610</v>
      </c>
      <c r="C28457" s="1" t="s">
        <v>53611</v>
      </c>
    </row>
    <row r="28458">
      <c r="A28458" s="1">
        <v>1137.0</v>
      </c>
      <c r="B28458" s="1" t="s">
        <v>53612</v>
      </c>
      <c r="C28458" s="1" t="s">
        <v>53613</v>
      </c>
    </row>
    <row r="28459">
      <c r="A28459" s="1">
        <v>1137.0</v>
      </c>
      <c r="B28459" s="1" t="s">
        <v>53614</v>
      </c>
      <c r="C28459" s="1" t="s">
        <v>53615</v>
      </c>
    </row>
    <row r="28460">
      <c r="A28460" s="1">
        <v>1137.0</v>
      </c>
      <c r="B28460" s="1" t="s">
        <v>53616</v>
      </c>
      <c r="C28460" s="1" t="s">
        <v>53617</v>
      </c>
    </row>
    <row r="28461">
      <c r="A28461" s="1">
        <v>1137.0</v>
      </c>
      <c r="B28461" s="1" t="s">
        <v>53534</v>
      </c>
      <c r="C28461" s="1" t="s">
        <v>53535</v>
      </c>
    </row>
    <row r="28462">
      <c r="A28462" s="1">
        <v>1137.0</v>
      </c>
      <c r="B28462" s="1" t="s">
        <v>53536</v>
      </c>
      <c r="C28462" s="1" t="s">
        <v>53537</v>
      </c>
    </row>
    <row r="28463">
      <c r="A28463" s="1">
        <v>1137.0</v>
      </c>
      <c r="B28463" s="1" t="s">
        <v>53538</v>
      </c>
      <c r="C28463" s="1" t="s">
        <v>53539</v>
      </c>
    </row>
    <row r="28464">
      <c r="A28464" s="1">
        <v>1137.0</v>
      </c>
      <c r="B28464" s="1" t="s">
        <v>53618</v>
      </c>
      <c r="C28464" s="1" t="s">
        <v>53619</v>
      </c>
    </row>
    <row r="28465">
      <c r="A28465" s="1">
        <v>1137.0</v>
      </c>
      <c r="B28465" s="1" t="s">
        <v>53620</v>
      </c>
      <c r="C28465" s="1" t="s">
        <v>53621</v>
      </c>
    </row>
    <row r="28466">
      <c r="A28466" s="1">
        <v>1137.0</v>
      </c>
      <c r="B28466" s="1" t="s">
        <v>53520</v>
      </c>
      <c r="C28466" s="1" t="s">
        <v>53521</v>
      </c>
    </row>
    <row r="28467">
      <c r="A28467" s="1">
        <v>1137.0</v>
      </c>
      <c r="B28467" s="1" t="s">
        <v>53622</v>
      </c>
      <c r="C28467" s="1" t="s">
        <v>53623</v>
      </c>
    </row>
    <row r="28468">
      <c r="A28468" s="1">
        <v>1137.0</v>
      </c>
      <c r="B28468" s="1" t="s">
        <v>53624</v>
      </c>
      <c r="C28468" s="1" t="s">
        <v>53625</v>
      </c>
    </row>
    <row r="28469">
      <c r="A28469" s="1">
        <v>1137.0</v>
      </c>
      <c r="B28469" s="1" t="s">
        <v>53626</v>
      </c>
      <c r="C28469" s="1" t="s">
        <v>53627</v>
      </c>
    </row>
    <row r="28470">
      <c r="A28470" s="1">
        <v>1137.0</v>
      </c>
      <c r="B28470" s="1" t="s">
        <v>53628</v>
      </c>
      <c r="C28470" s="1" t="s">
        <v>53629</v>
      </c>
    </row>
    <row r="28471">
      <c r="A28471" s="1">
        <v>1137.0</v>
      </c>
      <c r="B28471" s="1" t="s">
        <v>53630</v>
      </c>
      <c r="C28471" s="1" t="s">
        <v>53631</v>
      </c>
    </row>
    <row r="28472">
      <c r="A28472" s="1">
        <v>1137.0</v>
      </c>
      <c r="B28472" s="1" t="s">
        <v>53632</v>
      </c>
      <c r="C28472" s="1" t="s">
        <v>53633</v>
      </c>
    </row>
    <row r="28473">
      <c r="A28473" s="1">
        <v>1137.0</v>
      </c>
      <c r="B28473" s="1" t="s">
        <v>53634</v>
      </c>
      <c r="C28473" s="1" t="s">
        <v>53635</v>
      </c>
    </row>
    <row r="28474">
      <c r="A28474" s="1">
        <v>1137.0</v>
      </c>
      <c r="B28474" s="1" t="s">
        <v>53636</v>
      </c>
      <c r="C28474" s="1" t="s">
        <v>53637</v>
      </c>
    </row>
    <row r="28475">
      <c r="A28475" s="1">
        <v>1137.0</v>
      </c>
      <c r="B28475" s="1" t="s">
        <v>53544</v>
      </c>
      <c r="C28475" s="1" t="s">
        <v>53545</v>
      </c>
    </row>
    <row r="28476">
      <c r="A28476" s="1">
        <v>1137.0</v>
      </c>
      <c r="B28476" s="1" t="s">
        <v>53546</v>
      </c>
      <c r="C28476" s="1" t="s">
        <v>53547</v>
      </c>
    </row>
    <row r="28477">
      <c r="A28477" s="1">
        <v>1137.0</v>
      </c>
      <c r="B28477" s="1" t="s">
        <v>53638</v>
      </c>
      <c r="C28477" s="1" t="s">
        <v>53639</v>
      </c>
    </row>
    <row r="28478">
      <c r="A28478" s="1">
        <v>1137.0</v>
      </c>
      <c r="B28478" s="1" t="s">
        <v>53640</v>
      </c>
      <c r="C28478" s="1" t="s">
        <v>53641</v>
      </c>
    </row>
    <row r="28479">
      <c r="A28479" s="1">
        <v>1137.0</v>
      </c>
      <c r="B28479" s="1" t="s">
        <v>53642</v>
      </c>
      <c r="C28479" s="1" t="s">
        <v>53643</v>
      </c>
    </row>
    <row r="28480">
      <c r="A28480" s="1">
        <v>1137.0</v>
      </c>
      <c r="B28480" s="1" t="s">
        <v>53644</v>
      </c>
      <c r="C28480" s="1" t="s">
        <v>53645</v>
      </c>
    </row>
    <row r="28481">
      <c r="A28481" s="1">
        <v>1137.0</v>
      </c>
      <c r="B28481" s="1" t="s">
        <v>53646</v>
      </c>
      <c r="C28481" s="1" t="s">
        <v>53647</v>
      </c>
    </row>
    <row r="28482">
      <c r="A28482" s="1">
        <v>1137.0</v>
      </c>
      <c r="B28482" s="1" t="s">
        <v>53556</v>
      </c>
      <c r="C28482" s="1" t="s">
        <v>53557</v>
      </c>
    </row>
    <row r="28483">
      <c r="A28483" s="1">
        <v>1137.0</v>
      </c>
      <c r="B28483" s="1" t="s">
        <v>53648</v>
      </c>
      <c r="C28483" s="1" t="s">
        <v>53559</v>
      </c>
    </row>
    <row r="28484">
      <c r="A28484" s="1">
        <v>1137.0</v>
      </c>
      <c r="B28484" s="1" t="s">
        <v>53560</v>
      </c>
      <c r="C28484" s="1" t="s">
        <v>53561</v>
      </c>
    </row>
    <row r="28485">
      <c r="A28485" s="1">
        <v>1137.0</v>
      </c>
      <c r="B28485" s="1" t="s">
        <v>53562</v>
      </c>
      <c r="C28485" s="1" t="s">
        <v>53563</v>
      </c>
    </row>
    <row r="28486">
      <c r="A28486" s="1">
        <v>1137.0</v>
      </c>
      <c r="B28486" s="1" t="s">
        <v>53649</v>
      </c>
      <c r="C28486" s="1" t="s">
        <v>53650</v>
      </c>
    </row>
    <row r="28487">
      <c r="A28487" s="1">
        <v>1137.0</v>
      </c>
      <c r="B28487" s="1" t="s">
        <v>53651</v>
      </c>
      <c r="C28487" s="1" t="s">
        <v>53652</v>
      </c>
    </row>
    <row r="28488">
      <c r="A28488" s="1">
        <v>1137.0</v>
      </c>
      <c r="B28488" s="1" t="s">
        <v>53653</v>
      </c>
      <c r="C28488" s="1" t="s">
        <v>53654</v>
      </c>
    </row>
    <row r="28489">
      <c r="A28489" s="1">
        <v>1137.0</v>
      </c>
      <c r="B28489" s="1" t="s">
        <v>53655</v>
      </c>
      <c r="C28489" s="1" t="s">
        <v>53575</v>
      </c>
    </row>
    <row r="28490">
      <c r="A28490" s="1">
        <v>1137.0</v>
      </c>
      <c r="B28490" s="1" t="s">
        <v>53656</v>
      </c>
      <c r="C28490" s="1" t="s">
        <v>53657</v>
      </c>
    </row>
    <row r="28491">
      <c r="A28491" s="1">
        <v>1137.0</v>
      </c>
      <c r="B28491" s="1" t="s">
        <v>53658</v>
      </c>
      <c r="C28491" s="1" t="s">
        <v>53659</v>
      </c>
    </row>
    <row r="28492">
      <c r="A28492" s="1">
        <v>1137.0</v>
      </c>
      <c r="B28492" s="1" t="s">
        <v>53660</v>
      </c>
      <c r="C28492" s="1" t="s">
        <v>53661</v>
      </c>
    </row>
    <row r="28493">
      <c r="A28493" s="1">
        <v>1137.0</v>
      </c>
      <c r="B28493" s="1" t="s">
        <v>53662</v>
      </c>
      <c r="C28493" s="1" t="s">
        <v>53663</v>
      </c>
    </row>
    <row r="28494">
      <c r="A28494" s="1">
        <v>1137.0</v>
      </c>
      <c r="B28494" s="1" t="s">
        <v>53664</v>
      </c>
      <c r="C28494" s="1" t="s">
        <v>53665</v>
      </c>
    </row>
    <row r="28495">
      <c r="A28495" s="1">
        <v>1137.0</v>
      </c>
      <c r="B28495" s="1" t="s">
        <v>53666</v>
      </c>
      <c r="C28495" s="1" t="s">
        <v>53667</v>
      </c>
    </row>
    <row r="28496">
      <c r="A28496" s="1">
        <v>1137.0</v>
      </c>
      <c r="B28496" s="1" t="s">
        <v>53668</v>
      </c>
      <c r="C28496" s="1" t="s">
        <v>53669</v>
      </c>
    </row>
    <row r="28497">
      <c r="A28497" s="1">
        <v>1137.0</v>
      </c>
      <c r="B28497" s="1" t="s">
        <v>53670</v>
      </c>
      <c r="C28497" s="1" t="s">
        <v>53671</v>
      </c>
    </row>
    <row r="28498">
      <c r="A28498" s="1">
        <v>1137.0</v>
      </c>
      <c r="B28498" s="1" t="s">
        <v>53672</v>
      </c>
      <c r="C28498" s="1" t="s">
        <v>53673</v>
      </c>
    </row>
    <row r="28499">
      <c r="A28499" s="1">
        <v>1137.0</v>
      </c>
      <c r="B28499" s="1" t="s">
        <v>53674</v>
      </c>
      <c r="C28499" s="1" t="s">
        <v>53675</v>
      </c>
    </row>
    <row r="28500">
      <c r="A28500" s="1">
        <v>1137.0</v>
      </c>
      <c r="B28500" s="1" t="s">
        <v>53676</v>
      </c>
      <c r="C28500" s="1" t="s">
        <v>53677</v>
      </c>
    </row>
    <row r="28501">
      <c r="A28501" s="1">
        <v>1137.0</v>
      </c>
      <c r="B28501" s="1" t="s">
        <v>53678</v>
      </c>
      <c r="C28501" s="1" t="s">
        <v>53679</v>
      </c>
    </row>
    <row r="28502">
      <c r="A28502" s="1">
        <v>1137.0</v>
      </c>
      <c r="B28502" s="1" t="s">
        <v>53680</v>
      </c>
      <c r="C28502" s="1" t="s">
        <v>53681</v>
      </c>
    </row>
    <row r="28503">
      <c r="A28503" s="1">
        <v>1137.0</v>
      </c>
      <c r="B28503" s="1" t="s">
        <v>53590</v>
      </c>
      <c r="C28503" s="1" t="s">
        <v>53591</v>
      </c>
    </row>
    <row r="28504">
      <c r="A28504" s="1">
        <v>1137.0</v>
      </c>
      <c r="B28504" s="1" t="s">
        <v>53682</v>
      </c>
      <c r="C28504" s="1" t="s">
        <v>53683</v>
      </c>
    </row>
    <row r="28505">
      <c r="A28505" s="1">
        <v>1137.0</v>
      </c>
      <c r="B28505" s="1" t="s">
        <v>53598</v>
      </c>
      <c r="C28505" s="1" t="s">
        <v>53599</v>
      </c>
    </row>
    <row r="28506">
      <c r="A28506" s="1">
        <v>1137.0</v>
      </c>
      <c r="B28506" s="1" t="s">
        <v>53684</v>
      </c>
      <c r="C28506" s="1" t="s">
        <v>53685</v>
      </c>
    </row>
    <row r="28507">
      <c r="A28507" s="1">
        <v>1137.0</v>
      </c>
      <c r="B28507" s="1" t="s">
        <v>53686</v>
      </c>
      <c r="C28507" s="1" t="s">
        <v>53687</v>
      </c>
    </row>
    <row r="28508">
      <c r="A28508" s="1">
        <v>1138.0</v>
      </c>
      <c r="B28508" s="1" t="s">
        <v>53688</v>
      </c>
      <c r="C28508" s="1" t="s">
        <v>53689</v>
      </c>
    </row>
    <row r="28509">
      <c r="A28509" s="1">
        <v>1138.0</v>
      </c>
      <c r="B28509" s="1" t="s">
        <v>53690</v>
      </c>
      <c r="C28509" s="1" t="s">
        <v>53691</v>
      </c>
    </row>
    <row r="28510">
      <c r="A28510" s="1">
        <v>1138.0</v>
      </c>
      <c r="B28510" s="1" t="s">
        <v>53692</v>
      </c>
      <c r="C28510" s="1" t="s">
        <v>53693</v>
      </c>
    </row>
    <row r="28511">
      <c r="A28511" s="1">
        <v>1138.0</v>
      </c>
      <c r="B28511" s="1" t="s">
        <v>53694</v>
      </c>
      <c r="C28511" s="1" t="s">
        <v>53695</v>
      </c>
    </row>
    <row r="28512">
      <c r="A28512" s="1">
        <v>1138.0</v>
      </c>
      <c r="B28512" s="1" t="s">
        <v>53696</v>
      </c>
      <c r="C28512" s="1" t="s">
        <v>53697</v>
      </c>
    </row>
    <row r="28513">
      <c r="A28513" s="1">
        <v>1138.0</v>
      </c>
      <c r="B28513" s="1" t="s">
        <v>53698</v>
      </c>
      <c r="C28513" s="1" t="s">
        <v>53699</v>
      </c>
    </row>
    <row r="28514">
      <c r="A28514" s="1">
        <v>1138.0</v>
      </c>
      <c r="B28514" s="1" t="s">
        <v>53700</v>
      </c>
      <c r="C28514" s="1" t="s">
        <v>53701</v>
      </c>
    </row>
    <row r="28515">
      <c r="A28515" s="1">
        <v>1138.0</v>
      </c>
      <c r="B28515" s="1" t="s">
        <v>53702</v>
      </c>
      <c r="C28515" s="1" t="s">
        <v>53703</v>
      </c>
    </row>
    <row r="28516">
      <c r="A28516" s="1">
        <v>1138.0</v>
      </c>
      <c r="B28516" s="1" t="s">
        <v>53704</v>
      </c>
      <c r="C28516" s="1" t="s">
        <v>53705</v>
      </c>
    </row>
    <row r="28517">
      <c r="A28517" s="1">
        <v>1138.0</v>
      </c>
      <c r="B28517" s="1" t="s">
        <v>53706</v>
      </c>
      <c r="C28517" s="1" t="s">
        <v>53707</v>
      </c>
    </row>
    <row r="28518">
      <c r="A28518" s="1">
        <v>1138.0</v>
      </c>
      <c r="B28518" s="1" t="s">
        <v>53708</v>
      </c>
      <c r="C28518" s="1" t="s">
        <v>53709</v>
      </c>
    </row>
    <row r="28519">
      <c r="A28519" s="1">
        <v>1138.0</v>
      </c>
      <c r="B28519" s="1" t="s">
        <v>53710</v>
      </c>
      <c r="C28519" s="1" t="s">
        <v>53711</v>
      </c>
    </row>
    <row r="28520">
      <c r="A28520" s="1">
        <v>1138.0</v>
      </c>
      <c r="B28520" s="1" t="s">
        <v>53712</v>
      </c>
      <c r="C28520" s="1" t="s">
        <v>53713</v>
      </c>
    </row>
    <row r="28521">
      <c r="A28521" s="1">
        <v>1138.0</v>
      </c>
      <c r="B28521" s="1" t="s">
        <v>53714</v>
      </c>
      <c r="C28521" s="1" t="s">
        <v>53715</v>
      </c>
    </row>
    <row r="28522">
      <c r="A28522" s="1">
        <v>1138.0</v>
      </c>
      <c r="B28522" s="1" t="s">
        <v>53716</v>
      </c>
      <c r="C28522" s="1" t="s">
        <v>53717</v>
      </c>
    </row>
    <row r="28523">
      <c r="A28523" s="1">
        <v>1138.0</v>
      </c>
      <c r="B28523" s="1" t="s">
        <v>53718</v>
      </c>
      <c r="C28523" s="1" t="s">
        <v>53719</v>
      </c>
    </row>
    <row r="28524">
      <c r="A28524" s="1">
        <v>1138.0</v>
      </c>
      <c r="B28524" s="1" t="s">
        <v>53720</v>
      </c>
      <c r="C28524" s="1" t="s">
        <v>53721</v>
      </c>
    </row>
    <row r="28525">
      <c r="A28525" s="1">
        <v>1138.0</v>
      </c>
      <c r="B28525" s="1" t="s">
        <v>53722</v>
      </c>
      <c r="C28525" s="1" t="s">
        <v>53723</v>
      </c>
    </row>
    <row r="28526">
      <c r="A28526" s="1">
        <v>1138.0</v>
      </c>
      <c r="B28526" s="1" t="s">
        <v>53724</v>
      </c>
      <c r="C28526" s="1" t="s">
        <v>53725</v>
      </c>
    </row>
    <row r="28527">
      <c r="A28527" s="1">
        <v>1138.0</v>
      </c>
      <c r="B28527" s="1" t="s">
        <v>53726</v>
      </c>
      <c r="C28527" s="1" t="s">
        <v>53727</v>
      </c>
    </row>
    <row r="28528">
      <c r="A28528" s="1">
        <v>1138.0</v>
      </c>
      <c r="B28528" s="1" t="s">
        <v>53728</v>
      </c>
      <c r="C28528" s="1" t="s">
        <v>53729</v>
      </c>
    </row>
    <row r="28529">
      <c r="A28529" s="1">
        <v>1138.0</v>
      </c>
      <c r="B28529" s="1" t="s">
        <v>53440</v>
      </c>
      <c r="C28529" s="1" t="s">
        <v>53441</v>
      </c>
    </row>
    <row r="28530">
      <c r="A28530" s="1">
        <v>1138.0</v>
      </c>
      <c r="B28530" s="1" t="s">
        <v>53730</v>
      </c>
      <c r="C28530" s="1" t="s">
        <v>53731</v>
      </c>
    </row>
    <row r="28531">
      <c r="A28531" s="1">
        <v>1138.0</v>
      </c>
      <c r="B28531" s="1" t="s">
        <v>53732</v>
      </c>
      <c r="C28531" s="1" t="s">
        <v>53733</v>
      </c>
    </row>
    <row r="28532">
      <c r="A28532" s="1">
        <v>1138.0</v>
      </c>
      <c r="B28532" s="1" t="s">
        <v>53452</v>
      </c>
      <c r="C28532" s="1" t="s">
        <v>53453</v>
      </c>
    </row>
    <row r="28533">
      <c r="A28533" s="1">
        <v>1138.0</v>
      </c>
      <c r="B28533" s="1" t="s">
        <v>53734</v>
      </c>
      <c r="C28533" s="1" t="s">
        <v>53735</v>
      </c>
    </row>
    <row r="28534">
      <c r="A28534" s="1">
        <v>1138.0</v>
      </c>
      <c r="B28534" s="1" t="s">
        <v>53736</v>
      </c>
      <c r="C28534" s="1" t="s">
        <v>53737</v>
      </c>
    </row>
    <row r="28535">
      <c r="A28535" s="1">
        <v>1138.0</v>
      </c>
      <c r="B28535" s="1" t="s">
        <v>53460</v>
      </c>
      <c r="C28535" s="1" t="s">
        <v>53461</v>
      </c>
    </row>
    <row r="28536">
      <c r="A28536" s="1">
        <v>1138.0</v>
      </c>
      <c r="B28536" s="1" t="s">
        <v>53738</v>
      </c>
      <c r="C28536" s="1" t="s">
        <v>53739</v>
      </c>
    </row>
    <row r="28537">
      <c r="A28537" s="1">
        <v>1138.0</v>
      </c>
      <c r="B28537" s="1" t="s">
        <v>53740</v>
      </c>
      <c r="C28537" s="1" t="s">
        <v>53741</v>
      </c>
    </row>
    <row r="28538">
      <c r="A28538" s="1">
        <v>1138.0</v>
      </c>
      <c r="B28538" s="1" t="s">
        <v>53742</v>
      </c>
      <c r="C28538" s="1" t="s">
        <v>53743</v>
      </c>
    </row>
    <row r="28539">
      <c r="A28539" s="1">
        <v>1138.0</v>
      </c>
      <c r="B28539" s="1" t="s">
        <v>53744</v>
      </c>
      <c r="C28539" s="1" t="s">
        <v>53745</v>
      </c>
    </row>
    <row r="28540">
      <c r="A28540" s="1">
        <v>1138.0</v>
      </c>
      <c r="B28540" s="1" t="s">
        <v>53746</v>
      </c>
      <c r="C28540" s="1" t="s">
        <v>53747</v>
      </c>
    </row>
    <row r="28541">
      <c r="A28541" s="1">
        <v>1138.0</v>
      </c>
      <c r="B28541" s="1" t="s">
        <v>53748</v>
      </c>
      <c r="C28541" s="1" t="s">
        <v>53749</v>
      </c>
    </row>
    <row r="28542">
      <c r="A28542" s="1">
        <v>1138.0</v>
      </c>
      <c r="B28542" s="1" t="s">
        <v>53750</v>
      </c>
      <c r="C28542" s="1" t="s">
        <v>53751</v>
      </c>
    </row>
    <row r="28543">
      <c r="A28543" s="1">
        <v>1138.0</v>
      </c>
      <c r="B28543" s="1" t="s">
        <v>53752</v>
      </c>
      <c r="C28543" s="1" t="s">
        <v>53753</v>
      </c>
    </row>
    <row r="28544">
      <c r="A28544" s="1">
        <v>1138.0</v>
      </c>
      <c r="B28544" s="1" t="s">
        <v>53754</v>
      </c>
      <c r="C28544" s="1" t="s">
        <v>53755</v>
      </c>
    </row>
    <row r="28545">
      <c r="A28545" s="1">
        <v>1139.0</v>
      </c>
      <c r="B28545" s="1" t="s">
        <v>52835</v>
      </c>
      <c r="C28545" s="1" t="s">
        <v>52836</v>
      </c>
    </row>
    <row r="28546">
      <c r="A28546" s="1">
        <v>1139.0</v>
      </c>
      <c r="B28546" s="1" t="s">
        <v>52837</v>
      </c>
      <c r="C28546" s="1" t="s">
        <v>52838</v>
      </c>
    </row>
    <row r="28547">
      <c r="A28547" s="1">
        <v>1139.0</v>
      </c>
      <c r="B28547" s="1" t="s">
        <v>53756</v>
      </c>
      <c r="C28547" s="1" t="s">
        <v>53757</v>
      </c>
    </row>
    <row r="28548">
      <c r="A28548" s="1">
        <v>1139.0</v>
      </c>
      <c r="B28548" s="1" t="s">
        <v>53758</v>
      </c>
      <c r="C28548" s="1" t="s">
        <v>53759</v>
      </c>
    </row>
    <row r="28549">
      <c r="A28549" s="1">
        <v>1139.0</v>
      </c>
      <c r="B28549" s="1" t="s">
        <v>53760</v>
      </c>
      <c r="C28549" s="1" t="s">
        <v>53761</v>
      </c>
    </row>
    <row r="28550">
      <c r="A28550" s="1">
        <v>1139.0</v>
      </c>
      <c r="B28550" s="1" t="s">
        <v>53762</v>
      </c>
      <c r="C28550" s="1" t="s">
        <v>53763</v>
      </c>
    </row>
    <row r="28551">
      <c r="A28551" s="1">
        <v>1139.0</v>
      </c>
      <c r="B28551" s="1" t="s">
        <v>53764</v>
      </c>
      <c r="C28551" s="1" t="s">
        <v>53765</v>
      </c>
    </row>
    <row r="28552">
      <c r="A28552" s="1">
        <v>1139.0</v>
      </c>
      <c r="B28552" s="1" t="s">
        <v>53766</v>
      </c>
      <c r="C28552" s="1" t="s">
        <v>53767</v>
      </c>
    </row>
    <row r="28553">
      <c r="A28553" s="1">
        <v>1139.0</v>
      </c>
      <c r="B28553" s="1" t="s">
        <v>53768</v>
      </c>
      <c r="C28553" s="1" t="s">
        <v>53769</v>
      </c>
    </row>
    <row r="28554">
      <c r="A28554" s="1">
        <v>1139.0</v>
      </c>
      <c r="B28554" s="1" t="s">
        <v>53770</v>
      </c>
      <c r="C28554" s="1" t="s">
        <v>53771</v>
      </c>
    </row>
    <row r="28555">
      <c r="A28555" s="1">
        <v>1140.0</v>
      </c>
      <c r="B28555" s="1" t="s">
        <v>53772</v>
      </c>
      <c r="C28555" s="1" t="s">
        <v>53773</v>
      </c>
    </row>
    <row r="28556">
      <c r="A28556" s="1">
        <v>1140.0</v>
      </c>
      <c r="B28556" s="1" t="s">
        <v>53774</v>
      </c>
      <c r="C28556" s="1" t="s">
        <v>53775</v>
      </c>
    </row>
    <row r="28557">
      <c r="A28557" s="1">
        <v>1140.0</v>
      </c>
      <c r="B28557" s="1" t="s">
        <v>53776</v>
      </c>
      <c r="C28557" s="1" t="s">
        <v>53777</v>
      </c>
    </row>
    <row r="28558">
      <c r="A28558" s="1">
        <v>1140.0</v>
      </c>
      <c r="B28558" s="1" t="s">
        <v>53694</v>
      </c>
      <c r="C28558" s="1" t="s">
        <v>53695</v>
      </c>
    </row>
    <row r="28559">
      <c r="A28559" s="1">
        <v>1140.0</v>
      </c>
      <c r="B28559" s="1" t="s">
        <v>53778</v>
      </c>
      <c r="C28559" s="1" t="s">
        <v>53697</v>
      </c>
    </row>
    <row r="28560">
      <c r="A28560" s="1">
        <v>1140.0</v>
      </c>
      <c r="B28560" s="1" t="s">
        <v>53698</v>
      </c>
      <c r="C28560" s="1" t="s">
        <v>53699</v>
      </c>
    </row>
    <row r="28561">
      <c r="A28561" s="1">
        <v>1140.0</v>
      </c>
      <c r="B28561" s="1" t="s">
        <v>53779</v>
      </c>
      <c r="C28561" s="1" t="s">
        <v>53780</v>
      </c>
    </row>
    <row r="28562">
      <c r="A28562" s="1">
        <v>1140.0</v>
      </c>
      <c r="B28562" s="1" t="s">
        <v>53781</v>
      </c>
      <c r="C28562" s="1" t="s">
        <v>53703</v>
      </c>
    </row>
    <row r="28563">
      <c r="A28563" s="1">
        <v>1140.0</v>
      </c>
      <c r="B28563" s="1" t="s">
        <v>53704</v>
      </c>
      <c r="C28563" s="1" t="s">
        <v>53705</v>
      </c>
    </row>
    <row r="28564">
      <c r="A28564" s="1">
        <v>1140.0</v>
      </c>
      <c r="B28564" s="1" t="s">
        <v>53782</v>
      </c>
      <c r="C28564" s="1" t="s">
        <v>53783</v>
      </c>
    </row>
    <row r="28565">
      <c r="A28565" s="1">
        <v>1140.0</v>
      </c>
      <c r="B28565" s="1" t="s">
        <v>53784</v>
      </c>
      <c r="C28565" s="1" t="s">
        <v>53785</v>
      </c>
    </row>
    <row r="28566">
      <c r="A28566" s="1">
        <v>1140.0</v>
      </c>
      <c r="B28566" s="1" t="s">
        <v>53710</v>
      </c>
      <c r="C28566" s="1" t="s">
        <v>53711</v>
      </c>
    </row>
    <row r="28567">
      <c r="A28567" s="1">
        <v>1140.0</v>
      </c>
      <c r="B28567" s="1" t="s">
        <v>53712</v>
      </c>
      <c r="C28567" s="1" t="s">
        <v>53713</v>
      </c>
    </row>
    <row r="28568">
      <c r="A28568" s="1">
        <v>1140.0</v>
      </c>
      <c r="B28568" s="1" t="s">
        <v>53786</v>
      </c>
      <c r="C28568" s="1" t="s">
        <v>53787</v>
      </c>
    </row>
    <row r="28569">
      <c r="A28569" s="1">
        <v>1140.0</v>
      </c>
      <c r="B28569" s="1" t="s">
        <v>53788</v>
      </c>
      <c r="C28569" s="1" t="s">
        <v>53789</v>
      </c>
    </row>
    <row r="28570">
      <c r="A28570" s="1">
        <v>1140.0</v>
      </c>
      <c r="B28570" s="1" t="s">
        <v>53746</v>
      </c>
      <c r="C28570" s="1" t="s">
        <v>53747</v>
      </c>
    </row>
    <row r="28571">
      <c r="A28571" s="1">
        <v>1140.0</v>
      </c>
      <c r="B28571" s="1" t="s">
        <v>53748</v>
      </c>
      <c r="C28571" s="1" t="s">
        <v>53749</v>
      </c>
    </row>
    <row r="28572">
      <c r="A28572" s="1">
        <v>1140.0</v>
      </c>
      <c r="B28572" s="1" t="s">
        <v>53790</v>
      </c>
      <c r="C28572" s="1" t="s">
        <v>53791</v>
      </c>
    </row>
    <row r="28573">
      <c r="A28573" s="1">
        <v>1140.0</v>
      </c>
      <c r="B28573" s="1" t="s">
        <v>53792</v>
      </c>
      <c r="C28573" s="1" t="s">
        <v>53793</v>
      </c>
    </row>
    <row r="28574">
      <c r="A28574" s="1">
        <v>1141.0</v>
      </c>
      <c r="B28574" s="1" t="s">
        <v>53794</v>
      </c>
      <c r="C28574" s="1" t="s">
        <v>53795</v>
      </c>
    </row>
    <row r="28575">
      <c r="A28575" s="1">
        <v>1141.0</v>
      </c>
      <c r="B28575" s="1" t="s">
        <v>53796</v>
      </c>
      <c r="C28575" s="1" t="s">
        <v>53797</v>
      </c>
    </row>
    <row r="28576">
      <c r="A28576" s="1">
        <v>1141.0</v>
      </c>
      <c r="B28576" s="1" t="s">
        <v>53798</v>
      </c>
      <c r="C28576" s="1" t="s">
        <v>53799</v>
      </c>
    </row>
    <row r="28577">
      <c r="A28577" s="1">
        <v>1141.0</v>
      </c>
      <c r="B28577" s="1" t="s">
        <v>53800</v>
      </c>
      <c r="C28577" s="1" t="s">
        <v>53801</v>
      </c>
    </row>
    <row r="28578">
      <c r="A28578" s="1">
        <v>1141.0</v>
      </c>
      <c r="B28578" s="1" t="s">
        <v>53802</v>
      </c>
      <c r="C28578" s="1" t="s">
        <v>53803</v>
      </c>
    </row>
    <row r="28579">
      <c r="A28579" s="1">
        <v>1141.0</v>
      </c>
      <c r="B28579" s="1" t="s">
        <v>53804</v>
      </c>
      <c r="C28579" s="1" t="s">
        <v>53805</v>
      </c>
    </row>
    <row r="28580">
      <c r="A28580" s="1">
        <v>1141.0</v>
      </c>
      <c r="B28580" s="1" t="s">
        <v>53806</v>
      </c>
      <c r="C28580" s="1" t="s">
        <v>53807</v>
      </c>
    </row>
    <row r="28581">
      <c r="A28581" s="1">
        <v>1141.0</v>
      </c>
      <c r="B28581" s="1" t="s">
        <v>53808</v>
      </c>
      <c r="C28581" s="1" t="s">
        <v>53809</v>
      </c>
    </row>
    <row r="28582">
      <c r="A28582" s="1">
        <v>1141.0</v>
      </c>
      <c r="B28582" s="1" t="s">
        <v>53810</v>
      </c>
      <c r="C28582" s="1" t="s">
        <v>53811</v>
      </c>
    </row>
    <row r="28583">
      <c r="A28583" s="1">
        <v>1141.0</v>
      </c>
      <c r="B28583" s="1" t="s">
        <v>53812</v>
      </c>
      <c r="C28583" s="1" t="s">
        <v>53813</v>
      </c>
    </row>
    <row r="28584">
      <c r="A28584" s="1">
        <v>1141.0</v>
      </c>
      <c r="B28584" s="1" t="s">
        <v>53814</v>
      </c>
      <c r="C28584" s="1" t="s">
        <v>53815</v>
      </c>
    </row>
    <row r="28585">
      <c r="A28585" s="1">
        <v>1141.0</v>
      </c>
      <c r="B28585" s="1" t="s">
        <v>53816</v>
      </c>
      <c r="C28585" s="1" t="s">
        <v>53817</v>
      </c>
    </row>
    <row r="28586">
      <c r="A28586" s="1">
        <v>1141.0</v>
      </c>
      <c r="B28586" s="1" t="s">
        <v>53818</v>
      </c>
      <c r="C28586" s="1" t="s">
        <v>53819</v>
      </c>
    </row>
    <row r="28587">
      <c r="A28587" s="1">
        <v>1141.0</v>
      </c>
      <c r="B28587" s="1" t="s">
        <v>53820</v>
      </c>
      <c r="C28587" s="1" t="s">
        <v>53821</v>
      </c>
    </row>
    <row r="28588">
      <c r="A28588" s="1">
        <v>1141.0</v>
      </c>
      <c r="B28588" s="1" t="s">
        <v>53822</v>
      </c>
      <c r="C28588" s="1" t="s">
        <v>53823</v>
      </c>
    </row>
    <row r="28589">
      <c r="A28589" s="1">
        <v>1141.0</v>
      </c>
      <c r="B28589" s="1" t="s">
        <v>53824</v>
      </c>
      <c r="C28589" s="1" t="s">
        <v>53825</v>
      </c>
    </row>
    <row r="28590">
      <c r="A28590" s="1">
        <v>1141.0</v>
      </c>
      <c r="B28590" s="1" t="s">
        <v>53826</v>
      </c>
      <c r="C28590" s="1" t="s">
        <v>53827</v>
      </c>
    </row>
    <row r="28591">
      <c r="A28591" s="1">
        <v>1141.0</v>
      </c>
      <c r="B28591" s="1" t="s">
        <v>53828</v>
      </c>
      <c r="C28591" s="1" t="s">
        <v>53829</v>
      </c>
    </row>
    <row r="28592">
      <c r="A28592" s="1">
        <v>1141.0</v>
      </c>
      <c r="B28592" s="1" t="s">
        <v>53830</v>
      </c>
      <c r="C28592" s="1" t="s">
        <v>53831</v>
      </c>
    </row>
    <row r="28593">
      <c r="A28593" s="1">
        <v>1141.0</v>
      </c>
      <c r="B28593" s="1" t="s">
        <v>53832</v>
      </c>
      <c r="C28593" s="1" t="s">
        <v>53833</v>
      </c>
    </row>
    <row r="28594">
      <c r="A28594" s="1">
        <v>1141.0</v>
      </c>
      <c r="B28594" s="1" t="s">
        <v>53834</v>
      </c>
      <c r="C28594" s="1" t="s">
        <v>53835</v>
      </c>
    </row>
    <row r="28595">
      <c r="A28595" s="1">
        <v>1141.0</v>
      </c>
      <c r="B28595" s="1" t="s">
        <v>53836</v>
      </c>
      <c r="C28595" s="1" t="s">
        <v>53837</v>
      </c>
    </row>
    <row r="28596">
      <c r="A28596" s="1">
        <v>1142.0</v>
      </c>
      <c r="B28596" s="1" t="s">
        <v>53838</v>
      </c>
      <c r="C28596" s="1" t="s">
        <v>53839</v>
      </c>
    </row>
    <row r="28597">
      <c r="A28597" s="1">
        <v>1142.0</v>
      </c>
      <c r="B28597" s="1" t="s">
        <v>53840</v>
      </c>
      <c r="C28597" s="1" t="s">
        <v>53841</v>
      </c>
    </row>
    <row r="28598">
      <c r="A28598" s="1">
        <v>1142.0</v>
      </c>
      <c r="B28598" s="1" t="s">
        <v>53842</v>
      </c>
      <c r="C28598" s="1" t="s">
        <v>53843</v>
      </c>
    </row>
    <row r="28599">
      <c r="A28599" s="1">
        <v>1142.0</v>
      </c>
      <c r="B28599" s="1" t="s">
        <v>53844</v>
      </c>
      <c r="C28599" s="1" t="s">
        <v>53845</v>
      </c>
    </row>
    <row r="28600">
      <c r="A28600" s="1">
        <v>1142.0</v>
      </c>
      <c r="B28600" s="1" t="s">
        <v>53846</v>
      </c>
      <c r="C28600" s="1" t="s">
        <v>53847</v>
      </c>
    </row>
    <row r="28601">
      <c r="A28601" s="1">
        <v>1142.0</v>
      </c>
      <c r="B28601" s="1" t="s">
        <v>53848</v>
      </c>
      <c r="C28601" s="1" t="s">
        <v>53849</v>
      </c>
    </row>
    <row r="28602">
      <c r="A28602" s="1">
        <v>1142.0</v>
      </c>
      <c r="B28602" s="1" t="s">
        <v>53850</v>
      </c>
      <c r="C28602" s="1" t="s">
        <v>53851</v>
      </c>
    </row>
    <row r="28603">
      <c r="A28603" s="1">
        <v>1142.0</v>
      </c>
      <c r="B28603" s="1" t="s">
        <v>53852</v>
      </c>
      <c r="C28603" s="1" t="s">
        <v>53853</v>
      </c>
    </row>
    <row r="28604">
      <c r="A28604" s="1">
        <v>1142.0</v>
      </c>
      <c r="B28604" s="1" t="s">
        <v>53854</v>
      </c>
      <c r="C28604" s="1" t="s">
        <v>53855</v>
      </c>
    </row>
    <row r="28605">
      <c r="A28605" s="1">
        <v>1142.0</v>
      </c>
      <c r="B28605" s="1" t="s">
        <v>53856</v>
      </c>
      <c r="C28605" s="1" t="s">
        <v>53857</v>
      </c>
    </row>
    <row r="28606">
      <c r="A28606" s="1">
        <v>1142.0</v>
      </c>
      <c r="B28606" s="1" t="s">
        <v>53858</v>
      </c>
      <c r="C28606" s="1" t="s">
        <v>53859</v>
      </c>
    </row>
    <row r="28607">
      <c r="A28607" s="1">
        <v>1143.0</v>
      </c>
      <c r="B28607" s="1" t="s">
        <v>53860</v>
      </c>
      <c r="C28607" s="1" t="s">
        <v>53861</v>
      </c>
    </row>
    <row r="28608">
      <c r="A28608" s="1">
        <v>1143.0</v>
      </c>
      <c r="B28608" s="1" t="s">
        <v>13109</v>
      </c>
      <c r="C28608" s="1" t="s">
        <v>13110</v>
      </c>
    </row>
    <row r="28609">
      <c r="A28609" s="1">
        <v>1143.0</v>
      </c>
      <c r="B28609" s="1" t="s">
        <v>53862</v>
      </c>
      <c r="C28609" s="1" t="s">
        <v>53863</v>
      </c>
    </row>
    <row r="28610">
      <c r="A28610" s="1">
        <v>1143.0</v>
      </c>
      <c r="B28610" s="1" t="s">
        <v>53864</v>
      </c>
      <c r="C28610" s="1" t="s">
        <v>53865</v>
      </c>
    </row>
    <row r="28611">
      <c r="A28611" s="1">
        <v>1143.0</v>
      </c>
      <c r="B28611" s="1" t="s">
        <v>53866</v>
      </c>
      <c r="C28611" s="1" t="s">
        <v>53867</v>
      </c>
    </row>
    <row r="28612">
      <c r="A28612" s="1">
        <v>1143.0</v>
      </c>
      <c r="B28612" s="1" t="s">
        <v>53868</v>
      </c>
      <c r="C28612" s="1" t="s">
        <v>53869</v>
      </c>
    </row>
    <row r="28613">
      <c r="A28613" s="1">
        <v>1143.0</v>
      </c>
      <c r="B28613" s="1" t="s">
        <v>53870</v>
      </c>
      <c r="C28613" s="1" t="s">
        <v>53871</v>
      </c>
    </row>
    <row r="28614">
      <c r="A28614" s="1">
        <v>1143.0</v>
      </c>
      <c r="B28614" s="1" t="s">
        <v>53872</v>
      </c>
      <c r="C28614" s="1" t="s">
        <v>53873</v>
      </c>
    </row>
    <row r="28615">
      <c r="A28615" s="1">
        <v>1143.0</v>
      </c>
      <c r="B28615" s="1" t="s">
        <v>53874</v>
      </c>
      <c r="C28615" s="1" t="s">
        <v>53875</v>
      </c>
    </row>
    <row r="28616">
      <c r="A28616" s="1">
        <v>1143.0</v>
      </c>
      <c r="B28616" s="1" t="s">
        <v>53876</v>
      </c>
      <c r="C28616" s="1" t="s">
        <v>53877</v>
      </c>
    </row>
    <row r="28617">
      <c r="A28617" s="1">
        <v>1143.0</v>
      </c>
      <c r="B28617" s="1" t="s">
        <v>53878</v>
      </c>
      <c r="C28617" s="1" t="s">
        <v>53879</v>
      </c>
    </row>
    <row r="28618">
      <c r="A28618" s="1">
        <v>1143.0</v>
      </c>
      <c r="B28618" s="1" t="s">
        <v>53880</v>
      </c>
      <c r="C28618" s="1" t="s">
        <v>53881</v>
      </c>
    </row>
    <row r="28619">
      <c r="A28619" s="1">
        <v>1143.0</v>
      </c>
      <c r="B28619" s="1" t="s">
        <v>53882</v>
      </c>
      <c r="C28619" s="1" t="s">
        <v>53883</v>
      </c>
    </row>
    <row r="28620">
      <c r="A28620" s="1">
        <v>1143.0</v>
      </c>
      <c r="B28620" s="1" t="s">
        <v>53884</v>
      </c>
      <c r="C28620" s="1" t="s">
        <v>53885</v>
      </c>
    </row>
    <row r="28621">
      <c r="A28621" s="1">
        <v>1143.0</v>
      </c>
      <c r="B28621" s="1" t="s">
        <v>53886</v>
      </c>
      <c r="C28621" s="1" t="s">
        <v>53887</v>
      </c>
    </row>
    <row r="28622">
      <c r="A28622" s="1">
        <v>1143.0</v>
      </c>
      <c r="B28622" s="1" t="s">
        <v>53888</v>
      </c>
      <c r="C28622" s="1" t="s">
        <v>53889</v>
      </c>
    </row>
    <row r="28623">
      <c r="A28623" s="1">
        <v>1143.0</v>
      </c>
      <c r="B28623" s="1" t="s">
        <v>53890</v>
      </c>
      <c r="C28623" s="1" t="s">
        <v>53891</v>
      </c>
    </row>
    <row r="28624">
      <c r="A28624" s="1">
        <v>1143.0</v>
      </c>
      <c r="B28624" s="1" t="s">
        <v>53892</v>
      </c>
      <c r="C28624" s="1" t="s">
        <v>53893</v>
      </c>
    </row>
    <row r="28625">
      <c r="A28625" s="1">
        <v>1143.0</v>
      </c>
      <c r="B28625" s="1" t="s">
        <v>53894</v>
      </c>
      <c r="C28625" s="1" t="s">
        <v>53895</v>
      </c>
    </row>
    <row r="28626">
      <c r="A28626" s="1">
        <v>1143.0</v>
      </c>
      <c r="B28626" s="1" t="s">
        <v>53896</v>
      </c>
      <c r="C28626" s="1" t="s">
        <v>53897</v>
      </c>
    </row>
    <row r="28627">
      <c r="A28627" s="1">
        <v>1143.0</v>
      </c>
      <c r="B28627" s="1" t="s">
        <v>53898</v>
      </c>
      <c r="C28627" s="1" t="s">
        <v>53899</v>
      </c>
    </row>
    <row r="28628">
      <c r="A28628" s="1">
        <v>1143.0</v>
      </c>
      <c r="B28628" s="1" t="s">
        <v>53834</v>
      </c>
      <c r="C28628" s="1" t="s">
        <v>53835</v>
      </c>
    </row>
    <row r="28629">
      <c r="A28629" s="1">
        <v>1143.0</v>
      </c>
      <c r="B28629" s="1" t="s">
        <v>53836</v>
      </c>
      <c r="C28629" s="1" t="s">
        <v>53837</v>
      </c>
    </row>
    <row r="28630">
      <c r="A28630" s="1">
        <v>1144.0</v>
      </c>
      <c r="B28630" s="1" t="s">
        <v>53900</v>
      </c>
      <c r="C28630" s="1" t="s">
        <v>53901</v>
      </c>
    </row>
    <row r="28631">
      <c r="A28631" s="1">
        <v>1144.0</v>
      </c>
      <c r="B28631" s="1" t="s">
        <v>53902</v>
      </c>
      <c r="C28631" s="1" t="s">
        <v>53903</v>
      </c>
    </row>
    <row r="28632">
      <c r="A28632" s="1">
        <v>1144.0</v>
      </c>
      <c r="B28632" s="1" t="s">
        <v>53904</v>
      </c>
      <c r="C28632" s="1" t="s">
        <v>53905</v>
      </c>
    </row>
    <row r="28633">
      <c r="A28633" s="1">
        <v>1145.0</v>
      </c>
      <c r="B28633" s="1" t="s">
        <v>53906</v>
      </c>
      <c r="C28633" s="1" t="s">
        <v>53907</v>
      </c>
    </row>
    <row r="28634">
      <c r="A28634" s="1">
        <v>1145.0</v>
      </c>
      <c r="B28634" s="1" t="s">
        <v>53606</v>
      </c>
      <c r="C28634" s="1" t="s">
        <v>53607</v>
      </c>
    </row>
    <row r="28635">
      <c r="A28635" s="1">
        <v>1145.0</v>
      </c>
      <c r="B28635" s="1" t="s">
        <v>53908</v>
      </c>
      <c r="C28635" s="1" t="s">
        <v>53909</v>
      </c>
    </row>
    <row r="28636">
      <c r="A28636" s="1">
        <v>1145.0</v>
      </c>
      <c r="B28636" s="1" t="s">
        <v>53910</v>
      </c>
      <c r="C28636" s="1" t="s">
        <v>53911</v>
      </c>
    </row>
    <row r="28637">
      <c r="A28637" s="1">
        <v>1145.0</v>
      </c>
      <c r="B28637" s="1" t="s">
        <v>53912</v>
      </c>
      <c r="C28637" s="1" t="s">
        <v>53913</v>
      </c>
    </row>
    <row r="28638">
      <c r="A28638" s="1">
        <v>1145.0</v>
      </c>
      <c r="B28638" s="1" t="s">
        <v>53612</v>
      </c>
      <c r="C28638" s="1" t="s">
        <v>53613</v>
      </c>
    </row>
    <row r="28639">
      <c r="A28639" s="1">
        <v>1145.0</v>
      </c>
      <c r="B28639" s="1" t="s">
        <v>53614</v>
      </c>
      <c r="C28639" s="1" t="s">
        <v>53615</v>
      </c>
    </row>
    <row r="28640">
      <c r="A28640" s="1">
        <v>1145.0</v>
      </c>
      <c r="B28640" s="1" t="s">
        <v>53616</v>
      </c>
      <c r="C28640" s="1" t="s">
        <v>53617</v>
      </c>
    </row>
    <row r="28641">
      <c r="A28641" s="1">
        <v>1145.0</v>
      </c>
      <c r="B28641" s="1" t="s">
        <v>53534</v>
      </c>
      <c r="C28641" s="1" t="s">
        <v>53535</v>
      </c>
    </row>
    <row r="28642">
      <c r="A28642" s="1">
        <v>1145.0</v>
      </c>
      <c r="B28642" s="1" t="s">
        <v>53536</v>
      </c>
      <c r="C28642" s="1" t="s">
        <v>53537</v>
      </c>
    </row>
    <row r="28643">
      <c r="A28643" s="1">
        <v>1145.0</v>
      </c>
      <c r="B28643" s="1" t="s">
        <v>53538</v>
      </c>
      <c r="C28643" s="1" t="s">
        <v>53539</v>
      </c>
    </row>
    <row r="28644">
      <c r="A28644" s="1">
        <v>1145.0</v>
      </c>
      <c r="B28644" s="1" t="s">
        <v>53914</v>
      </c>
      <c r="C28644" s="1" t="s">
        <v>53915</v>
      </c>
    </row>
    <row r="28645">
      <c r="A28645" s="1">
        <v>1145.0</v>
      </c>
      <c r="B28645" s="1" t="s">
        <v>53620</v>
      </c>
      <c r="C28645" s="1" t="s">
        <v>53621</v>
      </c>
    </row>
    <row r="28646">
      <c r="A28646" s="1">
        <v>1145.0</v>
      </c>
      <c r="B28646" s="1" t="s">
        <v>53916</v>
      </c>
      <c r="C28646" s="1" t="s">
        <v>53917</v>
      </c>
    </row>
    <row r="28647">
      <c r="A28647" s="1">
        <v>1145.0</v>
      </c>
      <c r="B28647" s="1" t="s">
        <v>53918</v>
      </c>
      <c r="C28647" s="1" t="s">
        <v>53919</v>
      </c>
    </row>
    <row r="28648">
      <c r="A28648" s="1">
        <v>1145.0</v>
      </c>
      <c r="B28648" s="1" t="s">
        <v>53920</v>
      </c>
      <c r="C28648" s="1" t="s">
        <v>53921</v>
      </c>
    </row>
    <row r="28649">
      <c r="A28649" s="1">
        <v>1145.0</v>
      </c>
      <c r="B28649" s="1" t="s">
        <v>53922</v>
      </c>
      <c r="C28649" s="1" t="s">
        <v>53923</v>
      </c>
    </row>
    <row r="28650">
      <c r="A28650" s="1">
        <v>1145.0</v>
      </c>
      <c r="B28650" s="1" t="s">
        <v>53924</v>
      </c>
      <c r="C28650" s="1" t="s">
        <v>53925</v>
      </c>
    </row>
    <row r="28651">
      <c r="A28651" s="1">
        <v>1145.0</v>
      </c>
      <c r="B28651" s="1" t="s">
        <v>53926</v>
      </c>
      <c r="C28651" s="1" t="s">
        <v>53927</v>
      </c>
    </row>
    <row r="28652">
      <c r="A28652" s="1">
        <v>1145.0</v>
      </c>
      <c r="B28652" s="1" t="s">
        <v>53636</v>
      </c>
      <c r="C28652" s="1" t="s">
        <v>53637</v>
      </c>
    </row>
    <row r="28653">
      <c r="A28653" s="1">
        <v>1145.0</v>
      </c>
      <c r="B28653" s="1" t="s">
        <v>53544</v>
      </c>
      <c r="C28653" s="1" t="s">
        <v>53545</v>
      </c>
    </row>
    <row r="28654">
      <c r="A28654" s="1">
        <v>1145.0</v>
      </c>
      <c r="B28654" s="1" t="s">
        <v>53546</v>
      </c>
      <c r="C28654" s="1" t="s">
        <v>53547</v>
      </c>
    </row>
    <row r="28655">
      <c r="A28655" s="1">
        <v>1145.0</v>
      </c>
      <c r="B28655" s="1" t="s">
        <v>53928</v>
      </c>
      <c r="C28655" s="1" t="s">
        <v>53929</v>
      </c>
    </row>
    <row r="28656">
      <c r="A28656" s="1">
        <v>1145.0</v>
      </c>
      <c r="B28656" s="1" t="s">
        <v>53640</v>
      </c>
      <c r="C28656" s="1" t="s">
        <v>53641</v>
      </c>
    </row>
    <row r="28657">
      <c r="A28657" s="1">
        <v>1145.0</v>
      </c>
      <c r="B28657" s="1" t="s">
        <v>53644</v>
      </c>
      <c r="C28657" s="1" t="s">
        <v>53645</v>
      </c>
    </row>
    <row r="28658">
      <c r="A28658" s="1">
        <v>1145.0</v>
      </c>
      <c r="B28658" s="1" t="s">
        <v>53930</v>
      </c>
      <c r="C28658" s="1" t="s">
        <v>53931</v>
      </c>
    </row>
    <row r="28659">
      <c r="A28659" s="1">
        <v>1145.0</v>
      </c>
      <c r="B28659" s="1" t="s">
        <v>53648</v>
      </c>
      <c r="C28659" s="1" t="s">
        <v>53559</v>
      </c>
    </row>
    <row r="28660">
      <c r="A28660" s="1">
        <v>1145.0</v>
      </c>
      <c r="B28660" s="1" t="s">
        <v>53560</v>
      </c>
      <c r="C28660" s="1" t="s">
        <v>53561</v>
      </c>
    </row>
    <row r="28661">
      <c r="A28661" s="1">
        <v>1145.0</v>
      </c>
      <c r="B28661" s="1" t="s">
        <v>53932</v>
      </c>
      <c r="C28661" s="1" t="s">
        <v>53933</v>
      </c>
    </row>
    <row r="28662">
      <c r="A28662" s="1">
        <v>1145.0</v>
      </c>
      <c r="B28662" s="1" t="s">
        <v>53655</v>
      </c>
      <c r="C28662" s="1" t="s">
        <v>53575</v>
      </c>
    </row>
    <row r="28663">
      <c r="A28663" s="1">
        <v>1145.0</v>
      </c>
      <c r="B28663" s="1" t="s">
        <v>53656</v>
      </c>
      <c r="C28663" s="1" t="s">
        <v>53657</v>
      </c>
    </row>
    <row r="28664">
      <c r="A28664" s="1">
        <v>1145.0</v>
      </c>
      <c r="B28664" s="1" t="s">
        <v>53658</v>
      </c>
      <c r="C28664" s="1" t="s">
        <v>53659</v>
      </c>
    </row>
    <row r="28665">
      <c r="A28665" s="1">
        <v>1145.0</v>
      </c>
      <c r="B28665" s="1" t="s">
        <v>53660</v>
      </c>
      <c r="C28665" s="1" t="s">
        <v>53661</v>
      </c>
    </row>
    <row r="28666">
      <c r="A28666" s="1">
        <v>1145.0</v>
      </c>
      <c r="B28666" s="1" t="s">
        <v>53662</v>
      </c>
      <c r="C28666" s="1" t="s">
        <v>53663</v>
      </c>
    </row>
    <row r="28667">
      <c r="A28667" s="1">
        <v>1145.0</v>
      </c>
      <c r="B28667" s="1" t="s">
        <v>53664</v>
      </c>
      <c r="C28667" s="1" t="s">
        <v>53665</v>
      </c>
    </row>
    <row r="28668">
      <c r="A28668" s="1">
        <v>1145.0</v>
      </c>
      <c r="B28668" s="1" t="s">
        <v>53934</v>
      </c>
      <c r="C28668" s="1" t="s">
        <v>53935</v>
      </c>
    </row>
    <row r="28669">
      <c r="A28669" s="1">
        <v>1145.0</v>
      </c>
      <c r="B28669" s="1" t="s">
        <v>53936</v>
      </c>
      <c r="C28669" s="1" t="s">
        <v>53937</v>
      </c>
    </row>
    <row r="28670">
      <c r="A28670" s="1">
        <v>1145.0</v>
      </c>
      <c r="B28670" s="1" t="s">
        <v>53668</v>
      </c>
      <c r="C28670" s="1" t="s">
        <v>53669</v>
      </c>
    </row>
    <row r="28671">
      <c r="A28671" s="1">
        <v>1145.0</v>
      </c>
      <c r="B28671" s="1" t="s">
        <v>53670</v>
      </c>
      <c r="C28671" s="1" t="s">
        <v>53671</v>
      </c>
    </row>
    <row r="28672">
      <c r="A28672" s="1">
        <v>1145.0</v>
      </c>
      <c r="B28672" s="1" t="s">
        <v>53672</v>
      </c>
      <c r="C28672" s="1" t="s">
        <v>53673</v>
      </c>
    </row>
    <row r="28673">
      <c r="A28673" s="1">
        <v>1145.0</v>
      </c>
      <c r="B28673" s="1" t="s">
        <v>53674</v>
      </c>
      <c r="C28673" s="1" t="s">
        <v>53675</v>
      </c>
    </row>
    <row r="28674">
      <c r="A28674" s="1">
        <v>1145.0</v>
      </c>
      <c r="B28674" s="1" t="s">
        <v>53676</v>
      </c>
      <c r="C28674" s="1" t="s">
        <v>53677</v>
      </c>
    </row>
    <row r="28675">
      <c r="A28675" s="1">
        <v>1145.0</v>
      </c>
      <c r="B28675" s="1" t="s">
        <v>53678</v>
      </c>
      <c r="C28675" s="1" t="s">
        <v>53679</v>
      </c>
    </row>
    <row r="28676">
      <c r="A28676" s="1">
        <v>1145.0</v>
      </c>
      <c r="B28676" s="1" t="s">
        <v>53680</v>
      </c>
      <c r="C28676" s="1" t="s">
        <v>53681</v>
      </c>
    </row>
    <row r="28677">
      <c r="A28677" s="1">
        <v>1145.0</v>
      </c>
      <c r="B28677" s="1" t="s">
        <v>53590</v>
      </c>
      <c r="C28677" s="1" t="s">
        <v>53591</v>
      </c>
    </row>
    <row r="28678">
      <c r="A28678" s="1">
        <v>1145.0</v>
      </c>
      <c r="B28678" s="1" t="s">
        <v>53938</v>
      </c>
      <c r="C28678" s="1" t="s">
        <v>53939</v>
      </c>
    </row>
    <row r="28679">
      <c r="A28679" s="1">
        <v>1145.0</v>
      </c>
      <c r="B28679" s="1" t="s">
        <v>53598</v>
      </c>
      <c r="C28679" s="1" t="s">
        <v>53599</v>
      </c>
    </row>
    <row r="28680">
      <c r="A28680" s="1">
        <v>1145.0</v>
      </c>
      <c r="B28680" s="1" t="s">
        <v>53940</v>
      </c>
      <c r="C28680" s="1" t="s">
        <v>53941</v>
      </c>
    </row>
    <row r="28681">
      <c r="A28681" s="1">
        <v>1145.0</v>
      </c>
      <c r="B28681" s="1" t="s">
        <v>53686</v>
      </c>
      <c r="C28681" s="1" t="s">
        <v>53687</v>
      </c>
    </row>
    <row r="28682">
      <c r="A28682" s="1">
        <v>1146.0</v>
      </c>
      <c r="B28682" s="1" t="s">
        <v>53942</v>
      </c>
      <c r="C28682" s="1" t="s">
        <v>53943</v>
      </c>
    </row>
    <row r="28683">
      <c r="A28683" s="1">
        <v>1146.0</v>
      </c>
      <c r="B28683" s="1" t="s">
        <v>53944</v>
      </c>
      <c r="C28683" s="1" t="s">
        <v>53945</v>
      </c>
    </row>
    <row r="28684">
      <c r="A28684" s="1">
        <v>1146.0</v>
      </c>
      <c r="B28684" s="1" t="s">
        <v>43222</v>
      </c>
      <c r="C28684" s="1" t="s">
        <v>43223</v>
      </c>
    </row>
    <row r="28685">
      <c r="A28685" s="1">
        <v>1146.0</v>
      </c>
      <c r="B28685" s="1" t="s">
        <v>53946</v>
      </c>
      <c r="C28685" s="1" t="s">
        <v>53947</v>
      </c>
    </row>
    <row r="28686">
      <c r="A28686" s="1">
        <v>1146.0</v>
      </c>
      <c r="B28686" s="1" t="s">
        <v>53948</v>
      </c>
      <c r="C28686" s="1" t="s">
        <v>53949</v>
      </c>
    </row>
    <row r="28687">
      <c r="A28687" s="1">
        <v>1146.0</v>
      </c>
      <c r="B28687" s="1" t="s">
        <v>53950</v>
      </c>
      <c r="C28687" s="1" t="s">
        <v>53951</v>
      </c>
    </row>
    <row r="28688">
      <c r="A28688" s="1">
        <v>1146.0</v>
      </c>
      <c r="B28688" s="1" t="s">
        <v>53952</v>
      </c>
      <c r="C28688" s="1" t="s">
        <v>53953</v>
      </c>
    </row>
    <row r="28689">
      <c r="A28689" s="1">
        <v>1146.0</v>
      </c>
      <c r="B28689" s="1" t="s">
        <v>53954</v>
      </c>
      <c r="C28689" s="1" t="s">
        <v>53955</v>
      </c>
    </row>
    <row r="28690">
      <c r="A28690" s="1">
        <v>1146.0</v>
      </c>
      <c r="B28690" s="1" t="s">
        <v>53956</v>
      </c>
      <c r="C28690" s="1" t="s">
        <v>53957</v>
      </c>
    </row>
    <row r="28691">
      <c r="A28691" s="1">
        <v>1146.0</v>
      </c>
      <c r="B28691" s="1" t="s">
        <v>53958</v>
      </c>
      <c r="C28691" s="1" t="s">
        <v>53959</v>
      </c>
    </row>
    <row r="28692">
      <c r="A28692" s="1">
        <v>1146.0</v>
      </c>
      <c r="B28692" s="1" t="s">
        <v>53960</v>
      </c>
      <c r="C28692" s="1" t="s">
        <v>53961</v>
      </c>
    </row>
    <row r="28693">
      <c r="A28693" s="1">
        <v>1146.0</v>
      </c>
      <c r="B28693" s="1" t="s">
        <v>53962</v>
      </c>
      <c r="C28693" s="1" t="s">
        <v>53963</v>
      </c>
    </row>
    <row r="28694">
      <c r="A28694" s="1">
        <v>1146.0</v>
      </c>
      <c r="B28694" s="1" t="s">
        <v>53964</v>
      </c>
      <c r="C28694" s="1" t="s">
        <v>53965</v>
      </c>
    </row>
    <row r="28695">
      <c r="A28695" s="1">
        <v>1146.0</v>
      </c>
      <c r="B28695" s="1" t="s">
        <v>53966</v>
      </c>
      <c r="C28695" s="1" t="s">
        <v>53967</v>
      </c>
    </row>
    <row r="28696">
      <c r="A28696" s="1">
        <v>1146.0</v>
      </c>
      <c r="B28696" s="1" t="s">
        <v>53968</v>
      </c>
      <c r="C28696" s="1" t="s">
        <v>53969</v>
      </c>
    </row>
    <row r="28697">
      <c r="A28697" s="1">
        <v>1146.0</v>
      </c>
      <c r="B28697" s="1" t="s">
        <v>53970</v>
      </c>
      <c r="C28697" s="1" t="s">
        <v>53971</v>
      </c>
    </row>
    <row r="28698">
      <c r="A28698" s="1">
        <v>1146.0</v>
      </c>
      <c r="B28698" s="1" t="s">
        <v>53972</v>
      </c>
      <c r="C28698" s="1" t="s">
        <v>53973</v>
      </c>
    </row>
    <row r="28699">
      <c r="A28699" s="1">
        <v>1146.0</v>
      </c>
      <c r="B28699" s="1" t="s">
        <v>53974</v>
      </c>
      <c r="C28699" s="1" t="s">
        <v>53975</v>
      </c>
    </row>
    <row r="28700">
      <c r="A28700" s="1">
        <v>1146.0</v>
      </c>
      <c r="B28700" s="1" t="s">
        <v>53976</v>
      </c>
      <c r="C28700" s="1" t="s">
        <v>53977</v>
      </c>
    </row>
    <row r="28701">
      <c r="A28701" s="1">
        <v>1146.0</v>
      </c>
      <c r="B28701" s="1" t="s">
        <v>53978</v>
      </c>
      <c r="C28701" s="1" t="s">
        <v>53979</v>
      </c>
    </row>
    <row r="28702">
      <c r="A28702" s="1">
        <v>1146.0</v>
      </c>
      <c r="B28702" s="1" t="s">
        <v>53980</v>
      </c>
      <c r="C28702" s="1" t="s">
        <v>53981</v>
      </c>
    </row>
    <row r="28703">
      <c r="A28703" s="1">
        <v>1146.0</v>
      </c>
      <c r="B28703" s="1" t="s">
        <v>53982</v>
      </c>
      <c r="C28703" s="1" t="s">
        <v>53983</v>
      </c>
    </row>
    <row r="28704">
      <c r="A28704" s="1">
        <v>1146.0</v>
      </c>
      <c r="B28704" s="1" t="s">
        <v>53984</v>
      </c>
      <c r="C28704" s="1" t="s">
        <v>53985</v>
      </c>
    </row>
    <row r="28705">
      <c r="A28705" s="1">
        <v>1146.0</v>
      </c>
      <c r="B28705" s="1" t="s">
        <v>53986</v>
      </c>
      <c r="C28705" s="1" t="s">
        <v>53987</v>
      </c>
    </row>
    <row r="28706">
      <c r="A28706" s="1">
        <v>1146.0</v>
      </c>
      <c r="B28706" s="1" t="s">
        <v>53834</v>
      </c>
      <c r="C28706" s="1" t="s">
        <v>53835</v>
      </c>
    </row>
    <row r="28707">
      <c r="A28707" s="1">
        <v>1146.0</v>
      </c>
      <c r="B28707" s="1" t="s">
        <v>53836</v>
      </c>
      <c r="C28707" s="1" t="s">
        <v>53837</v>
      </c>
    </row>
    <row r="28708">
      <c r="A28708" s="1">
        <v>1147.0</v>
      </c>
      <c r="B28708" s="1" t="s">
        <v>53988</v>
      </c>
      <c r="C28708" s="1" t="s">
        <v>53989</v>
      </c>
    </row>
    <row r="28709">
      <c r="A28709" s="1">
        <v>1147.0</v>
      </c>
      <c r="B28709" s="1" t="s">
        <v>53990</v>
      </c>
      <c r="C28709" s="1" t="s">
        <v>53991</v>
      </c>
    </row>
    <row r="28710">
      <c r="A28710" s="1">
        <v>1147.0</v>
      </c>
      <c r="B28710" s="1" t="s">
        <v>53992</v>
      </c>
      <c r="C28710" s="1" t="s">
        <v>53993</v>
      </c>
    </row>
    <row r="28711">
      <c r="A28711" s="1">
        <v>1147.0</v>
      </c>
      <c r="B28711" s="1" t="s">
        <v>53994</v>
      </c>
      <c r="C28711" s="1" t="s">
        <v>53995</v>
      </c>
    </row>
    <row r="28712">
      <c r="A28712" s="1">
        <v>1147.0</v>
      </c>
      <c r="B28712" s="1" t="s">
        <v>53996</v>
      </c>
      <c r="C28712" s="1" t="s">
        <v>53997</v>
      </c>
    </row>
    <row r="28713">
      <c r="A28713" s="1">
        <v>1147.0</v>
      </c>
      <c r="B28713" s="1" t="s">
        <v>53998</v>
      </c>
      <c r="C28713" s="1" t="s">
        <v>53999</v>
      </c>
    </row>
    <row r="28714">
      <c r="A28714" s="1">
        <v>1147.0</v>
      </c>
      <c r="B28714" s="1" t="s">
        <v>54000</v>
      </c>
      <c r="C28714" s="1" t="s">
        <v>54001</v>
      </c>
    </row>
    <row r="28715">
      <c r="A28715" s="1">
        <v>1147.0</v>
      </c>
      <c r="B28715" s="1" t="s">
        <v>54002</v>
      </c>
      <c r="C28715" s="1" t="s">
        <v>54003</v>
      </c>
    </row>
    <row r="28716">
      <c r="A28716" s="1">
        <v>1147.0</v>
      </c>
      <c r="B28716" s="1" t="s">
        <v>54004</v>
      </c>
      <c r="C28716" s="1" t="s">
        <v>54005</v>
      </c>
    </row>
    <row r="28717">
      <c r="A28717" s="1">
        <v>1147.0</v>
      </c>
      <c r="B28717" s="1" t="s">
        <v>54006</v>
      </c>
      <c r="C28717" s="1" t="s">
        <v>54007</v>
      </c>
    </row>
    <row r="28718">
      <c r="A28718" s="1">
        <v>1147.0</v>
      </c>
      <c r="B28718" s="1" t="s">
        <v>54008</v>
      </c>
      <c r="C28718" s="1" t="s">
        <v>54009</v>
      </c>
    </row>
    <row r="28719">
      <c r="A28719" s="1">
        <v>1147.0</v>
      </c>
      <c r="B28719" s="1" t="s">
        <v>54010</v>
      </c>
      <c r="C28719" s="1" t="s">
        <v>54011</v>
      </c>
    </row>
    <row r="28720">
      <c r="A28720" s="1">
        <v>1147.0</v>
      </c>
      <c r="B28720" s="1" t="s">
        <v>54012</v>
      </c>
      <c r="C28720" s="1" t="s">
        <v>54013</v>
      </c>
    </row>
    <row r="28721">
      <c r="A28721" s="1">
        <v>1147.0</v>
      </c>
      <c r="B28721" s="1" t="s">
        <v>54014</v>
      </c>
      <c r="C28721" s="1" t="s">
        <v>54015</v>
      </c>
    </row>
    <row r="28722">
      <c r="A28722" s="1">
        <v>1147.0</v>
      </c>
      <c r="B28722" s="1" t="s">
        <v>54016</v>
      </c>
      <c r="C28722" s="1" t="s">
        <v>54017</v>
      </c>
    </row>
    <row r="28723">
      <c r="A28723" s="1">
        <v>1147.0</v>
      </c>
      <c r="B28723" s="1" t="s">
        <v>54018</v>
      </c>
      <c r="C28723" s="1" t="s">
        <v>54019</v>
      </c>
    </row>
    <row r="28724">
      <c r="A28724" s="1">
        <v>1148.0</v>
      </c>
      <c r="B28724" s="1" t="s">
        <v>54020</v>
      </c>
      <c r="C28724" s="1" t="s">
        <v>54021</v>
      </c>
    </row>
    <row r="28725">
      <c r="A28725" s="1">
        <v>1148.0</v>
      </c>
      <c r="B28725" s="1" t="s">
        <v>54022</v>
      </c>
      <c r="C28725" s="1" t="s">
        <v>54023</v>
      </c>
    </row>
    <row r="28726">
      <c r="A28726" s="1">
        <v>1148.0</v>
      </c>
      <c r="B28726" s="1" t="s">
        <v>54024</v>
      </c>
      <c r="C28726" s="1" t="s">
        <v>54025</v>
      </c>
    </row>
    <row r="28727">
      <c r="A28727" s="1">
        <v>1148.0</v>
      </c>
      <c r="B28727" s="1" t="s">
        <v>54026</v>
      </c>
      <c r="C28727" s="1" t="s">
        <v>54027</v>
      </c>
    </row>
    <row r="28728">
      <c r="A28728" s="1">
        <v>1148.0</v>
      </c>
      <c r="B28728" s="1" t="s">
        <v>54028</v>
      </c>
      <c r="C28728" s="1" t="s">
        <v>54029</v>
      </c>
    </row>
    <row r="28729">
      <c r="A28729" s="1">
        <v>1148.0</v>
      </c>
      <c r="B28729" s="1" t="s">
        <v>54030</v>
      </c>
      <c r="C28729" s="1" t="s">
        <v>54031</v>
      </c>
    </row>
    <row r="28730">
      <c r="A28730" s="1">
        <v>1148.0</v>
      </c>
      <c r="B28730" s="1" t="s">
        <v>54032</v>
      </c>
      <c r="C28730" s="1" t="s">
        <v>54033</v>
      </c>
    </row>
    <row r="28731">
      <c r="A28731" s="1">
        <v>1148.0</v>
      </c>
      <c r="B28731" s="1" t="s">
        <v>54034</v>
      </c>
      <c r="C28731" s="1" t="s">
        <v>54035</v>
      </c>
    </row>
    <row r="28732">
      <c r="A28732" s="1">
        <v>1148.0</v>
      </c>
      <c r="B28732" s="1" t="s">
        <v>54036</v>
      </c>
      <c r="C28732" s="1" t="s">
        <v>54037</v>
      </c>
    </row>
    <row r="28733">
      <c r="A28733" s="1">
        <v>1148.0</v>
      </c>
      <c r="B28733" s="1" t="s">
        <v>54038</v>
      </c>
      <c r="C28733" s="1" t="s">
        <v>54039</v>
      </c>
    </row>
    <row r="28734">
      <c r="A28734" s="1">
        <v>1148.0</v>
      </c>
      <c r="B28734" s="1" t="s">
        <v>54040</v>
      </c>
      <c r="C28734" s="1" t="s">
        <v>54041</v>
      </c>
    </row>
    <row r="28735">
      <c r="A28735" s="1">
        <v>1148.0</v>
      </c>
      <c r="B28735" s="1" t="s">
        <v>54042</v>
      </c>
      <c r="C28735" s="1" t="s">
        <v>54043</v>
      </c>
    </row>
    <row r="28736">
      <c r="A28736" s="1">
        <v>1148.0</v>
      </c>
      <c r="B28736" s="1" t="s">
        <v>54044</v>
      </c>
      <c r="C28736" s="1" t="s">
        <v>54045</v>
      </c>
    </row>
    <row r="28737">
      <c r="A28737" s="1">
        <v>1148.0</v>
      </c>
      <c r="B28737" s="1" t="s">
        <v>54046</v>
      </c>
      <c r="C28737" s="1" t="s">
        <v>54047</v>
      </c>
    </row>
    <row r="28738">
      <c r="A28738" s="1">
        <v>1148.0</v>
      </c>
      <c r="B28738" s="1" t="s">
        <v>54048</v>
      </c>
      <c r="C28738" s="1" t="s">
        <v>54049</v>
      </c>
    </row>
    <row r="28739">
      <c r="A28739" s="1">
        <v>1148.0</v>
      </c>
      <c r="B28739" s="1" t="s">
        <v>54050</v>
      </c>
      <c r="C28739" s="1" t="s">
        <v>54051</v>
      </c>
    </row>
    <row r="28740">
      <c r="A28740" s="1">
        <v>1148.0</v>
      </c>
      <c r="B28740" s="1" t="s">
        <v>54052</v>
      </c>
      <c r="C28740" s="1" t="s">
        <v>54053</v>
      </c>
    </row>
    <row r="28741">
      <c r="A28741" s="1">
        <v>1148.0</v>
      </c>
      <c r="B28741" s="1" t="s">
        <v>54054</v>
      </c>
      <c r="C28741" s="1" t="s">
        <v>54055</v>
      </c>
    </row>
    <row r="28742">
      <c r="A28742" s="1">
        <v>1148.0</v>
      </c>
      <c r="B28742" s="1" t="s">
        <v>54056</v>
      </c>
      <c r="C28742" s="1" t="s">
        <v>54057</v>
      </c>
    </row>
    <row r="28743">
      <c r="A28743" s="1">
        <v>1148.0</v>
      </c>
      <c r="B28743" s="1" t="s">
        <v>54058</v>
      </c>
      <c r="C28743" s="1" t="s">
        <v>54059</v>
      </c>
    </row>
    <row r="28744">
      <c r="A28744" s="1">
        <v>1148.0</v>
      </c>
      <c r="B28744" s="1" t="s">
        <v>54060</v>
      </c>
      <c r="C28744" s="1" t="s">
        <v>54061</v>
      </c>
    </row>
    <row r="28745">
      <c r="A28745" s="1">
        <v>1148.0</v>
      </c>
      <c r="B28745" s="1" t="s">
        <v>54062</v>
      </c>
      <c r="C28745" s="1" t="s">
        <v>54063</v>
      </c>
    </row>
    <row r="28746">
      <c r="A28746" s="1">
        <v>1148.0</v>
      </c>
      <c r="B28746" s="1" t="s">
        <v>54064</v>
      </c>
      <c r="C28746" s="1" t="s">
        <v>54065</v>
      </c>
    </row>
    <row r="28747">
      <c r="A28747" s="1">
        <v>1148.0</v>
      </c>
      <c r="B28747" s="1" t="s">
        <v>54066</v>
      </c>
      <c r="C28747" s="1" t="s">
        <v>54067</v>
      </c>
    </row>
    <row r="28748">
      <c r="A28748" s="1">
        <v>1148.0</v>
      </c>
      <c r="B28748" s="1" t="s">
        <v>54068</v>
      </c>
      <c r="C28748" s="1" t="s">
        <v>54069</v>
      </c>
    </row>
    <row r="28749">
      <c r="A28749" s="1">
        <v>1148.0</v>
      </c>
      <c r="B28749" s="1" t="s">
        <v>54070</v>
      </c>
      <c r="C28749" s="1" t="s">
        <v>54071</v>
      </c>
    </row>
    <row r="28750">
      <c r="A28750" s="1">
        <v>1148.0</v>
      </c>
      <c r="B28750" s="1" t="s">
        <v>53520</v>
      </c>
      <c r="C28750" s="1" t="s">
        <v>53521</v>
      </c>
    </row>
    <row r="28751">
      <c r="A28751" s="1">
        <v>1148.0</v>
      </c>
      <c r="B28751" s="1" t="s">
        <v>53904</v>
      </c>
      <c r="C28751" s="1" t="s">
        <v>53905</v>
      </c>
    </row>
    <row r="28752">
      <c r="A28752" s="1">
        <v>1148.0</v>
      </c>
      <c r="B28752" s="1" t="s">
        <v>54072</v>
      </c>
      <c r="C28752" s="1" t="s">
        <v>54073</v>
      </c>
    </row>
    <row r="28753">
      <c r="A28753" s="1">
        <v>1148.0</v>
      </c>
      <c r="B28753" s="1" t="s">
        <v>54074</v>
      </c>
      <c r="C28753" s="1" t="s">
        <v>54075</v>
      </c>
    </row>
    <row r="28754">
      <c r="A28754" s="1">
        <v>1148.0</v>
      </c>
      <c r="B28754" s="1" t="s">
        <v>54076</v>
      </c>
      <c r="C28754" s="1" t="s">
        <v>54077</v>
      </c>
    </row>
    <row r="28755">
      <c r="A28755" s="1">
        <v>1148.0</v>
      </c>
      <c r="B28755" s="1" t="s">
        <v>54078</v>
      </c>
      <c r="C28755" s="1" t="s">
        <v>54079</v>
      </c>
    </row>
    <row r="28756">
      <c r="A28756" s="1">
        <v>1149.0</v>
      </c>
      <c r="B28756" s="1" t="s">
        <v>54080</v>
      </c>
      <c r="C28756" s="1" t="s">
        <v>54081</v>
      </c>
    </row>
    <row r="28757">
      <c r="A28757" s="1">
        <v>1149.0</v>
      </c>
      <c r="B28757" s="1" t="s">
        <v>54082</v>
      </c>
      <c r="C28757" s="1" t="s">
        <v>54083</v>
      </c>
    </row>
    <row r="28758">
      <c r="A28758" s="1">
        <v>1149.0</v>
      </c>
      <c r="B28758" s="1" t="s">
        <v>54084</v>
      </c>
      <c r="C28758" s="1" t="s">
        <v>54085</v>
      </c>
    </row>
    <row r="28759">
      <c r="A28759" s="1">
        <v>1149.0</v>
      </c>
      <c r="B28759" s="1" t="s">
        <v>54086</v>
      </c>
      <c r="C28759" s="1" t="s">
        <v>54087</v>
      </c>
    </row>
    <row r="28760">
      <c r="A28760" s="1">
        <v>1149.0</v>
      </c>
      <c r="B28760" s="1" t="s">
        <v>54088</v>
      </c>
      <c r="C28760" s="1" t="s">
        <v>54089</v>
      </c>
    </row>
    <row r="28761">
      <c r="A28761" s="1">
        <v>1149.0</v>
      </c>
      <c r="B28761" s="1" t="s">
        <v>54090</v>
      </c>
      <c r="C28761" s="1" t="s">
        <v>54091</v>
      </c>
    </row>
    <row r="28762">
      <c r="A28762" s="1">
        <v>1149.0</v>
      </c>
      <c r="B28762" s="1" t="s">
        <v>54092</v>
      </c>
      <c r="C28762" s="1" t="s">
        <v>54093</v>
      </c>
    </row>
    <row r="28763">
      <c r="A28763" s="1">
        <v>1149.0</v>
      </c>
      <c r="B28763" s="1" t="s">
        <v>54094</v>
      </c>
      <c r="C28763" s="1" t="s">
        <v>54095</v>
      </c>
    </row>
    <row r="28764">
      <c r="A28764" s="1">
        <v>1149.0</v>
      </c>
      <c r="B28764" s="1" t="s">
        <v>54096</v>
      </c>
      <c r="C28764" s="1" t="s">
        <v>54097</v>
      </c>
    </row>
    <row r="28765">
      <c r="A28765" s="1">
        <v>1149.0</v>
      </c>
      <c r="B28765" s="1" t="s">
        <v>54098</v>
      </c>
      <c r="C28765" s="1" t="s">
        <v>54099</v>
      </c>
    </row>
    <row r="28766">
      <c r="A28766" s="1">
        <v>1149.0</v>
      </c>
      <c r="B28766" s="1" t="s">
        <v>54100</v>
      </c>
      <c r="C28766" s="1" t="s">
        <v>54101</v>
      </c>
    </row>
    <row r="28767">
      <c r="A28767" s="1">
        <v>1150.0</v>
      </c>
      <c r="B28767" s="1" t="s">
        <v>52835</v>
      </c>
      <c r="C28767" s="1" t="s">
        <v>52836</v>
      </c>
    </row>
    <row r="28768">
      <c r="A28768" s="1">
        <v>1150.0</v>
      </c>
      <c r="B28768" s="1" t="s">
        <v>52837</v>
      </c>
      <c r="C28768" s="1" t="s">
        <v>52838</v>
      </c>
    </row>
    <row r="28769">
      <c r="A28769" s="1">
        <v>1150.0</v>
      </c>
      <c r="B28769" s="1" t="s">
        <v>54102</v>
      </c>
      <c r="C28769" s="1" t="s">
        <v>54103</v>
      </c>
    </row>
    <row r="28770">
      <c r="A28770" s="1">
        <v>1150.0</v>
      </c>
      <c r="B28770" s="1" t="s">
        <v>54104</v>
      </c>
      <c r="C28770" s="1" t="s">
        <v>54105</v>
      </c>
    </row>
    <row r="28771">
      <c r="A28771" s="1">
        <v>1150.0</v>
      </c>
      <c r="B28771" s="1" t="s">
        <v>54106</v>
      </c>
      <c r="C28771" s="1" t="s">
        <v>54107</v>
      </c>
    </row>
    <row r="28772">
      <c r="A28772" s="1">
        <v>1150.0</v>
      </c>
      <c r="B28772" s="1" t="s">
        <v>54108</v>
      </c>
      <c r="C28772" s="1" t="s">
        <v>54109</v>
      </c>
    </row>
    <row r="28773">
      <c r="A28773" s="1">
        <v>1150.0</v>
      </c>
      <c r="B28773" s="1" t="s">
        <v>54110</v>
      </c>
      <c r="C28773" s="1" t="s">
        <v>54111</v>
      </c>
    </row>
    <row r="28774">
      <c r="A28774" s="1">
        <v>1150.0</v>
      </c>
      <c r="B28774" s="1" t="s">
        <v>54112</v>
      </c>
      <c r="C28774" s="1" t="s">
        <v>54113</v>
      </c>
    </row>
    <row r="28775">
      <c r="A28775" s="1">
        <v>1150.0</v>
      </c>
      <c r="B28775" s="1" t="s">
        <v>54114</v>
      </c>
      <c r="C28775" s="1" t="s">
        <v>54115</v>
      </c>
    </row>
    <row r="28776">
      <c r="A28776" s="1">
        <v>1150.0</v>
      </c>
      <c r="B28776" s="1" t="s">
        <v>54116</v>
      </c>
      <c r="C28776" s="1" t="s">
        <v>54117</v>
      </c>
    </row>
    <row r="28777">
      <c r="A28777" s="1">
        <v>1150.0</v>
      </c>
      <c r="B28777" s="1" t="s">
        <v>54118</v>
      </c>
      <c r="C28777" s="1" t="s">
        <v>54119</v>
      </c>
    </row>
    <row r="28778">
      <c r="A28778" s="1">
        <v>1150.0</v>
      </c>
      <c r="B28778" s="1" t="s">
        <v>54120</v>
      </c>
      <c r="C28778" s="1" t="s">
        <v>54121</v>
      </c>
    </row>
    <row r="28779">
      <c r="A28779" s="1">
        <v>1150.0</v>
      </c>
      <c r="B28779" s="1" t="s">
        <v>54122</v>
      </c>
      <c r="C28779" s="1" t="s">
        <v>54123</v>
      </c>
    </row>
    <row r="28780">
      <c r="A28780" s="1">
        <v>1151.0</v>
      </c>
      <c r="B28780" s="1" t="s">
        <v>54124</v>
      </c>
      <c r="C28780" s="1" t="s">
        <v>54125</v>
      </c>
    </row>
    <row r="28781">
      <c r="A28781" s="1">
        <v>1151.0</v>
      </c>
      <c r="B28781" s="1" t="s">
        <v>54126</v>
      </c>
      <c r="C28781" s="1" t="s">
        <v>54127</v>
      </c>
    </row>
    <row r="28782">
      <c r="A28782" s="1">
        <v>1151.0</v>
      </c>
      <c r="B28782" s="1" t="s">
        <v>54128</v>
      </c>
      <c r="C28782" s="1" t="s">
        <v>54129</v>
      </c>
    </row>
    <row r="28783">
      <c r="A28783" s="1">
        <v>1151.0</v>
      </c>
      <c r="B28783" s="1" t="s">
        <v>54130</v>
      </c>
      <c r="C28783" s="1" t="s">
        <v>54131</v>
      </c>
    </row>
    <row r="28784">
      <c r="A28784" s="1">
        <v>1151.0</v>
      </c>
      <c r="B28784" s="1" t="s">
        <v>54132</v>
      </c>
      <c r="C28784" s="1" t="s">
        <v>54133</v>
      </c>
    </row>
    <row r="28785">
      <c r="A28785" s="1">
        <v>1151.0</v>
      </c>
      <c r="B28785" s="1" t="s">
        <v>54134</v>
      </c>
      <c r="C28785" s="1" t="s">
        <v>54135</v>
      </c>
    </row>
    <row r="28786">
      <c r="A28786" s="1">
        <v>1151.0</v>
      </c>
      <c r="B28786" s="1" t="s">
        <v>54136</v>
      </c>
      <c r="C28786" s="1" t="s">
        <v>54137</v>
      </c>
    </row>
    <row r="28787">
      <c r="A28787" s="1">
        <v>1151.0</v>
      </c>
      <c r="B28787" s="1" t="s">
        <v>54138</v>
      </c>
      <c r="C28787" s="1" t="s">
        <v>54139</v>
      </c>
    </row>
    <row r="28788">
      <c r="A28788" s="1">
        <v>1151.0</v>
      </c>
      <c r="B28788" s="1" t="s">
        <v>54140</v>
      </c>
      <c r="C28788" s="1" t="s">
        <v>54141</v>
      </c>
    </row>
    <row r="28789">
      <c r="A28789" s="1">
        <v>1151.0</v>
      </c>
      <c r="B28789" s="1" t="s">
        <v>54142</v>
      </c>
      <c r="C28789" s="1" t="s">
        <v>54143</v>
      </c>
    </row>
    <row r="28790">
      <c r="A28790" s="1">
        <v>1151.0</v>
      </c>
      <c r="B28790" s="1" t="s">
        <v>54144</v>
      </c>
      <c r="C28790" s="1" t="s">
        <v>54145</v>
      </c>
    </row>
    <row r="28791">
      <c r="A28791" s="1">
        <v>1151.0</v>
      </c>
      <c r="B28791" s="1" t="s">
        <v>54146</v>
      </c>
      <c r="C28791" s="1" t="s">
        <v>54147</v>
      </c>
    </row>
    <row r="28792">
      <c r="A28792" s="1">
        <v>1151.0</v>
      </c>
      <c r="B28792" s="1" t="s">
        <v>54148</v>
      </c>
      <c r="C28792" s="1" t="s">
        <v>54149</v>
      </c>
    </row>
    <row r="28793">
      <c r="A28793" s="1">
        <v>1151.0</v>
      </c>
      <c r="B28793" s="1" t="s">
        <v>54150</v>
      </c>
      <c r="C28793" s="1" t="s">
        <v>54151</v>
      </c>
    </row>
    <row r="28794">
      <c r="A28794" s="1">
        <v>1151.0</v>
      </c>
      <c r="B28794" s="1" t="s">
        <v>54152</v>
      </c>
      <c r="C28794" s="1" t="s">
        <v>54153</v>
      </c>
    </row>
    <row r="28795">
      <c r="A28795" s="1">
        <v>1151.0</v>
      </c>
      <c r="B28795" s="1" t="s">
        <v>54154</v>
      </c>
      <c r="C28795" s="1" t="s">
        <v>54155</v>
      </c>
    </row>
    <row r="28796">
      <c r="A28796" s="1">
        <v>1151.0</v>
      </c>
      <c r="B28796" s="1" t="s">
        <v>54156</v>
      </c>
      <c r="C28796" s="1" t="s">
        <v>54157</v>
      </c>
    </row>
    <row r="28797">
      <c r="A28797" s="1">
        <v>1151.0</v>
      </c>
      <c r="B28797" s="1" t="s">
        <v>54158</v>
      </c>
      <c r="C28797" s="1" t="s">
        <v>54159</v>
      </c>
    </row>
    <row r="28798">
      <c r="A28798" s="1">
        <v>1151.0</v>
      </c>
      <c r="B28798" s="1" t="s">
        <v>54160</v>
      </c>
      <c r="C28798" s="1" t="s">
        <v>54161</v>
      </c>
    </row>
    <row r="28799">
      <c r="A28799" s="1">
        <v>1151.0</v>
      </c>
      <c r="B28799" s="1" t="s">
        <v>54162</v>
      </c>
      <c r="C28799" s="1" t="s">
        <v>54163</v>
      </c>
    </row>
    <row r="28800">
      <c r="A28800" s="1">
        <v>1151.0</v>
      </c>
      <c r="B28800" s="1" t="s">
        <v>54164</v>
      </c>
      <c r="C28800" s="1" t="s">
        <v>54165</v>
      </c>
    </row>
    <row r="28801">
      <c r="A28801" s="1">
        <v>1151.0</v>
      </c>
      <c r="B28801" s="1" t="s">
        <v>54166</v>
      </c>
      <c r="C28801" s="1" t="s">
        <v>54167</v>
      </c>
    </row>
    <row r="28802">
      <c r="A28802" s="1">
        <v>1151.0</v>
      </c>
      <c r="B28802" s="1" t="s">
        <v>54168</v>
      </c>
      <c r="C28802" s="1" t="s">
        <v>54169</v>
      </c>
    </row>
    <row r="28803">
      <c r="A28803" s="1">
        <v>1151.0</v>
      </c>
      <c r="B28803" s="1" t="s">
        <v>54170</v>
      </c>
      <c r="C28803" s="1" t="s">
        <v>54171</v>
      </c>
    </row>
    <row r="28804">
      <c r="A28804" s="1">
        <v>1151.0</v>
      </c>
      <c r="B28804" s="1" t="s">
        <v>54172</v>
      </c>
      <c r="C28804" s="1" t="s">
        <v>54173</v>
      </c>
    </row>
    <row r="28805">
      <c r="A28805" s="1">
        <v>1151.0</v>
      </c>
      <c r="B28805" s="1" t="s">
        <v>54174</v>
      </c>
      <c r="C28805" s="1" t="s">
        <v>54175</v>
      </c>
    </row>
    <row r="28806">
      <c r="A28806" s="1">
        <v>1151.0</v>
      </c>
      <c r="B28806" s="1" t="s">
        <v>54176</v>
      </c>
      <c r="C28806" s="1" t="s">
        <v>54177</v>
      </c>
    </row>
    <row r="28807">
      <c r="A28807" s="1">
        <v>1151.0</v>
      </c>
      <c r="B28807" s="1" t="s">
        <v>54178</v>
      </c>
      <c r="C28807" s="1" t="s">
        <v>54179</v>
      </c>
    </row>
    <row r="28808">
      <c r="A28808" s="1">
        <v>1151.0</v>
      </c>
      <c r="B28808" s="1" t="s">
        <v>54180</v>
      </c>
      <c r="C28808" s="1" t="s">
        <v>54181</v>
      </c>
    </row>
    <row r="28809">
      <c r="A28809" s="1">
        <v>1151.0</v>
      </c>
      <c r="B28809" s="1" t="s">
        <v>54182</v>
      </c>
      <c r="C28809" s="1" t="s">
        <v>54183</v>
      </c>
    </row>
    <row r="28810">
      <c r="A28810" s="1">
        <v>1151.0</v>
      </c>
      <c r="B28810" s="1" t="s">
        <v>54184</v>
      </c>
      <c r="C28810" s="1" t="s">
        <v>54185</v>
      </c>
    </row>
    <row r="28811">
      <c r="A28811" s="1">
        <v>1152.0</v>
      </c>
      <c r="B28811" s="1" t="s">
        <v>54186</v>
      </c>
      <c r="C28811" s="1" t="s">
        <v>54187</v>
      </c>
    </row>
    <row r="28812">
      <c r="A28812" s="1">
        <v>1152.0</v>
      </c>
      <c r="B28812" s="1" t="s">
        <v>54188</v>
      </c>
      <c r="C28812" s="1" t="s">
        <v>54189</v>
      </c>
    </row>
    <row r="28813">
      <c r="A28813" s="1">
        <v>1152.0</v>
      </c>
      <c r="B28813" s="1" t="s">
        <v>54190</v>
      </c>
      <c r="C28813" s="1" t="s">
        <v>54191</v>
      </c>
    </row>
    <row r="28814">
      <c r="A28814" s="1">
        <v>1152.0</v>
      </c>
      <c r="B28814" s="1" t="s">
        <v>54192</v>
      </c>
      <c r="C28814" s="1" t="s">
        <v>54193</v>
      </c>
    </row>
    <row r="28815">
      <c r="A28815" s="1">
        <v>1152.0</v>
      </c>
      <c r="B28815" s="1" t="s">
        <v>54194</v>
      </c>
      <c r="C28815" s="1" t="s">
        <v>54195</v>
      </c>
    </row>
    <row r="28816">
      <c r="A28816" s="1">
        <v>1152.0</v>
      </c>
      <c r="B28816" s="1" t="s">
        <v>54196</v>
      </c>
      <c r="C28816" s="1" t="s">
        <v>54197</v>
      </c>
    </row>
    <row r="28817">
      <c r="A28817" s="1">
        <v>1152.0</v>
      </c>
      <c r="B28817" s="1" t="s">
        <v>54198</v>
      </c>
      <c r="C28817" s="1" t="s">
        <v>54199</v>
      </c>
    </row>
    <row r="28818">
      <c r="A28818" s="1">
        <v>1152.0</v>
      </c>
      <c r="B28818" s="1" t="s">
        <v>54200</v>
      </c>
      <c r="C28818" s="1" t="s">
        <v>54201</v>
      </c>
    </row>
    <row r="28819">
      <c r="A28819" s="1">
        <v>1152.0</v>
      </c>
      <c r="B28819" s="1" t="s">
        <v>54202</v>
      </c>
      <c r="C28819" s="1" t="s">
        <v>54203</v>
      </c>
    </row>
    <row r="28820">
      <c r="A28820" s="1">
        <v>1152.0</v>
      </c>
      <c r="B28820" s="1" t="s">
        <v>54204</v>
      </c>
      <c r="C28820" s="1" t="s">
        <v>54205</v>
      </c>
    </row>
    <row r="28821">
      <c r="A28821" s="1">
        <v>1152.0</v>
      </c>
      <c r="B28821" s="1" t="s">
        <v>54206</v>
      </c>
      <c r="C28821" s="1" t="s">
        <v>54207</v>
      </c>
    </row>
    <row r="28822">
      <c r="A28822" s="1">
        <v>1152.0</v>
      </c>
      <c r="B28822" s="1" t="s">
        <v>54208</v>
      </c>
      <c r="C28822" s="1" t="s">
        <v>54209</v>
      </c>
    </row>
    <row r="28823">
      <c r="A28823" s="1">
        <v>1152.0</v>
      </c>
      <c r="B28823" s="1" t="s">
        <v>54210</v>
      </c>
      <c r="C28823" s="1" t="s">
        <v>54211</v>
      </c>
    </row>
    <row r="28824">
      <c r="A28824" s="1">
        <v>1152.0</v>
      </c>
      <c r="B28824" s="1" t="s">
        <v>54212</v>
      </c>
      <c r="C28824" s="1" t="s">
        <v>54213</v>
      </c>
    </row>
    <row r="28825">
      <c r="A28825" s="1">
        <v>1152.0</v>
      </c>
      <c r="B28825" s="1" t="s">
        <v>54214</v>
      </c>
      <c r="C28825" s="1" t="s">
        <v>54215</v>
      </c>
    </row>
    <row r="28826">
      <c r="A28826" s="1">
        <v>1152.0</v>
      </c>
      <c r="B28826" s="1" t="s">
        <v>54216</v>
      </c>
      <c r="C28826" s="1" t="s">
        <v>54217</v>
      </c>
    </row>
    <row r="28827">
      <c r="A28827" s="1">
        <v>1153.0</v>
      </c>
      <c r="B28827" s="1" t="s">
        <v>54218</v>
      </c>
      <c r="C28827" s="1" t="s">
        <v>54219</v>
      </c>
    </row>
    <row r="28828">
      <c r="A28828" s="1">
        <v>1153.0</v>
      </c>
      <c r="B28828" s="1" t="s">
        <v>54220</v>
      </c>
      <c r="C28828" s="1" t="s">
        <v>54221</v>
      </c>
    </row>
    <row r="28829">
      <c r="A28829" s="1">
        <v>1153.0</v>
      </c>
      <c r="B28829" s="1" t="s">
        <v>54222</v>
      </c>
      <c r="C28829" s="1" t="s">
        <v>54223</v>
      </c>
    </row>
    <row r="28830">
      <c r="A28830" s="1">
        <v>1153.0</v>
      </c>
      <c r="B28830" s="1" t="s">
        <v>54224</v>
      </c>
      <c r="C28830" s="1" t="s">
        <v>54225</v>
      </c>
    </row>
    <row r="28831">
      <c r="A28831" s="1">
        <v>1153.0</v>
      </c>
      <c r="B28831" s="1" t="s">
        <v>54226</v>
      </c>
      <c r="C28831" s="1" t="s">
        <v>54227</v>
      </c>
    </row>
    <row r="28832">
      <c r="A28832" s="1">
        <v>1153.0</v>
      </c>
      <c r="B28832" s="1" t="s">
        <v>54228</v>
      </c>
      <c r="C28832" s="1" t="s">
        <v>54229</v>
      </c>
    </row>
    <row r="28833">
      <c r="A28833" s="1">
        <v>1153.0</v>
      </c>
      <c r="B28833" s="1" t="s">
        <v>54230</v>
      </c>
      <c r="C28833" s="1" t="s">
        <v>54231</v>
      </c>
    </row>
    <row r="28834">
      <c r="A28834" s="1">
        <v>1153.0</v>
      </c>
      <c r="B28834" s="1" t="s">
        <v>54232</v>
      </c>
      <c r="C28834" s="1" t="s">
        <v>54233</v>
      </c>
    </row>
    <row r="28835">
      <c r="A28835" s="1">
        <v>1153.0</v>
      </c>
      <c r="B28835" s="1" t="s">
        <v>54234</v>
      </c>
      <c r="C28835" s="1" t="s">
        <v>54235</v>
      </c>
    </row>
    <row r="28836">
      <c r="A28836" s="1">
        <v>1153.0</v>
      </c>
      <c r="B28836" s="1" t="s">
        <v>54236</v>
      </c>
      <c r="C28836" s="1" t="s">
        <v>54237</v>
      </c>
    </row>
    <row r="28837">
      <c r="A28837" s="1">
        <v>1153.0</v>
      </c>
      <c r="B28837" s="1" t="s">
        <v>54238</v>
      </c>
      <c r="C28837" s="1" t="s">
        <v>54239</v>
      </c>
    </row>
    <row r="28838">
      <c r="A28838" s="1">
        <v>1153.0</v>
      </c>
      <c r="B28838" s="1" t="s">
        <v>54240</v>
      </c>
      <c r="C28838" s="1" t="s">
        <v>54241</v>
      </c>
    </row>
    <row r="28839">
      <c r="A28839" s="1">
        <v>1153.0</v>
      </c>
      <c r="B28839" s="1" t="s">
        <v>54242</v>
      </c>
      <c r="C28839" s="1" t="s">
        <v>54243</v>
      </c>
    </row>
    <row r="28840">
      <c r="A28840" s="1">
        <v>1153.0</v>
      </c>
      <c r="B28840" s="1" t="s">
        <v>54244</v>
      </c>
      <c r="C28840" s="1" t="s">
        <v>54245</v>
      </c>
    </row>
    <row r="28841">
      <c r="A28841" s="1">
        <v>1153.0</v>
      </c>
      <c r="B28841" s="1" t="s">
        <v>54246</v>
      </c>
      <c r="C28841" s="1" t="s">
        <v>54247</v>
      </c>
    </row>
    <row r="28842">
      <c r="A28842" s="1">
        <v>1153.0</v>
      </c>
      <c r="B28842" s="1" t="s">
        <v>54248</v>
      </c>
      <c r="C28842" s="1" t="s">
        <v>54249</v>
      </c>
    </row>
    <row r="28843">
      <c r="A28843" s="1">
        <v>1153.0</v>
      </c>
      <c r="B28843" s="1" t="s">
        <v>54250</v>
      </c>
      <c r="C28843" s="1" t="s">
        <v>54251</v>
      </c>
    </row>
    <row r="28844">
      <c r="A28844" s="1">
        <v>1153.0</v>
      </c>
      <c r="B28844" s="1" t="s">
        <v>54252</v>
      </c>
      <c r="C28844" s="1" t="s">
        <v>54253</v>
      </c>
    </row>
    <row r="28845">
      <c r="A28845" s="1">
        <v>1153.0</v>
      </c>
      <c r="B28845" s="1" t="s">
        <v>54254</v>
      </c>
      <c r="C28845" s="1" t="s">
        <v>54255</v>
      </c>
    </row>
    <row r="28846">
      <c r="A28846" s="1">
        <v>1153.0</v>
      </c>
      <c r="B28846" s="1" t="s">
        <v>54256</v>
      </c>
      <c r="C28846" s="1" t="s">
        <v>54257</v>
      </c>
    </row>
    <row r="28847">
      <c r="A28847" s="1">
        <v>1153.0</v>
      </c>
      <c r="B28847" s="1" t="s">
        <v>54258</v>
      </c>
      <c r="C28847" s="1" t="s">
        <v>54259</v>
      </c>
    </row>
    <row r="28848">
      <c r="A28848" s="1">
        <v>1153.0</v>
      </c>
      <c r="B28848" s="1" t="s">
        <v>7235</v>
      </c>
      <c r="C28848" s="1" t="s">
        <v>7236</v>
      </c>
    </row>
    <row r="28849">
      <c r="A28849" s="1">
        <v>1153.0</v>
      </c>
      <c r="B28849" s="1" t="s">
        <v>54260</v>
      </c>
      <c r="C28849" s="1" t="s">
        <v>54261</v>
      </c>
    </row>
    <row r="28850">
      <c r="A28850" s="1">
        <v>1153.0</v>
      </c>
      <c r="B28850" s="1" t="s">
        <v>54262</v>
      </c>
      <c r="C28850" s="1" t="s">
        <v>54263</v>
      </c>
    </row>
    <row r="28851">
      <c r="A28851" s="1">
        <v>1153.0</v>
      </c>
      <c r="B28851" s="1" t="s">
        <v>54264</v>
      </c>
      <c r="C28851" s="1" t="s">
        <v>54265</v>
      </c>
    </row>
    <row r="28852">
      <c r="A28852" s="1">
        <v>1153.0</v>
      </c>
      <c r="B28852" s="1" t="s">
        <v>7235</v>
      </c>
      <c r="C28852" s="1" t="s">
        <v>7236</v>
      </c>
    </row>
    <row r="28853">
      <c r="A28853" s="1">
        <v>1153.0</v>
      </c>
      <c r="B28853" s="1" t="s">
        <v>54266</v>
      </c>
      <c r="C28853" s="1" t="s">
        <v>54267</v>
      </c>
    </row>
    <row r="28854">
      <c r="A28854" s="1">
        <v>1153.0</v>
      </c>
      <c r="B28854" s="1" t="s">
        <v>54268</v>
      </c>
      <c r="C28854" s="1" t="s">
        <v>54269</v>
      </c>
    </row>
    <row r="28855">
      <c r="A28855" s="1">
        <v>1153.0</v>
      </c>
      <c r="B28855" s="1" t="s">
        <v>54270</v>
      </c>
      <c r="C28855" s="1" t="s">
        <v>54271</v>
      </c>
    </row>
    <row r="28856">
      <c r="A28856" s="1">
        <v>1153.0</v>
      </c>
      <c r="B28856" s="1" t="s">
        <v>54272</v>
      </c>
      <c r="C28856" s="1" t="s">
        <v>54273</v>
      </c>
    </row>
    <row r="28857">
      <c r="A28857" s="1">
        <v>1153.0</v>
      </c>
      <c r="B28857" s="1" t="s">
        <v>7263</v>
      </c>
      <c r="C28857" s="1" t="s">
        <v>7264</v>
      </c>
    </row>
    <row r="28858">
      <c r="A28858" s="1">
        <v>1154.0</v>
      </c>
      <c r="B28858" s="1" t="s">
        <v>54274</v>
      </c>
      <c r="C28858" s="1" t="s">
        <v>54275</v>
      </c>
    </row>
    <row r="28859">
      <c r="A28859" s="1">
        <v>1154.0</v>
      </c>
      <c r="B28859" s="1" t="s">
        <v>54276</v>
      </c>
      <c r="C28859" s="1" t="s">
        <v>54277</v>
      </c>
    </row>
    <row r="28860">
      <c r="A28860" s="1">
        <v>1154.0</v>
      </c>
      <c r="B28860" s="1" t="s">
        <v>54278</v>
      </c>
      <c r="C28860" s="1" t="s">
        <v>54279</v>
      </c>
    </row>
    <row r="28861">
      <c r="A28861" s="1">
        <v>1154.0</v>
      </c>
      <c r="B28861" s="1" t="s">
        <v>54280</v>
      </c>
      <c r="C28861" s="1" t="s">
        <v>54281</v>
      </c>
    </row>
    <row r="28862">
      <c r="A28862" s="1">
        <v>1154.0</v>
      </c>
      <c r="B28862" s="1" t="s">
        <v>54282</v>
      </c>
      <c r="C28862" s="1" t="s">
        <v>54283</v>
      </c>
    </row>
    <row r="28863">
      <c r="A28863" s="1">
        <v>1154.0</v>
      </c>
      <c r="B28863" s="1" t="s">
        <v>54284</v>
      </c>
      <c r="C28863" s="1" t="s">
        <v>54285</v>
      </c>
    </row>
    <row r="28864">
      <c r="A28864" s="1">
        <v>1154.0</v>
      </c>
      <c r="B28864" s="1" t="s">
        <v>54286</v>
      </c>
      <c r="C28864" s="1" t="s">
        <v>54287</v>
      </c>
    </row>
    <row r="28865">
      <c r="A28865" s="1">
        <v>1154.0</v>
      </c>
      <c r="B28865" s="1" t="s">
        <v>54288</v>
      </c>
      <c r="C28865" s="1" t="s">
        <v>54289</v>
      </c>
    </row>
    <row r="28866">
      <c r="A28866" s="1">
        <v>1154.0</v>
      </c>
      <c r="B28866" s="1" t="s">
        <v>54290</v>
      </c>
      <c r="C28866" s="1" t="s">
        <v>54291</v>
      </c>
    </row>
    <row r="28867">
      <c r="A28867" s="1">
        <v>1154.0</v>
      </c>
      <c r="B28867" s="1" t="s">
        <v>54292</v>
      </c>
      <c r="C28867" s="1" t="s">
        <v>54293</v>
      </c>
    </row>
    <row r="28868">
      <c r="A28868" s="1">
        <v>1154.0</v>
      </c>
      <c r="B28868" s="1" t="s">
        <v>54294</v>
      </c>
      <c r="C28868" s="1" t="s">
        <v>54295</v>
      </c>
    </row>
    <row r="28869">
      <c r="A28869" s="1">
        <v>1154.0</v>
      </c>
      <c r="B28869" s="1" t="s">
        <v>54296</v>
      </c>
      <c r="C28869" s="1" t="s">
        <v>54297</v>
      </c>
    </row>
    <row r="28870">
      <c r="A28870" s="1">
        <v>1154.0</v>
      </c>
      <c r="B28870" s="1" t="s">
        <v>54298</v>
      </c>
      <c r="C28870" s="1" t="s">
        <v>54299</v>
      </c>
    </row>
    <row r="28871">
      <c r="A28871" s="1">
        <v>1154.0</v>
      </c>
      <c r="B28871" s="1" t="s">
        <v>54300</v>
      </c>
      <c r="C28871" s="1" t="s">
        <v>54301</v>
      </c>
    </row>
    <row r="28872">
      <c r="A28872" s="1">
        <v>1154.0</v>
      </c>
      <c r="B28872" s="1" t="s">
        <v>54302</v>
      </c>
      <c r="C28872" s="1" t="s">
        <v>54303</v>
      </c>
    </row>
    <row r="28873">
      <c r="A28873" s="1">
        <v>1154.0</v>
      </c>
      <c r="B28873" s="1" t="s">
        <v>54304</v>
      </c>
      <c r="C28873" s="1" t="s">
        <v>54305</v>
      </c>
    </row>
    <row r="28874">
      <c r="A28874" s="1">
        <v>1154.0</v>
      </c>
      <c r="B28874" s="1" t="s">
        <v>54306</v>
      </c>
      <c r="C28874" s="1" t="s">
        <v>54307</v>
      </c>
    </row>
    <row r="28875">
      <c r="A28875" s="1">
        <v>1154.0</v>
      </c>
      <c r="B28875" s="1" t="s">
        <v>54308</v>
      </c>
      <c r="C28875" s="1" t="s">
        <v>54309</v>
      </c>
    </row>
    <row r="28876">
      <c r="A28876" s="1">
        <v>1154.0</v>
      </c>
      <c r="B28876" s="1" t="s">
        <v>54310</v>
      </c>
      <c r="C28876" s="1" t="s">
        <v>54311</v>
      </c>
    </row>
    <row r="28877">
      <c r="A28877" s="1">
        <v>1154.0</v>
      </c>
      <c r="B28877" s="1" t="s">
        <v>54312</v>
      </c>
      <c r="C28877" s="1" t="s">
        <v>54313</v>
      </c>
    </row>
    <row r="28878">
      <c r="A28878" s="1">
        <v>1154.0</v>
      </c>
      <c r="B28878" s="1" t="s">
        <v>54314</v>
      </c>
      <c r="C28878" s="1" t="s">
        <v>54315</v>
      </c>
    </row>
    <row r="28879">
      <c r="A28879" s="1">
        <v>1154.0</v>
      </c>
      <c r="B28879" s="1" t="s">
        <v>54316</v>
      </c>
      <c r="C28879" s="1" t="s">
        <v>54317</v>
      </c>
    </row>
    <row r="28880">
      <c r="A28880" s="1">
        <v>1154.0</v>
      </c>
      <c r="B28880" s="1" t="s">
        <v>54318</v>
      </c>
      <c r="C28880" s="1" t="s">
        <v>54319</v>
      </c>
    </row>
    <row r="28881">
      <c r="A28881" s="1">
        <v>1154.0</v>
      </c>
      <c r="B28881" s="1" t="s">
        <v>54320</v>
      </c>
      <c r="C28881" s="1" t="s">
        <v>54321</v>
      </c>
    </row>
    <row r="28882">
      <c r="A28882" s="1">
        <v>1154.0</v>
      </c>
      <c r="B28882" s="1" t="s">
        <v>54322</v>
      </c>
      <c r="C28882" s="1" t="s">
        <v>54323</v>
      </c>
    </row>
    <row r="28883">
      <c r="A28883" s="1">
        <v>1154.0</v>
      </c>
      <c r="B28883" s="1" t="s">
        <v>7877</v>
      </c>
      <c r="C28883" s="1" t="s">
        <v>7878</v>
      </c>
    </row>
    <row r="28884">
      <c r="A28884" s="1">
        <v>1154.0</v>
      </c>
      <c r="B28884" s="1" t="s">
        <v>54324</v>
      </c>
      <c r="C28884" s="1" t="s">
        <v>54325</v>
      </c>
    </row>
    <row r="28885">
      <c r="A28885" s="1">
        <v>1154.0</v>
      </c>
      <c r="B28885" s="1" t="s">
        <v>54326</v>
      </c>
      <c r="C28885" s="1" t="s">
        <v>54327</v>
      </c>
    </row>
    <row r="28886">
      <c r="A28886" s="1">
        <v>1154.0</v>
      </c>
      <c r="B28886" s="1" t="s">
        <v>54328</v>
      </c>
      <c r="C28886" s="1" t="s">
        <v>54329</v>
      </c>
    </row>
    <row r="28887">
      <c r="A28887" s="1">
        <v>1154.0</v>
      </c>
      <c r="B28887" s="1" t="s">
        <v>54330</v>
      </c>
      <c r="C28887" s="1" t="s">
        <v>54331</v>
      </c>
    </row>
    <row r="28888">
      <c r="A28888" s="1">
        <v>1154.0</v>
      </c>
      <c r="B28888" s="1" t="s">
        <v>54332</v>
      </c>
      <c r="C28888" s="1" t="s">
        <v>54333</v>
      </c>
    </row>
    <row r="28889">
      <c r="A28889" s="1">
        <v>1154.0</v>
      </c>
      <c r="B28889" s="1" t="s">
        <v>54334</v>
      </c>
      <c r="C28889" s="1" t="s">
        <v>54335</v>
      </c>
    </row>
    <row r="28890">
      <c r="A28890" s="1">
        <v>1155.0</v>
      </c>
      <c r="B28890" s="1" t="s">
        <v>54336</v>
      </c>
      <c r="C28890" s="1" t="s">
        <v>54337</v>
      </c>
    </row>
    <row r="28891">
      <c r="A28891" s="1">
        <v>1155.0</v>
      </c>
      <c r="B28891" s="1" t="s">
        <v>54338</v>
      </c>
      <c r="C28891" s="1" t="s">
        <v>54339</v>
      </c>
    </row>
    <row r="28892">
      <c r="A28892" s="1">
        <v>1155.0</v>
      </c>
      <c r="B28892" s="1" t="s">
        <v>54340</v>
      </c>
      <c r="C28892" s="1" t="s">
        <v>54341</v>
      </c>
    </row>
    <row r="28893">
      <c r="A28893" s="1">
        <v>1155.0</v>
      </c>
      <c r="B28893" s="1" t="s">
        <v>54342</v>
      </c>
      <c r="C28893" s="1" t="s">
        <v>54343</v>
      </c>
    </row>
    <row r="28894">
      <c r="A28894" s="1">
        <v>1155.0</v>
      </c>
      <c r="B28894" s="1" t="s">
        <v>54344</v>
      </c>
      <c r="C28894" s="1" t="s">
        <v>54345</v>
      </c>
    </row>
    <row r="28895">
      <c r="A28895" s="1">
        <v>1155.0</v>
      </c>
      <c r="B28895" s="1" t="s">
        <v>54346</v>
      </c>
      <c r="C28895" s="1" t="s">
        <v>54347</v>
      </c>
    </row>
    <row r="28896">
      <c r="A28896" s="1">
        <v>1155.0</v>
      </c>
      <c r="B28896" s="1" t="s">
        <v>54348</v>
      </c>
      <c r="C28896" s="1" t="s">
        <v>54349</v>
      </c>
    </row>
    <row r="28897">
      <c r="A28897" s="1">
        <v>1155.0</v>
      </c>
      <c r="B28897" s="1" t="s">
        <v>54350</v>
      </c>
      <c r="C28897" s="1" t="s">
        <v>54351</v>
      </c>
    </row>
    <row r="28898">
      <c r="A28898" s="1">
        <v>1155.0</v>
      </c>
      <c r="B28898" s="1" t="s">
        <v>54352</v>
      </c>
      <c r="C28898" s="1" t="s">
        <v>54353</v>
      </c>
    </row>
    <row r="28899">
      <c r="A28899" s="1">
        <v>1156.0</v>
      </c>
      <c r="B28899" s="1" t="s">
        <v>54354</v>
      </c>
      <c r="C28899" s="1" t="s">
        <v>54355</v>
      </c>
    </row>
    <row r="28900">
      <c r="A28900" s="1">
        <v>1156.0</v>
      </c>
      <c r="B28900" s="1" t="s">
        <v>54356</v>
      </c>
      <c r="C28900" s="1" t="s">
        <v>54357</v>
      </c>
    </row>
    <row r="28901">
      <c r="A28901" s="1">
        <v>1156.0</v>
      </c>
      <c r="B28901" s="1" t="s">
        <v>54358</v>
      </c>
      <c r="C28901" s="1" t="s">
        <v>54359</v>
      </c>
    </row>
    <row r="28902">
      <c r="A28902" s="1">
        <v>1156.0</v>
      </c>
      <c r="B28902" s="1" t="s">
        <v>54360</v>
      </c>
      <c r="C28902" s="1" t="s">
        <v>54361</v>
      </c>
    </row>
    <row r="28903">
      <c r="A28903" s="1">
        <v>1156.0</v>
      </c>
      <c r="B28903" s="1" t="s">
        <v>54362</v>
      </c>
      <c r="C28903" s="1" t="s">
        <v>54363</v>
      </c>
    </row>
    <row r="28904">
      <c r="A28904" s="1">
        <v>1156.0</v>
      </c>
      <c r="B28904" s="1" t="s">
        <v>54364</v>
      </c>
      <c r="C28904" s="1" t="s">
        <v>54365</v>
      </c>
    </row>
    <row r="28905">
      <c r="A28905" s="1">
        <v>1156.0</v>
      </c>
      <c r="B28905" s="1" t="s">
        <v>54366</v>
      </c>
      <c r="C28905" s="1" t="s">
        <v>54367</v>
      </c>
    </row>
    <row r="28906">
      <c r="A28906" s="1">
        <v>1156.0</v>
      </c>
      <c r="B28906" s="1" t="s">
        <v>54368</v>
      </c>
      <c r="C28906" s="1" t="s">
        <v>54369</v>
      </c>
    </row>
    <row r="28907">
      <c r="A28907" s="1">
        <v>1156.0</v>
      </c>
      <c r="B28907" s="1" t="s">
        <v>54370</v>
      </c>
      <c r="C28907" s="1" t="s">
        <v>54371</v>
      </c>
    </row>
    <row r="28908">
      <c r="A28908" s="1">
        <v>1157.0</v>
      </c>
      <c r="B28908" s="1" t="s">
        <v>54372</v>
      </c>
      <c r="C28908" s="1" t="s">
        <v>54373</v>
      </c>
    </row>
    <row r="28909">
      <c r="A28909" s="1">
        <v>1157.0</v>
      </c>
      <c r="B28909" s="1" t="s">
        <v>54374</v>
      </c>
      <c r="C28909" s="1" t="s">
        <v>54375</v>
      </c>
    </row>
    <row r="28910">
      <c r="A28910" s="1">
        <v>1157.0</v>
      </c>
      <c r="B28910" s="1" t="s">
        <v>54376</v>
      </c>
      <c r="C28910" s="1" t="s">
        <v>54377</v>
      </c>
    </row>
    <row r="28911">
      <c r="A28911" s="1">
        <v>1157.0</v>
      </c>
      <c r="B28911" s="1" t="s">
        <v>54378</v>
      </c>
      <c r="C28911" s="1" t="s">
        <v>54379</v>
      </c>
    </row>
    <row r="28912">
      <c r="A28912" s="1">
        <v>1157.0</v>
      </c>
      <c r="B28912" s="1" t="s">
        <v>54380</v>
      </c>
      <c r="C28912" s="1" t="s">
        <v>54381</v>
      </c>
    </row>
    <row r="28913">
      <c r="A28913" s="1">
        <v>1157.0</v>
      </c>
      <c r="B28913" s="1" t="s">
        <v>54382</v>
      </c>
      <c r="C28913" s="1" t="s">
        <v>54383</v>
      </c>
    </row>
    <row r="28914">
      <c r="A28914" s="1">
        <v>1157.0</v>
      </c>
      <c r="B28914" s="1" t="s">
        <v>54384</v>
      </c>
      <c r="C28914" s="1" t="s">
        <v>54385</v>
      </c>
    </row>
    <row r="28915">
      <c r="A28915" s="1">
        <v>1157.0</v>
      </c>
      <c r="B28915" s="1" t="s">
        <v>54386</v>
      </c>
      <c r="C28915" s="1" t="s">
        <v>54387</v>
      </c>
    </row>
    <row r="28916">
      <c r="A28916" s="1">
        <v>1157.0</v>
      </c>
      <c r="B28916" s="1" t="s">
        <v>54388</v>
      </c>
      <c r="C28916" s="1" t="s">
        <v>54389</v>
      </c>
    </row>
    <row r="28917">
      <c r="A28917" s="1">
        <v>1157.0</v>
      </c>
      <c r="B28917" s="1" t="s">
        <v>54390</v>
      </c>
      <c r="C28917" s="1" t="s">
        <v>54391</v>
      </c>
    </row>
    <row r="28918">
      <c r="A28918" s="1">
        <v>1157.0</v>
      </c>
      <c r="B28918" s="1" t="s">
        <v>54392</v>
      </c>
      <c r="C28918" s="1" t="s">
        <v>54393</v>
      </c>
    </row>
    <row r="28919">
      <c r="A28919" s="1">
        <v>1157.0</v>
      </c>
      <c r="B28919" s="1" t="s">
        <v>54394</v>
      </c>
      <c r="C28919" s="1" t="s">
        <v>54395</v>
      </c>
    </row>
    <row r="28920">
      <c r="A28920" s="1">
        <v>1157.0</v>
      </c>
      <c r="B28920" s="1" t="s">
        <v>54396</v>
      </c>
      <c r="C28920" s="1" t="s">
        <v>54397</v>
      </c>
    </row>
    <row r="28921">
      <c r="A28921" s="1">
        <v>1157.0</v>
      </c>
      <c r="B28921" s="1" t="s">
        <v>54398</v>
      </c>
      <c r="C28921" s="1" t="s">
        <v>54399</v>
      </c>
    </row>
    <row r="28922">
      <c r="A28922" s="1">
        <v>1157.0</v>
      </c>
      <c r="B28922" s="1" t="s">
        <v>54400</v>
      </c>
      <c r="C28922" s="1" t="s">
        <v>54401</v>
      </c>
    </row>
    <row r="28923">
      <c r="A28923" s="1">
        <v>1157.0</v>
      </c>
      <c r="B28923" s="1" t="s">
        <v>54402</v>
      </c>
      <c r="C28923" s="1" t="s">
        <v>54403</v>
      </c>
    </row>
    <row r="28924">
      <c r="A28924" s="1">
        <v>1157.0</v>
      </c>
      <c r="B28924" s="1" t="s">
        <v>54404</v>
      </c>
      <c r="C28924" s="1" t="s">
        <v>54405</v>
      </c>
    </row>
    <row r="28925">
      <c r="A28925" s="1">
        <v>1157.0</v>
      </c>
      <c r="B28925" s="1" t="s">
        <v>54406</v>
      </c>
      <c r="C28925" s="1" t="s">
        <v>54407</v>
      </c>
    </row>
    <row r="28926">
      <c r="A28926" s="1">
        <v>1157.0</v>
      </c>
      <c r="B28926" s="1" t="s">
        <v>54408</v>
      </c>
      <c r="C28926" s="1" t="s">
        <v>54409</v>
      </c>
    </row>
    <row r="28927">
      <c r="A28927" s="1">
        <v>1157.0</v>
      </c>
      <c r="B28927" s="1" t="s">
        <v>54410</v>
      </c>
      <c r="C28927" s="1" t="s">
        <v>54411</v>
      </c>
    </row>
    <row r="28928">
      <c r="A28928" s="1">
        <v>1157.0</v>
      </c>
      <c r="B28928" s="1" t="s">
        <v>54412</v>
      </c>
      <c r="C28928" s="1" t="s">
        <v>54413</v>
      </c>
    </row>
    <row r="28929">
      <c r="A28929" s="1">
        <v>1157.0</v>
      </c>
      <c r="B28929" s="1" t="s">
        <v>54414</v>
      </c>
      <c r="C28929" s="1" t="s">
        <v>54415</v>
      </c>
    </row>
    <row r="28930">
      <c r="A28930" s="1">
        <v>1157.0</v>
      </c>
      <c r="B28930" s="1" t="s">
        <v>54416</v>
      </c>
      <c r="C28930" s="1" t="s">
        <v>54417</v>
      </c>
    </row>
    <row r="28931">
      <c r="A28931" s="1">
        <v>1157.0</v>
      </c>
      <c r="B28931" s="1" t="s">
        <v>54418</v>
      </c>
      <c r="C28931" s="1" t="s">
        <v>54419</v>
      </c>
    </row>
    <row r="28932">
      <c r="A28932" s="1">
        <v>1157.0</v>
      </c>
      <c r="B28932" s="1" t="s">
        <v>54420</v>
      </c>
      <c r="C28932" s="1" t="s">
        <v>54421</v>
      </c>
    </row>
    <row r="28933">
      <c r="A28933" s="1">
        <v>1157.0</v>
      </c>
      <c r="B28933" s="1" t="s">
        <v>54166</v>
      </c>
      <c r="C28933" s="1" t="s">
        <v>54167</v>
      </c>
    </row>
    <row r="28934">
      <c r="A28934" s="1">
        <v>1157.0</v>
      </c>
      <c r="B28934" s="1" t="s">
        <v>54168</v>
      </c>
      <c r="C28934" s="1" t="s">
        <v>54169</v>
      </c>
    </row>
    <row r="28935">
      <c r="A28935" s="1">
        <v>1157.0</v>
      </c>
      <c r="B28935" s="1" t="s">
        <v>54422</v>
      </c>
      <c r="C28935" s="1" t="s">
        <v>54423</v>
      </c>
    </row>
    <row r="28936">
      <c r="A28936" s="1">
        <v>1157.0</v>
      </c>
      <c r="B28936" s="1" t="s">
        <v>54424</v>
      </c>
      <c r="C28936" s="1" t="s">
        <v>54425</v>
      </c>
    </row>
    <row r="28937">
      <c r="A28937" s="1">
        <v>1157.0</v>
      </c>
      <c r="B28937" s="1" t="s">
        <v>54426</v>
      </c>
      <c r="C28937" s="1" t="s">
        <v>54427</v>
      </c>
    </row>
    <row r="28938">
      <c r="A28938" s="1">
        <v>1157.0</v>
      </c>
      <c r="B28938" s="1" t="s">
        <v>54428</v>
      </c>
      <c r="C28938" s="1" t="s">
        <v>54429</v>
      </c>
    </row>
    <row r="28939">
      <c r="A28939" s="1">
        <v>1157.0</v>
      </c>
      <c r="B28939" s="1" t="s">
        <v>54430</v>
      </c>
      <c r="C28939" s="1" t="s">
        <v>54431</v>
      </c>
    </row>
    <row r="28940">
      <c r="A28940" s="1">
        <v>1158.0</v>
      </c>
      <c r="B28940" s="1" t="s">
        <v>52835</v>
      </c>
      <c r="C28940" s="1" t="s">
        <v>52836</v>
      </c>
    </row>
    <row r="28941">
      <c r="A28941" s="1">
        <v>1158.0</v>
      </c>
      <c r="B28941" s="1" t="s">
        <v>52837</v>
      </c>
      <c r="C28941" s="1" t="s">
        <v>52838</v>
      </c>
    </row>
    <row r="28942">
      <c r="A28942" s="1">
        <v>1158.0</v>
      </c>
      <c r="B28942" s="1" t="s">
        <v>54432</v>
      </c>
      <c r="C28942" s="1" t="s">
        <v>54433</v>
      </c>
    </row>
    <row r="28943">
      <c r="A28943" s="1">
        <v>1158.0</v>
      </c>
      <c r="B28943" s="1" t="s">
        <v>54434</v>
      </c>
      <c r="C28943" s="1" t="s">
        <v>54435</v>
      </c>
    </row>
    <row r="28944">
      <c r="A28944" s="1">
        <v>1158.0</v>
      </c>
      <c r="B28944" s="1" t="s">
        <v>54436</v>
      </c>
      <c r="C28944" s="1" t="s">
        <v>54437</v>
      </c>
    </row>
    <row r="28945">
      <c r="A28945" s="1">
        <v>1158.0</v>
      </c>
      <c r="B28945" s="1" t="s">
        <v>54438</v>
      </c>
      <c r="C28945" s="1" t="s">
        <v>54439</v>
      </c>
    </row>
    <row r="28946">
      <c r="A28946" s="1">
        <v>1158.0</v>
      </c>
      <c r="B28946" s="1" t="s">
        <v>54440</v>
      </c>
      <c r="C28946" s="1" t="s">
        <v>54441</v>
      </c>
    </row>
    <row r="28947">
      <c r="A28947" s="1">
        <v>1158.0</v>
      </c>
      <c r="B28947" s="1" t="s">
        <v>54442</v>
      </c>
      <c r="C28947" s="1" t="s">
        <v>54443</v>
      </c>
    </row>
    <row r="28948">
      <c r="A28948" s="1">
        <v>1158.0</v>
      </c>
      <c r="B28948" s="1" t="s">
        <v>54444</v>
      </c>
      <c r="C28948" s="1" t="s">
        <v>54445</v>
      </c>
    </row>
    <row r="28949">
      <c r="A28949" s="1">
        <v>1158.0</v>
      </c>
      <c r="B28949" s="1" t="s">
        <v>54446</v>
      </c>
      <c r="C28949" s="1" t="s">
        <v>54447</v>
      </c>
    </row>
    <row r="28950">
      <c r="A28950" s="1">
        <v>1158.0</v>
      </c>
      <c r="B28950" s="1" t="s">
        <v>54448</v>
      </c>
      <c r="C28950" s="1" t="s">
        <v>54449</v>
      </c>
    </row>
    <row r="28951">
      <c r="A28951" s="1">
        <v>1158.0</v>
      </c>
      <c r="B28951" s="1" t="s">
        <v>54450</v>
      </c>
      <c r="C28951" s="1" t="s">
        <v>54451</v>
      </c>
    </row>
    <row r="28952">
      <c r="A28952" s="1">
        <v>1158.0</v>
      </c>
      <c r="B28952" s="1" t="s">
        <v>54452</v>
      </c>
      <c r="C28952" s="1" t="s">
        <v>54453</v>
      </c>
    </row>
    <row r="28953">
      <c r="A28953" s="1">
        <v>1158.0</v>
      </c>
      <c r="B28953" s="1" t="s">
        <v>54454</v>
      </c>
      <c r="C28953" s="1" t="s">
        <v>54455</v>
      </c>
    </row>
    <row r="28954">
      <c r="A28954" s="1">
        <v>1158.0</v>
      </c>
      <c r="B28954" s="1" t="s">
        <v>54456</v>
      </c>
      <c r="C28954" s="1" t="s">
        <v>54457</v>
      </c>
    </row>
    <row r="28955">
      <c r="A28955" s="1">
        <v>1158.0</v>
      </c>
      <c r="B28955" s="1" t="s">
        <v>54458</v>
      </c>
      <c r="C28955" s="1" t="s">
        <v>54459</v>
      </c>
    </row>
    <row r="28956">
      <c r="A28956" s="1">
        <v>1158.0</v>
      </c>
      <c r="B28956" s="1" t="s">
        <v>54460</v>
      </c>
      <c r="C28956" s="1" t="s">
        <v>54461</v>
      </c>
    </row>
    <row r="28957">
      <c r="A28957" s="1">
        <v>1158.0</v>
      </c>
      <c r="B28957" s="1" t="s">
        <v>54462</v>
      </c>
      <c r="C28957" s="1" t="s">
        <v>54463</v>
      </c>
    </row>
    <row r="28958">
      <c r="A28958" s="1">
        <v>1159.0</v>
      </c>
      <c r="B28958" s="1" t="s">
        <v>54464</v>
      </c>
      <c r="C28958" s="1" t="s">
        <v>54465</v>
      </c>
    </row>
    <row r="28959">
      <c r="A28959" s="1">
        <v>1159.0</v>
      </c>
      <c r="B28959" s="1" t="s">
        <v>54466</v>
      </c>
      <c r="C28959" s="1" t="s">
        <v>54467</v>
      </c>
    </row>
    <row r="28960">
      <c r="A28960" s="1">
        <v>1159.0</v>
      </c>
      <c r="B28960" s="1" t="s">
        <v>54468</v>
      </c>
      <c r="C28960" s="1" t="s">
        <v>54469</v>
      </c>
    </row>
    <row r="28961">
      <c r="A28961" s="1">
        <v>1159.0</v>
      </c>
      <c r="B28961" s="1" t="s">
        <v>54470</v>
      </c>
      <c r="C28961" s="1" t="s">
        <v>54471</v>
      </c>
    </row>
    <row r="28962">
      <c r="A28962" s="1">
        <v>1159.0</v>
      </c>
      <c r="B28962" s="1" t="s">
        <v>54472</v>
      </c>
      <c r="C28962" s="1" t="s">
        <v>54473</v>
      </c>
    </row>
    <row r="28963">
      <c r="A28963" s="1">
        <v>1159.0</v>
      </c>
      <c r="B28963" s="1" t="s">
        <v>54474</v>
      </c>
      <c r="C28963" s="1" t="s">
        <v>54475</v>
      </c>
    </row>
    <row r="28964">
      <c r="A28964" s="1">
        <v>1159.0</v>
      </c>
      <c r="B28964" s="1" t="s">
        <v>54476</v>
      </c>
      <c r="C28964" s="1" t="s">
        <v>54477</v>
      </c>
    </row>
    <row r="28965">
      <c r="A28965" s="1">
        <v>1159.0</v>
      </c>
      <c r="B28965" s="1" t="s">
        <v>54478</v>
      </c>
      <c r="C28965" s="1" t="s">
        <v>54479</v>
      </c>
    </row>
    <row r="28966">
      <c r="A28966" s="1">
        <v>1159.0</v>
      </c>
      <c r="B28966" s="1" t="s">
        <v>54480</v>
      </c>
      <c r="C28966" s="1" t="s">
        <v>54481</v>
      </c>
    </row>
    <row r="28967">
      <c r="A28967" s="1">
        <v>1159.0</v>
      </c>
      <c r="B28967" s="1" t="s">
        <v>54482</v>
      </c>
      <c r="C28967" s="1" t="s">
        <v>54483</v>
      </c>
    </row>
    <row r="28968">
      <c r="A28968" s="1">
        <v>1159.0</v>
      </c>
      <c r="B28968" s="1" t="s">
        <v>54484</v>
      </c>
      <c r="C28968" s="1" t="s">
        <v>54485</v>
      </c>
    </row>
    <row r="28969">
      <c r="A28969" s="1">
        <v>1159.0</v>
      </c>
      <c r="B28969" s="1" t="s">
        <v>54486</v>
      </c>
      <c r="C28969" s="1" t="s">
        <v>54487</v>
      </c>
    </row>
    <row r="28970">
      <c r="A28970" s="1">
        <v>1159.0</v>
      </c>
      <c r="B28970" s="1" t="s">
        <v>54488</v>
      </c>
      <c r="C28970" s="1" t="s">
        <v>54489</v>
      </c>
    </row>
    <row r="28971">
      <c r="A28971" s="1">
        <v>1159.0</v>
      </c>
      <c r="B28971" s="1" t="s">
        <v>54490</v>
      </c>
      <c r="C28971" s="1" t="s">
        <v>54491</v>
      </c>
    </row>
    <row r="28972">
      <c r="A28972" s="1">
        <v>1159.0</v>
      </c>
      <c r="B28972" s="1" t="s">
        <v>54492</v>
      </c>
      <c r="C28972" s="1" t="s">
        <v>54493</v>
      </c>
    </row>
    <row r="28973">
      <c r="A28973" s="1">
        <v>1159.0</v>
      </c>
      <c r="B28973" s="1" t="s">
        <v>54494</v>
      </c>
      <c r="C28973" s="1" t="s">
        <v>54495</v>
      </c>
    </row>
    <row r="28974">
      <c r="A28974" s="1">
        <v>1159.0</v>
      </c>
      <c r="B28974" s="1" t="s">
        <v>54496</v>
      </c>
      <c r="C28974" s="1" t="s">
        <v>54497</v>
      </c>
    </row>
    <row r="28975">
      <c r="A28975" s="1">
        <v>1159.0</v>
      </c>
      <c r="B28975" s="1" t="s">
        <v>54498</v>
      </c>
      <c r="C28975" s="1" t="s">
        <v>54499</v>
      </c>
    </row>
    <row r="28976">
      <c r="A28976" s="1">
        <v>1159.0</v>
      </c>
      <c r="B28976" s="1" t="s">
        <v>54500</v>
      </c>
      <c r="C28976" s="1" t="s">
        <v>54501</v>
      </c>
    </row>
    <row r="28977">
      <c r="A28977" s="1">
        <v>1160.0</v>
      </c>
      <c r="B28977" s="1" t="s">
        <v>54502</v>
      </c>
      <c r="C28977" s="1" t="s">
        <v>54503</v>
      </c>
    </row>
    <row r="28978">
      <c r="A28978" s="1">
        <v>1160.0</v>
      </c>
      <c r="B28978" s="1" t="s">
        <v>54504</v>
      </c>
      <c r="C28978" s="1" t="s">
        <v>54505</v>
      </c>
    </row>
    <row r="28979">
      <c r="A28979" s="1">
        <v>1160.0</v>
      </c>
      <c r="B28979" s="1" t="s">
        <v>54506</v>
      </c>
      <c r="C28979" s="1" t="s">
        <v>54507</v>
      </c>
    </row>
    <row r="28980">
      <c r="A28980" s="1">
        <v>1160.0</v>
      </c>
      <c r="B28980" s="1" t="s">
        <v>54508</v>
      </c>
      <c r="C28980" s="1" t="s">
        <v>54509</v>
      </c>
    </row>
    <row r="28981">
      <c r="A28981" s="1">
        <v>1160.0</v>
      </c>
      <c r="B28981" s="1" t="s">
        <v>54510</v>
      </c>
      <c r="C28981" s="1" t="s">
        <v>54511</v>
      </c>
    </row>
    <row r="28982">
      <c r="A28982" s="1">
        <v>1160.0</v>
      </c>
      <c r="B28982" s="1" t="s">
        <v>54512</v>
      </c>
      <c r="C28982" s="1" t="s">
        <v>54513</v>
      </c>
    </row>
    <row r="28983">
      <c r="A28983" s="1">
        <v>1160.0</v>
      </c>
      <c r="B28983" s="1" t="s">
        <v>54514</v>
      </c>
      <c r="C28983" s="1" t="s">
        <v>54515</v>
      </c>
    </row>
    <row r="28984">
      <c r="A28984" s="1">
        <v>1160.0</v>
      </c>
      <c r="B28984" s="1" t="s">
        <v>54516</v>
      </c>
      <c r="C28984" s="1" t="s">
        <v>54517</v>
      </c>
    </row>
    <row r="28985">
      <c r="A28985" s="1">
        <v>1160.0</v>
      </c>
      <c r="B28985" s="1" t="s">
        <v>54518</v>
      </c>
      <c r="C28985" s="1" t="s">
        <v>54519</v>
      </c>
    </row>
    <row r="28986">
      <c r="A28986" s="1">
        <v>1160.0</v>
      </c>
      <c r="B28986" s="1" t="s">
        <v>54520</v>
      </c>
      <c r="C28986" s="1" t="s">
        <v>54521</v>
      </c>
    </row>
    <row r="28987">
      <c r="A28987" s="1">
        <v>1160.0</v>
      </c>
      <c r="B28987" s="1" t="s">
        <v>54522</v>
      </c>
      <c r="C28987" s="1" t="s">
        <v>54523</v>
      </c>
    </row>
    <row r="28988">
      <c r="A28988" s="1">
        <v>1160.0</v>
      </c>
      <c r="B28988" s="1" t="s">
        <v>54524</v>
      </c>
      <c r="C28988" s="1" t="s">
        <v>54525</v>
      </c>
    </row>
    <row r="28989">
      <c r="A28989" s="1">
        <v>1160.0</v>
      </c>
      <c r="B28989" s="1" t="s">
        <v>54526</v>
      </c>
      <c r="C28989" s="1" t="s">
        <v>54527</v>
      </c>
    </row>
    <row r="28990">
      <c r="A28990" s="1">
        <v>1160.0</v>
      </c>
      <c r="B28990" s="1" t="s">
        <v>54528</v>
      </c>
      <c r="C28990" s="1" t="s">
        <v>54529</v>
      </c>
    </row>
    <row r="28991">
      <c r="A28991" s="1">
        <v>1160.0</v>
      </c>
      <c r="B28991" s="1" t="s">
        <v>54530</v>
      </c>
      <c r="C28991" s="1" t="s">
        <v>54531</v>
      </c>
    </row>
    <row r="28992">
      <c r="A28992" s="1">
        <v>1160.0</v>
      </c>
      <c r="B28992" s="1" t="s">
        <v>54532</v>
      </c>
      <c r="C28992" s="1" t="s">
        <v>54533</v>
      </c>
    </row>
    <row r="28993">
      <c r="A28993" s="1">
        <v>1160.0</v>
      </c>
      <c r="B28993" s="1" t="s">
        <v>54534</v>
      </c>
      <c r="C28993" s="1" t="s">
        <v>54535</v>
      </c>
    </row>
    <row r="28994">
      <c r="A28994" s="1">
        <v>1160.0</v>
      </c>
      <c r="B28994" s="1" t="s">
        <v>54536</v>
      </c>
      <c r="C28994" s="1" t="s">
        <v>54537</v>
      </c>
    </row>
    <row r="28995">
      <c r="A28995" s="1">
        <v>1160.0</v>
      </c>
      <c r="B28995" s="1" t="s">
        <v>54538</v>
      </c>
      <c r="C28995" s="1" t="s">
        <v>54539</v>
      </c>
    </row>
    <row r="28996">
      <c r="A28996" s="1">
        <v>1160.0</v>
      </c>
      <c r="B28996" s="1" t="s">
        <v>54540</v>
      </c>
      <c r="C28996" s="1" t="s">
        <v>54541</v>
      </c>
    </row>
    <row r="28997">
      <c r="A28997" s="1">
        <v>1160.0</v>
      </c>
      <c r="B28997" s="1" t="s">
        <v>54542</v>
      </c>
      <c r="C28997" s="1" t="s">
        <v>54543</v>
      </c>
    </row>
    <row r="28998">
      <c r="A28998" s="1">
        <v>1160.0</v>
      </c>
      <c r="B28998" s="1" t="s">
        <v>54544</v>
      </c>
      <c r="C28998" s="1" t="s">
        <v>54545</v>
      </c>
    </row>
    <row r="28999">
      <c r="A28999" s="1">
        <v>1160.0</v>
      </c>
      <c r="B28999" s="1" t="s">
        <v>54546</v>
      </c>
      <c r="C28999" s="1" t="s">
        <v>54547</v>
      </c>
    </row>
    <row r="29000">
      <c r="A29000" s="1">
        <v>1161.0</v>
      </c>
      <c r="B29000" s="1" t="s">
        <v>54274</v>
      </c>
      <c r="C29000" s="1" t="s">
        <v>54275</v>
      </c>
    </row>
    <row r="29001">
      <c r="A29001" s="1">
        <v>1161.0</v>
      </c>
      <c r="B29001" s="1" t="s">
        <v>54548</v>
      </c>
      <c r="C29001" s="1" t="s">
        <v>54549</v>
      </c>
    </row>
    <row r="29002">
      <c r="A29002" s="1">
        <v>1161.0</v>
      </c>
      <c r="B29002" s="1" t="s">
        <v>54550</v>
      </c>
      <c r="C29002" s="1" t="s">
        <v>54551</v>
      </c>
    </row>
    <row r="29003">
      <c r="A29003" s="1">
        <v>1161.0</v>
      </c>
      <c r="B29003" s="1" t="s">
        <v>54552</v>
      </c>
      <c r="C29003" s="1" t="s">
        <v>54287</v>
      </c>
    </row>
    <row r="29004">
      <c r="A29004" s="1">
        <v>1161.0</v>
      </c>
      <c r="B29004" s="1" t="s">
        <v>54553</v>
      </c>
      <c r="C29004" s="1" t="s">
        <v>54554</v>
      </c>
    </row>
    <row r="29005">
      <c r="A29005" s="1">
        <v>1161.0</v>
      </c>
      <c r="B29005" s="1" t="s">
        <v>54555</v>
      </c>
      <c r="C29005" s="1" t="s">
        <v>54556</v>
      </c>
    </row>
    <row r="29006">
      <c r="A29006" s="1">
        <v>1161.0</v>
      </c>
      <c r="B29006" s="1" t="s">
        <v>54557</v>
      </c>
      <c r="C29006" s="1" t="s">
        <v>54558</v>
      </c>
    </row>
    <row r="29007">
      <c r="A29007" s="1">
        <v>1161.0</v>
      </c>
      <c r="B29007" s="1" t="s">
        <v>54559</v>
      </c>
      <c r="C29007" s="1" t="s">
        <v>54560</v>
      </c>
    </row>
    <row r="29008">
      <c r="A29008" s="1">
        <v>1161.0</v>
      </c>
      <c r="B29008" s="1" t="s">
        <v>54561</v>
      </c>
      <c r="C29008" s="1" t="s">
        <v>54562</v>
      </c>
    </row>
    <row r="29009">
      <c r="A29009" s="1">
        <v>1161.0</v>
      </c>
      <c r="B29009" s="1" t="s">
        <v>54563</v>
      </c>
      <c r="C29009" s="1" t="s">
        <v>54564</v>
      </c>
    </row>
    <row r="29010">
      <c r="A29010" s="1">
        <v>1162.0</v>
      </c>
      <c r="B29010" s="1" t="s">
        <v>54565</v>
      </c>
      <c r="C29010" s="1" t="s">
        <v>54566</v>
      </c>
    </row>
    <row r="29011">
      <c r="A29011" s="1">
        <v>1162.0</v>
      </c>
      <c r="B29011" s="1" t="s">
        <v>54567</v>
      </c>
      <c r="C29011" s="1" t="s">
        <v>54568</v>
      </c>
    </row>
    <row r="29012">
      <c r="A29012" s="1">
        <v>1162.0</v>
      </c>
      <c r="B29012" s="1" t="s">
        <v>54569</v>
      </c>
      <c r="C29012" s="1" t="s">
        <v>54570</v>
      </c>
    </row>
    <row r="29013">
      <c r="A29013" s="1">
        <v>1162.0</v>
      </c>
      <c r="B29013" s="1" t="s">
        <v>54571</v>
      </c>
      <c r="C29013" s="1" t="s">
        <v>54572</v>
      </c>
    </row>
    <row r="29014">
      <c r="A29014" s="1">
        <v>1162.0</v>
      </c>
      <c r="B29014" s="1" t="s">
        <v>54573</v>
      </c>
      <c r="C29014" s="1" t="s">
        <v>54574</v>
      </c>
    </row>
    <row r="29015">
      <c r="A29015" s="1">
        <v>1162.0</v>
      </c>
      <c r="B29015" s="1" t="s">
        <v>54575</v>
      </c>
      <c r="C29015" s="1" t="s">
        <v>54576</v>
      </c>
    </row>
    <row r="29016">
      <c r="A29016" s="1">
        <v>1162.0</v>
      </c>
      <c r="B29016" s="1" t="s">
        <v>54577</v>
      </c>
      <c r="C29016" s="1" t="s">
        <v>54578</v>
      </c>
    </row>
    <row r="29017">
      <c r="A29017" s="1">
        <v>1162.0</v>
      </c>
      <c r="B29017" s="1" t="s">
        <v>43678</v>
      </c>
      <c r="C29017" s="1" t="s">
        <v>43679</v>
      </c>
    </row>
    <row r="29018">
      <c r="A29018" s="1">
        <v>1162.0</v>
      </c>
      <c r="B29018" s="1" t="s">
        <v>54579</v>
      </c>
      <c r="C29018" s="1" t="s">
        <v>54580</v>
      </c>
    </row>
    <row r="29019">
      <c r="A29019" s="1">
        <v>1162.0</v>
      </c>
      <c r="B29019" s="1" t="s">
        <v>54581</v>
      </c>
      <c r="C29019" s="1" t="s">
        <v>54582</v>
      </c>
    </row>
    <row r="29020">
      <c r="A29020" s="1">
        <v>1162.0</v>
      </c>
      <c r="B29020" s="1" t="s">
        <v>54583</v>
      </c>
      <c r="C29020" s="1" t="s">
        <v>54584</v>
      </c>
    </row>
    <row r="29021">
      <c r="A29021" s="1">
        <v>1162.0</v>
      </c>
      <c r="B29021" s="1" t="s">
        <v>54585</v>
      </c>
      <c r="C29021" s="1" t="s">
        <v>54586</v>
      </c>
    </row>
    <row r="29022">
      <c r="A29022" s="1">
        <v>1162.0</v>
      </c>
      <c r="B29022" s="1" t="s">
        <v>54587</v>
      </c>
      <c r="C29022" s="1" t="s">
        <v>54588</v>
      </c>
    </row>
    <row r="29023">
      <c r="A29023" s="1">
        <v>1163.0</v>
      </c>
      <c r="B29023" s="1" t="s">
        <v>54589</v>
      </c>
      <c r="C29023" s="1" t="s">
        <v>54590</v>
      </c>
    </row>
    <row r="29024">
      <c r="A29024" s="1">
        <v>1163.0</v>
      </c>
      <c r="B29024" s="1" t="s">
        <v>54591</v>
      </c>
      <c r="C29024" s="1" t="s">
        <v>54592</v>
      </c>
    </row>
    <row r="29025">
      <c r="A29025" s="1">
        <v>1163.0</v>
      </c>
      <c r="B29025" s="1" t="s">
        <v>54593</v>
      </c>
      <c r="C29025" s="1" t="s">
        <v>54594</v>
      </c>
    </row>
    <row r="29026">
      <c r="A29026" s="1">
        <v>1163.0</v>
      </c>
      <c r="B29026" s="1" t="s">
        <v>54595</v>
      </c>
      <c r="C29026" s="1" t="s">
        <v>54596</v>
      </c>
    </row>
    <row r="29027">
      <c r="A29027" s="1">
        <v>1163.0</v>
      </c>
      <c r="B29027" s="1" t="s">
        <v>54597</v>
      </c>
      <c r="C29027" s="1" t="s">
        <v>54598</v>
      </c>
    </row>
    <row r="29028">
      <c r="A29028" s="1">
        <v>1163.0</v>
      </c>
      <c r="B29028" s="1" t="s">
        <v>54599</v>
      </c>
      <c r="C29028" s="1" t="s">
        <v>54600</v>
      </c>
    </row>
    <row r="29029">
      <c r="A29029" s="1">
        <v>1163.0</v>
      </c>
      <c r="B29029" s="1" t="s">
        <v>54601</v>
      </c>
      <c r="C29029" s="1" t="s">
        <v>54602</v>
      </c>
    </row>
    <row r="29030">
      <c r="A29030" s="1">
        <v>1163.0</v>
      </c>
      <c r="B29030" s="1" t="s">
        <v>54603</v>
      </c>
      <c r="C29030" s="1" t="s">
        <v>54604</v>
      </c>
    </row>
    <row r="29031">
      <c r="A29031" s="1">
        <v>1163.0</v>
      </c>
      <c r="B29031" s="1" t="s">
        <v>54605</v>
      </c>
      <c r="C29031" s="1" t="s">
        <v>54606</v>
      </c>
    </row>
    <row r="29032">
      <c r="A29032" s="1">
        <v>1163.0</v>
      </c>
      <c r="B29032" s="1" t="s">
        <v>54607</v>
      </c>
      <c r="C29032" s="1" t="s">
        <v>54608</v>
      </c>
    </row>
    <row r="29033">
      <c r="A29033" s="1">
        <v>1163.0</v>
      </c>
      <c r="B29033" s="1" t="s">
        <v>54609</v>
      </c>
      <c r="C29033" s="1" t="s">
        <v>54610</v>
      </c>
    </row>
    <row r="29034">
      <c r="A29034" s="1">
        <v>1163.0</v>
      </c>
      <c r="B29034" s="1" t="s">
        <v>54611</v>
      </c>
      <c r="C29034" s="1" t="s">
        <v>54612</v>
      </c>
    </row>
    <row r="29035">
      <c r="A29035" s="1">
        <v>1163.0</v>
      </c>
      <c r="B29035" s="1" t="s">
        <v>54613</v>
      </c>
      <c r="C29035" s="1" t="s">
        <v>54614</v>
      </c>
    </row>
    <row r="29036">
      <c r="A29036" s="1">
        <v>1163.0</v>
      </c>
      <c r="B29036" s="1" t="s">
        <v>54615</v>
      </c>
      <c r="C29036" s="1" t="s">
        <v>54616</v>
      </c>
    </row>
    <row r="29037">
      <c r="A29037" s="1">
        <v>1163.0</v>
      </c>
      <c r="B29037" s="1" t="s">
        <v>54617</v>
      </c>
      <c r="C29037" s="1" t="s">
        <v>54618</v>
      </c>
    </row>
    <row r="29038">
      <c r="A29038" s="1">
        <v>1163.0</v>
      </c>
      <c r="B29038" s="1" t="s">
        <v>54619</v>
      </c>
      <c r="C29038" s="1" t="s">
        <v>54620</v>
      </c>
    </row>
    <row r="29039">
      <c r="A29039" s="1">
        <v>1163.0</v>
      </c>
      <c r="B29039" s="1" t="s">
        <v>54621</v>
      </c>
      <c r="C29039" s="1" t="s">
        <v>54622</v>
      </c>
    </row>
    <row r="29040">
      <c r="A29040" s="1">
        <v>1163.0</v>
      </c>
      <c r="B29040" s="1" t="s">
        <v>54623</v>
      </c>
      <c r="C29040" s="1" t="s">
        <v>54624</v>
      </c>
    </row>
    <row r="29041">
      <c r="A29041" s="1">
        <v>1163.0</v>
      </c>
      <c r="B29041" s="1" t="s">
        <v>54625</v>
      </c>
      <c r="C29041" s="1" t="s">
        <v>54626</v>
      </c>
    </row>
    <row r="29042">
      <c r="A29042" s="1">
        <v>1163.0</v>
      </c>
      <c r="B29042" s="1" t="s">
        <v>54627</v>
      </c>
      <c r="C29042" s="1" t="s">
        <v>54628</v>
      </c>
    </row>
    <row r="29043">
      <c r="A29043" s="1">
        <v>1163.0</v>
      </c>
      <c r="B29043" s="1" t="s">
        <v>54629</v>
      </c>
      <c r="C29043" s="1" t="s">
        <v>54630</v>
      </c>
    </row>
    <row r="29044">
      <c r="A29044" s="1">
        <v>1163.0</v>
      </c>
      <c r="B29044" s="1" t="s">
        <v>54631</v>
      </c>
      <c r="C29044" s="1" t="s">
        <v>54632</v>
      </c>
    </row>
    <row r="29045">
      <c r="A29045" s="1">
        <v>1163.0</v>
      </c>
      <c r="B29045" s="1" t="s">
        <v>54633</v>
      </c>
      <c r="C29045" s="1" t="s">
        <v>54634</v>
      </c>
    </row>
    <row r="29046">
      <c r="A29046" s="1">
        <v>1163.0</v>
      </c>
      <c r="B29046" s="1" t="s">
        <v>54635</v>
      </c>
      <c r="C29046" s="1" t="s">
        <v>54636</v>
      </c>
    </row>
    <row r="29047">
      <c r="A29047" s="1">
        <v>1163.0</v>
      </c>
      <c r="B29047" s="1" t="s">
        <v>54637</v>
      </c>
      <c r="C29047" s="1" t="s">
        <v>54638</v>
      </c>
    </row>
    <row r="29048">
      <c r="A29048" s="1">
        <v>1164.0</v>
      </c>
      <c r="B29048" s="1" t="s">
        <v>54639</v>
      </c>
      <c r="C29048" s="1" t="s">
        <v>54640</v>
      </c>
    </row>
    <row r="29049">
      <c r="A29049" s="1">
        <v>1164.0</v>
      </c>
      <c r="B29049" s="1" t="s">
        <v>54641</v>
      </c>
      <c r="C29049" s="1" t="s">
        <v>54642</v>
      </c>
    </row>
    <row r="29050">
      <c r="A29050" s="1">
        <v>1164.0</v>
      </c>
      <c r="B29050" s="1" t="s">
        <v>54643</v>
      </c>
      <c r="C29050" s="1" t="s">
        <v>54644</v>
      </c>
    </row>
    <row r="29051">
      <c r="A29051" s="1">
        <v>1164.0</v>
      </c>
      <c r="B29051" s="1" t="s">
        <v>54645</v>
      </c>
      <c r="C29051" s="1" t="s">
        <v>54646</v>
      </c>
    </row>
    <row r="29052">
      <c r="A29052" s="1">
        <v>1164.0</v>
      </c>
      <c r="B29052" s="1" t="s">
        <v>54647</v>
      </c>
      <c r="C29052" s="1" t="s">
        <v>54648</v>
      </c>
    </row>
    <row r="29053">
      <c r="A29053" s="1">
        <v>1164.0</v>
      </c>
      <c r="B29053" s="1" t="s">
        <v>54649</v>
      </c>
      <c r="C29053" s="1" t="s">
        <v>54650</v>
      </c>
    </row>
    <row r="29054">
      <c r="A29054" s="1">
        <v>1165.0</v>
      </c>
      <c r="B29054" s="1" t="s">
        <v>54651</v>
      </c>
      <c r="C29054" s="1" t="s">
        <v>54652</v>
      </c>
    </row>
    <row r="29055">
      <c r="A29055" s="1">
        <v>1165.0</v>
      </c>
      <c r="B29055" s="1" t="s">
        <v>54653</v>
      </c>
      <c r="C29055" s="1" t="s">
        <v>54654</v>
      </c>
    </row>
    <row r="29056">
      <c r="A29056" s="1">
        <v>1165.0</v>
      </c>
      <c r="B29056" s="1" t="s">
        <v>54655</v>
      </c>
      <c r="C29056" s="1" t="s">
        <v>54656</v>
      </c>
    </row>
    <row r="29057">
      <c r="A29057" s="1">
        <v>1165.0</v>
      </c>
      <c r="B29057" s="1" t="s">
        <v>54657</v>
      </c>
      <c r="C29057" s="1" t="s">
        <v>54658</v>
      </c>
    </row>
    <row r="29058">
      <c r="A29058" s="1">
        <v>1165.0</v>
      </c>
      <c r="B29058" s="1" t="s">
        <v>54659</v>
      </c>
      <c r="C29058" s="1" t="s">
        <v>54660</v>
      </c>
    </row>
    <row r="29059">
      <c r="A29059" s="1">
        <v>1165.0</v>
      </c>
      <c r="B29059" s="1" t="s">
        <v>54661</v>
      </c>
      <c r="C29059" s="1" t="s">
        <v>54662</v>
      </c>
    </row>
    <row r="29060">
      <c r="A29060" s="1">
        <v>1165.0</v>
      </c>
      <c r="B29060" s="1" t="s">
        <v>54663</v>
      </c>
      <c r="C29060" s="1" t="s">
        <v>54664</v>
      </c>
    </row>
    <row r="29061">
      <c r="A29061" s="1">
        <v>1165.0</v>
      </c>
      <c r="B29061" s="1" t="s">
        <v>54665</v>
      </c>
      <c r="C29061" s="1" t="s">
        <v>54666</v>
      </c>
    </row>
    <row r="29062">
      <c r="A29062" s="1">
        <v>1166.0</v>
      </c>
      <c r="B29062" s="1" t="s">
        <v>54667</v>
      </c>
      <c r="C29062" s="1" t="s">
        <v>54668</v>
      </c>
    </row>
    <row r="29063">
      <c r="A29063" s="1">
        <v>1166.0</v>
      </c>
      <c r="B29063" s="1" t="s">
        <v>54669</v>
      </c>
      <c r="C29063" s="1" t="s">
        <v>54670</v>
      </c>
    </row>
    <row r="29064">
      <c r="A29064" s="1">
        <v>1166.0</v>
      </c>
      <c r="B29064" s="1" t="s">
        <v>54671</v>
      </c>
      <c r="C29064" s="1" t="s">
        <v>54672</v>
      </c>
    </row>
    <row r="29065">
      <c r="A29065" s="1">
        <v>1166.0</v>
      </c>
      <c r="B29065" s="1" t="s">
        <v>54673</v>
      </c>
      <c r="C29065" s="1" t="s">
        <v>54674</v>
      </c>
    </row>
    <row r="29066">
      <c r="A29066" s="1">
        <v>1166.0</v>
      </c>
      <c r="B29066" s="1" t="s">
        <v>54675</v>
      </c>
      <c r="C29066" s="1" t="s">
        <v>54676</v>
      </c>
    </row>
    <row r="29067">
      <c r="A29067" s="1">
        <v>1166.0</v>
      </c>
      <c r="B29067" s="1" t="s">
        <v>54677</v>
      </c>
      <c r="C29067" s="1" t="s">
        <v>54678</v>
      </c>
    </row>
    <row r="29068">
      <c r="A29068" s="1">
        <v>1166.0</v>
      </c>
      <c r="B29068" s="1" t="s">
        <v>54679</v>
      </c>
      <c r="C29068" s="1" t="s">
        <v>54680</v>
      </c>
    </row>
    <row r="29069">
      <c r="A29069" s="1">
        <v>1167.0</v>
      </c>
      <c r="B29069" s="1" t="s">
        <v>54681</v>
      </c>
      <c r="C29069" s="1" t="s">
        <v>54682</v>
      </c>
    </row>
    <row r="29070">
      <c r="A29070" s="1">
        <v>1167.0</v>
      </c>
      <c r="B29070" s="1" t="s">
        <v>54683</v>
      </c>
      <c r="C29070" s="1" t="s">
        <v>54684</v>
      </c>
    </row>
    <row r="29071">
      <c r="A29071" s="1">
        <v>1167.0</v>
      </c>
      <c r="B29071" s="1" t="s">
        <v>54685</v>
      </c>
      <c r="C29071" s="1" t="s">
        <v>54686</v>
      </c>
    </row>
    <row r="29072">
      <c r="A29072" s="1">
        <v>1167.0</v>
      </c>
      <c r="B29072" s="1" t="s">
        <v>54687</v>
      </c>
      <c r="C29072" s="1" t="s">
        <v>54688</v>
      </c>
    </row>
    <row r="29073">
      <c r="A29073" s="1">
        <v>1167.0</v>
      </c>
      <c r="B29073" s="1" t="s">
        <v>54689</v>
      </c>
      <c r="C29073" s="1" t="s">
        <v>54690</v>
      </c>
    </row>
    <row r="29074">
      <c r="A29074" s="1">
        <v>1167.0</v>
      </c>
      <c r="B29074" s="1" t="s">
        <v>54691</v>
      </c>
      <c r="C29074" s="1" t="s">
        <v>54692</v>
      </c>
    </row>
    <row r="29075">
      <c r="A29075" s="1">
        <v>1167.0</v>
      </c>
      <c r="B29075" s="1" t="s">
        <v>54693</v>
      </c>
      <c r="C29075" s="1" t="s">
        <v>54694</v>
      </c>
    </row>
    <row r="29076">
      <c r="A29076" s="1">
        <v>1167.0</v>
      </c>
      <c r="B29076" s="1" t="s">
        <v>54695</v>
      </c>
      <c r="C29076" s="1" t="s">
        <v>54696</v>
      </c>
    </row>
    <row r="29077">
      <c r="A29077" s="1">
        <v>1167.0</v>
      </c>
      <c r="B29077" s="1" t="s">
        <v>54697</v>
      </c>
      <c r="C29077" s="1" t="s">
        <v>54698</v>
      </c>
    </row>
    <row r="29078">
      <c r="A29078" s="1">
        <v>1167.0</v>
      </c>
      <c r="B29078" s="1" t="s">
        <v>54699</v>
      </c>
      <c r="C29078" s="1" t="s">
        <v>54700</v>
      </c>
    </row>
    <row r="29079">
      <c r="A29079" s="1">
        <v>1167.0</v>
      </c>
      <c r="B29079" s="1" t="s">
        <v>54701</v>
      </c>
      <c r="C29079" s="1" t="s">
        <v>54702</v>
      </c>
    </row>
    <row r="29080">
      <c r="A29080" s="1">
        <v>1167.0</v>
      </c>
      <c r="B29080" s="1" t="s">
        <v>54703</v>
      </c>
      <c r="C29080" s="1" t="s">
        <v>54704</v>
      </c>
    </row>
    <row r="29081">
      <c r="A29081" s="1">
        <v>1167.0</v>
      </c>
      <c r="B29081" s="1" t="s">
        <v>54705</v>
      </c>
      <c r="C29081" s="1" t="s">
        <v>54706</v>
      </c>
    </row>
    <row r="29082">
      <c r="A29082" s="1">
        <v>1167.0</v>
      </c>
      <c r="B29082" s="1" t="s">
        <v>54707</v>
      </c>
      <c r="C29082" s="1" t="s">
        <v>54708</v>
      </c>
    </row>
    <row r="29083">
      <c r="A29083" s="1">
        <v>1167.0</v>
      </c>
      <c r="B29083" s="1" t="s">
        <v>54709</v>
      </c>
      <c r="C29083" s="1" t="s">
        <v>54710</v>
      </c>
    </row>
    <row r="29084">
      <c r="A29084" s="1">
        <v>1168.0</v>
      </c>
      <c r="B29084" s="1" t="s">
        <v>54711</v>
      </c>
      <c r="C29084" s="1" t="s">
        <v>54712</v>
      </c>
    </row>
    <row r="29085">
      <c r="A29085" s="1">
        <v>1168.0</v>
      </c>
      <c r="B29085" s="1" t="s">
        <v>54713</v>
      </c>
      <c r="C29085" s="1" t="s">
        <v>54714</v>
      </c>
    </row>
    <row r="29086">
      <c r="A29086" s="1">
        <v>1168.0</v>
      </c>
      <c r="B29086" s="1" t="s">
        <v>54715</v>
      </c>
      <c r="C29086" s="1" t="s">
        <v>54716</v>
      </c>
    </row>
    <row r="29087">
      <c r="A29087" s="1">
        <v>1168.0</v>
      </c>
      <c r="B29087" s="1" t="s">
        <v>54717</v>
      </c>
      <c r="C29087" s="1" t="s">
        <v>54718</v>
      </c>
    </row>
    <row r="29088">
      <c r="A29088" s="1">
        <v>1168.0</v>
      </c>
      <c r="B29088" s="1" t="s">
        <v>54719</v>
      </c>
      <c r="C29088" s="1" t="s">
        <v>54720</v>
      </c>
    </row>
    <row r="29089">
      <c r="A29089" s="1">
        <v>1168.0</v>
      </c>
      <c r="B29089" s="1" t="s">
        <v>54721</v>
      </c>
      <c r="C29089" s="1" t="s">
        <v>54722</v>
      </c>
    </row>
    <row r="29090">
      <c r="A29090" s="1">
        <v>1168.0</v>
      </c>
      <c r="B29090" s="1" t="s">
        <v>54723</v>
      </c>
      <c r="C29090" s="1" t="s">
        <v>54724</v>
      </c>
    </row>
    <row r="29091">
      <c r="A29091" s="1">
        <v>1168.0</v>
      </c>
      <c r="B29091" s="1" t="s">
        <v>54725</v>
      </c>
      <c r="C29091" s="1" t="s">
        <v>54726</v>
      </c>
    </row>
    <row r="29092">
      <c r="A29092" s="1">
        <v>1168.0</v>
      </c>
      <c r="B29092" s="1" t="s">
        <v>54727</v>
      </c>
      <c r="C29092" s="1" t="s">
        <v>54728</v>
      </c>
    </row>
    <row r="29093">
      <c r="A29093" s="1">
        <v>1168.0</v>
      </c>
      <c r="B29093" s="1" t="s">
        <v>54729</v>
      </c>
      <c r="C29093" s="1" t="s">
        <v>54730</v>
      </c>
    </row>
    <row r="29094">
      <c r="A29094" s="1">
        <v>1168.0</v>
      </c>
      <c r="B29094" s="1" t="s">
        <v>54731</v>
      </c>
      <c r="C29094" s="1" t="s">
        <v>54732</v>
      </c>
    </row>
    <row r="29095">
      <c r="A29095" s="1">
        <v>1168.0</v>
      </c>
      <c r="B29095" s="1" t="s">
        <v>54733</v>
      </c>
      <c r="C29095" s="1" t="s">
        <v>54734</v>
      </c>
    </row>
    <row r="29096">
      <c r="A29096" s="1">
        <v>1168.0</v>
      </c>
      <c r="B29096" s="1" t="s">
        <v>54735</v>
      </c>
      <c r="C29096" s="1" t="s">
        <v>54736</v>
      </c>
    </row>
    <row r="29097">
      <c r="A29097" s="1">
        <v>1168.0</v>
      </c>
      <c r="B29097" s="1" t="s">
        <v>54737</v>
      </c>
      <c r="C29097" s="1" t="s">
        <v>54738</v>
      </c>
    </row>
    <row r="29098">
      <c r="A29098" s="1">
        <v>1168.0</v>
      </c>
      <c r="B29098" s="1" t="s">
        <v>54739</v>
      </c>
      <c r="C29098" s="1" t="s">
        <v>54740</v>
      </c>
    </row>
    <row r="29099">
      <c r="A29099" s="1">
        <v>1168.0</v>
      </c>
      <c r="B29099" s="1" t="s">
        <v>54741</v>
      </c>
      <c r="C29099" s="1" t="s">
        <v>54742</v>
      </c>
    </row>
    <row r="29100">
      <c r="A29100" s="1">
        <v>1168.0</v>
      </c>
      <c r="B29100" s="1" t="s">
        <v>54743</v>
      </c>
      <c r="C29100" s="1" t="s">
        <v>54744</v>
      </c>
    </row>
    <row r="29101">
      <c r="A29101" s="1">
        <v>1168.0</v>
      </c>
      <c r="B29101" s="1" t="s">
        <v>54745</v>
      </c>
      <c r="C29101" s="1" t="s">
        <v>54746</v>
      </c>
    </row>
    <row r="29102">
      <c r="A29102" s="1">
        <v>1168.0</v>
      </c>
      <c r="B29102" s="1" t="s">
        <v>54747</v>
      </c>
      <c r="C29102" s="1" t="s">
        <v>54748</v>
      </c>
    </row>
    <row r="29103">
      <c r="A29103" s="1">
        <v>1168.0</v>
      </c>
      <c r="B29103" s="1" t="s">
        <v>54749</v>
      </c>
      <c r="C29103" s="1" t="s">
        <v>54750</v>
      </c>
    </row>
    <row r="29104">
      <c r="A29104" s="1">
        <v>1168.0</v>
      </c>
      <c r="B29104" s="1" t="s">
        <v>54751</v>
      </c>
      <c r="C29104" s="1" t="s">
        <v>54752</v>
      </c>
    </row>
    <row r="29105">
      <c r="A29105" s="1">
        <v>1168.0</v>
      </c>
      <c r="B29105" s="1" t="s">
        <v>54753</v>
      </c>
      <c r="C29105" s="1" t="s">
        <v>54754</v>
      </c>
    </row>
    <row r="29106">
      <c r="A29106" s="1">
        <v>1168.0</v>
      </c>
      <c r="B29106" s="1" t="s">
        <v>54755</v>
      </c>
      <c r="C29106" s="1" t="s">
        <v>54756</v>
      </c>
    </row>
    <row r="29107">
      <c r="A29107" s="1">
        <v>1168.0</v>
      </c>
      <c r="B29107" s="1" t="s">
        <v>54757</v>
      </c>
      <c r="C29107" s="1" t="s">
        <v>54758</v>
      </c>
    </row>
    <row r="29108">
      <c r="A29108" s="1">
        <v>1168.0</v>
      </c>
      <c r="B29108" s="1" t="s">
        <v>54759</v>
      </c>
      <c r="C29108" s="1" t="s">
        <v>54760</v>
      </c>
    </row>
    <row r="29109">
      <c r="A29109" s="1">
        <v>1168.0</v>
      </c>
      <c r="B29109" s="1" t="s">
        <v>54761</v>
      </c>
      <c r="C29109" s="1" t="s">
        <v>54762</v>
      </c>
    </row>
    <row r="29110">
      <c r="A29110" s="1">
        <v>1168.0</v>
      </c>
      <c r="B29110" s="1" t="s">
        <v>54763</v>
      </c>
      <c r="C29110" s="1" t="s">
        <v>54764</v>
      </c>
    </row>
    <row r="29111">
      <c r="A29111" s="1">
        <v>1168.0</v>
      </c>
      <c r="B29111" s="1" t="s">
        <v>54765</v>
      </c>
      <c r="C29111" s="1" t="s">
        <v>54766</v>
      </c>
    </row>
    <row r="29112">
      <c r="A29112" s="1">
        <v>1168.0</v>
      </c>
      <c r="B29112" s="1" t="s">
        <v>54767</v>
      </c>
      <c r="C29112" s="1" t="s">
        <v>54768</v>
      </c>
    </row>
    <row r="29113">
      <c r="A29113" s="1">
        <v>1168.0</v>
      </c>
      <c r="B29113" s="1" t="s">
        <v>54769</v>
      </c>
      <c r="C29113" s="1" t="s">
        <v>54770</v>
      </c>
    </row>
    <row r="29114">
      <c r="A29114" s="1">
        <v>1168.0</v>
      </c>
      <c r="B29114" s="1" t="s">
        <v>54771</v>
      </c>
      <c r="C29114" s="1" t="s">
        <v>54772</v>
      </c>
    </row>
    <row r="29115">
      <c r="A29115" s="1">
        <v>1168.0</v>
      </c>
      <c r="B29115" s="1" t="s">
        <v>54773</v>
      </c>
      <c r="C29115" s="1" t="s">
        <v>54774</v>
      </c>
    </row>
    <row r="29116">
      <c r="A29116" s="1">
        <v>1168.0</v>
      </c>
      <c r="B29116" s="1" t="s">
        <v>54775</v>
      </c>
      <c r="C29116" s="1" t="s">
        <v>54776</v>
      </c>
    </row>
    <row r="29117">
      <c r="A29117" s="1">
        <v>1168.0</v>
      </c>
      <c r="B29117" s="1" t="s">
        <v>54777</v>
      </c>
      <c r="C29117" s="1" t="s">
        <v>54778</v>
      </c>
    </row>
    <row r="29118">
      <c r="A29118" s="1">
        <v>1168.0</v>
      </c>
      <c r="B29118" s="1" t="s">
        <v>54779</v>
      </c>
      <c r="C29118" s="1" t="s">
        <v>54780</v>
      </c>
    </row>
    <row r="29119">
      <c r="A29119" s="1">
        <v>1168.0</v>
      </c>
      <c r="B29119" s="1" t="s">
        <v>54781</v>
      </c>
      <c r="C29119" s="1" t="s">
        <v>54782</v>
      </c>
    </row>
    <row r="29120">
      <c r="A29120" s="1">
        <v>1168.0</v>
      </c>
      <c r="B29120" s="1" t="s">
        <v>54783</v>
      </c>
      <c r="C29120" s="1" t="s">
        <v>54784</v>
      </c>
    </row>
    <row r="29121">
      <c r="A29121" s="1">
        <v>1168.0</v>
      </c>
      <c r="B29121" s="1" t="s">
        <v>54785</v>
      </c>
      <c r="C29121" s="1" t="s">
        <v>54786</v>
      </c>
    </row>
    <row r="29122">
      <c r="A29122" s="1">
        <v>1168.0</v>
      </c>
      <c r="B29122" s="1" t="s">
        <v>54787</v>
      </c>
      <c r="C29122" s="1" t="s">
        <v>54788</v>
      </c>
    </row>
    <row r="29123">
      <c r="A29123" s="1">
        <v>1168.0</v>
      </c>
      <c r="B29123" s="1" t="s">
        <v>54789</v>
      </c>
      <c r="C29123" s="1" t="s">
        <v>54790</v>
      </c>
    </row>
    <row r="29124">
      <c r="A29124" s="1">
        <v>1168.0</v>
      </c>
      <c r="B29124" s="1" t="s">
        <v>54791</v>
      </c>
      <c r="C29124" s="1" t="s">
        <v>54792</v>
      </c>
    </row>
    <row r="29125">
      <c r="A29125" s="1">
        <v>1168.0</v>
      </c>
      <c r="B29125" s="1" t="s">
        <v>54793</v>
      </c>
      <c r="C29125" s="1" t="s">
        <v>54794</v>
      </c>
    </row>
    <row r="29126">
      <c r="A29126" s="1">
        <v>1168.0</v>
      </c>
      <c r="B29126" s="1" t="s">
        <v>54795</v>
      </c>
      <c r="C29126" s="1" t="s">
        <v>54796</v>
      </c>
    </row>
    <row r="29127">
      <c r="A29127" s="1">
        <v>1168.0</v>
      </c>
      <c r="B29127" s="1" t="s">
        <v>54797</v>
      </c>
      <c r="C29127" s="1" t="s">
        <v>54798</v>
      </c>
    </row>
    <row r="29128">
      <c r="A29128" s="1">
        <v>1168.0</v>
      </c>
      <c r="B29128" s="1" t="s">
        <v>54799</v>
      </c>
      <c r="C29128" s="1" t="s">
        <v>54800</v>
      </c>
    </row>
    <row r="29129">
      <c r="A29129" s="1">
        <v>1168.0</v>
      </c>
      <c r="B29129" s="1" t="s">
        <v>54801</v>
      </c>
      <c r="C29129" s="1" t="s">
        <v>54802</v>
      </c>
    </row>
    <row r="29130">
      <c r="A29130" s="1">
        <v>1168.0</v>
      </c>
      <c r="B29130" s="1" t="s">
        <v>54803</v>
      </c>
      <c r="C29130" s="1" t="s">
        <v>54804</v>
      </c>
    </row>
    <row r="29131">
      <c r="A29131" s="1">
        <v>1168.0</v>
      </c>
      <c r="B29131" s="1" t="s">
        <v>54805</v>
      </c>
      <c r="C29131" s="1" t="s">
        <v>54806</v>
      </c>
    </row>
    <row r="29132">
      <c r="A29132" s="1">
        <v>1168.0</v>
      </c>
      <c r="B29132" s="1" t="s">
        <v>54807</v>
      </c>
      <c r="C29132" s="1" t="s">
        <v>54808</v>
      </c>
    </row>
    <row r="29133">
      <c r="A29133" s="1">
        <v>1168.0</v>
      </c>
      <c r="B29133" s="1" t="s">
        <v>54809</v>
      </c>
      <c r="C29133" s="1" t="s">
        <v>54810</v>
      </c>
    </row>
    <row r="29134">
      <c r="A29134" s="1">
        <v>1168.0</v>
      </c>
      <c r="B29134" s="1" t="s">
        <v>54811</v>
      </c>
      <c r="C29134" s="1" t="s">
        <v>54812</v>
      </c>
    </row>
    <row r="29135">
      <c r="A29135" s="1">
        <v>1168.0</v>
      </c>
      <c r="B29135" s="1" t="s">
        <v>54813</v>
      </c>
      <c r="C29135" s="1" t="s">
        <v>54814</v>
      </c>
    </row>
    <row r="29136">
      <c r="A29136" s="1">
        <v>1168.0</v>
      </c>
      <c r="B29136" s="1" t="s">
        <v>54815</v>
      </c>
      <c r="C29136" s="1" t="s">
        <v>54816</v>
      </c>
    </row>
    <row r="29137">
      <c r="A29137" s="1">
        <v>1169.0</v>
      </c>
      <c r="B29137" s="1" t="s">
        <v>54817</v>
      </c>
      <c r="C29137" s="1" t="s">
        <v>54818</v>
      </c>
    </row>
    <row r="29138">
      <c r="A29138" s="1">
        <v>1169.0</v>
      </c>
      <c r="B29138" s="1" t="s">
        <v>54819</v>
      </c>
      <c r="C29138" s="1" t="s">
        <v>54820</v>
      </c>
    </row>
    <row r="29139">
      <c r="A29139" s="1">
        <v>1169.0</v>
      </c>
      <c r="B29139" s="1" t="s">
        <v>54821</v>
      </c>
      <c r="C29139" s="1" t="s">
        <v>54822</v>
      </c>
    </row>
    <row r="29140">
      <c r="A29140" s="1">
        <v>1169.0</v>
      </c>
      <c r="B29140" s="1" t="s">
        <v>54823</v>
      </c>
      <c r="C29140" s="1" t="s">
        <v>54824</v>
      </c>
    </row>
    <row r="29141">
      <c r="A29141" s="1">
        <v>1169.0</v>
      </c>
      <c r="B29141" s="1" t="s">
        <v>54825</v>
      </c>
      <c r="C29141" s="1" t="s">
        <v>54826</v>
      </c>
    </row>
    <row r="29142">
      <c r="A29142" s="1">
        <v>1169.0</v>
      </c>
      <c r="B29142" s="1" t="s">
        <v>54827</v>
      </c>
      <c r="C29142" s="1" t="s">
        <v>54828</v>
      </c>
    </row>
    <row r="29143">
      <c r="A29143" s="1">
        <v>1169.0</v>
      </c>
      <c r="B29143" s="1" t="s">
        <v>54829</v>
      </c>
      <c r="C29143" s="1" t="s">
        <v>54830</v>
      </c>
    </row>
    <row r="29144">
      <c r="A29144" s="1">
        <v>1169.0</v>
      </c>
      <c r="B29144" s="1" t="s">
        <v>54831</v>
      </c>
      <c r="C29144" s="1" t="s">
        <v>54832</v>
      </c>
    </row>
    <row r="29145">
      <c r="A29145" s="1">
        <v>1169.0</v>
      </c>
      <c r="B29145" s="1" t="s">
        <v>54833</v>
      </c>
      <c r="C29145" s="1" t="s">
        <v>54834</v>
      </c>
    </row>
    <row r="29146">
      <c r="A29146" s="1">
        <v>1169.0</v>
      </c>
      <c r="B29146" s="1" t="s">
        <v>54835</v>
      </c>
      <c r="C29146" s="1" t="s">
        <v>54836</v>
      </c>
    </row>
    <row r="29147">
      <c r="A29147" s="1">
        <v>1169.0</v>
      </c>
      <c r="B29147" s="1" t="s">
        <v>54837</v>
      </c>
      <c r="C29147" s="1" t="s">
        <v>54838</v>
      </c>
    </row>
    <row r="29148">
      <c r="A29148" s="1">
        <v>1169.0</v>
      </c>
      <c r="B29148" s="1" t="s">
        <v>54581</v>
      </c>
      <c r="C29148" s="1" t="s">
        <v>54582</v>
      </c>
    </row>
    <row r="29149">
      <c r="A29149" s="1">
        <v>1169.0</v>
      </c>
      <c r="B29149" s="1" t="s">
        <v>54839</v>
      </c>
      <c r="C29149" s="1" t="s">
        <v>54840</v>
      </c>
    </row>
    <row r="29150">
      <c r="A29150" s="1">
        <v>1169.0</v>
      </c>
      <c r="B29150" s="1" t="s">
        <v>54841</v>
      </c>
      <c r="C29150" s="1" t="s">
        <v>54842</v>
      </c>
    </row>
    <row r="29151">
      <c r="A29151" s="1">
        <v>1169.0</v>
      </c>
      <c r="B29151" s="1" t="s">
        <v>54843</v>
      </c>
      <c r="C29151" s="1" t="s">
        <v>54844</v>
      </c>
    </row>
    <row r="29152">
      <c r="A29152" s="1">
        <v>1169.0</v>
      </c>
      <c r="B29152" s="1" t="s">
        <v>54845</v>
      </c>
      <c r="C29152" s="1" t="s">
        <v>54846</v>
      </c>
    </row>
    <row r="29153">
      <c r="A29153" s="1">
        <v>1170.0</v>
      </c>
      <c r="B29153" s="1" t="s">
        <v>54847</v>
      </c>
      <c r="C29153" s="1" t="s">
        <v>54848</v>
      </c>
    </row>
    <row r="29154">
      <c r="A29154" s="1">
        <v>1170.0</v>
      </c>
      <c r="B29154" s="1" t="s">
        <v>54849</v>
      </c>
      <c r="C29154" s="1" t="s">
        <v>54850</v>
      </c>
    </row>
    <row r="29155">
      <c r="A29155" s="1">
        <v>1170.0</v>
      </c>
      <c r="B29155" s="1" t="s">
        <v>54851</v>
      </c>
      <c r="C29155" s="1" t="s">
        <v>54852</v>
      </c>
    </row>
    <row r="29156">
      <c r="A29156" s="1">
        <v>1170.0</v>
      </c>
      <c r="B29156" s="1" t="s">
        <v>54853</v>
      </c>
      <c r="C29156" s="1" t="s">
        <v>54854</v>
      </c>
    </row>
    <row r="29157">
      <c r="A29157" s="1">
        <v>1170.0</v>
      </c>
      <c r="B29157" s="1" t="s">
        <v>54855</v>
      </c>
      <c r="C29157" s="1" t="s">
        <v>54856</v>
      </c>
    </row>
    <row r="29158">
      <c r="A29158" s="1">
        <v>1170.0</v>
      </c>
      <c r="B29158" s="1" t="s">
        <v>54857</v>
      </c>
      <c r="C29158" s="1" t="s">
        <v>54858</v>
      </c>
    </row>
    <row r="29159">
      <c r="A29159" s="1">
        <v>1170.0</v>
      </c>
      <c r="B29159" s="1" t="s">
        <v>54859</v>
      </c>
      <c r="C29159" s="1" t="s">
        <v>54860</v>
      </c>
    </row>
    <row r="29160">
      <c r="A29160" s="1">
        <v>1170.0</v>
      </c>
      <c r="B29160" s="1" t="s">
        <v>54861</v>
      </c>
      <c r="C29160" s="1" t="s">
        <v>54862</v>
      </c>
    </row>
    <row r="29161">
      <c r="A29161" s="1">
        <v>1170.0</v>
      </c>
      <c r="B29161" s="1" t="s">
        <v>54863</v>
      </c>
      <c r="C29161" s="1" t="s">
        <v>54864</v>
      </c>
    </row>
    <row r="29162">
      <c r="A29162" s="1">
        <v>1170.0</v>
      </c>
      <c r="B29162" s="1" t="s">
        <v>54865</v>
      </c>
      <c r="C29162" s="1" t="s">
        <v>54866</v>
      </c>
    </row>
    <row r="29163">
      <c r="A29163" s="1">
        <v>1170.0</v>
      </c>
      <c r="B29163" s="1" t="s">
        <v>54867</v>
      </c>
      <c r="C29163" s="1" t="s">
        <v>54868</v>
      </c>
    </row>
    <row r="29164">
      <c r="A29164" s="1">
        <v>1170.0</v>
      </c>
      <c r="B29164" s="1" t="s">
        <v>54869</v>
      </c>
      <c r="C29164" s="1" t="s">
        <v>54870</v>
      </c>
    </row>
    <row r="29165">
      <c r="A29165" s="1">
        <v>1170.0</v>
      </c>
      <c r="B29165" s="1" t="s">
        <v>54871</v>
      </c>
      <c r="C29165" s="1" t="s">
        <v>54872</v>
      </c>
    </row>
    <row r="29166">
      <c r="A29166" s="1">
        <v>1170.0</v>
      </c>
      <c r="B29166" s="1" t="s">
        <v>54873</v>
      </c>
      <c r="C29166" s="1" t="s">
        <v>54874</v>
      </c>
    </row>
    <row r="29167">
      <c r="A29167" s="1">
        <v>1170.0</v>
      </c>
      <c r="B29167" s="1" t="s">
        <v>54875</v>
      </c>
      <c r="C29167" s="1" t="s">
        <v>54876</v>
      </c>
    </row>
    <row r="29168">
      <c r="A29168" s="1">
        <v>1170.0</v>
      </c>
      <c r="B29168" s="1" t="s">
        <v>54877</v>
      </c>
      <c r="C29168" s="1" t="s">
        <v>54878</v>
      </c>
    </row>
    <row r="29169">
      <c r="A29169" s="1">
        <v>1170.0</v>
      </c>
      <c r="B29169" s="1" t="s">
        <v>54879</v>
      </c>
      <c r="C29169" s="1" t="s">
        <v>54880</v>
      </c>
    </row>
    <row r="29170">
      <c r="A29170" s="1">
        <v>1170.0</v>
      </c>
      <c r="B29170" s="1" t="s">
        <v>23684</v>
      </c>
      <c r="C29170" s="1" t="s">
        <v>23685</v>
      </c>
    </row>
    <row r="29171">
      <c r="A29171" s="1">
        <v>1170.0</v>
      </c>
      <c r="B29171" s="1" t="s">
        <v>54881</v>
      </c>
      <c r="C29171" s="1" t="s">
        <v>54882</v>
      </c>
    </row>
    <row r="29172">
      <c r="A29172" s="1">
        <v>1170.0</v>
      </c>
      <c r="B29172" s="1" t="s">
        <v>54883</v>
      </c>
      <c r="C29172" s="1" t="s">
        <v>54884</v>
      </c>
    </row>
    <row r="29173">
      <c r="A29173" s="1">
        <v>1170.0</v>
      </c>
      <c r="B29173" s="1" t="s">
        <v>54885</v>
      </c>
      <c r="C29173" s="1" t="s">
        <v>54886</v>
      </c>
    </row>
    <row r="29174">
      <c r="A29174" s="1">
        <v>1170.0</v>
      </c>
      <c r="B29174" s="1" t="s">
        <v>54887</v>
      </c>
      <c r="C29174" s="1" t="s">
        <v>54888</v>
      </c>
    </row>
    <row r="29175">
      <c r="A29175" s="1">
        <v>1170.0</v>
      </c>
      <c r="B29175" s="1" t="s">
        <v>54889</v>
      </c>
      <c r="C29175" s="1" t="s">
        <v>54890</v>
      </c>
    </row>
    <row r="29176">
      <c r="A29176" s="1">
        <v>1170.0</v>
      </c>
      <c r="B29176" s="1" t="s">
        <v>54891</v>
      </c>
      <c r="C29176" s="1" t="s">
        <v>54892</v>
      </c>
    </row>
    <row r="29177">
      <c r="A29177" s="1">
        <v>1170.0</v>
      </c>
      <c r="B29177" s="1" t="s">
        <v>54893</v>
      </c>
      <c r="C29177" s="1" t="s">
        <v>54894</v>
      </c>
    </row>
    <row r="29178">
      <c r="A29178" s="1">
        <v>1170.0</v>
      </c>
      <c r="B29178" s="1" t="s">
        <v>54895</v>
      </c>
      <c r="C29178" s="1" t="s">
        <v>54896</v>
      </c>
    </row>
    <row r="29179">
      <c r="A29179" s="1">
        <v>1170.0</v>
      </c>
      <c r="B29179" s="1" t="s">
        <v>54897</v>
      </c>
      <c r="C29179" s="1" t="s">
        <v>54898</v>
      </c>
    </row>
    <row r="29180">
      <c r="A29180" s="1">
        <v>1170.0</v>
      </c>
      <c r="B29180" s="1" t="s">
        <v>54899</v>
      </c>
      <c r="C29180" s="1" t="s">
        <v>54900</v>
      </c>
    </row>
    <row r="29181">
      <c r="A29181" s="1">
        <v>1170.0</v>
      </c>
      <c r="B29181" s="1" t="s">
        <v>54901</v>
      </c>
      <c r="C29181" s="1" t="s">
        <v>54902</v>
      </c>
    </row>
    <row r="29182">
      <c r="A29182" s="1">
        <v>1170.0</v>
      </c>
      <c r="B29182" s="1" t="s">
        <v>54903</v>
      </c>
      <c r="C29182" s="1" t="s">
        <v>54904</v>
      </c>
    </row>
    <row r="29183">
      <c r="A29183" s="1">
        <v>1171.0</v>
      </c>
      <c r="B29183" s="1" t="s">
        <v>54905</v>
      </c>
      <c r="C29183" s="1" t="s">
        <v>54906</v>
      </c>
    </row>
    <row r="29184">
      <c r="A29184" s="1">
        <v>1171.0</v>
      </c>
      <c r="B29184" s="1" t="s">
        <v>54907</v>
      </c>
      <c r="C29184" s="1" t="s">
        <v>54908</v>
      </c>
    </row>
    <row r="29185">
      <c r="A29185" s="1">
        <v>1171.0</v>
      </c>
      <c r="B29185" s="1" t="s">
        <v>54909</v>
      </c>
      <c r="C29185" s="1" t="s">
        <v>54910</v>
      </c>
    </row>
    <row r="29186">
      <c r="A29186" s="1">
        <v>1171.0</v>
      </c>
      <c r="B29186" s="1" t="s">
        <v>54911</v>
      </c>
      <c r="C29186" s="1" t="s">
        <v>54912</v>
      </c>
    </row>
    <row r="29187">
      <c r="A29187" s="1">
        <v>1171.0</v>
      </c>
      <c r="B29187" s="1" t="s">
        <v>54913</v>
      </c>
      <c r="C29187" s="1" t="s">
        <v>54914</v>
      </c>
    </row>
    <row r="29188">
      <c r="A29188" s="1">
        <v>1171.0</v>
      </c>
      <c r="B29188" s="1" t="s">
        <v>54915</v>
      </c>
      <c r="C29188" s="1" t="s">
        <v>54916</v>
      </c>
    </row>
    <row r="29189">
      <c r="A29189" s="1">
        <v>1171.0</v>
      </c>
      <c r="B29189" s="1" t="s">
        <v>54917</v>
      </c>
      <c r="C29189" s="1" t="s">
        <v>54918</v>
      </c>
    </row>
    <row r="29190">
      <c r="A29190" s="1">
        <v>1171.0</v>
      </c>
      <c r="B29190" s="1" t="s">
        <v>54919</v>
      </c>
      <c r="C29190" s="1" t="s">
        <v>54920</v>
      </c>
    </row>
    <row r="29191">
      <c r="A29191" s="1">
        <v>1171.0</v>
      </c>
      <c r="B29191" s="1" t="s">
        <v>54921</v>
      </c>
      <c r="C29191" s="1" t="s">
        <v>54922</v>
      </c>
    </row>
    <row r="29192">
      <c r="A29192" s="1">
        <v>1171.0</v>
      </c>
      <c r="B29192" s="1" t="s">
        <v>54923</v>
      </c>
      <c r="C29192" s="1" t="s">
        <v>54924</v>
      </c>
    </row>
    <row r="29193">
      <c r="A29193" s="1">
        <v>1171.0</v>
      </c>
      <c r="B29193" s="1" t="s">
        <v>54925</v>
      </c>
      <c r="C29193" s="1" t="s">
        <v>54926</v>
      </c>
    </row>
    <row r="29194">
      <c r="A29194" s="1">
        <v>1171.0</v>
      </c>
      <c r="B29194" s="1" t="s">
        <v>54927</v>
      </c>
      <c r="C29194" s="1" t="s">
        <v>54928</v>
      </c>
    </row>
    <row r="29195">
      <c r="A29195" s="1">
        <v>1171.0</v>
      </c>
      <c r="B29195" s="1" t="s">
        <v>54929</v>
      </c>
      <c r="C29195" s="1" t="s">
        <v>54930</v>
      </c>
    </row>
    <row r="29196">
      <c r="A29196" s="1">
        <v>1171.0</v>
      </c>
      <c r="B29196" s="1" t="s">
        <v>54931</v>
      </c>
      <c r="C29196" s="1" t="s">
        <v>54932</v>
      </c>
    </row>
    <row r="29197">
      <c r="A29197" s="1">
        <v>1171.0</v>
      </c>
      <c r="B29197" s="1" t="s">
        <v>54933</v>
      </c>
      <c r="C29197" s="1" t="s">
        <v>54934</v>
      </c>
    </row>
    <row r="29198">
      <c r="A29198" s="1">
        <v>1171.0</v>
      </c>
      <c r="B29198" s="1" t="s">
        <v>54935</v>
      </c>
      <c r="C29198" s="1" t="s">
        <v>54936</v>
      </c>
    </row>
    <row r="29199">
      <c r="A29199" s="1">
        <v>1171.0</v>
      </c>
      <c r="B29199" s="1" t="s">
        <v>54937</v>
      </c>
      <c r="C29199" s="1" t="s">
        <v>54938</v>
      </c>
    </row>
    <row r="29200">
      <c r="A29200" s="1">
        <v>1171.0</v>
      </c>
      <c r="B29200" s="1" t="s">
        <v>54939</v>
      </c>
      <c r="C29200" s="1" t="s">
        <v>54940</v>
      </c>
    </row>
    <row r="29201">
      <c r="A29201" s="1">
        <v>1171.0</v>
      </c>
      <c r="B29201" s="1" t="s">
        <v>54941</v>
      </c>
      <c r="C29201" s="1" t="s">
        <v>54942</v>
      </c>
    </row>
    <row r="29202">
      <c r="A29202" s="1">
        <v>1171.0</v>
      </c>
      <c r="B29202" s="1" t="s">
        <v>54943</v>
      </c>
      <c r="C29202" s="1" t="s">
        <v>54944</v>
      </c>
    </row>
    <row r="29203">
      <c r="A29203" s="1">
        <v>1171.0</v>
      </c>
      <c r="B29203" s="1" t="s">
        <v>54945</v>
      </c>
      <c r="C29203" s="1" t="s">
        <v>54946</v>
      </c>
    </row>
    <row r="29204">
      <c r="A29204" s="1">
        <v>1171.0</v>
      </c>
      <c r="B29204" s="1" t="s">
        <v>54947</v>
      </c>
      <c r="C29204" s="1" t="s">
        <v>54948</v>
      </c>
    </row>
    <row r="29205">
      <c r="A29205" s="1">
        <v>1171.0</v>
      </c>
      <c r="B29205" s="1" t="s">
        <v>54949</v>
      </c>
      <c r="C29205" s="1" t="s">
        <v>54950</v>
      </c>
    </row>
    <row r="29206">
      <c r="A29206" s="1">
        <v>1171.0</v>
      </c>
      <c r="B29206" s="1" t="s">
        <v>54951</v>
      </c>
      <c r="C29206" s="1" t="s">
        <v>54952</v>
      </c>
    </row>
    <row r="29207">
      <c r="A29207" s="1">
        <v>1171.0</v>
      </c>
      <c r="B29207" s="1" t="s">
        <v>54953</v>
      </c>
      <c r="C29207" s="1" t="s">
        <v>54954</v>
      </c>
    </row>
    <row r="29208">
      <c r="A29208" s="1">
        <v>1171.0</v>
      </c>
      <c r="B29208" s="1" t="s">
        <v>54955</v>
      </c>
      <c r="C29208" s="1" t="s">
        <v>54956</v>
      </c>
    </row>
    <row r="29209">
      <c r="A29209" s="1">
        <v>1171.0</v>
      </c>
      <c r="B29209" s="1" t="s">
        <v>54957</v>
      </c>
      <c r="C29209" s="1" t="s">
        <v>54958</v>
      </c>
    </row>
    <row r="29210">
      <c r="A29210" s="1">
        <v>1171.0</v>
      </c>
      <c r="B29210" s="1" t="s">
        <v>54959</v>
      </c>
      <c r="C29210" s="1" t="s">
        <v>54960</v>
      </c>
    </row>
    <row r="29211">
      <c r="A29211" s="1">
        <v>1171.0</v>
      </c>
      <c r="B29211" s="1" t="s">
        <v>54961</v>
      </c>
      <c r="C29211" s="1" t="s">
        <v>54962</v>
      </c>
    </row>
    <row r="29212">
      <c r="A29212" s="1">
        <v>1171.0</v>
      </c>
      <c r="B29212" s="1" t="s">
        <v>54963</v>
      </c>
      <c r="C29212" s="1" t="s">
        <v>54964</v>
      </c>
    </row>
    <row r="29213">
      <c r="A29213" s="1">
        <v>1171.0</v>
      </c>
      <c r="B29213" s="1" t="s">
        <v>54965</v>
      </c>
      <c r="C29213" s="1" t="s">
        <v>54966</v>
      </c>
    </row>
    <row r="29214">
      <c r="A29214" s="1">
        <v>1171.0</v>
      </c>
      <c r="B29214" s="1" t="s">
        <v>54967</v>
      </c>
      <c r="C29214" s="1" t="s">
        <v>54968</v>
      </c>
    </row>
    <row r="29215">
      <c r="A29215" s="1">
        <v>1171.0</v>
      </c>
      <c r="B29215" s="1" t="s">
        <v>54969</v>
      </c>
      <c r="C29215" s="1" t="s">
        <v>54970</v>
      </c>
    </row>
    <row r="29216">
      <c r="A29216" s="1">
        <v>1171.0</v>
      </c>
      <c r="B29216" s="1" t="s">
        <v>54971</v>
      </c>
      <c r="C29216" s="1" t="s">
        <v>54972</v>
      </c>
    </row>
    <row r="29217">
      <c r="A29217" s="1">
        <v>1171.0</v>
      </c>
      <c r="B29217" s="1" t="s">
        <v>54973</v>
      </c>
      <c r="C29217" s="1" t="s">
        <v>54974</v>
      </c>
    </row>
    <row r="29218">
      <c r="A29218" s="1">
        <v>1171.0</v>
      </c>
      <c r="B29218" s="1" t="s">
        <v>54975</v>
      </c>
      <c r="C29218" s="1" t="s">
        <v>54976</v>
      </c>
    </row>
    <row r="29219">
      <c r="A29219" s="1">
        <v>1171.0</v>
      </c>
      <c r="B29219" s="1" t="s">
        <v>54977</v>
      </c>
      <c r="C29219" s="1" t="s">
        <v>54978</v>
      </c>
    </row>
    <row r="29220">
      <c r="A29220" s="1">
        <v>1171.0</v>
      </c>
      <c r="B29220" s="1" t="s">
        <v>54979</v>
      </c>
      <c r="C29220" s="1" t="s">
        <v>54980</v>
      </c>
    </row>
    <row r="29221">
      <c r="A29221" s="1">
        <v>1171.0</v>
      </c>
      <c r="B29221" s="1" t="s">
        <v>54981</v>
      </c>
      <c r="C29221" s="1" t="s">
        <v>54982</v>
      </c>
    </row>
    <row r="29222">
      <c r="A29222" s="1">
        <v>1171.0</v>
      </c>
      <c r="B29222" s="1" t="s">
        <v>54983</v>
      </c>
      <c r="C29222" s="1" t="s">
        <v>54984</v>
      </c>
    </row>
    <row r="29223">
      <c r="A29223" s="1">
        <v>1171.0</v>
      </c>
      <c r="B29223" s="1" t="s">
        <v>54797</v>
      </c>
      <c r="C29223" s="1" t="s">
        <v>54798</v>
      </c>
    </row>
    <row r="29224">
      <c r="A29224" s="1">
        <v>1171.0</v>
      </c>
      <c r="B29224" s="1" t="s">
        <v>54799</v>
      </c>
      <c r="C29224" s="1" t="s">
        <v>54800</v>
      </c>
    </row>
    <row r="29225">
      <c r="A29225" s="1">
        <v>1171.0</v>
      </c>
      <c r="B29225" s="1" t="s">
        <v>54801</v>
      </c>
      <c r="C29225" s="1" t="s">
        <v>54802</v>
      </c>
    </row>
    <row r="29226">
      <c r="A29226" s="1">
        <v>1171.0</v>
      </c>
      <c r="B29226" s="1" t="s">
        <v>54985</v>
      </c>
      <c r="C29226" s="1" t="s">
        <v>54804</v>
      </c>
    </row>
    <row r="29227">
      <c r="A29227" s="1">
        <v>1171.0</v>
      </c>
      <c r="B29227" s="1" t="s">
        <v>54805</v>
      </c>
      <c r="C29227" s="1" t="s">
        <v>54806</v>
      </c>
    </row>
    <row r="29228">
      <c r="A29228" s="1">
        <v>1171.0</v>
      </c>
      <c r="B29228" s="1" t="s">
        <v>54807</v>
      </c>
      <c r="C29228" s="1" t="s">
        <v>54808</v>
      </c>
    </row>
    <row r="29229">
      <c r="A29229" s="1">
        <v>1171.0</v>
      </c>
      <c r="B29229" s="1" t="s">
        <v>54986</v>
      </c>
      <c r="C29229" s="1" t="s">
        <v>54810</v>
      </c>
    </row>
    <row r="29230">
      <c r="A29230" s="1">
        <v>1171.0</v>
      </c>
      <c r="B29230" s="1" t="s">
        <v>54987</v>
      </c>
      <c r="C29230" s="1" t="s">
        <v>54988</v>
      </c>
    </row>
    <row r="29231">
      <c r="A29231" s="1">
        <v>1171.0</v>
      </c>
      <c r="B29231" s="1" t="s">
        <v>54989</v>
      </c>
      <c r="C29231" s="1" t="s">
        <v>54990</v>
      </c>
    </row>
    <row r="29232">
      <c r="A29232" s="1">
        <v>1172.0</v>
      </c>
      <c r="B29232" s="1" t="s">
        <v>52835</v>
      </c>
      <c r="C29232" s="1" t="s">
        <v>52836</v>
      </c>
    </row>
    <row r="29233">
      <c r="A29233" s="1">
        <v>1172.0</v>
      </c>
      <c r="B29233" s="1" t="s">
        <v>52837</v>
      </c>
      <c r="C29233" s="1" t="s">
        <v>52838</v>
      </c>
    </row>
    <row r="29234">
      <c r="A29234" s="1">
        <v>1172.0</v>
      </c>
      <c r="B29234" s="1" t="s">
        <v>54991</v>
      </c>
      <c r="C29234" s="1" t="s">
        <v>54992</v>
      </c>
    </row>
    <row r="29235">
      <c r="A29235" s="1">
        <v>1172.0</v>
      </c>
      <c r="B29235" s="1" t="s">
        <v>54993</v>
      </c>
      <c r="C29235" s="1" t="s">
        <v>54994</v>
      </c>
    </row>
    <row r="29236">
      <c r="A29236" s="1">
        <v>1172.0</v>
      </c>
      <c r="B29236" s="1" t="s">
        <v>54995</v>
      </c>
      <c r="C29236" s="1" t="s">
        <v>54996</v>
      </c>
    </row>
    <row r="29237">
      <c r="A29237" s="1">
        <v>1172.0</v>
      </c>
      <c r="B29237" s="1" t="s">
        <v>54997</v>
      </c>
      <c r="C29237" s="1" t="s">
        <v>54998</v>
      </c>
    </row>
    <row r="29238">
      <c r="A29238" s="1">
        <v>1172.0</v>
      </c>
      <c r="B29238" s="1" t="s">
        <v>54999</v>
      </c>
      <c r="C29238" s="1" t="s">
        <v>55000</v>
      </c>
    </row>
    <row r="29239">
      <c r="A29239" s="1">
        <v>1172.0</v>
      </c>
      <c r="B29239" s="1" t="s">
        <v>55001</v>
      </c>
      <c r="C29239" s="1" t="s">
        <v>55002</v>
      </c>
    </row>
    <row r="29240">
      <c r="A29240" s="1">
        <v>1172.0</v>
      </c>
      <c r="B29240" s="1" t="s">
        <v>55003</v>
      </c>
      <c r="C29240" s="1" t="s">
        <v>55004</v>
      </c>
    </row>
    <row r="29241">
      <c r="A29241" s="1">
        <v>1172.0</v>
      </c>
      <c r="B29241" s="1" t="s">
        <v>55005</v>
      </c>
      <c r="C29241" s="1" t="s">
        <v>55006</v>
      </c>
    </row>
    <row r="29242">
      <c r="A29242" s="1">
        <v>1172.0</v>
      </c>
      <c r="B29242" s="1" t="s">
        <v>55007</v>
      </c>
      <c r="C29242" s="1" t="s">
        <v>55008</v>
      </c>
    </row>
    <row r="29243">
      <c r="A29243" s="1">
        <v>1172.0</v>
      </c>
      <c r="B29243" s="1" t="s">
        <v>55009</v>
      </c>
      <c r="C29243" s="1" t="s">
        <v>55010</v>
      </c>
    </row>
    <row r="29244">
      <c r="A29244" s="1">
        <v>1172.0</v>
      </c>
      <c r="B29244" s="1" t="s">
        <v>55011</v>
      </c>
      <c r="C29244" s="1" t="s">
        <v>55012</v>
      </c>
    </row>
    <row r="29245">
      <c r="A29245" s="1">
        <v>1172.0</v>
      </c>
      <c r="B29245" s="1" t="s">
        <v>55013</v>
      </c>
      <c r="C29245" s="1" t="s">
        <v>55014</v>
      </c>
    </row>
    <row r="29246">
      <c r="A29246" s="1">
        <v>1172.0</v>
      </c>
      <c r="B29246" s="1" t="s">
        <v>55015</v>
      </c>
      <c r="C29246" s="1" t="s">
        <v>55016</v>
      </c>
    </row>
    <row r="29247">
      <c r="A29247" s="1">
        <v>1173.0</v>
      </c>
      <c r="B29247" s="1" t="s">
        <v>55017</v>
      </c>
      <c r="C29247" s="1" t="s">
        <v>55018</v>
      </c>
    </row>
    <row r="29248">
      <c r="A29248" s="1">
        <v>1173.0</v>
      </c>
      <c r="B29248" s="1" t="s">
        <v>55019</v>
      </c>
      <c r="C29248" s="1" t="s">
        <v>55020</v>
      </c>
    </row>
    <row r="29249">
      <c r="A29249" s="1">
        <v>1173.0</v>
      </c>
      <c r="B29249" s="1" t="s">
        <v>55021</v>
      </c>
      <c r="C29249" s="1" t="s">
        <v>55022</v>
      </c>
    </row>
    <row r="29250">
      <c r="A29250" s="1">
        <v>1173.0</v>
      </c>
      <c r="B29250" s="1" t="s">
        <v>55023</v>
      </c>
      <c r="C29250" s="1" t="s">
        <v>55024</v>
      </c>
    </row>
    <row r="29251">
      <c r="A29251" s="1">
        <v>1173.0</v>
      </c>
      <c r="B29251" s="1" t="s">
        <v>55025</v>
      </c>
      <c r="C29251" s="1" t="s">
        <v>55026</v>
      </c>
    </row>
    <row r="29252">
      <c r="A29252" s="1">
        <v>1173.0</v>
      </c>
      <c r="B29252" s="1" t="s">
        <v>55027</v>
      </c>
      <c r="C29252" s="1" t="s">
        <v>55028</v>
      </c>
    </row>
    <row r="29253">
      <c r="A29253" s="1">
        <v>1173.0</v>
      </c>
      <c r="B29253" s="1" t="s">
        <v>55029</v>
      </c>
      <c r="C29253" s="1" t="s">
        <v>55030</v>
      </c>
    </row>
    <row r="29254">
      <c r="A29254" s="1">
        <v>1173.0</v>
      </c>
      <c r="B29254" s="1" t="s">
        <v>55031</v>
      </c>
      <c r="C29254" s="1" t="s">
        <v>55032</v>
      </c>
    </row>
    <row r="29255">
      <c r="A29255" s="1">
        <v>1173.0</v>
      </c>
      <c r="B29255" s="1" t="s">
        <v>55033</v>
      </c>
      <c r="C29255" s="1" t="s">
        <v>55034</v>
      </c>
    </row>
    <row r="29256">
      <c r="A29256" s="1">
        <v>1173.0</v>
      </c>
      <c r="B29256" s="1" t="s">
        <v>55035</v>
      </c>
      <c r="C29256" s="1" t="s">
        <v>55036</v>
      </c>
    </row>
    <row r="29257">
      <c r="A29257" s="1">
        <v>1173.0</v>
      </c>
      <c r="B29257" s="1" t="s">
        <v>55037</v>
      </c>
      <c r="C29257" s="1" t="s">
        <v>55038</v>
      </c>
    </row>
    <row r="29258">
      <c r="A29258" s="1">
        <v>1173.0</v>
      </c>
      <c r="B29258" s="1" t="s">
        <v>55039</v>
      </c>
      <c r="C29258" s="1" t="s">
        <v>55040</v>
      </c>
    </row>
    <row r="29259">
      <c r="A29259" s="1">
        <v>1173.0</v>
      </c>
      <c r="B29259" s="1" t="s">
        <v>55041</v>
      </c>
      <c r="C29259" s="1" t="s">
        <v>55042</v>
      </c>
    </row>
    <row r="29260">
      <c r="A29260" s="1">
        <v>1173.0</v>
      </c>
      <c r="B29260" s="1" t="s">
        <v>55043</v>
      </c>
      <c r="C29260" s="1" t="s">
        <v>55044</v>
      </c>
    </row>
    <row r="29261">
      <c r="A29261" s="1">
        <v>1173.0</v>
      </c>
      <c r="B29261" s="1" t="s">
        <v>55045</v>
      </c>
      <c r="C29261" s="1" t="s">
        <v>55046</v>
      </c>
    </row>
    <row r="29262">
      <c r="A29262" s="1">
        <v>1173.0</v>
      </c>
      <c r="B29262" s="1" t="s">
        <v>55047</v>
      </c>
      <c r="C29262" s="1" t="s">
        <v>55048</v>
      </c>
    </row>
    <row r="29263">
      <c r="A29263" s="1">
        <v>1173.0</v>
      </c>
      <c r="B29263" s="1" t="s">
        <v>55049</v>
      </c>
      <c r="C29263" s="1" t="s">
        <v>55050</v>
      </c>
    </row>
    <row r="29264">
      <c r="A29264" s="1">
        <v>1173.0</v>
      </c>
      <c r="B29264" s="1" t="s">
        <v>55051</v>
      </c>
      <c r="C29264" s="1" t="s">
        <v>55052</v>
      </c>
    </row>
    <row r="29265">
      <c r="A29265" s="1">
        <v>1173.0</v>
      </c>
      <c r="B29265" s="1" t="s">
        <v>55053</v>
      </c>
      <c r="C29265" s="1" t="s">
        <v>55054</v>
      </c>
    </row>
    <row r="29266">
      <c r="A29266" s="1">
        <v>1173.0</v>
      </c>
      <c r="B29266" s="1" t="s">
        <v>55055</v>
      </c>
      <c r="C29266" s="1" t="s">
        <v>55056</v>
      </c>
    </row>
    <row r="29267">
      <c r="A29267" s="1">
        <v>1173.0</v>
      </c>
      <c r="B29267" s="1" t="s">
        <v>55057</v>
      </c>
      <c r="C29267" s="1" t="s">
        <v>55058</v>
      </c>
    </row>
    <row r="29268">
      <c r="A29268" s="1">
        <v>1173.0</v>
      </c>
      <c r="B29268" s="1" t="s">
        <v>55059</v>
      </c>
      <c r="C29268" s="1" t="s">
        <v>55060</v>
      </c>
    </row>
    <row r="29269">
      <c r="A29269" s="1">
        <v>1173.0</v>
      </c>
      <c r="B29269" s="1" t="s">
        <v>55061</v>
      </c>
      <c r="C29269" s="1" t="s">
        <v>55062</v>
      </c>
    </row>
    <row r="29270">
      <c r="A29270" s="1">
        <v>1173.0</v>
      </c>
      <c r="B29270" s="1" t="s">
        <v>55063</v>
      </c>
      <c r="C29270" s="1" t="s">
        <v>55064</v>
      </c>
    </row>
    <row r="29271">
      <c r="A29271" s="1">
        <v>1173.0</v>
      </c>
      <c r="B29271" s="1" t="s">
        <v>55065</v>
      </c>
      <c r="C29271" s="1" t="s">
        <v>55066</v>
      </c>
    </row>
    <row r="29272">
      <c r="A29272" s="1">
        <v>1173.0</v>
      </c>
      <c r="B29272" s="1" t="s">
        <v>55067</v>
      </c>
      <c r="C29272" s="1" t="s">
        <v>55068</v>
      </c>
    </row>
    <row r="29273">
      <c r="A29273" s="1">
        <v>1173.0</v>
      </c>
      <c r="B29273" s="1" t="s">
        <v>55069</v>
      </c>
      <c r="C29273" s="1" t="s">
        <v>55070</v>
      </c>
    </row>
    <row r="29274">
      <c r="A29274" s="1">
        <v>1173.0</v>
      </c>
      <c r="B29274" s="1" t="s">
        <v>55071</v>
      </c>
      <c r="C29274" s="1" t="s">
        <v>55072</v>
      </c>
    </row>
    <row r="29275">
      <c r="A29275" s="1">
        <v>1173.0</v>
      </c>
      <c r="B29275" s="1" t="s">
        <v>55073</v>
      </c>
      <c r="C29275" s="1" t="s">
        <v>55074</v>
      </c>
    </row>
    <row r="29276">
      <c r="A29276" s="1">
        <v>1173.0</v>
      </c>
      <c r="B29276" s="1" t="s">
        <v>55075</v>
      </c>
      <c r="C29276" s="1" t="s">
        <v>55076</v>
      </c>
    </row>
    <row r="29277">
      <c r="A29277" s="1">
        <v>1173.0</v>
      </c>
      <c r="B29277" s="1" t="s">
        <v>55077</v>
      </c>
      <c r="C29277" s="1" t="s">
        <v>55078</v>
      </c>
    </row>
    <row r="29278">
      <c r="A29278" s="1">
        <v>1173.0</v>
      </c>
      <c r="B29278" s="1" t="s">
        <v>55079</v>
      </c>
      <c r="C29278" s="1" t="s">
        <v>55080</v>
      </c>
    </row>
    <row r="29279">
      <c r="A29279" s="1">
        <v>1174.0</v>
      </c>
      <c r="B29279" s="1" t="s">
        <v>55081</v>
      </c>
      <c r="C29279" s="1" t="s">
        <v>55082</v>
      </c>
    </row>
    <row r="29280">
      <c r="A29280" s="1">
        <v>1174.0</v>
      </c>
      <c r="B29280" s="1" t="s">
        <v>55083</v>
      </c>
      <c r="C29280" s="1" t="s">
        <v>55084</v>
      </c>
    </row>
    <row r="29281">
      <c r="A29281" s="1">
        <v>1174.0</v>
      </c>
      <c r="B29281" s="1" t="s">
        <v>55085</v>
      </c>
      <c r="C29281" s="1" t="s">
        <v>55086</v>
      </c>
    </row>
    <row r="29282">
      <c r="A29282" s="1">
        <v>1174.0</v>
      </c>
      <c r="B29282" s="1" t="s">
        <v>55087</v>
      </c>
      <c r="C29282" s="1" t="s">
        <v>55088</v>
      </c>
    </row>
    <row r="29283">
      <c r="A29283" s="1">
        <v>1174.0</v>
      </c>
      <c r="B29283" s="1" t="s">
        <v>55089</v>
      </c>
      <c r="C29283" s="1" t="s">
        <v>55090</v>
      </c>
    </row>
    <row r="29284">
      <c r="A29284" s="1">
        <v>1174.0</v>
      </c>
      <c r="B29284" s="1" t="s">
        <v>55091</v>
      </c>
      <c r="C29284" s="1" t="s">
        <v>55092</v>
      </c>
    </row>
    <row r="29285">
      <c r="A29285" s="1">
        <v>1174.0</v>
      </c>
      <c r="B29285" s="1" t="s">
        <v>55093</v>
      </c>
      <c r="C29285" s="1" t="s">
        <v>55094</v>
      </c>
    </row>
    <row r="29286">
      <c r="A29286" s="1">
        <v>1174.0</v>
      </c>
      <c r="B29286" s="1" t="s">
        <v>55095</v>
      </c>
      <c r="C29286" s="1" t="s">
        <v>55096</v>
      </c>
    </row>
    <row r="29287">
      <c r="A29287" s="1">
        <v>1174.0</v>
      </c>
      <c r="B29287" s="1" t="s">
        <v>55097</v>
      </c>
      <c r="C29287" s="1" t="s">
        <v>55098</v>
      </c>
    </row>
    <row r="29288">
      <c r="A29288" s="1">
        <v>1175.0</v>
      </c>
      <c r="B29288" s="1" t="s">
        <v>54711</v>
      </c>
      <c r="C29288" s="1" t="s">
        <v>54712</v>
      </c>
    </row>
    <row r="29289">
      <c r="A29289" s="1">
        <v>1175.0</v>
      </c>
      <c r="B29289" s="1" t="s">
        <v>54713</v>
      </c>
      <c r="C29289" s="1" t="s">
        <v>54714</v>
      </c>
    </row>
    <row r="29290">
      <c r="A29290" s="1">
        <v>1175.0</v>
      </c>
      <c r="B29290" s="1" t="s">
        <v>54715</v>
      </c>
      <c r="C29290" s="1" t="s">
        <v>54716</v>
      </c>
    </row>
    <row r="29291">
      <c r="A29291" s="1">
        <v>1175.0</v>
      </c>
      <c r="B29291" s="1" t="s">
        <v>54717</v>
      </c>
      <c r="C29291" s="1" t="s">
        <v>54718</v>
      </c>
    </row>
    <row r="29292">
      <c r="A29292" s="1">
        <v>1175.0</v>
      </c>
      <c r="B29292" s="1" t="s">
        <v>54719</v>
      </c>
      <c r="C29292" s="1" t="s">
        <v>54720</v>
      </c>
    </row>
    <row r="29293">
      <c r="A29293" s="1">
        <v>1175.0</v>
      </c>
      <c r="B29293" s="1" t="s">
        <v>54721</v>
      </c>
      <c r="C29293" s="1" t="s">
        <v>54722</v>
      </c>
    </row>
    <row r="29294">
      <c r="A29294" s="1">
        <v>1175.0</v>
      </c>
      <c r="B29294" s="1" t="s">
        <v>55099</v>
      </c>
      <c r="C29294" s="1" t="s">
        <v>55100</v>
      </c>
    </row>
    <row r="29295">
      <c r="A29295" s="1">
        <v>1175.0</v>
      </c>
      <c r="B29295" s="1" t="s">
        <v>55101</v>
      </c>
      <c r="C29295" s="1" t="s">
        <v>55102</v>
      </c>
    </row>
    <row r="29296">
      <c r="A29296" s="1">
        <v>1175.0</v>
      </c>
      <c r="B29296" s="1" t="s">
        <v>55103</v>
      </c>
      <c r="C29296" s="1" t="s">
        <v>55104</v>
      </c>
    </row>
    <row r="29297">
      <c r="A29297" s="1">
        <v>1175.0</v>
      </c>
      <c r="B29297" s="1" t="s">
        <v>55105</v>
      </c>
      <c r="C29297" s="1" t="s">
        <v>55106</v>
      </c>
    </row>
    <row r="29298">
      <c r="A29298" s="1">
        <v>1175.0</v>
      </c>
      <c r="B29298" s="1" t="s">
        <v>55107</v>
      </c>
      <c r="C29298" s="1" t="s">
        <v>55108</v>
      </c>
    </row>
    <row r="29299">
      <c r="A29299" s="1">
        <v>1175.0</v>
      </c>
      <c r="B29299" s="1" t="s">
        <v>55109</v>
      </c>
      <c r="C29299" s="1" t="s">
        <v>55110</v>
      </c>
    </row>
    <row r="29300">
      <c r="A29300" s="1">
        <v>1175.0</v>
      </c>
      <c r="B29300" s="1" t="s">
        <v>55111</v>
      </c>
      <c r="C29300" s="1" t="s">
        <v>55112</v>
      </c>
    </row>
    <row r="29301">
      <c r="A29301" s="1">
        <v>1175.0</v>
      </c>
      <c r="B29301" s="1" t="s">
        <v>55113</v>
      </c>
      <c r="C29301" s="1" t="s">
        <v>55114</v>
      </c>
    </row>
    <row r="29302">
      <c r="A29302" s="1">
        <v>1175.0</v>
      </c>
      <c r="B29302" s="1" t="s">
        <v>55115</v>
      </c>
      <c r="C29302" s="1" t="s">
        <v>55116</v>
      </c>
    </row>
    <row r="29303">
      <c r="A29303" s="1">
        <v>1175.0</v>
      </c>
      <c r="B29303" s="1" t="s">
        <v>55117</v>
      </c>
      <c r="C29303" s="1" t="s">
        <v>55118</v>
      </c>
    </row>
    <row r="29304">
      <c r="A29304" s="1">
        <v>1175.0</v>
      </c>
      <c r="B29304" s="1" t="s">
        <v>55119</v>
      </c>
      <c r="C29304" s="1" t="s">
        <v>55120</v>
      </c>
    </row>
    <row r="29305">
      <c r="A29305" s="1">
        <v>1175.0</v>
      </c>
      <c r="B29305" s="1" t="s">
        <v>55121</v>
      </c>
      <c r="C29305" s="1" t="s">
        <v>55122</v>
      </c>
    </row>
    <row r="29306">
      <c r="A29306" s="1">
        <v>1175.0</v>
      </c>
      <c r="B29306" s="1" t="s">
        <v>55123</v>
      </c>
      <c r="C29306" s="1" t="s">
        <v>55124</v>
      </c>
    </row>
    <row r="29307">
      <c r="A29307" s="1">
        <v>1175.0</v>
      </c>
      <c r="B29307" s="1" t="s">
        <v>55125</v>
      </c>
      <c r="C29307" s="1" t="s">
        <v>55126</v>
      </c>
    </row>
    <row r="29308">
      <c r="A29308" s="1">
        <v>1175.0</v>
      </c>
      <c r="B29308" s="1" t="s">
        <v>55127</v>
      </c>
      <c r="C29308" s="1" t="s">
        <v>55128</v>
      </c>
    </row>
    <row r="29309">
      <c r="A29309" s="1">
        <v>1175.0</v>
      </c>
      <c r="B29309" s="1" t="s">
        <v>55129</v>
      </c>
      <c r="C29309" s="1" t="s">
        <v>55130</v>
      </c>
    </row>
    <row r="29310">
      <c r="A29310" s="1">
        <v>1175.0</v>
      </c>
      <c r="B29310" s="1" t="s">
        <v>55131</v>
      </c>
      <c r="C29310" s="1" t="s">
        <v>55132</v>
      </c>
    </row>
    <row r="29311">
      <c r="A29311" s="1">
        <v>1175.0</v>
      </c>
      <c r="B29311" s="1" t="s">
        <v>55133</v>
      </c>
      <c r="C29311" s="1" t="s">
        <v>55134</v>
      </c>
    </row>
    <row r="29312">
      <c r="A29312" s="1">
        <v>1175.0</v>
      </c>
      <c r="B29312" s="1" t="s">
        <v>55135</v>
      </c>
      <c r="C29312" s="1" t="s">
        <v>55136</v>
      </c>
    </row>
    <row r="29313">
      <c r="A29313" s="1">
        <v>1175.0</v>
      </c>
      <c r="B29313" s="1" t="s">
        <v>55137</v>
      </c>
      <c r="C29313" s="1" t="s">
        <v>55138</v>
      </c>
    </row>
    <row r="29314">
      <c r="A29314" s="1">
        <v>1175.0</v>
      </c>
      <c r="B29314" s="1" t="s">
        <v>55139</v>
      </c>
      <c r="C29314" s="1" t="s">
        <v>55140</v>
      </c>
    </row>
    <row r="29315">
      <c r="A29315" s="1">
        <v>1175.0</v>
      </c>
      <c r="B29315" s="1" t="s">
        <v>55141</v>
      </c>
      <c r="C29315" s="1" t="s">
        <v>55142</v>
      </c>
    </row>
    <row r="29316">
      <c r="A29316" s="1">
        <v>1175.0</v>
      </c>
      <c r="B29316" s="1" t="s">
        <v>55143</v>
      </c>
      <c r="C29316" s="1" t="s">
        <v>55144</v>
      </c>
    </row>
    <row r="29317">
      <c r="A29317" s="1">
        <v>1175.0</v>
      </c>
      <c r="B29317" s="1" t="s">
        <v>55145</v>
      </c>
      <c r="C29317" s="1" t="s">
        <v>55146</v>
      </c>
    </row>
    <row r="29318">
      <c r="A29318" s="1">
        <v>1175.0</v>
      </c>
      <c r="B29318" s="1" t="s">
        <v>55147</v>
      </c>
      <c r="C29318" s="1" t="s">
        <v>55148</v>
      </c>
    </row>
    <row r="29319">
      <c r="A29319" s="1">
        <v>1175.0</v>
      </c>
      <c r="B29319" s="1" t="s">
        <v>55149</v>
      </c>
      <c r="C29319" s="1" t="s">
        <v>55150</v>
      </c>
    </row>
    <row r="29320">
      <c r="A29320" s="1">
        <v>1175.0</v>
      </c>
      <c r="B29320" s="1" t="s">
        <v>55151</v>
      </c>
      <c r="C29320" s="1" t="s">
        <v>55152</v>
      </c>
    </row>
    <row r="29321">
      <c r="A29321" s="1">
        <v>1175.0</v>
      </c>
      <c r="B29321" s="1" t="s">
        <v>55153</v>
      </c>
      <c r="C29321" s="1" t="s">
        <v>55154</v>
      </c>
    </row>
    <row r="29322">
      <c r="A29322" s="1">
        <v>1175.0</v>
      </c>
      <c r="B29322" s="1" t="s">
        <v>55155</v>
      </c>
      <c r="C29322" s="1" t="s">
        <v>55156</v>
      </c>
    </row>
    <row r="29323">
      <c r="A29323" s="1">
        <v>1175.0</v>
      </c>
      <c r="B29323" s="1" t="s">
        <v>55157</v>
      </c>
      <c r="C29323" s="1" t="s">
        <v>55158</v>
      </c>
    </row>
    <row r="29324">
      <c r="A29324" s="1">
        <v>1175.0</v>
      </c>
      <c r="B29324" s="1" t="s">
        <v>55159</v>
      </c>
      <c r="C29324" s="1" t="s">
        <v>55160</v>
      </c>
    </row>
    <row r="29325">
      <c r="A29325" s="1">
        <v>1175.0</v>
      </c>
      <c r="B29325" s="1" t="s">
        <v>55161</v>
      </c>
      <c r="C29325" s="1" t="s">
        <v>55162</v>
      </c>
    </row>
    <row r="29326">
      <c r="A29326" s="1">
        <v>1175.0</v>
      </c>
      <c r="B29326" s="1" t="s">
        <v>55163</v>
      </c>
      <c r="C29326" s="1" t="s">
        <v>55164</v>
      </c>
    </row>
    <row r="29327">
      <c r="A29327" s="1">
        <v>1175.0</v>
      </c>
      <c r="B29327" s="1" t="s">
        <v>15009</v>
      </c>
      <c r="C29327" s="1" t="s">
        <v>15010</v>
      </c>
    </row>
    <row r="29328">
      <c r="A29328" s="1">
        <v>1175.0</v>
      </c>
      <c r="B29328" s="1" t="s">
        <v>55165</v>
      </c>
      <c r="C29328" s="1" t="s">
        <v>55166</v>
      </c>
    </row>
    <row r="29329">
      <c r="A29329" s="1">
        <v>1175.0</v>
      </c>
      <c r="B29329" s="1" t="s">
        <v>55167</v>
      </c>
      <c r="C29329" s="1" t="s">
        <v>55168</v>
      </c>
    </row>
    <row r="29330">
      <c r="A29330" s="1">
        <v>1175.0</v>
      </c>
      <c r="B29330" s="1" t="s">
        <v>55169</v>
      </c>
      <c r="C29330" s="1" t="s">
        <v>55170</v>
      </c>
    </row>
    <row r="29331">
      <c r="A29331" s="1">
        <v>1175.0</v>
      </c>
      <c r="B29331" s="1" t="s">
        <v>55171</v>
      </c>
      <c r="C29331" s="1" t="s">
        <v>55172</v>
      </c>
    </row>
    <row r="29332">
      <c r="A29332" s="1">
        <v>1175.0</v>
      </c>
      <c r="B29332" s="1" t="s">
        <v>55173</v>
      </c>
      <c r="C29332" s="1" t="s">
        <v>55174</v>
      </c>
    </row>
    <row r="29333">
      <c r="A29333" s="1">
        <v>1175.0</v>
      </c>
      <c r="B29333" s="1" t="s">
        <v>55175</v>
      </c>
      <c r="C29333" s="1" t="s">
        <v>55176</v>
      </c>
    </row>
    <row r="29334">
      <c r="A29334" s="1">
        <v>1175.0</v>
      </c>
      <c r="B29334" s="1" t="s">
        <v>55177</v>
      </c>
      <c r="C29334" s="1" t="s">
        <v>55178</v>
      </c>
    </row>
    <row r="29335">
      <c r="A29335" s="1">
        <v>1175.0</v>
      </c>
      <c r="B29335" s="1" t="s">
        <v>55179</v>
      </c>
      <c r="C29335" s="1" t="s">
        <v>55180</v>
      </c>
    </row>
    <row r="29336">
      <c r="A29336" s="1">
        <v>1175.0</v>
      </c>
      <c r="B29336" s="1" t="s">
        <v>55181</v>
      </c>
      <c r="C29336" s="1" t="s">
        <v>55182</v>
      </c>
    </row>
    <row r="29337">
      <c r="A29337" s="1">
        <v>1175.0</v>
      </c>
      <c r="B29337" s="1" t="s">
        <v>55183</v>
      </c>
      <c r="C29337" s="1" t="s">
        <v>55184</v>
      </c>
    </row>
    <row r="29338">
      <c r="A29338" s="1">
        <v>1175.0</v>
      </c>
      <c r="B29338" s="1" t="s">
        <v>55185</v>
      </c>
      <c r="C29338" s="1" t="s">
        <v>55186</v>
      </c>
    </row>
    <row r="29339">
      <c r="A29339" s="1">
        <v>1175.0</v>
      </c>
      <c r="B29339" s="1" t="s">
        <v>55187</v>
      </c>
      <c r="C29339" s="1" t="s">
        <v>55188</v>
      </c>
    </row>
    <row r="29340">
      <c r="A29340" s="1">
        <v>1175.0</v>
      </c>
      <c r="B29340" s="1" t="s">
        <v>54983</v>
      </c>
      <c r="C29340" s="1" t="s">
        <v>54984</v>
      </c>
    </row>
    <row r="29341">
      <c r="A29341" s="1">
        <v>1175.0</v>
      </c>
      <c r="B29341" s="1" t="s">
        <v>54797</v>
      </c>
      <c r="C29341" s="1" t="s">
        <v>54798</v>
      </c>
    </row>
    <row r="29342">
      <c r="A29342" s="1">
        <v>1175.0</v>
      </c>
      <c r="B29342" s="1" t="s">
        <v>54799</v>
      </c>
      <c r="C29342" s="1" t="s">
        <v>54800</v>
      </c>
    </row>
    <row r="29343">
      <c r="A29343" s="1">
        <v>1175.0</v>
      </c>
      <c r="B29343" s="1" t="s">
        <v>54801</v>
      </c>
      <c r="C29343" s="1" t="s">
        <v>54802</v>
      </c>
    </row>
    <row r="29344">
      <c r="A29344" s="1">
        <v>1175.0</v>
      </c>
      <c r="B29344" s="1" t="s">
        <v>54803</v>
      </c>
      <c r="C29344" s="1" t="s">
        <v>54804</v>
      </c>
    </row>
    <row r="29345">
      <c r="A29345" s="1">
        <v>1175.0</v>
      </c>
      <c r="B29345" s="1" t="s">
        <v>54805</v>
      </c>
      <c r="C29345" s="1" t="s">
        <v>54806</v>
      </c>
    </row>
    <row r="29346">
      <c r="A29346" s="1">
        <v>1175.0</v>
      </c>
      <c r="B29346" s="1" t="s">
        <v>54807</v>
      </c>
      <c r="C29346" s="1" t="s">
        <v>54808</v>
      </c>
    </row>
    <row r="29347">
      <c r="A29347" s="1">
        <v>1175.0</v>
      </c>
      <c r="B29347" s="1" t="s">
        <v>54809</v>
      </c>
      <c r="C29347" s="1" t="s">
        <v>54810</v>
      </c>
    </row>
    <row r="29348">
      <c r="A29348" s="1">
        <v>1175.0</v>
      </c>
      <c r="B29348" s="1" t="s">
        <v>54811</v>
      </c>
      <c r="C29348" s="1" t="s">
        <v>54812</v>
      </c>
    </row>
    <row r="29349">
      <c r="A29349" s="1">
        <v>1175.0</v>
      </c>
      <c r="B29349" s="1" t="s">
        <v>54813</v>
      </c>
      <c r="C29349" s="1" t="s">
        <v>54814</v>
      </c>
    </row>
    <row r="29350">
      <c r="A29350" s="1">
        <v>1175.0</v>
      </c>
      <c r="B29350" s="1" t="s">
        <v>54815</v>
      </c>
      <c r="C29350" s="1" t="s">
        <v>54816</v>
      </c>
    </row>
    <row r="29351">
      <c r="A29351" s="1">
        <v>1176.0</v>
      </c>
      <c r="B29351" s="1" t="s">
        <v>55189</v>
      </c>
      <c r="C29351" s="1" t="s">
        <v>55190</v>
      </c>
    </row>
    <row r="29352">
      <c r="A29352" s="1">
        <v>1176.0</v>
      </c>
      <c r="B29352" s="1" t="s">
        <v>55191</v>
      </c>
      <c r="C29352" s="1" t="s">
        <v>55192</v>
      </c>
    </row>
    <row r="29353">
      <c r="A29353" s="1">
        <v>1176.0</v>
      </c>
      <c r="B29353" s="1" t="s">
        <v>55193</v>
      </c>
      <c r="C29353" s="1" t="s">
        <v>55194</v>
      </c>
    </row>
    <row r="29354">
      <c r="A29354" s="1">
        <v>1176.0</v>
      </c>
      <c r="B29354" s="1" t="s">
        <v>55195</v>
      </c>
      <c r="C29354" s="1" t="s">
        <v>55196</v>
      </c>
    </row>
    <row r="29355">
      <c r="A29355" s="1">
        <v>1176.0</v>
      </c>
      <c r="B29355" s="1" t="s">
        <v>55197</v>
      </c>
      <c r="C29355" s="1" t="s">
        <v>55198</v>
      </c>
    </row>
    <row r="29356">
      <c r="A29356" s="1">
        <v>1176.0</v>
      </c>
      <c r="B29356" s="1" t="s">
        <v>55199</v>
      </c>
      <c r="C29356" s="1" t="s">
        <v>55200</v>
      </c>
    </row>
    <row r="29357">
      <c r="A29357" s="1">
        <v>1176.0</v>
      </c>
      <c r="B29357" s="1" t="s">
        <v>55201</v>
      </c>
      <c r="C29357" s="1" t="s">
        <v>55202</v>
      </c>
    </row>
    <row r="29358">
      <c r="A29358" s="1">
        <v>1176.0</v>
      </c>
      <c r="B29358" s="1" t="s">
        <v>55203</v>
      </c>
      <c r="C29358" s="1" t="s">
        <v>55204</v>
      </c>
    </row>
    <row r="29359">
      <c r="A29359" s="1">
        <v>1177.0</v>
      </c>
      <c r="B29359" s="1" t="s">
        <v>55205</v>
      </c>
      <c r="C29359" s="1" t="s">
        <v>55206</v>
      </c>
    </row>
    <row r="29360">
      <c r="A29360" s="1">
        <v>1177.0</v>
      </c>
      <c r="B29360" s="1" t="s">
        <v>54849</v>
      </c>
      <c r="C29360" s="1" t="s">
        <v>54850</v>
      </c>
    </row>
    <row r="29361">
      <c r="A29361" s="1">
        <v>1177.0</v>
      </c>
      <c r="B29361" s="1" t="s">
        <v>55207</v>
      </c>
      <c r="C29361" s="1" t="s">
        <v>55208</v>
      </c>
    </row>
    <row r="29362">
      <c r="A29362" s="1">
        <v>1177.0</v>
      </c>
      <c r="B29362" s="1" t="s">
        <v>54853</v>
      </c>
      <c r="C29362" s="1" t="s">
        <v>54854</v>
      </c>
    </row>
    <row r="29363">
      <c r="A29363" s="1">
        <v>1177.0</v>
      </c>
      <c r="B29363" s="1" t="s">
        <v>55209</v>
      </c>
      <c r="C29363" s="1" t="s">
        <v>55210</v>
      </c>
    </row>
    <row r="29364">
      <c r="A29364" s="1">
        <v>1177.0</v>
      </c>
      <c r="B29364" s="1" t="s">
        <v>55211</v>
      </c>
      <c r="C29364" s="1" t="s">
        <v>55212</v>
      </c>
    </row>
    <row r="29365">
      <c r="A29365" s="1">
        <v>1177.0</v>
      </c>
      <c r="B29365" s="1" t="s">
        <v>55213</v>
      </c>
      <c r="C29365" s="1" t="s">
        <v>55214</v>
      </c>
    </row>
    <row r="29366">
      <c r="A29366" s="1">
        <v>1177.0</v>
      </c>
      <c r="B29366" s="1" t="s">
        <v>55215</v>
      </c>
      <c r="C29366" s="1" t="s">
        <v>55216</v>
      </c>
    </row>
    <row r="29367">
      <c r="A29367" s="1">
        <v>1177.0</v>
      </c>
      <c r="B29367" s="1" t="s">
        <v>55217</v>
      </c>
      <c r="C29367" s="1" t="s">
        <v>55218</v>
      </c>
    </row>
    <row r="29368">
      <c r="A29368" s="1">
        <v>1177.0</v>
      </c>
      <c r="B29368" s="1" t="s">
        <v>55219</v>
      </c>
      <c r="C29368" s="1" t="s">
        <v>55220</v>
      </c>
    </row>
    <row r="29369">
      <c r="A29369" s="1">
        <v>1177.0</v>
      </c>
      <c r="B29369" s="1" t="s">
        <v>55221</v>
      </c>
      <c r="C29369" s="1" t="s">
        <v>55222</v>
      </c>
    </row>
    <row r="29370">
      <c r="A29370" s="1">
        <v>1177.0</v>
      </c>
      <c r="B29370" s="1" t="s">
        <v>55223</v>
      </c>
      <c r="C29370" s="1" t="s">
        <v>55224</v>
      </c>
    </row>
    <row r="29371">
      <c r="A29371" s="1">
        <v>1177.0</v>
      </c>
      <c r="B29371" s="1" t="s">
        <v>55225</v>
      </c>
      <c r="C29371" s="1" t="s">
        <v>55226</v>
      </c>
    </row>
    <row r="29372">
      <c r="A29372" s="1">
        <v>1177.0</v>
      </c>
      <c r="B29372" s="1" t="s">
        <v>55227</v>
      </c>
      <c r="C29372" s="1" t="s">
        <v>55228</v>
      </c>
    </row>
    <row r="29373">
      <c r="A29373" s="1">
        <v>1177.0</v>
      </c>
      <c r="B29373" s="1" t="s">
        <v>55229</v>
      </c>
      <c r="C29373" s="1" t="s">
        <v>54894</v>
      </c>
    </row>
    <row r="29374">
      <c r="A29374" s="1">
        <v>1178.0</v>
      </c>
      <c r="B29374" s="1" t="s">
        <v>55230</v>
      </c>
      <c r="C29374" s="1" t="s">
        <v>55231</v>
      </c>
    </row>
    <row r="29375">
      <c r="A29375" s="1">
        <v>1178.0</v>
      </c>
      <c r="B29375" s="1" t="s">
        <v>55232</v>
      </c>
      <c r="C29375" s="1" t="s">
        <v>55233</v>
      </c>
    </row>
    <row r="29376">
      <c r="A29376" s="1">
        <v>1178.0</v>
      </c>
      <c r="B29376" s="1" t="s">
        <v>55234</v>
      </c>
      <c r="C29376" s="1" t="s">
        <v>55235</v>
      </c>
    </row>
    <row r="29377">
      <c r="A29377" s="1">
        <v>1178.0</v>
      </c>
      <c r="B29377" s="1" t="s">
        <v>55236</v>
      </c>
      <c r="C29377" s="1" t="s">
        <v>55237</v>
      </c>
    </row>
    <row r="29378">
      <c r="A29378" s="1">
        <v>1178.0</v>
      </c>
      <c r="B29378" s="1" t="s">
        <v>55238</v>
      </c>
      <c r="C29378" s="1" t="s">
        <v>55239</v>
      </c>
    </row>
    <row r="29379">
      <c r="A29379" s="1">
        <v>1178.0</v>
      </c>
      <c r="B29379" s="1" t="s">
        <v>55240</v>
      </c>
      <c r="C29379" s="1" t="s">
        <v>55241</v>
      </c>
    </row>
    <row r="29380">
      <c r="A29380" s="1">
        <v>1178.0</v>
      </c>
      <c r="B29380" s="1" t="s">
        <v>55242</v>
      </c>
      <c r="C29380" s="1" t="s">
        <v>55243</v>
      </c>
    </row>
    <row r="29381">
      <c r="A29381" s="1">
        <v>1178.0</v>
      </c>
      <c r="B29381" s="1" t="s">
        <v>55244</v>
      </c>
      <c r="C29381" s="1" t="s">
        <v>55245</v>
      </c>
    </row>
    <row r="29382">
      <c r="A29382" s="1">
        <v>1178.0</v>
      </c>
      <c r="B29382" s="1" t="s">
        <v>55246</v>
      </c>
      <c r="C29382" s="1" t="s">
        <v>55247</v>
      </c>
    </row>
    <row r="29383">
      <c r="A29383" s="1">
        <v>1178.0</v>
      </c>
      <c r="B29383" s="1" t="s">
        <v>55248</v>
      </c>
      <c r="C29383" s="1" t="s">
        <v>55249</v>
      </c>
    </row>
    <row r="29384">
      <c r="A29384" s="1">
        <v>1178.0</v>
      </c>
      <c r="B29384" s="1" t="s">
        <v>55250</v>
      </c>
      <c r="C29384" s="1" t="s">
        <v>55251</v>
      </c>
    </row>
    <row r="29385">
      <c r="A29385" s="1">
        <v>1178.0</v>
      </c>
      <c r="B29385" s="1" t="s">
        <v>55252</v>
      </c>
      <c r="C29385" s="1" t="s">
        <v>55253</v>
      </c>
    </row>
    <row r="29386">
      <c r="A29386" s="1">
        <v>1178.0</v>
      </c>
      <c r="B29386" s="1" t="s">
        <v>55254</v>
      </c>
      <c r="C29386" s="1" t="s">
        <v>55255</v>
      </c>
    </row>
    <row r="29387">
      <c r="A29387" s="1">
        <v>1178.0</v>
      </c>
      <c r="B29387" s="1" t="s">
        <v>55256</v>
      </c>
      <c r="C29387" s="1" t="s">
        <v>55257</v>
      </c>
    </row>
    <row r="29388">
      <c r="A29388" s="1">
        <v>1178.0</v>
      </c>
      <c r="B29388" s="1" t="s">
        <v>55258</v>
      </c>
      <c r="C29388" s="1" t="s">
        <v>55259</v>
      </c>
    </row>
    <row r="29389">
      <c r="A29389" s="1">
        <v>1178.0</v>
      </c>
      <c r="B29389" s="1" t="s">
        <v>55260</v>
      </c>
      <c r="C29389" s="1" t="s">
        <v>55261</v>
      </c>
    </row>
    <row r="29390">
      <c r="A29390" s="1">
        <v>1178.0</v>
      </c>
      <c r="B29390" s="1" t="s">
        <v>55262</v>
      </c>
      <c r="C29390" s="1" t="s">
        <v>55263</v>
      </c>
    </row>
    <row r="29391">
      <c r="A29391" s="1">
        <v>1178.0</v>
      </c>
      <c r="B29391" s="1" t="s">
        <v>55264</v>
      </c>
      <c r="C29391" s="1" t="s">
        <v>55265</v>
      </c>
    </row>
    <row r="29392">
      <c r="A29392" s="1">
        <v>1178.0</v>
      </c>
      <c r="B29392" s="1" t="s">
        <v>55266</v>
      </c>
      <c r="C29392" s="1" t="s">
        <v>55267</v>
      </c>
    </row>
    <row r="29393">
      <c r="A29393" s="1">
        <v>1178.0</v>
      </c>
      <c r="B29393" s="1" t="s">
        <v>55268</v>
      </c>
      <c r="C29393" s="1" t="s">
        <v>55269</v>
      </c>
    </row>
    <row r="29394">
      <c r="A29394" s="1">
        <v>1178.0</v>
      </c>
      <c r="B29394" s="1" t="s">
        <v>55270</v>
      </c>
      <c r="C29394" s="1" t="s">
        <v>55271</v>
      </c>
    </row>
    <row r="29395">
      <c r="A29395" s="1">
        <v>1178.0</v>
      </c>
      <c r="B29395" s="1" t="s">
        <v>55272</v>
      </c>
      <c r="C29395" s="1" t="s">
        <v>55273</v>
      </c>
    </row>
    <row r="29396">
      <c r="A29396" s="1">
        <v>1178.0</v>
      </c>
      <c r="B29396" s="1" t="s">
        <v>55274</v>
      </c>
      <c r="C29396" s="1" t="s">
        <v>55275</v>
      </c>
    </row>
    <row r="29397">
      <c r="A29397" s="1">
        <v>1178.0</v>
      </c>
      <c r="B29397" s="1" t="s">
        <v>55276</v>
      </c>
      <c r="C29397" s="1" t="s">
        <v>55277</v>
      </c>
    </row>
    <row r="29398">
      <c r="A29398" s="1">
        <v>1178.0</v>
      </c>
      <c r="B29398" s="1" t="s">
        <v>55278</v>
      </c>
      <c r="C29398" s="1" t="s">
        <v>55279</v>
      </c>
    </row>
    <row r="29399">
      <c r="A29399" s="1">
        <v>1178.0</v>
      </c>
      <c r="B29399" s="1" t="s">
        <v>55280</v>
      </c>
      <c r="C29399" s="1" t="s">
        <v>55281</v>
      </c>
    </row>
    <row r="29400">
      <c r="A29400" s="1">
        <v>1179.0</v>
      </c>
      <c r="B29400" s="1" t="s">
        <v>55282</v>
      </c>
      <c r="C29400" s="1" t="s">
        <v>55283</v>
      </c>
    </row>
    <row r="29401">
      <c r="A29401" s="1">
        <v>1179.0</v>
      </c>
      <c r="B29401" s="1" t="s">
        <v>55284</v>
      </c>
      <c r="C29401" s="1" t="s">
        <v>55285</v>
      </c>
    </row>
    <row r="29402">
      <c r="A29402" s="1">
        <v>1179.0</v>
      </c>
      <c r="B29402" s="1" t="s">
        <v>55286</v>
      </c>
      <c r="C29402" s="1" t="s">
        <v>55287</v>
      </c>
    </row>
    <row r="29403">
      <c r="A29403" s="1">
        <v>1179.0</v>
      </c>
      <c r="B29403" s="1" t="s">
        <v>55288</v>
      </c>
      <c r="C29403" s="1" t="s">
        <v>55289</v>
      </c>
    </row>
    <row r="29404">
      <c r="A29404" s="1">
        <v>1179.0</v>
      </c>
      <c r="B29404" s="1" t="s">
        <v>55290</v>
      </c>
      <c r="C29404" s="1" t="s">
        <v>55291</v>
      </c>
    </row>
    <row r="29405">
      <c r="A29405" s="1">
        <v>1179.0</v>
      </c>
      <c r="B29405" s="1" t="s">
        <v>55292</v>
      </c>
      <c r="C29405" s="1" t="s">
        <v>55293</v>
      </c>
    </row>
    <row r="29406">
      <c r="A29406" s="1">
        <v>1179.0</v>
      </c>
      <c r="B29406" s="1" t="s">
        <v>55294</v>
      </c>
      <c r="C29406" s="1" t="s">
        <v>55295</v>
      </c>
    </row>
    <row r="29407">
      <c r="A29407" s="1">
        <v>1179.0</v>
      </c>
      <c r="B29407" s="1" t="s">
        <v>55296</v>
      </c>
      <c r="C29407" s="1" t="s">
        <v>55297</v>
      </c>
    </row>
    <row r="29408">
      <c r="A29408" s="1">
        <v>1179.0</v>
      </c>
      <c r="B29408" s="1" t="s">
        <v>55298</v>
      </c>
      <c r="C29408" s="1" t="s">
        <v>55299</v>
      </c>
    </row>
    <row r="29409">
      <c r="A29409" s="1">
        <v>1179.0</v>
      </c>
      <c r="B29409" s="1" t="s">
        <v>55300</v>
      </c>
      <c r="C29409" s="1" t="s">
        <v>55301</v>
      </c>
    </row>
    <row r="29410">
      <c r="A29410" s="1">
        <v>1179.0</v>
      </c>
      <c r="B29410" s="1" t="s">
        <v>55302</v>
      </c>
      <c r="C29410" s="1" t="s">
        <v>55303</v>
      </c>
    </row>
    <row r="29411">
      <c r="A29411" s="1">
        <v>1179.0</v>
      </c>
      <c r="B29411" s="1" t="s">
        <v>55304</v>
      </c>
      <c r="C29411" s="1" t="s">
        <v>55305</v>
      </c>
    </row>
    <row r="29412">
      <c r="A29412" s="1">
        <v>1179.0</v>
      </c>
      <c r="B29412" s="1" t="s">
        <v>55306</v>
      </c>
      <c r="C29412" s="1" t="s">
        <v>55307</v>
      </c>
    </row>
    <row r="29413">
      <c r="A29413" s="1">
        <v>1179.0</v>
      </c>
      <c r="B29413" s="1" t="s">
        <v>55308</v>
      </c>
      <c r="C29413" s="1" t="s">
        <v>55309</v>
      </c>
    </row>
    <row r="29414">
      <c r="A29414" s="1">
        <v>1179.0</v>
      </c>
      <c r="B29414" s="1" t="s">
        <v>55310</v>
      </c>
      <c r="C29414" s="1" t="s">
        <v>55311</v>
      </c>
    </row>
    <row r="29415">
      <c r="A29415" s="1">
        <v>1179.0</v>
      </c>
      <c r="B29415" s="1" t="s">
        <v>55312</v>
      </c>
      <c r="C29415" s="1" t="s">
        <v>55313</v>
      </c>
    </row>
    <row r="29416">
      <c r="A29416" s="1">
        <v>1179.0</v>
      </c>
      <c r="B29416" s="1" t="s">
        <v>55314</v>
      </c>
      <c r="C29416" s="1" t="s">
        <v>55315</v>
      </c>
    </row>
    <row r="29417">
      <c r="A29417" s="1">
        <v>1179.0</v>
      </c>
      <c r="B29417" s="1" t="s">
        <v>55316</v>
      </c>
      <c r="C29417" s="1" t="s">
        <v>55317</v>
      </c>
    </row>
    <row r="29418">
      <c r="A29418" s="1">
        <v>1179.0</v>
      </c>
      <c r="B29418" s="1" t="s">
        <v>55318</v>
      </c>
      <c r="C29418" s="1" t="s">
        <v>55319</v>
      </c>
    </row>
    <row r="29419">
      <c r="A29419" s="1">
        <v>1179.0</v>
      </c>
      <c r="B29419" s="1" t="s">
        <v>55320</v>
      </c>
      <c r="C29419" s="1" t="s">
        <v>55321</v>
      </c>
    </row>
    <row r="29420">
      <c r="A29420" s="1">
        <v>1179.0</v>
      </c>
      <c r="B29420" s="1" t="s">
        <v>55322</v>
      </c>
      <c r="C29420" s="1" t="s">
        <v>55323</v>
      </c>
    </row>
    <row r="29421">
      <c r="A29421" s="1">
        <v>1179.0</v>
      </c>
      <c r="B29421" s="1" t="s">
        <v>55324</v>
      </c>
      <c r="C29421" s="1" t="s">
        <v>55325</v>
      </c>
    </row>
    <row r="29422">
      <c r="A29422" s="1">
        <v>1179.0</v>
      </c>
      <c r="B29422" s="1" t="s">
        <v>55326</v>
      </c>
      <c r="C29422" s="1" t="s">
        <v>55327</v>
      </c>
    </row>
    <row r="29423">
      <c r="A29423" s="1">
        <v>1179.0</v>
      </c>
      <c r="B29423" s="1" t="s">
        <v>55328</v>
      </c>
      <c r="C29423" s="1" t="s">
        <v>55329</v>
      </c>
    </row>
    <row r="29424">
      <c r="A29424" s="1">
        <v>1179.0</v>
      </c>
      <c r="B29424" s="1" t="s">
        <v>55330</v>
      </c>
      <c r="C29424" s="1" t="s">
        <v>55331</v>
      </c>
    </row>
    <row r="29425">
      <c r="A29425" s="1">
        <v>1179.0</v>
      </c>
      <c r="B29425" s="1" t="s">
        <v>55332</v>
      </c>
      <c r="C29425" s="1" t="s">
        <v>55333</v>
      </c>
    </row>
    <row r="29426">
      <c r="A29426" s="1">
        <v>1179.0</v>
      </c>
      <c r="B29426" s="1" t="s">
        <v>55334</v>
      </c>
      <c r="C29426" s="1" t="s">
        <v>55335</v>
      </c>
    </row>
    <row r="29427">
      <c r="A29427" s="1">
        <v>1179.0</v>
      </c>
      <c r="B29427" s="1" t="s">
        <v>55336</v>
      </c>
      <c r="C29427" s="1" t="s">
        <v>55337</v>
      </c>
    </row>
    <row r="29428">
      <c r="A29428" s="1">
        <v>1179.0</v>
      </c>
      <c r="B29428" s="1" t="s">
        <v>55338</v>
      </c>
      <c r="C29428" s="1" t="s">
        <v>55339</v>
      </c>
    </row>
    <row r="29429">
      <c r="A29429" s="1">
        <v>1179.0</v>
      </c>
      <c r="B29429" s="1" t="s">
        <v>55340</v>
      </c>
      <c r="C29429" s="1" t="s">
        <v>55341</v>
      </c>
    </row>
    <row r="29430">
      <c r="A29430" s="1">
        <v>1179.0</v>
      </c>
      <c r="B29430" s="1" t="s">
        <v>55342</v>
      </c>
      <c r="C29430" s="1" t="s">
        <v>55343</v>
      </c>
    </row>
    <row r="29431">
      <c r="A29431" s="1">
        <v>1179.0</v>
      </c>
      <c r="B29431" s="1" t="s">
        <v>55344</v>
      </c>
      <c r="C29431" s="1" t="s">
        <v>55345</v>
      </c>
    </row>
    <row r="29432">
      <c r="A29432" s="1">
        <v>1179.0</v>
      </c>
      <c r="B29432" s="1" t="s">
        <v>55346</v>
      </c>
      <c r="C29432" s="1" t="s">
        <v>55347</v>
      </c>
    </row>
    <row r="29433">
      <c r="A29433" s="1">
        <v>1179.0</v>
      </c>
      <c r="B29433" s="1" t="s">
        <v>55348</v>
      </c>
      <c r="C29433" s="1" t="s">
        <v>55349</v>
      </c>
    </row>
    <row r="29434">
      <c r="A29434" s="1">
        <v>1179.0</v>
      </c>
      <c r="B29434" s="1" t="s">
        <v>55350</v>
      </c>
      <c r="C29434" s="1" t="s">
        <v>55351</v>
      </c>
    </row>
    <row r="29435">
      <c r="A29435" s="1">
        <v>1179.0</v>
      </c>
      <c r="B29435" s="1" t="s">
        <v>55352</v>
      </c>
      <c r="C29435" s="1" t="s">
        <v>55353</v>
      </c>
    </row>
    <row r="29436">
      <c r="A29436" s="1">
        <v>1180.0</v>
      </c>
      <c r="B29436" s="1" t="s">
        <v>52835</v>
      </c>
      <c r="C29436" s="1" t="s">
        <v>52836</v>
      </c>
    </row>
    <row r="29437">
      <c r="A29437" s="1">
        <v>1180.0</v>
      </c>
      <c r="B29437" s="1" t="s">
        <v>52837</v>
      </c>
      <c r="C29437" s="1" t="s">
        <v>52838</v>
      </c>
    </row>
    <row r="29438">
      <c r="A29438" s="1">
        <v>1180.0</v>
      </c>
      <c r="B29438" s="1" t="s">
        <v>55354</v>
      </c>
      <c r="C29438" s="1" t="s">
        <v>55355</v>
      </c>
    </row>
    <row r="29439">
      <c r="A29439" s="1">
        <v>1180.0</v>
      </c>
      <c r="B29439" s="1" t="s">
        <v>55356</v>
      </c>
      <c r="C29439" s="1" t="s">
        <v>55357</v>
      </c>
    </row>
    <row r="29440">
      <c r="A29440" s="1">
        <v>1180.0</v>
      </c>
      <c r="B29440" s="1" t="s">
        <v>55358</v>
      </c>
      <c r="C29440" s="1" t="s">
        <v>55359</v>
      </c>
    </row>
    <row r="29441">
      <c r="A29441" s="1">
        <v>1180.0</v>
      </c>
      <c r="B29441" s="1" t="s">
        <v>55360</v>
      </c>
      <c r="C29441" s="1" t="s">
        <v>55361</v>
      </c>
    </row>
    <row r="29442">
      <c r="A29442" s="1">
        <v>1180.0</v>
      </c>
      <c r="B29442" s="1" t="s">
        <v>55362</v>
      </c>
      <c r="C29442" s="1" t="s">
        <v>55363</v>
      </c>
    </row>
    <row r="29443">
      <c r="A29443" s="1">
        <v>1180.0</v>
      </c>
      <c r="B29443" s="1" t="s">
        <v>55364</v>
      </c>
      <c r="C29443" s="1" t="s">
        <v>55365</v>
      </c>
    </row>
    <row r="29444">
      <c r="A29444" s="1">
        <v>1180.0</v>
      </c>
      <c r="B29444" s="1" t="s">
        <v>55366</v>
      </c>
      <c r="C29444" s="1" t="s">
        <v>55367</v>
      </c>
    </row>
    <row r="29445">
      <c r="A29445" s="1">
        <v>1180.0</v>
      </c>
      <c r="B29445" s="1" t="s">
        <v>55368</v>
      </c>
      <c r="C29445" s="1" t="s">
        <v>55369</v>
      </c>
    </row>
    <row r="29446">
      <c r="A29446" s="1">
        <v>1180.0</v>
      </c>
      <c r="B29446" s="1" t="s">
        <v>55370</v>
      </c>
      <c r="C29446" s="1" t="s">
        <v>55371</v>
      </c>
    </row>
    <row r="29447">
      <c r="A29447" s="1">
        <v>1180.0</v>
      </c>
      <c r="B29447" s="1" t="s">
        <v>55372</v>
      </c>
      <c r="C29447" s="1" t="s">
        <v>55373</v>
      </c>
    </row>
    <row r="29448">
      <c r="A29448" s="1">
        <v>1180.0</v>
      </c>
      <c r="B29448" s="1" t="s">
        <v>55374</v>
      </c>
      <c r="C29448" s="1" t="s">
        <v>55375</v>
      </c>
    </row>
    <row r="29449">
      <c r="A29449" s="1">
        <v>1180.0</v>
      </c>
      <c r="B29449" s="1" t="s">
        <v>55376</v>
      </c>
      <c r="C29449" s="1" t="s">
        <v>55377</v>
      </c>
    </row>
    <row r="29450">
      <c r="A29450" s="1">
        <v>1180.0</v>
      </c>
      <c r="B29450" s="1" t="s">
        <v>55378</v>
      </c>
      <c r="C29450" s="1" t="s">
        <v>55379</v>
      </c>
    </row>
    <row r="29451">
      <c r="A29451" s="1">
        <v>1180.0</v>
      </c>
      <c r="B29451" s="1" t="s">
        <v>55380</v>
      </c>
      <c r="C29451" s="1" t="s">
        <v>55381</v>
      </c>
    </row>
    <row r="29452">
      <c r="A29452" s="1">
        <v>1180.0</v>
      </c>
      <c r="B29452" s="1" t="s">
        <v>55382</v>
      </c>
      <c r="C29452" s="1" t="s">
        <v>55383</v>
      </c>
    </row>
    <row r="29453">
      <c r="A29453" s="1">
        <v>1180.0</v>
      </c>
      <c r="B29453" s="1" t="s">
        <v>55384</v>
      </c>
      <c r="C29453" s="1" t="s">
        <v>55385</v>
      </c>
    </row>
    <row r="29454">
      <c r="A29454" s="1">
        <v>1181.0</v>
      </c>
      <c r="B29454" s="1" t="s">
        <v>55386</v>
      </c>
      <c r="C29454" s="1" t="s">
        <v>55387</v>
      </c>
    </row>
    <row r="29455">
      <c r="A29455" s="1">
        <v>1181.0</v>
      </c>
      <c r="B29455" s="1" t="s">
        <v>55388</v>
      </c>
      <c r="C29455" s="1" t="s">
        <v>55389</v>
      </c>
    </row>
    <row r="29456">
      <c r="A29456" s="1">
        <v>1181.0</v>
      </c>
      <c r="B29456" s="1" t="s">
        <v>55390</v>
      </c>
      <c r="C29456" s="1" t="s">
        <v>55391</v>
      </c>
    </row>
    <row r="29457">
      <c r="A29457" s="1">
        <v>1181.0</v>
      </c>
      <c r="B29457" s="1" t="s">
        <v>55392</v>
      </c>
      <c r="C29457" s="1" t="s">
        <v>55393</v>
      </c>
    </row>
    <row r="29458">
      <c r="A29458" s="1">
        <v>1181.0</v>
      </c>
      <c r="B29458" s="1" t="s">
        <v>55394</v>
      </c>
      <c r="C29458" s="1" t="s">
        <v>55395</v>
      </c>
    </row>
    <row r="29459">
      <c r="A29459" s="1">
        <v>1181.0</v>
      </c>
      <c r="B29459" s="1" t="s">
        <v>55396</v>
      </c>
      <c r="C29459" s="1" t="s">
        <v>55397</v>
      </c>
    </row>
    <row r="29460">
      <c r="A29460" s="1">
        <v>1181.0</v>
      </c>
      <c r="B29460" s="1" t="s">
        <v>55398</v>
      </c>
      <c r="C29460" s="1" t="s">
        <v>55399</v>
      </c>
    </row>
    <row r="29461">
      <c r="A29461" s="1">
        <v>1181.0</v>
      </c>
      <c r="B29461" s="1" t="s">
        <v>55400</v>
      </c>
      <c r="C29461" s="1" t="s">
        <v>55401</v>
      </c>
    </row>
    <row r="29462">
      <c r="A29462" s="1">
        <v>1181.0</v>
      </c>
      <c r="B29462" s="1" t="s">
        <v>55402</v>
      </c>
      <c r="C29462" s="1" t="s">
        <v>55403</v>
      </c>
    </row>
    <row r="29463">
      <c r="A29463" s="1">
        <v>1181.0</v>
      </c>
      <c r="B29463" s="1" t="s">
        <v>55404</v>
      </c>
      <c r="C29463" s="1" t="s">
        <v>55405</v>
      </c>
    </row>
    <row r="29464">
      <c r="A29464" s="1">
        <v>1181.0</v>
      </c>
      <c r="B29464" s="1" t="s">
        <v>55406</v>
      </c>
      <c r="C29464" s="1" t="s">
        <v>55407</v>
      </c>
    </row>
    <row r="29465">
      <c r="A29465" s="1">
        <v>1181.0</v>
      </c>
      <c r="B29465" s="1" t="s">
        <v>55408</v>
      </c>
      <c r="C29465" s="1" t="s">
        <v>55409</v>
      </c>
    </row>
    <row r="29466">
      <c r="A29466" s="1">
        <v>1181.0</v>
      </c>
      <c r="B29466" s="1" t="s">
        <v>55410</v>
      </c>
      <c r="C29466" s="1" t="s">
        <v>55411</v>
      </c>
    </row>
    <row r="29467">
      <c r="A29467" s="1">
        <v>1181.0</v>
      </c>
      <c r="B29467" s="1" t="s">
        <v>55412</v>
      </c>
      <c r="C29467" s="1" t="s">
        <v>55413</v>
      </c>
    </row>
    <row r="29468">
      <c r="A29468" s="1">
        <v>1181.0</v>
      </c>
      <c r="B29468" s="1" t="s">
        <v>55414</v>
      </c>
      <c r="C29468" s="1" t="s">
        <v>55415</v>
      </c>
    </row>
    <row r="29469">
      <c r="A29469" s="1">
        <v>1181.0</v>
      </c>
      <c r="B29469" s="1" t="s">
        <v>55416</v>
      </c>
      <c r="C29469" s="1" t="s">
        <v>55417</v>
      </c>
    </row>
    <row r="29470">
      <c r="A29470" s="1">
        <v>1181.0</v>
      </c>
      <c r="B29470" s="1" t="s">
        <v>55418</v>
      </c>
      <c r="C29470" s="1" t="s">
        <v>55419</v>
      </c>
    </row>
    <row r="29471">
      <c r="A29471" s="1">
        <v>1181.0</v>
      </c>
      <c r="B29471" s="1" t="s">
        <v>55420</v>
      </c>
      <c r="C29471" s="1" t="s">
        <v>55421</v>
      </c>
    </row>
    <row r="29472">
      <c r="A29472" s="1">
        <v>1181.0</v>
      </c>
      <c r="B29472" s="1" t="s">
        <v>55422</v>
      </c>
      <c r="C29472" s="1" t="s">
        <v>55423</v>
      </c>
    </row>
    <row r="29473">
      <c r="A29473" s="1">
        <v>1181.0</v>
      </c>
      <c r="B29473" s="1" t="s">
        <v>55424</v>
      </c>
      <c r="C29473" s="1" t="s">
        <v>55425</v>
      </c>
    </row>
    <row r="29474">
      <c r="A29474" s="1">
        <v>1181.0</v>
      </c>
      <c r="B29474" s="1" t="s">
        <v>55426</v>
      </c>
      <c r="C29474" s="1" t="s">
        <v>55427</v>
      </c>
    </row>
    <row r="29475">
      <c r="A29475" s="1">
        <v>1181.0</v>
      </c>
      <c r="B29475" s="1" t="s">
        <v>55428</v>
      </c>
      <c r="C29475" s="1" t="s">
        <v>55429</v>
      </c>
    </row>
    <row r="29476">
      <c r="A29476" s="1">
        <v>1181.0</v>
      </c>
      <c r="B29476" s="1" t="s">
        <v>55430</v>
      </c>
      <c r="C29476" s="1" t="s">
        <v>55431</v>
      </c>
    </row>
    <row r="29477">
      <c r="A29477" s="1">
        <v>1181.0</v>
      </c>
      <c r="B29477" s="1" t="s">
        <v>55432</v>
      </c>
      <c r="C29477" s="1" t="s">
        <v>55433</v>
      </c>
    </row>
    <row r="29478">
      <c r="A29478" s="1">
        <v>1181.0</v>
      </c>
      <c r="B29478" s="1" t="s">
        <v>55434</v>
      </c>
      <c r="C29478" s="1" t="s">
        <v>55435</v>
      </c>
    </row>
    <row r="29479">
      <c r="A29479" s="1">
        <v>1181.0</v>
      </c>
      <c r="B29479" s="1" t="s">
        <v>55436</v>
      </c>
      <c r="C29479" s="1" t="s">
        <v>55437</v>
      </c>
    </row>
    <row r="29480">
      <c r="A29480" s="1">
        <v>1181.0</v>
      </c>
      <c r="B29480" s="1" t="s">
        <v>55438</v>
      </c>
      <c r="C29480" s="1" t="s">
        <v>55439</v>
      </c>
    </row>
    <row r="29481">
      <c r="A29481" s="1">
        <v>1181.0</v>
      </c>
      <c r="B29481" s="1" t="s">
        <v>55440</v>
      </c>
      <c r="C29481" s="1" t="s">
        <v>55441</v>
      </c>
    </row>
    <row r="29482">
      <c r="A29482" s="1">
        <v>1181.0</v>
      </c>
      <c r="B29482" s="1" t="s">
        <v>55442</v>
      </c>
      <c r="C29482" s="1" t="s">
        <v>55443</v>
      </c>
    </row>
    <row r="29483">
      <c r="A29483" s="1">
        <v>1181.0</v>
      </c>
      <c r="B29483" s="1" t="s">
        <v>55444</v>
      </c>
      <c r="C29483" s="1" t="s">
        <v>55445</v>
      </c>
    </row>
    <row r="29484">
      <c r="A29484" s="1">
        <v>1181.0</v>
      </c>
      <c r="B29484" s="1" t="s">
        <v>55446</v>
      </c>
      <c r="C29484" s="1" t="s">
        <v>55447</v>
      </c>
    </row>
    <row r="29485">
      <c r="A29485" s="1">
        <v>1181.0</v>
      </c>
      <c r="B29485" s="1" t="s">
        <v>55448</v>
      </c>
      <c r="C29485" s="1" t="s">
        <v>55449</v>
      </c>
    </row>
    <row r="29486">
      <c r="A29486" s="1">
        <v>1181.0</v>
      </c>
      <c r="B29486" s="1" t="s">
        <v>55450</v>
      </c>
      <c r="C29486" s="1" t="s">
        <v>55451</v>
      </c>
    </row>
    <row r="29487">
      <c r="A29487" s="1">
        <v>1181.0</v>
      </c>
      <c r="B29487" s="1" t="s">
        <v>55452</v>
      </c>
      <c r="C29487" s="1" t="s">
        <v>55453</v>
      </c>
    </row>
    <row r="29488">
      <c r="A29488" s="1">
        <v>1181.0</v>
      </c>
      <c r="B29488" s="1" t="s">
        <v>55454</v>
      </c>
      <c r="C29488" s="1" t="s">
        <v>55455</v>
      </c>
    </row>
    <row r="29489">
      <c r="A29489" s="1">
        <v>1181.0</v>
      </c>
      <c r="B29489" s="1" t="s">
        <v>55456</v>
      </c>
      <c r="C29489" s="1" t="s">
        <v>55457</v>
      </c>
    </row>
    <row r="29490">
      <c r="A29490" s="1">
        <v>1182.0</v>
      </c>
      <c r="B29490" s="1" t="s">
        <v>55458</v>
      </c>
      <c r="C29490" s="1" t="s">
        <v>55459</v>
      </c>
    </row>
    <row r="29491">
      <c r="A29491" s="1">
        <v>1182.0</v>
      </c>
      <c r="B29491" s="1" t="s">
        <v>55460</v>
      </c>
      <c r="C29491" s="1" t="s">
        <v>55461</v>
      </c>
    </row>
    <row r="29492">
      <c r="A29492" s="1">
        <v>1182.0</v>
      </c>
      <c r="B29492" s="1" t="s">
        <v>55462</v>
      </c>
      <c r="C29492" s="1" t="s">
        <v>55463</v>
      </c>
    </row>
    <row r="29493">
      <c r="A29493" s="1">
        <v>1182.0</v>
      </c>
      <c r="B29493" s="1" t="s">
        <v>55464</v>
      </c>
      <c r="C29493" s="1" t="s">
        <v>55465</v>
      </c>
    </row>
    <row r="29494">
      <c r="A29494" s="1">
        <v>1182.0</v>
      </c>
      <c r="B29494" s="1" t="s">
        <v>55466</v>
      </c>
      <c r="C29494" s="1" t="s">
        <v>55467</v>
      </c>
    </row>
    <row r="29495">
      <c r="A29495" s="1">
        <v>1182.0</v>
      </c>
      <c r="B29495" s="1" t="s">
        <v>55468</v>
      </c>
      <c r="C29495" s="1" t="s">
        <v>55469</v>
      </c>
    </row>
    <row r="29496">
      <c r="A29496" s="1">
        <v>1182.0</v>
      </c>
      <c r="B29496" s="1" t="s">
        <v>55470</v>
      </c>
      <c r="C29496" s="1" t="s">
        <v>55471</v>
      </c>
    </row>
    <row r="29497">
      <c r="A29497" s="1">
        <v>1182.0</v>
      </c>
      <c r="B29497" s="1" t="s">
        <v>55472</v>
      </c>
      <c r="C29497" s="1" t="s">
        <v>55473</v>
      </c>
    </row>
    <row r="29498">
      <c r="A29498" s="1">
        <v>1182.0</v>
      </c>
      <c r="B29498" s="1" t="s">
        <v>55474</v>
      </c>
      <c r="C29498" s="1" t="s">
        <v>55475</v>
      </c>
    </row>
    <row r="29499">
      <c r="A29499" s="1">
        <v>1182.0</v>
      </c>
      <c r="B29499" s="1" t="s">
        <v>55476</v>
      </c>
      <c r="C29499" s="1" t="s">
        <v>55477</v>
      </c>
    </row>
    <row r="29500">
      <c r="A29500" s="1">
        <v>1182.0</v>
      </c>
      <c r="B29500" s="1" t="s">
        <v>55478</v>
      </c>
      <c r="C29500" s="1" t="s">
        <v>55479</v>
      </c>
    </row>
    <row r="29501">
      <c r="A29501" s="1">
        <v>1182.0</v>
      </c>
      <c r="B29501" s="1" t="s">
        <v>55480</v>
      </c>
      <c r="C29501" s="1" t="s">
        <v>55481</v>
      </c>
    </row>
    <row r="29502">
      <c r="A29502" s="1">
        <v>1182.0</v>
      </c>
      <c r="B29502" s="1" t="s">
        <v>55482</v>
      </c>
      <c r="C29502" s="1" t="s">
        <v>55483</v>
      </c>
    </row>
    <row r="29503">
      <c r="A29503" s="1">
        <v>1182.0</v>
      </c>
      <c r="B29503" s="1" t="s">
        <v>55484</v>
      </c>
      <c r="C29503" s="1" t="s">
        <v>55485</v>
      </c>
    </row>
    <row r="29504">
      <c r="A29504" s="1">
        <v>1182.0</v>
      </c>
      <c r="B29504" s="1" t="s">
        <v>55486</v>
      </c>
      <c r="C29504" s="1" t="s">
        <v>55487</v>
      </c>
    </row>
    <row r="29505">
      <c r="A29505" s="1">
        <v>1182.0</v>
      </c>
      <c r="B29505" s="1" t="s">
        <v>55488</v>
      </c>
      <c r="C29505" s="1" t="s">
        <v>55489</v>
      </c>
    </row>
    <row r="29506">
      <c r="A29506" s="1">
        <v>1182.0</v>
      </c>
      <c r="B29506" s="1" t="s">
        <v>55490</v>
      </c>
      <c r="C29506" s="1" t="s">
        <v>55491</v>
      </c>
    </row>
    <row r="29507">
      <c r="A29507" s="1">
        <v>1182.0</v>
      </c>
      <c r="B29507" s="1" t="s">
        <v>55492</v>
      </c>
      <c r="C29507" s="1" t="s">
        <v>55493</v>
      </c>
    </row>
    <row r="29508">
      <c r="A29508" s="1">
        <v>1182.0</v>
      </c>
      <c r="B29508" s="1" t="s">
        <v>55494</v>
      </c>
      <c r="C29508" s="1" t="s">
        <v>55495</v>
      </c>
    </row>
    <row r="29509">
      <c r="A29509" s="1">
        <v>1183.0</v>
      </c>
      <c r="B29509" s="1" t="s">
        <v>55496</v>
      </c>
      <c r="C29509" s="1" t="s">
        <v>55497</v>
      </c>
    </row>
    <row r="29510">
      <c r="A29510" s="1">
        <v>1183.0</v>
      </c>
      <c r="B29510" s="1" t="s">
        <v>55498</v>
      </c>
      <c r="C29510" s="1" t="s">
        <v>55499</v>
      </c>
    </row>
    <row r="29511">
      <c r="A29511" s="1">
        <v>1183.0</v>
      </c>
      <c r="B29511" s="1" t="s">
        <v>44184</v>
      </c>
      <c r="C29511" s="1" t="s">
        <v>44185</v>
      </c>
    </row>
    <row r="29512">
      <c r="A29512" s="1">
        <v>1183.0</v>
      </c>
      <c r="B29512" s="1" t="s">
        <v>55500</v>
      </c>
      <c r="C29512" s="1" t="s">
        <v>55501</v>
      </c>
    </row>
    <row r="29513">
      <c r="A29513" s="1">
        <v>1183.0</v>
      </c>
      <c r="B29513" s="1" t="s">
        <v>55502</v>
      </c>
      <c r="C29513" s="1" t="s">
        <v>55503</v>
      </c>
    </row>
    <row r="29514">
      <c r="A29514" s="1">
        <v>1183.0</v>
      </c>
      <c r="B29514" s="1" t="s">
        <v>55504</v>
      </c>
      <c r="C29514" s="1" t="s">
        <v>55505</v>
      </c>
    </row>
    <row r="29515">
      <c r="A29515" s="1">
        <v>1183.0</v>
      </c>
      <c r="B29515" s="1" t="s">
        <v>55506</v>
      </c>
      <c r="C29515" s="1" t="s">
        <v>55507</v>
      </c>
    </row>
    <row r="29516">
      <c r="A29516" s="1">
        <v>1183.0</v>
      </c>
      <c r="B29516" s="1" t="s">
        <v>55508</v>
      </c>
      <c r="C29516" s="1" t="s">
        <v>55509</v>
      </c>
    </row>
    <row r="29517">
      <c r="A29517" s="1">
        <v>1183.0</v>
      </c>
      <c r="B29517" s="1" t="s">
        <v>55510</v>
      </c>
      <c r="C29517" s="1" t="s">
        <v>55511</v>
      </c>
    </row>
    <row r="29518">
      <c r="A29518" s="1">
        <v>1183.0</v>
      </c>
      <c r="B29518" s="1" t="s">
        <v>55512</v>
      </c>
      <c r="C29518" s="1" t="s">
        <v>55513</v>
      </c>
    </row>
    <row r="29519">
      <c r="A29519" s="1">
        <v>1183.0</v>
      </c>
      <c r="B29519" s="1" t="s">
        <v>55514</v>
      </c>
      <c r="C29519" s="1" t="s">
        <v>55515</v>
      </c>
    </row>
    <row r="29520">
      <c r="A29520" s="1">
        <v>1183.0</v>
      </c>
      <c r="B29520" s="1" t="s">
        <v>55516</v>
      </c>
      <c r="C29520" s="1" t="s">
        <v>55517</v>
      </c>
    </row>
    <row r="29521">
      <c r="A29521" s="1">
        <v>1183.0</v>
      </c>
      <c r="B29521" s="1" t="s">
        <v>55518</v>
      </c>
      <c r="C29521" s="1" t="s">
        <v>55519</v>
      </c>
    </row>
    <row r="29522">
      <c r="A29522" s="1">
        <v>1183.0</v>
      </c>
      <c r="B29522" s="1" t="s">
        <v>55520</v>
      </c>
      <c r="C29522" s="1" t="s">
        <v>55521</v>
      </c>
    </row>
    <row r="29523">
      <c r="A29523" s="1">
        <v>1183.0</v>
      </c>
      <c r="B29523" s="1" t="s">
        <v>55522</v>
      </c>
      <c r="C29523" s="1" t="s">
        <v>55523</v>
      </c>
    </row>
    <row r="29524">
      <c r="A29524" s="1">
        <v>1183.0</v>
      </c>
      <c r="B29524" s="1" t="s">
        <v>55524</v>
      </c>
      <c r="C29524" s="1" t="s">
        <v>55525</v>
      </c>
    </row>
    <row r="29525">
      <c r="A29525" s="1">
        <v>1183.0</v>
      </c>
      <c r="B29525" s="1" t="s">
        <v>55526</v>
      </c>
      <c r="C29525" s="1" t="s">
        <v>55527</v>
      </c>
    </row>
    <row r="29526">
      <c r="A29526" s="1">
        <v>1183.0</v>
      </c>
      <c r="B29526" s="1" t="s">
        <v>55528</v>
      </c>
      <c r="C29526" s="1" t="s">
        <v>55529</v>
      </c>
    </row>
    <row r="29527">
      <c r="A29527" s="1">
        <v>1183.0</v>
      </c>
      <c r="B29527" s="1" t="s">
        <v>55530</v>
      </c>
      <c r="C29527" s="1" t="s">
        <v>55531</v>
      </c>
    </row>
    <row r="29528">
      <c r="A29528" s="1">
        <v>1183.0</v>
      </c>
      <c r="B29528" s="1" t="s">
        <v>55532</v>
      </c>
      <c r="C29528" s="1" t="s">
        <v>55533</v>
      </c>
    </row>
    <row r="29529">
      <c r="A29529" s="1">
        <v>1183.0</v>
      </c>
      <c r="B29529" s="1" t="s">
        <v>55534</v>
      </c>
      <c r="C29529" s="1" t="s">
        <v>55535</v>
      </c>
    </row>
    <row r="29530">
      <c r="A29530" s="1">
        <v>1184.0</v>
      </c>
      <c r="B29530" s="1" t="s">
        <v>55536</v>
      </c>
      <c r="C29530" s="1" t="s">
        <v>55537</v>
      </c>
    </row>
    <row r="29531">
      <c r="A29531" s="1">
        <v>1184.0</v>
      </c>
      <c r="B29531" s="1" t="s">
        <v>55538</v>
      </c>
      <c r="C29531" s="1" t="s">
        <v>55539</v>
      </c>
    </row>
    <row r="29532">
      <c r="A29532" s="1">
        <v>1184.0</v>
      </c>
      <c r="B29532" s="1" t="s">
        <v>55540</v>
      </c>
      <c r="C29532" s="1" t="s">
        <v>55541</v>
      </c>
    </row>
    <row r="29533">
      <c r="A29533" s="1">
        <v>1184.0</v>
      </c>
      <c r="B29533" s="1" t="s">
        <v>55542</v>
      </c>
      <c r="C29533" s="1" t="s">
        <v>55543</v>
      </c>
    </row>
    <row r="29534">
      <c r="A29534" s="1">
        <v>1184.0</v>
      </c>
      <c r="B29534" s="1" t="s">
        <v>55544</v>
      </c>
      <c r="C29534" s="1" t="s">
        <v>55545</v>
      </c>
    </row>
    <row r="29535">
      <c r="A29535" s="1">
        <v>1184.0</v>
      </c>
      <c r="B29535" s="1" t="s">
        <v>55546</v>
      </c>
      <c r="C29535" s="1" t="s">
        <v>55547</v>
      </c>
    </row>
    <row r="29536">
      <c r="A29536" s="1">
        <v>1184.0</v>
      </c>
      <c r="B29536" s="1" t="s">
        <v>55548</v>
      </c>
      <c r="C29536" s="1" t="s">
        <v>55549</v>
      </c>
    </row>
    <row r="29537">
      <c r="A29537" s="1">
        <v>1184.0</v>
      </c>
      <c r="B29537" s="1" t="s">
        <v>55550</v>
      </c>
      <c r="C29537" s="1" t="s">
        <v>55551</v>
      </c>
    </row>
    <row r="29538">
      <c r="A29538" s="1">
        <v>1184.0</v>
      </c>
      <c r="B29538" s="1" t="s">
        <v>55552</v>
      </c>
      <c r="C29538" s="1" t="s">
        <v>55553</v>
      </c>
    </row>
    <row r="29539">
      <c r="A29539" s="1">
        <v>1184.0</v>
      </c>
      <c r="B29539" s="1" t="s">
        <v>55554</v>
      </c>
      <c r="C29539" s="1" t="s">
        <v>55555</v>
      </c>
    </row>
    <row r="29540">
      <c r="A29540" s="1">
        <v>1184.0</v>
      </c>
      <c r="B29540" s="1" t="s">
        <v>55556</v>
      </c>
      <c r="C29540" s="1" t="s">
        <v>55557</v>
      </c>
    </row>
    <row r="29541">
      <c r="A29541" s="1">
        <v>1184.0</v>
      </c>
      <c r="B29541" s="1" t="s">
        <v>55558</v>
      </c>
      <c r="C29541" s="1" t="s">
        <v>55559</v>
      </c>
    </row>
    <row r="29542">
      <c r="A29542" s="1">
        <v>1184.0</v>
      </c>
      <c r="B29542" s="1" t="s">
        <v>55560</v>
      </c>
      <c r="C29542" s="1" t="s">
        <v>55561</v>
      </c>
    </row>
    <row r="29543">
      <c r="A29543" s="1">
        <v>1184.0</v>
      </c>
      <c r="B29543" s="1" t="s">
        <v>55562</v>
      </c>
      <c r="C29543" s="1" t="s">
        <v>55563</v>
      </c>
    </row>
    <row r="29544">
      <c r="A29544" s="1">
        <v>1184.0</v>
      </c>
      <c r="B29544" s="1" t="s">
        <v>55564</v>
      </c>
      <c r="C29544" s="1" t="s">
        <v>55565</v>
      </c>
    </row>
    <row r="29545">
      <c r="A29545" s="1">
        <v>1184.0</v>
      </c>
      <c r="B29545" s="1" t="s">
        <v>55566</v>
      </c>
      <c r="C29545" s="1" t="s">
        <v>55567</v>
      </c>
    </row>
    <row r="29546">
      <c r="A29546" s="1">
        <v>1184.0</v>
      </c>
      <c r="B29546" s="1" t="s">
        <v>55568</v>
      </c>
      <c r="C29546" s="1" t="s">
        <v>55569</v>
      </c>
    </row>
    <row r="29547">
      <c r="A29547" s="1">
        <v>1184.0</v>
      </c>
      <c r="B29547" s="1" t="s">
        <v>55570</v>
      </c>
      <c r="C29547" s="1" t="s">
        <v>55571</v>
      </c>
    </row>
    <row r="29548">
      <c r="A29548" s="1">
        <v>1184.0</v>
      </c>
      <c r="B29548" s="1" t="s">
        <v>55572</v>
      </c>
      <c r="C29548" s="1" t="s">
        <v>55573</v>
      </c>
    </row>
    <row r="29549">
      <c r="A29549" s="1">
        <v>1184.0</v>
      </c>
      <c r="B29549" s="1" t="s">
        <v>55574</v>
      </c>
      <c r="C29549" s="1" t="s">
        <v>55575</v>
      </c>
    </row>
    <row r="29550">
      <c r="A29550" s="1">
        <v>1184.0</v>
      </c>
      <c r="B29550" s="1" t="s">
        <v>55576</v>
      </c>
      <c r="C29550" s="1" t="s">
        <v>55577</v>
      </c>
    </row>
    <row r="29551">
      <c r="A29551" s="1">
        <v>1184.0</v>
      </c>
      <c r="B29551" s="1" t="s">
        <v>55578</v>
      </c>
      <c r="C29551" s="1" t="s">
        <v>55579</v>
      </c>
    </row>
    <row r="29552">
      <c r="A29552" s="1">
        <v>1184.0</v>
      </c>
      <c r="B29552" s="1" t="s">
        <v>55580</v>
      </c>
      <c r="C29552" s="1" t="s">
        <v>55581</v>
      </c>
    </row>
    <row r="29553">
      <c r="A29553" s="1">
        <v>1184.0</v>
      </c>
      <c r="B29553" s="1" t="s">
        <v>55582</v>
      </c>
      <c r="C29553" s="1" t="s">
        <v>55583</v>
      </c>
    </row>
    <row r="29554">
      <c r="A29554" s="1">
        <v>1184.0</v>
      </c>
      <c r="B29554" s="1" t="s">
        <v>55584</v>
      </c>
      <c r="C29554" s="1" t="s">
        <v>55585</v>
      </c>
    </row>
    <row r="29555">
      <c r="A29555" s="1">
        <v>1184.0</v>
      </c>
      <c r="B29555" s="1" t="s">
        <v>55586</v>
      </c>
      <c r="C29555" s="1" t="s">
        <v>55587</v>
      </c>
    </row>
    <row r="29556">
      <c r="A29556" s="1">
        <v>1184.0</v>
      </c>
      <c r="B29556" s="1" t="s">
        <v>55588</v>
      </c>
      <c r="C29556" s="1" t="s">
        <v>55589</v>
      </c>
    </row>
    <row r="29557">
      <c r="A29557" s="1">
        <v>1184.0</v>
      </c>
      <c r="B29557" s="1" t="s">
        <v>55590</v>
      </c>
      <c r="C29557" s="1" t="s">
        <v>55591</v>
      </c>
    </row>
    <row r="29558">
      <c r="A29558" s="1">
        <v>1184.0</v>
      </c>
      <c r="B29558" s="1" t="s">
        <v>55592</v>
      </c>
      <c r="C29558" s="1" t="s">
        <v>55593</v>
      </c>
    </row>
    <row r="29559">
      <c r="A29559" s="1">
        <v>1184.0</v>
      </c>
      <c r="B29559" s="1" t="s">
        <v>55594</v>
      </c>
      <c r="C29559" s="1" t="s">
        <v>55595</v>
      </c>
    </row>
    <row r="29560">
      <c r="A29560" s="1">
        <v>1184.0</v>
      </c>
      <c r="B29560" s="1" t="s">
        <v>55596</v>
      </c>
      <c r="C29560" s="1" t="s">
        <v>55597</v>
      </c>
    </row>
    <row r="29561">
      <c r="A29561" s="1">
        <v>1184.0</v>
      </c>
      <c r="B29561" s="1" t="s">
        <v>55598</v>
      </c>
      <c r="C29561" s="1" t="s">
        <v>55599</v>
      </c>
    </row>
    <row r="29562">
      <c r="A29562" s="1">
        <v>1184.0</v>
      </c>
      <c r="B29562" s="1" t="s">
        <v>55600</v>
      </c>
      <c r="C29562" s="1" t="s">
        <v>55601</v>
      </c>
    </row>
    <row r="29563">
      <c r="A29563" s="1">
        <v>1184.0</v>
      </c>
      <c r="B29563" s="1" t="s">
        <v>55602</v>
      </c>
      <c r="C29563" s="1" t="s">
        <v>55603</v>
      </c>
    </row>
    <row r="29564">
      <c r="A29564" s="1">
        <v>1184.0</v>
      </c>
      <c r="B29564" s="1" t="s">
        <v>55604</v>
      </c>
      <c r="C29564" s="1" t="s">
        <v>55605</v>
      </c>
    </row>
    <row r="29565">
      <c r="A29565" s="1">
        <v>1184.0</v>
      </c>
      <c r="B29565" s="1" t="s">
        <v>55606</v>
      </c>
      <c r="C29565" s="1" t="s">
        <v>55607</v>
      </c>
    </row>
    <row r="29566">
      <c r="A29566" s="1">
        <v>1184.0</v>
      </c>
      <c r="B29566" s="1" t="s">
        <v>55608</v>
      </c>
      <c r="C29566" s="1" t="s">
        <v>55609</v>
      </c>
    </row>
    <row r="29567">
      <c r="A29567" s="1">
        <v>1184.0</v>
      </c>
      <c r="B29567" s="1" t="s">
        <v>55610</v>
      </c>
      <c r="C29567" s="1" t="s">
        <v>55611</v>
      </c>
    </row>
    <row r="29568">
      <c r="A29568" s="1">
        <v>1184.0</v>
      </c>
      <c r="B29568" s="1" t="s">
        <v>55612</v>
      </c>
      <c r="C29568" s="1" t="s">
        <v>55613</v>
      </c>
    </row>
    <row r="29569">
      <c r="A29569" s="1">
        <v>1184.0</v>
      </c>
      <c r="B29569" s="1" t="s">
        <v>55614</v>
      </c>
      <c r="C29569" s="1" t="s">
        <v>55615</v>
      </c>
    </row>
    <row r="29570">
      <c r="A29570" s="1">
        <v>1184.0</v>
      </c>
      <c r="B29570" s="1" t="s">
        <v>55616</v>
      </c>
      <c r="C29570" s="1" t="s">
        <v>55617</v>
      </c>
    </row>
    <row r="29571">
      <c r="A29571" s="1">
        <v>1184.0</v>
      </c>
      <c r="B29571" s="1" t="s">
        <v>55618</v>
      </c>
      <c r="C29571" s="1" t="s">
        <v>55619</v>
      </c>
    </row>
    <row r="29572">
      <c r="A29572" s="1">
        <v>1184.0</v>
      </c>
      <c r="B29572" s="1" t="s">
        <v>55620</v>
      </c>
      <c r="C29572" s="1" t="s">
        <v>55621</v>
      </c>
    </row>
    <row r="29573">
      <c r="A29573" s="1">
        <v>1184.0</v>
      </c>
      <c r="B29573" s="1" t="s">
        <v>55622</v>
      </c>
      <c r="C29573" s="1" t="s">
        <v>55623</v>
      </c>
    </row>
    <row r="29574">
      <c r="A29574" s="1">
        <v>1184.0</v>
      </c>
      <c r="B29574" s="1" t="s">
        <v>55624</v>
      </c>
      <c r="C29574" s="1" t="s">
        <v>55625</v>
      </c>
    </row>
    <row r="29575">
      <c r="A29575" s="1">
        <v>1184.0</v>
      </c>
      <c r="B29575" s="1" t="s">
        <v>55626</v>
      </c>
      <c r="C29575" s="1" t="s">
        <v>55627</v>
      </c>
    </row>
    <row r="29576">
      <c r="A29576" s="1">
        <v>1184.0</v>
      </c>
      <c r="B29576" s="1" t="s">
        <v>55628</v>
      </c>
      <c r="C29576" s="1" t="s">
        <v>55629</v>
      </c>
    </row>
    <row r="29577">
      <c r="A29577" s="1">
        <v>1184.0</v>
      </c>
      <c r="B29577" s="1" t="s">
        <v>55630</v>
      </c>
      <c r="C29577" s="1" t="s">
        <v>55631</v>
      </c>
    </row>
    <row r="29578">
      <c r="A29578" s="1">
        <v>1184.0</v>
      </c>
      <c r="B29578" s="1" t="s">
        <v>55632</v>
      </c>
      <c r="C29578" s="1" t="s">
        <v>55633</v>
      </c>
    </row>
    <row r="29579">
      <c r="A29579" s="1">
        <v>1184.0</v>
      </c>
      <c r="B29579" s="1" t="s">
        <v>55634</v>
      </c>
      <c r="C29579" s="1" t="s">
        <v>55635</v>
      </c>
    </row>
    <row r="29580">
      <c r="A29580" s="1">
        <v>1184.0</v>
      </c>
      <c r="B29580" s="1" t="s">
        <v>55636</v>
      </c>
      <c r="C29580" s="1" t="s">
        <v>55637</v>
      </c>
    </row>
    <row r="29581">
      <c r="A29581" s="1">
        <v>1184.0</v>
      </c>
      <c r="B29581" s="1" t="s">
        <v>55638</v>
      </c>
      <c r="C29581" s="1" t="s">
        <v>55639</v>
      </c>
    </row>
    <row r="29582">
      <c r="A29582" s="1">
        <v>1184.0</v>
      </c>
      <c r="B29582" s="1" t="s">
        <v>55640</v>
      </c>
      <c r="C29582" s="1" t="s">
        <v>55641</v>
      </c>
    </row>
    <row r="29583">
      <c r="A29583" s="1">
        <v>1184.0</v>
      </c>
      <c r="B29583" s="1" t="s">
        <v>55642</v>
      </c>
      <c r="C29583" s="1" t="s">
        <v>55643</v>
      </c>
    </row>
    <row r="29584">
      <c r="A29584" s="1">
        <v>1185.0</v>
      </c>
      <c r="B29584" s="1" t="s">
        <v>55644</v>
      </c>
      <c r="C29584" s="1" t="s">
        <v>55645</v>
      </c>
    </row>
    <row r="29585">
      <c r="A29585" s="1">
        <v>1185.0</v>
      </c>
      <c r="B29585" s="1" t="s">
        <v>55646</v>
      </c>
      <c r="C29585" s="1" t="s">
        <v>55647</v>
      </c>
    </row>
    <row r="29586">
      <c r="A29586" s="1">
        <v>1185.0</v>
      </c>
      <c r="B29586" s="1" t="s">
        <v>55648</v>
      </c>
      <c r="C29586" s="1" t="s">
        <v>55649</v>
      </c>
    </row>
    <row r="29587">
      <c r="A29587" s="1">
        <v>1185.0</v>
      </c>
      <c r="B29587" s="1" t="s">
        <v>55650</v>
      </c>
      <c r="C29587" s="1" t="s">
        <v>55651</v>
      </c>
    </row>
    <row r="29588">
      <c r="A29588" s="1">
        <v>1185.0</v>
      </c>
      <c r="B29588" s="1" t="s">
        <v>55652</v>
      </c>
      <c r="C29588" s="1" t="s">
        <v>55653</v>
      </c>
    </row>
    <row r="29589">
      <c r="A29589" s="1">
        <v>1186.0</v>
      </c>
      <c r="B29589" s="1" t="s">
        <v>55654</v>
      </c>
      <c r="C29589" s="1" t="s">
        <v>55655</v>
      </c>
    </row>
    <row r="29590">
      <c r="A29590" s="1">
        <v>1186.0</v>
      </c>
      <c r="B29590" s="1" t="s">
        <v>55656</v>
      </c>
      <c r="C29590" s="1" t="s">
        <v>55657</v>
      </c>
    </row>
    <row r="29591">
      <c r="A29591" s="1">
        <v>1186.0</v>
      </c>
      <c r="B29591" s="1" t="s">
        <v>55658</v>
      </c>
      <c r="C29591" s="1" t="s">
        <v>55659</v>
      </c>
    </row>
    <row r="29592">
      <c r="A29592" s="1">
        <v>1186.0</v>
      </c>
      <c r="B29592" s="1" t="s">
        <v>55660</v>
      </c>
      <c r="C29592" s="1" t="s">
        <v>55661</v>
      </c>
    </row>
    <row r="29593">
      <c r="A29593" s="1">
        <v>1186.0</v>
      </c>
      <c r="B29593" s="1" t="s">
        <v>55662</v>
      </c>
      <c r="C29593" s="1" t="s">
        <v>55663</v>
      </c>
    </row>
    <row r="29594">
      <c r="A29594" s="1">
        <v>1186.0</v>
      </c>
      <c r="B29594" s="1" t="s">
        <v>55664</v>
      </c>
      <c r="C29594" s="1" t="s">
        <v>55665</v>
      </c>
    </row>
    <row r="29595">
      <c r="A29595" s="1">
        <v>1186.0</v>
      </c>
      <c r="B29595" s="1" t="s">
        <v>55666</v>
      </c>
      <c r="C29595" s="1" t="s">
        <v>55667</v>
      </c>
    </row>
    <row r="29596">
      <c r="A29596" s="1">
        <v>1186.0</v>
      </c>
      <c r="B29596" s="1" t="s">
        <v>55668</v>
      </c>
      <c r="C29596" s="1" t="s">
        <v>55669</v>
      </c>
    </row>
    <row r="29597">
      <c r="A29597" s="1">
        <v>1186.0</v>
      </c>
      <c r="B29597" s="1" t="s">
        <v>55670</v>
      </c>
      <c r="C29597" s="1" t="s">
        <v>55671</v>
      </c>
    </row>
    <row r="29598">
      <c r="A29598" s="1">
        <v>1186.0</v>
      </c>
      <c r="B29598" s="1" t="s">
        <v>55672</v>
      </c>
      <c r="C29598" s="1" t="s">
        <v>55673</v>
      </c>
    </row>
    <row r="29599">
      <c r="A29599" s="1">
        <v>1186.0</v>
      </c>
      <c r="B29599" s="1" t="s">
        <v>55674</v>
      </c>
      <c r="C29599" s="1" t="s">
        <v>55675</v>
      </c>
    </row>
    <row r="29600">
      <c r="A29600" s="1">
        <v>1186.0</v>
      </c>
      <c r="B29600" s="1" t="s">
        <v>55676</v>
      </c>
      <c r="C29600" s="1" t="s">
        <v>55677</v>
      </c>
    </row>
    <row r="29601">
      <c r="A29601" s="1">
        <v>1186.0</v>
      </c>
      <c r="B29601" s="1" t="s">
        <v>55678</v>
      </c>
      <c r="C29601" s="1" t="s">
        <v>55679</v>
      </c>
    </row>
    <row r="29602">
      <c r="A29602" s="1">
        <v>1186.0</v>
      </c>
      <c r="B29602" s="1" t="s">
        <v>55680</v>
      </c>
      <c r="C29602" s="1" t="s">
        <v>55681</v>
      </c>
    </row>
    <row r="29603">
      <c r="A29603" s="1">
        <v>1186.0</v>
      </c>
      <c r="B29603" s="1" t="s">
        <v>55682</v>
      </c>
      <c r="C29603" s="1" t="s">
        <v>55683</v>
      </c>
    </row>
    <row r="29604">
      <c r="A29604" s="1">
        <v>1186.0</v>
      </c>
      <c r="B29604" s="1" t="s">
        <v>55684</v>
      </c>
      <c r="C29604" s="1" t="s">
        <v>55685</v>
      </c>
    </row>
    <row r="29605">
      <c r="A29605" s="1">
        <v>1186.0</v>
      </c>
      <c r="B29605" s="1" t="s">
        <v>55686</v>
      </c>
      <c r="C29605" s="1" t="s">
        <v>55687</v>
      </c>
    </row>
    <row r="29606">
      <c r="A29606" s="1">
        <v>1186.0</v>
      </c>
      <c r="B29606" s="1" t="s">
        <v>55688</v>
      </c>
      <c r="C29606" s="1" t="s">
        <v>55689</v>
      </c>
    </row>
    <row r="29607">
      <c r="A29607" s="1">
        <v>1186.0</v>
      </c>
      <c r="B29607" s="1" t="s">
        <v>55690</v>
      </c>
      <c r="C29607" s="1" t="s">
        <v>55691</v>
      </c>
    </row>
    <row r="29608">
      <c r="A29608" s="1">
        <v>1186.0</v>
      </c>
      <c r="B29608" s="1" t="s">
        <v>55692</v>
      </c>
      <c r="C29608" s="1" t="s">
        <v>55693</v>
      </c>
    </row>
    <row r="29609">
      <c r="A29609" s="1">
        <v>1187.0</v>
      </c>
      <c r="B29609" s="1" t="s">
        <v>55694</v>
      </c>
      <c r="C29609" s="1" t="s">
        <v>55695</v>
      </c>
    </row>
    <row r="29610">
      <c r="A29610" s="1">
        <v>1187.0</v>
      </c>
      <c r="B29610" s="1" t="s">
        <v>55696</v>
      </c>
      <c r="C29610" s="1" t="s">
        <v>55697</v>
      </c>
    </row>
    <row r="29611">
      <c r="A29611" s="1">
        <v>1187.0</v>
      </c>
      <c r="B29611" s="1" t="s">
        <v>55698</v>
      </c>
      <c r="C29611" s="1" t="s">
        <v>55699</v>
      </c>
    </row>
    <row r="29612">
      <c r="A29612" s="1">
        <v>1187.0</v>
      </c>
      <c r="B29612" s="1" t="s">
        <v>55700</v>
      </c>
      <c r="C29612" s="1" t="s">
        <v>55701</v>
      </c>
    </row>
    <row r="29613">
      <c r="A29613" s="1">
        <v>1187.0</v>
      </c>
      <c r="B29613" s="1" t="s">
        <v>55702</v>
      </c>
      <c r="C29613" s="1" t="s">
        <v>55703</v>
      </c>
    </row>
    <row r="29614">
      <c r="A29614" s="1">
        <v>1187.0</v>
      </c>
      <c r="B29614" s="1" t="s">
        <v>55704</v>
      </c>
      <c r="C29614" s="1" t="s">
        <v>55705</v>
      </c>
    </row>
    <row r="29615">
      <c r="A29615" s="1">
        <v>1187.0</v>
      </c>
      <c r="B29615" s="1" t="s">
        <v>55706</v>
      </c>
      <c r="C29615" s="1" t="s">
        <v>55707</v>
      </c>
    </row>
    <row r="29616">
      <c r="A29616" s="1">
        <v>1187.0</v>
      </c>
      <c r="B29616" s="1" t="s">
        <v>55708</v>
      </c>
      <c r="C29616" s="1" t="s">
        <v>55709</v>
      </c>
    </row>
    <row r="29617">
      <c r="A29617" s="1">
        <v>1187.0</v>
      </c>
      <c r="B29617" s="1" t="s">
        <v>55710</v>
      </c>
      <c r="C29617" s="1" t="s">
        <v>55711</v>
      </c>
    </row>
    <row r="29618">
      <c r="A29618" s="1">
        <v>1187.0</v>
      </c>
      <c r="B29618" s="1" t="s">
        <v>55712</v>
      </c>
      <c r="C29618" s="1" t="s">
        <v>55713</v>
      </c>
    </row>
    <row r="29619">
      <c r="A29619" s="1">
        <v>1187.0</v>
      </c>
      <c r="B29619" s="1" t="s">
        <v>55714</v>
      </c>
      <c r="C29619" s="1" t="s">
        <v>55715</v>
      </c>
    </row>
    <row r="29620">
      <c r="A29620" s="1">
        <v>1187.0</v>
      </c>
      <c r="B29620" s="1" t="s">
        <v>55716</v>
      </c>
      <c r="C29620" s="1" t="s">
        <v>55717</v>
      </c>
    </row>
    <row r="29621">
      <c r="A29621" s="1">
        <v>1187.0</v>
      </c>
      <c r="B29621" s="1" t="s">
        <v>55718</v>
      </c>
      <c r="C29621" s="1" t="s">
        <v>55719</v>
      </c>
    </row>
    <row r="29622">
      <c r="A29622" s="1">
        <v>1187.0</v>
      </c>
      <c r="B29622" s="1" t="s">
        <v>55720</v>
      </c>
      <c r="C29622" s="1" t="s">
        <v>55721</v>
      </c>
    </row>
    <row r="29623">
      <c r="A29623" s="1">
        <v>1187.0</v>
      </c>
      <c r="B29623" s="1" t="s">
        <v>55722</v>
      </c>
      <c r="C29623" s="1" t="s">
        <v>55723</v>
      </c>
    </row>
    <row r="29624">
      <c r="A29624" s="1">
        <v>1187.0</v>
      </c>
      <c r="B29624" s="1" t="s">
        <v>55724</v>
      </c>
      <c r="C29624" s="1" t="s">
        <v>55725</v>
      </c>
    </row>
    <row r="29625">
      <c r="A29625" s="1">
        <v>1187.0</v>
      </c>
      <c r="B29625" s="1" t="s">
        <v>55726</v>
      </c>
      <c r="C29625" s="1" t="s">
        <v>55727</v>
      </c>
    </row>
    <row r="29626">
      <c r="A29626" s="1">
        <v>1187.0</v>
      </c>
      <c r="B29626" s="1" t="s">
        <v>55728</v>
      </c>
      <c r="C29626" s="1" t="s">
        <v>55729</v>
      </c>
    </row>
    <row r="29627">
      <c r="A29627" s="1">
        <v>1187.0</v>
      </c>
      <c r="B29627" s="1" t="s">
        <v>55730</v>
      </c>
      <c r="C29627" s="1" t="s">
        <v>55731</v>
      </c>
    </row>
    <row r="29628">
      <c r="A29628" s="1">
        <v>1187.0</v>
      </c>
      <c r="B29628" s="1" t="s">
        <v>55732</v>
      </c>
      <c r="C29628" s="1" t="s">
        <v>55733</v>
      </c>
    </row>
    <row r="29629">
      <c r="A29629" s="1">
        <v>1187.0</v>
      </c>
      <c r="B29629" s="1" t="s">
        <v>55734</v>
      </c>
      <c r="C29629" s="1" t="s">
        <v>55735</v>
      </c>
    </row>
    <row r="29630">
      <c r="A29630" s="1">
        <v>1187.0</v>
      </c>
      <c r="B29630" s="1" t="s">
        <v>55736</v>
      </c>
      <c r="C29630" s="1" t="s">
        <v>55737</v>
      </c>
    </row>
    <row r="29631">
      <c r="A29631" s="1">
        <v>1187.0</v>
      </c>
      <c r="B29631" s="1" t="s">
        <v>55738</v>
      </c>
      <c r="C29631" s="1" t="s">
        <v>55739</v>
      </c>
    </row>
    <row r="29632">
      <c r="A29632" s="1">
        <v>1187.0</v>
      </c>
      <c r="B29632" s="1" t="s">
        <v>55740</v>
      </c>
      <c r="C29632" s="1" t="s">
        <v>55741</v>
      </c>
    </row>
    <row r="29633">
      <c r="A29633" s="1">
        <v>1187.0</v>
      </c>
      <c r="B29633" s="1" t="s">
        <v>55742</v>
      </c>
      <c r="C29633" s="1" t="s">
        <v>55743</v>
      </c>
    </row>
    <row r="29634">
      <c r="A29634" s="1">
        <v>1187.0</v>
      </c>
      <c r="B29634" s="1" t="s">
        <v>55744</v>
      </c>
      <c r="C29634" s="1" t="s">
        <v>55745</v>
      </c>
    </row>
    <row r="29635">
      <c r="A29635" s="1">
        <v>1187.0</v>
      </c>
      <c r="B29635" s="1" t="s">
        <v>55746</v>
      </c>
      <c r="C29635" s="1" t="s">
        <v>55747</v>
      </c>
    </row>
    <row r="29636">
      <c r="A29636" s="1">
        <v>1187.0</v>
      </c>
      <c r="B29636" s="1" t="s">
        <v>55748</v>
      </c>
      <c r="C29636" s="1" t="s">
        <v>55749</v>
      </c>
    </row>
    <row r="29637">
      <c r="A29637" s="1">
        <v>1187.0</v>
      </c>
      <c r="B29637" s="1" t="s">
        <v>55750</v>
      </c>
      <c r="C29637" s="1" t="s">
        <v>55751</v>
      </c>
    </row>
    <row r="29638">
      <c r="A29638" s="1">
        <v>1187.0</v>
      </c>
      <c r="B29638" s="1" t="s">
        <v>55752</v>
      </c>
      <c r="C29638" s="1" t="s">
        <v>55753</v>
      </c>
    </row>
    <row r="29639">
      <c r="A29639" s="1">
        <v>1187.0</v>
      </c>
      <c r="B29639" s="1" t="s">
        <v>55754</v>
      </c>
      <c r="C29639" s="1" t="s">
        <v>55755</v>
      </c>
    </row>
    <row r="29640">
      <c r="A29640" s="1">
        <v>1187.0</v>
      </c>
      <c r="B29640" s="1" t="s">
        <v>55756</v>
      </c>
      <c r="C29640" s="1" t="s">
        <v>55757</v>
      </c>
    </row>
    <row r="29641">
      <c r="A29641" s="1">
        <v>1187.0</v>
      </c>
      <c r="B29641" s="1" t="s">
        <v>55758</v>
      </c>
      <c r="C29641" s="1" t="s">
        <v>55759</v>
      </c>
    </row>
    <row r="29642">
      <c r="A29642" s="1">
        <v>1187.0</v>
      </c>
      <c r="B29642" s="1" t="s">
        <v>55760</v>
      </c>
      <c r="C29642" s="1" t="s">
        <v>55761</v>
      </c>
    </row>
    <row r="29643">
      <c r="A29643" s="1">
        <v>1187.0</v>
      </c>
      <c r="B29643" s="1" t="s">
        <v>55762</v>
      </c>
      <c r="C29643" s="1" t="s">
        <v>55763</v>
      </c>
    </row>
    <row r="29644">
      <c r="A29644" s="1">
        <v>1188.0</v>
      </c>
      <c r="B29644" s="1" t="s">
        <v>55764</v>
      </c>
      <c r="C29644" s="1" t="s">
        <v>55765</v>
      </c>
    </row>
    <row r="29645">
      <c r="A29645" s="1">
        <v>1188.0</v>
      </c>
      <c r="B29645" s="1" t="s">
        <v>55766</v>
      </c>
      <c r="C29645" s="1" t="s">
        <v>55767</v>
      </c>
    </row>
    <row r="29646">
      <c r="A29646" s="1">
        <v>1188.0</v>
      </c>
      <c r="B29646" s="1" t="s">
        <v>55768</v>
      </c>
      <c r="C29646" s="1" t="s">
        <v>55769</v>
      </c>
    </row>
    <row r="29647">
      <c r="A29647" s="1">
        <v>1188.0</v>
      </c>
      <c r="B29647" s="1" t="s">
        <v>55770</v>
      </c>
      <c r="C29647" s="1" t="s">
        <v>55771</v>
      </c>
    </row>
    <row r="29648">
      <c r="A29648" s="1">
        <v>1188.0</v>
      </c>
      <c r="B29648" s="1" t="s">
        <v>55772</v>
      </c>
      <c r="C29648" s="1" t="s">
        <v>55773</v>
      </c>
    </row>
    <row r="29649">
      <c r="A29649" s="1">
        <v>1188.0</v>
      </c>
      <c r="B29649" s="1" t="s">
        <v>55774</v>
      </c>
      <c r="C29649" s="1" t="s">
        <v>55775</v>
      </c>
    </row>
    <row r="29650">
      <c r="A29650" s="1">
        <v>1188.0</v>
      </c>
      <c r="B29650" s="1" t="s">
        <v>55776</v>
      </c>
      <c r="C29650" s="1" t="s">
        <v>55777</v>
      </c>
    </row>
    <row r="29651">
      <c r="A29651" s="1">
        <v>1189.0</v>
      </c>
      <c r="B29651" s="1" t="s">
        <v>55778</v>
      </c>
      <c r="C29651" s="1" t="s">
        <v>55779</v>
      </c>
    </row>
    <row r="29652">
      <c r="A29652" s="1">
        <v>1189.0</v>
      </c>
      <c r="B29652" s="1" t="s">
        <v>55780</v>
      </c>
      <c r="C29652" s="1" t="s">
        <v>55781</v>
      </c>
    </row>
    <row r="29653">
      <c r="A29653" s="1">
        <v>1189.0</v>
      </c>
      <c r="B29653" s="1" t="s">
        <v>55782</v>
      </c>
      <c r="C29653" s="1" t="s">
        <v>55783</v>
      </c>
    </row>
    <row r="29654">
      <c r="A29654" s="1">
        <v>1189.0</v>
      </c>
      <c r="B29654" s="1" t="s">
        <v>55784</v>
      </c>
      <c r="C29654" s="1" t="s">
        <v>55785</v>
      </c>
    </row>
    <row r="29655">
      <c r="A29655" s="1">
        <v>1189.0</v>
      </c>
      <c r="B29655" s="1" t="s">
        <v>55786</v>
      </c>
      <c r="C29655" s="1" t="s">
        <v>55787</v>
      </c>
    </row>
    <row r="29656">
      <c r="A29656" s="1">
        <v>1189.0</v>
      </c>
      <c r="B29656" s="1" t="s">
        <v>55788</v>
      </c>
      <c r="C29656" s="1" t="s">
        <v>55789</v>
      </c>
    </row>
    <row r="29657">
      <c r="A29657" s="1">
        <v>1189.0</v>
      </c>
      <c r="B29657" s="1" t="s">
        <v>55790</v>
      </c>
      <c r="C29657" s="1" t="s">
        <v>55791</v>
      </c>
    </row>
    <row r="29658">
      <c r="A29658" s="1">
        <v>1189.0</v>
      </c>
      <c r="B29658" s="1" t="s">
        <v>55792</v>
      </c>
      <c r="C29658" s="1" t="s">
        <v>55793</v>
      </c>
    </row>
    <row r="29659">
      <c r="A29659" s="1">
        <v>1189.0</v>
      </c>
      <c r="B29659" s="1" t="s">
        <v>55794</v>
      </c>
      <c r="C29659" s="1" t="s">
        <v>55795</v>
      </c>
    </row>
    <row r="29660">
      <c r="A29660" s="1">
        <v>1189.0</v>
      </c>
      <c r="B29660" s="1" t="s">
        <v>55796</v>
      </c>
      <c r="C29660" s="1" t="s">
        <v>55797</v>
      </c>
    </row>
    <row r="29661">
      <c r="A29661" s="1">
        <v>1189.0</v>
      </c>
      <c r="B29661" s="1" t="s">
        <v>55798</v>
      </c>
      <c r="C29661" s="1" t="s">
        <v>55799</v>
      </c>
    </row>
    <row r="29662">
      <c r="A29662" s="1">
        <v>1189.0</v>
      </c>
      <c r="B29662" s="1" t="s">
        <v>55800</v>
      </c>
      <c r="C29662" s="1" t="s">
        <v>55801</v>
      </c>
    </row>
    <row r="29663">
      <c r="A29663" s="1">
        <v>1189.0</v>
      </c>
      <c r="B29663" s="1" t="s">
        <v>55802</v>
      </c>
      <c r="C29663" s="1" t="s">
        <v>55803</v>
      </c>
    </row>
    <row r="29664">
      <c r="A29664" s="1">
        <v>1189.0</v>
      </c>
      <c r="B29664" s="1" t="s">
        <v>55804</v>
      </c>
      <c r="C29664" s="1" t="s">
        <v>55805</v>
      </c>
    </row>
    <row r="29665">
      <c r="A29665" s="1">
        <v>1189.0</v>
      </c>
      <c r="B29665" s="1" t="s">
        <v>55806</v>
      </c>
      <c r="C29665" s="1" t="s">
        <v>55807</v>
      </c>
    </row>
    <row r="29666">
      <c r="A29666" s="1">
        <v>1189.0</v>
      </c>
      <c r="B29666" s="1" t="s">
        <v>55808</v>
      </c>
      <c r="C29666" s="1" t="s">
        <v>55809</v>
      </c>
    </row>
    <row r="29667">
      <c r="A29667" s="1">
        <v>1189.0</v>
      </c>
      <c r="B29667" s="1" t="s">
        <v>55810</v>
      </c>
      <c r="C29667" s="1" t="s">
        <v>55811</v>
      </c>
    </row>
    <row r="29668">
      <c r="A29668" s="1">
        <v>1189.0</v>
      </c>
      <c r="B29668" s="1" t="s">
        <v>55812</v>
      </c>
      <c r="C29668" s="1" t="s">
        <v>55813</v>
      </c>
    </row>
    <row r="29669">
      <c r="A29669" s="1">
        <v>1189.0</v>
      </c>
      <c r="B29669" s="1" t="s">
        <v>55814</v>
      </c>
      <c r="C29669" s="1" t="s">
        <v>55815</v>
      </c>
    </row>
    <row r="29670">
      <c r="A29670" s="1">
        <v>1189.0</v>
      </c>
      <c r="B29670" s="1" t="s">
        <v>55816</v>
      </c>
      <c r="C29670" s="1" t="s">
        <v>55817</v>
      </c>
    </row>
    <row r="29671">
      <c r="A29671" s="1">
        <v>1189.0</v>
      </c>
      <c r="B29671" s="1" t="s">
        <v>55818</v>
      </c>
      <c r="C29671" s="1" t="s">
        <v>55819</v>
      </c>
    </row>
    <row r="29672">
      <c r="A29672" s="1">
        <v>1189.0</v>
      </c>
      <c r="B29672" s="1" t="s">
        <v>55820</v>
      </c>
      <c r="C29672" s="1" t="s">
        <v>55821</v>
      </c>
    </row>
    <row r="29673">
      <c r="A29673" s="1">
        <v>1189.0</v>
      </c>
      <c r="B29673" s="1" t="s">
        <v>55822</v>
      </c>
      <c r="C29673" s="1" t="s">
        <v>55823</v>
      </c>
    </row>
    <row r="29674">
      <c r="A29674" s="1">
        <v>1189.0</v>
      </c>
      <c r="B29674" s="1" t="s">
        <v>55824</v>
      </c>
      <c r="C29674" s="1" t="s">
        <v>55825</v>
      </c>
    </row>
    <row r="29675">
      <c r="A29675" s="1">
        <v>1189.0</v>
      </c>
      <c r="B29675" s="1" t="s">
        <v>55826</v>
      </c>
      <c r="C29675" s="1" t="s">
        <v>55827</v>
      </c>
    </row>
    <row r="29676">
      <c r="A29676" s="1">
        <v>1189.0</v>
      </c>
      <c r="B29676" s="1" t="s">
        <v>55828</v>
      </c>
      <c r="C29676" s="1" t="s">
        <v>55829</v>
      </c>
    </row>
    <row r="29677">
      <c r="A29677" s="1">
        <v>1189.0</v>
      </c>
      <c r="B29677" s="1" t="s">
        <v>55830</v>
      </c>
      <c r="C29677" s="1" t="s">
        <v>55831</v>
      </c>
    </row>
    <row r="29678">
      <c r="A29678" s="1">
        <v>1189.0</v>
      </c>
      <c r="B29678" s="1" t="s">
        <v>55832</v>
      </c>
      <c r="C29678" s="1" t="s">
        <v>55833</v>
      </c>
    </row>
    <row r="29679">
      <c r="A29679" s="1">
        <v>1189.0</v>
      </c>
      <c r="B29679" s="1" t="s">
        <v>55834</v>
      </c>
      <c r="C29679" s="1" t="s">
        <v>55835</v>
      </c>
    </row>
    <row r="29680">
      <c r="A29680" s="1">
        <v>1189.0</v>
      </c>
      <c r="B29680" s="1" t="s">
        <v>55836</v>
      </c>
      <c r="C29680" s="1" t="s">
        <v>55837</v>
      </c>
    </row>
    <row r="29681">
      <c r="A29681" s="1">
        <v>1189.0</v>
      </c>
      <c r="B29681" s="1" t="s">
        <v>55838</v>
      </c>
      <c r="C29681" s="1" t="s">
        <v>55839</v>
      </c>
    </row>
    <row r="29682">
      <c r="A29682" s="1">
        <v>1189.0</v>
      </c>
      <c r="B29682" s="1" t="s">
        <v>55840</v>
      </c>
      <c r="C29682" s="1" t="s">
        <v>55841</v>
      </c>
    </row>
    <row r="29683">
      <c r="A29683" s="1">
        <v>1189.0</v>
      </c>
      <c r="B29683" s="1" t="s">
        <v>55842</v>
      </c>
      <c r="C29683" s="1" t="s">
        <v>55843</v>
      </c>
    </row>
    <row r="29684">
      <c r="A29684" s="1">
        <v>1189.0</v>
      </c>
      <c r="B29684" s="1" t="s">
        <v>55844</v>
      </c>
      <c r="C29684" s="1" t="s">
        <v>55845</v>
      </c>
    </row>
    <row r="29685">
      <c r="A29685" s="1">
        <v>1189.0</v>
      </c>
      <c r="B29685" s="1" t="s">
        <v>55846</v>
      </c>
      <c r="C29685" s="1" t="s">
        <v>55847</v>
      </c>
    </row>
    <row r="29686">
      <c r="A29686" s="1">
        <v>1189.0</v>
      </c>
      <c r="B29686" s="1" t="s">
        <v>55848</v>
      </c>
      <c r="C29686" s="1" t="s">
        <v>55849</v>
      </c>
    </row>
    <row r="29687">
      <c r="A29687" s="1">
        <v>1189.0</v>
      </c>
      <c r="B29687" s="1" t="s">
        <v>55850</v>
      </c>
      <c r="C29687" s="1" t="s">
        <v>55851</v>
      </c>
    </row>
    <row r="29688">
      <c r="A29688" s="1">
        <v>1189.0</v>
      </c>
      <c r="B29688" s="1" t="s">
        <v>55852</v>
      </c>
      <c r="C29688" s="1" t="s">
        <v>55853</v>
      </c>
    </row>
    <row r="29689">
      <c r="A29689" s="1">
        <v>1189.0</v>
      </c>
      <c r="B29689" s="1" t="s">
        <v>55854</v>
      </c>
      <c r="C29689" s="1" t="s">
        <v>55855</v>
      </c>
    </row>
    <row r="29690">
      <c r="A29690" s="1">
        <v>1189.0</v>
      </c>
      <c r="B29690" s="1" t="s">
        <v>55856</v>
      </c>
      <c r="C29690" s="1" t="s">
        <v>55857</v>
      </c>
    </row>
    <row r="29691">
      <c r="A29691" s="1">
        <v>1189.0</v>
      </c>
      <c r="B29691" s="1" t="s">
        <v>55858</v>
      </c>
      <c r="C29691" s="1" t="s">
        <v>55859</v>
      </c>
    </row>
    <row r="29692">
      <c r="A29692" s="1">
        <v>1189.0</v>
      </c>
      <c r="B29692" s="1" t="s">
        <v>55860</v>
      </c>
      <c r="C29692" s="1" t="s">
        <v>55861</v>
      </c>
    </row>
    <row r="29693">
      <c r="A29693" s="1">
        <v>1189.0</v>
      </c>
      <c r="B29693" s="1" t="s">
        <v>55862</v>
      </c>
      <c r="C29693" s="1" t="s">
        <v>55863</v>
      </c>
    </row>
    <row r="29694">
      <c r="A29694" s="1">
        <v>1189.0</v>
      </c>
      <c r="B29694" s="1" t="s">
        <v>54969</v>
      </c>
      <c r="C29694" s="1" t="s">
        <v>54970</v>
      </c>
    </row>
    <row r="29695">
      <c r="A29695" s="1">
        <v>1189.0</v>
      </c>
      <c r="B29695" s="1" t="s">
        <v>55864</v>
      </c>
      <c r="C29695" s="1" t="s">
        <v>55865</v>
      </c>
    </row>
    <row r="29696">
      <c r="A29696" s="1">
        <v>1189.0</v>
      </c>
      <c r="B29696" s="1" t="s">
        <v>55866</v>
      </c>
      <c r="C29696" s="1" t="s">
        <v>55867</v>
      </c>
    </row>
    <row r="29697">
      <c r="A29697" s="1">
        <v>1189.0</v>
      </c>
      <c r="B29697" s="1" t="s">
        <v>55868</v>
      </c>
      <c r="C29697" s="1" t="s">
        <v>55869</v>
      </c>
    </row>
    <row r="29698">
      <c r="A29698" s="1">
        <v>1189.0</v>
      </c>
      <c r="B29698" s="1" t="s">
        <v>55870</v>
      </c>
      <c r="C29698" s="1" t="s">
        <v>55871</v>
      </c>
    </row>
    <row r="29699">
      <c r="A29699" s="1">
        <v>1189.0</v>
      </c>
      <c r="B29699" s="1" t="s">
        <v>55872</v>
      </c>
      <c r="C29699" s="1" t="s">
        <v>55873</v>
      </c>
    </row>
    <row r="29700">
      <c r="A29700" s="1">
        <v>1190.0</v>
      </c>
      <c r="B29700" s="1" t="s">
        <v>55874</v>
      </c>
      <c r="C29700" s="1" t="s">
        <v>55875</v>
      </c>
    </row>
    <row r="29701">
      <c r="A29701" s="1">
        <v>1190.0</v>
      </c>
      <c r="B29701" s="1" t="s">
        <v>55876</v>
      </c>
      <c r="C29701" s="1" t="s">
        <v>55877</v>
      </c>
    </row>
    <row r="29702">
      <c r="A29702" s="1">
        <v>1190.0</v>
      </c>
      <c r="B29702" s="1" t="s">
        <v>55878</v>
      </c>
      <c r="C29702" s="1" t="s">
        <v>55879</v>
      </c>
    </row>
    <row r="29703">
      <c r="A29703" s="1">
        <v>1190.0</v>
      </c>
      <c r="B29703" s="1" t="s">
        <v>55880</v>
      </c>
      <c r="C29703" s="1" t="s">
        <v>55881</v>
      </c>
    </row>
    <row r="29704">
      <c r="A29704" s="1">
        <v>1190.0</v>
      </c>
      <c r="B29704" s="1" t="s">
        <v>55882</v>
      </c>
      <c r="C29704" s="1" t="s">
        <v>55883</v>
      </c>
    </row>
    <row r="29705">
      <c r="A29705" s="1">
        <v>1190.0</v>
      </c>
      <c r="B29705" s="1" t="s">
        <v>55884</v>
      </c>
      <c r="C29705" s="1" t="s">
        <v>55885</v>
      </c>
    </row>
    <row r="29706">
      <c r="A29706" s="1">
        <v>1190.0</v>
      </c>
      <c r="B29706" s="1" t="s">
        <v>55886</v>
      </c>
      <c r="C29706" s="1" t="s">
        <v>55887</v>
      </c>
    </row>
    <row r="29707">
      <c r="A29707" s="1">
        <v>1190.0</v>
      </c>
      <c r="B29707" s="1" t="s">
        <v>55888</v>
      </c>
      <c r="C29707" s="1" t="s">
        <v>55889</v>
      </c>
    </row>
    <row r="29708">
      <c r="A29708" s="1">
        <v>1190.0</v>
      </c>
      <c r="B29708" s="1" t="s">
        <v>55890</v>
      </c>
      <c r="C29708" s="1" t="s">
        <v>55891</v>
      </c>
    </row>
    <row r="29709">
      <c r="A29709" s="1">
        <v>1190.0</v>
      </c>
      <c r="B29709" s="1" t="s">
        <v>55892</v>
      </c>
      <c r="C29709" s="1" t="s">
        <v>55893</v>
      </c>
    </row>
    <row r="29710">
      <c r="A29710" s="1">
        <v>1190.0</v>
      </c>
      <c r="B29710" s="1" t="s">
        <v>55894</v>
      </c>
      <c r="C29710" s="1" t="s">
        <v>55895</v>
      </c>
    </row>
    <row r="29711">
      <c r="A29711" s="1">
        <v>1190.0</v>
      </c>
      <c r="B29711" s="1" t="s">
        <v>55896</v>
      </c>
      <c r="C29711" s="1" t="s">
        <v>55897</v>
      </c>
    </row>
    <row r="29712">
      <c r="A29712" s="1">
        <v>1190.0</v>
      </c>
      <c r="B29712" s="1" t="s">
        <v>55898</v>
      </c>
      <c r="C29712" s="1" t="s">
        <v>55899</v>
      </c>
    </row>
    <row r="29713">
      <c r="A29713" s="1">
        <v>1190.0</v>
      </c>
      <c r="B29713" s="1" t="s">
        <v>55900</v>
      </c>
      <c r="C29713" s="1" t="s">
        <v>55901</v>
      </c>
    </row>
    <row r="29714">
      <c r="A29714" s="1">
        <v>1190.0</v>
      </c>
      <c r="B29714" s="1" t="s">
        <v>55902</v>
      </c>
      <c r="C29714" s="1" t="s">
        <v>55903</v>
      </c>
    </row>
    <row r="29715">
      <c r="A29715" s="1">
        <v>1190.0</v>
      </c>
      <c r="B29715" s="1" t="s">
        <v>55904</v>
      </c>
      <c r="C29715" s="1" t="s">
        <v>55905</v>
      </c>
    </row>
    <row r="29716">
      <c r="A29716" s="1">
        <v>1190.0</v>
      </c>
      <c r="B29716" s="1" t="s">
        <v>55906</v>
      </c>
      <c r="C29716" s="1" t="s">
        <v>55907</v>
      </c>
    </row>
    <row r="29717">
      <c r="A29717" s="1">
        <v>1190.0</v>
      </c>
      <c r="B29717" s="1" t="s">
        <v>55908</v>
      </c>
      <c r="C29717" s="1" t="s">
        <v>55909</v>
      </c>
    </row>
    <row r="29718">
      <c r="A29718" s="1">
        <v>1190.0</v>
      </c>
      <c r="B29718" s="1" t="s">
        <v>55910</v>
      </c>
      <c r="C29718" s="1" t="s">
        <v>55911</v>
      </c>
    </row>
    <row r="29719">
      <c r="A29719" s="1">
        <v>1191.0</v>
      </c>
      <c r="B29719" s="1" t="s">
        <v>55912</v>
      </c>
      <c r="C29719" s="1" t="s">
        <v>55913</v>
      </c>
    </row>
    <row r="29720">
      <c r="A29720" s="1">
        <v>1191.0</v>
      </c>
      <c r="B29720" s="1" t="s">
        <v>55914</v>
      </c>
      <c r="C29720" s="1" t="s">
        <v>55915</v>
      </c>
    </row>
    <row r="29721">
      <c r="A29721" s="1">
        <v>1191.0</v>
      </c>
      <c r="B29721" s="1" t="s">
        <v>55916</v>
      </c>
      <c r="C29721" s="1" t="s">
        <v>55917</v>
      </c>
    </row>
    <row r="29722">
      <c r="A29722" s="1">
        <v>1191.0</v>
      </c>
      <c r="B29722" s="1" t="s">
        <v>55918</v>
      </c>
      <c r="C29722" s="1" t="s">
        <v>55919</v>
      </c>
    </row>
    <row r="29723">
      <c r="A29723" s="1">
        <v>1191.0</v>
      </c>
      <c r="B29723" s="1" t="s">
        <v>55920</v>
      </c>
      <c r="C29723" s="1" t="s">
        <v>55921</v>
      </c>
    </row>
    <row r="29724">
      <c r="A29724" s="1">
        <v>1191.0</v>
      </c>
      <c r="B29724" s="1" t="s">
        <v>55922</v>
      </c>
      <c r="C29724" s="1" t="s">
        <v>55923</v>
      </c>
    </row>
    <row r="29725">
      <c r="A29725" s="1">
        <v>1191.0</v>
      </c>
      <c r="B29725" s="1" t="s">
        <v>55924</v>
      </c>
      <c r="C29725" s="1" t="s">
        <v>55925</v>
      </c>
    </row>
    <row r="29726">
      <c r="A29726" s="1">
        <v>1191.0</v>
      </c>
      <c r="B29726" s="1" t="s">
        <v>55926</v>
      </c>
      <c r="C29726" s="1" t="s">
        <v>55927</v>
      </c>
    </row>
    <row r="29727">
      <c r="A29727" s="1">
        <v>1191.0</v>
      </c>
      <c r="B29727" s="1" t="s">
        <v>55928</v>
      </c>
      <c r="C29727" s="1" t="s">
        <v>55929</v>
      </c>
    </row>
    <row r="29728">
      <c r="A29728" s="1">
        <v>1191.0</v>
      </c>
      <c r="B29728" s="1" t="s">
        <v>55930</v>
      </c>
      <c r="C29728" s="1" t="s">
        <v>55931</v>
      </c>
    </row>
    <row r="29729">
      <c r="A29729" s="1">
        <v>1191.0</v>
      </c>
      <c r="B29729" s="1" t="s">
        <v>55932</v>
      </c>
      <c r="C29729" s="1" t="s">
        <v>55933</v>
      </c>
    </row>
    <row r="29730">
      <c r="A29730" s="1">
        <v>1191.0</v>
      </c>
      <c r="B29730" s="1" t="s">
        <v>55934</v>
      </c>
      <c r="C29730" s="1" t="s">
        <v>55935</v>
      </c>
    </row>
    <row r="29731">
      <c r="A29731" s="1">
        <v>1191.0</v>
      </c>
      <c r="B29731" s="1" t="s">
        <v>55936</v>
      </c>
      <c r="C29731" s="1" t="s">
        <v>55937</v>
      </c>
    </row>
    <row r="29732">
      <c r="A29732" s="1">
        <v>1191.0</v>
      </c>
      <c r="B29732" s="1" t="s">
        <v>17324</v>
      </c>
      <c r="C29732" s="1" t="s">
        <v>17325</v>
      </c>
    </row>
    <row r="29733">
      <c r="A29733" s="1">
        <v>1191.0</v>
      </c>
      <c r="B29733" s="1" t="s">
        <v>55938</v>
      </c>
      <c r="C29733" s="1" t="s">
        <v>55939</v>
      </c>
    </row>
    <row r="29734">
      <c r="A29734" s="1">
        <v>1191.0</v>
      </c>
      <c r="B29734" s="1" t="s">
        <v>55940</v>
      </c>
      <c r="C29734" s="1" t="s">
        <v>55941</v>
      </c>
    </row>
    <row r="29735">
      <c r="A29735" s="1">
        <v>1191.0</v>
      </c>
      <c r="B29735" s="1" t="s">
        <v>55942</v>
      </c>
      <c r="C29735" s="1" t="s">
        <v>55943</v>
      </c>
    </row>
    <row r="29736">
      <c r="A29736" s="1">
        <v>1191.0</v>
      </c>
      <c r="B29736" s="1" t="s">
        <v>55944</v>
      </c>
      <c r="C29736" s="1" t="s">
        <v>55945</v>
      </c>
    </row>
    <row r="29737">
      <c r="A29737" s="1">
        <v>1191.0</v>
      </c>
      <c r="B29737" s="1" t="s">
        <v>55946</v>
      </c>
      <c r="C29737" s="1" t="s">
        <v>55947</v>
      </c>
    </row>
    <row r="29738">
      <c r="A29738" s="1">
        <v>1191.0</v>
      </c>
      <c r="B29738" s="1" t="s">
        <v>55948</v>
      </c>
      <c r="C29738" s="1" t="s">
        <v>55949</v>
      </c>
    </row>
    <row r="29739">
      <c r="A29739" s="1">
        <v>1191.0</v>
      </c>
      <c r="B29739" s="1" t="s">
        <v>55950</v>
      </c>
      <c r="C29739" s="1" t="s">
        <v>55951</v>
      </c>
    </row>
    <row r="29740">
      <c r="A29740" s="1">
        <v>1191.0</v>
      </c>
      <c r="B29740" s="1" t="s">
        <v>55952</v>
      </c>
      <c r="C29740" s="1" t="s">
        <v>55953</v>
      </c>
    </row>
    <row r="29741">
      <c r="A29741" s="1">
        <v>1191.0</v>
      </c>
      <c r="B29741" s="1" t="s">
        <v>55954</v>
      </c>
      <c r="C29741" s="1" t="s">
        <v>55955</v>
      </c>
    </row>
    <row r="29742">
      <c r="A29742" s="1">
        <v>1191.0</v>
      </c>
      <c r="B29742" s="1" t="s">
        <v>55956</v>
      </c>
      <c r="C29742" s="1" t="s">
        <v>55957</v>
      </c>
    </row>
    <row r="29743">
      <c r="A29743" s="1">
        <v>1191.0</v>
      </c>
      <c r="B29743" s="1" t="s">
        <v>55958</v>
      </c>
      <c r="C29743" s="1" t="s">
        <v>55959</v>
      </c>
    </row>
    <row r="29744">
      <c r="A29744" s="1">
        <v>1191.0</v>
      </c>
      <c r="B29744" s="1" t="s">
        <v>55960</v>
      </c>
      <c r="C29744" s="1" t="s">
        <v>55961</v>
      </c>
    </row>
    <row r="29745">
      <c r="A29745" s="1">
        <v>1192.0</v>
      </c>
      <c r="B29745" s="1" t="s">
        <v>55962</v>
      </c>
      <c r="C29745" s="1" t="s">
        <v>55963</v>
      </c>
    </row>
    <row r="29746">
      <c r="A29746" s="1">
        <v>1192.0</v>
      </c>
      <c r="B29746" s="1" t="s">
        <v>55964</v>
      </c>
      <c r="C29746" s="1" t="s">
        <v>55965</v>
      </c>
    </row>
    <row r="29747">
      <c r="A29747" s="1">
        <v>1192.0</v>
      </c>
      <c r="B29747" s="1" t="s">
        <v>55966</v>
      </c>
      <c r="C29747" s="1" t="s">
        <v>55967</v>
      </c>
    </row>
    <row r="29748">
      <c r="A29748" s="1">
        <v>1192.0</v>
      </c>
      <c r="B29748" s="1" t="s">
        <v>55968</v>
      </c>
      <c r="C29748" s="1" t="s">
        <v>55969</v>
      </c>
    </row>
    <row r="29749">
      <c r="A29749" s="1">
        <v>1192.0</v>
      </c>
      <c r="B29749" s="1" t="s">
        <v>44348</v>
      </c>
      <c r="C29749" s="1" t="s">
        <v>44349</v>
      </c>
    </row>
    <row r="29750">
      <c r="A29750" s="1">
        <v>1192.0</v>
      </c>
      <c r="B29750" s="1" t="s">
        <v>32894</v>
      </c>
      <c r="C29750" s="1" t="s">
        <v>32895</v>
      </c>
    </row>
    <row r="29751">
      <c r="A29751" s="1">
        <v>1192.0</v>
      </c>
      <c r="B29751" s="1" t="s">
        <v>44350</v>
      </c>
      <c r="C29751" s="1" t="s">
        <v>44351</v>
      </c>
    </row>
    <row r="29752">
      <c r="A29752" s="1">
        <v>1192.0</v>
      </c>
      <c r="B29752" s="1" t="s">
        <v>55970</v>
      </c>
      <c r="C29752" s="1" t="s">
        <v>55971</v>
      </c>
    </row>
    <row r="29753">
      <c r="A29753" s="1">
        <v>1192.0</v>
      </c>
      <c r="B29753" s="1" t="s">
        <v>55972</v>
      </c>
      <c r="C29753" s="1" t="s">
        <v>55973</v>
      </c>
    </row>
    <row r="29754">
      <c r="A29754" s="1">
        <v>1192.0</v>
      </c>
      <c r="B29754" s="1" t="s">
        <v>55974</v>
      </c>
      <c r="C29754" s="1" t="s">
        <v>55975</v>
      </c>
    </row>
    <row r="29755">
      <c r="A29755" s="1">
        <v>1192.0</v>
      </c>
      <c r="B29755" s="1" t="s">
        <v>55976</v>
      </c>
      <c r="C29755" s="1" t="s">
        <v>55977</v>
      </c>
    </row>
    <row r="29756">
      <c r="A29756" s="1">
        <v>1192.0</v>
      </c>
      <c r="B29756" s="1" t="s">
        <v>55978</v>
      </c>
      <c r="C29756" s="1" t="s">
        <v>55979</v>
      </c>
    </row>
    <row r="29757">
      <c r="A29757" s="1">
        <v>1192.0</v>
      </c>
      <c r="B29757" s="1" t="s">
        <v>55980</v>
      </c>
      <c r="C29757" s="1" t="s">
        <v>55981</v>
      </c>
    </row>
    <row r="29758">
      <c r="A29758" s="1">
        <v>1192.0</v>
      </c>
      <c r="B29758" s="1" t="s">
        <v>725</v>
      </c>
      <c r="C29758" s="1" t="s">
        <v>726</v>
      </c>
    </row>
    <row r="29759">
      <c r="A29759" s="1">
        <v>1193.0</v>
      </c>
      <c r="B29759" s="1" t="s">
        <v>55982</v>
      </c>
      <c r="C29759" s="1" t="s">
        <v>55983</v>
      </c>
    </row>
    <row r="29760">
      <c r="A29760" s="1">
        <v>1193.0</v>
      </c>
      <c r="B29760" s="1" t="s">
        <v>55234</v>
      </c>
      <c r="C29760" s="1" t="s">
        <v>55235</v>
      </c>
    </row>
    <row r="29761">
      <c r="A29761" s="1">
        <v>1193.0</v>
      </c>
      <c r="B29761" s="1" t="s">
        <v>55984</v>
      </c>
      <c r="C29761" s="1" t="s">
        <v>55985</v>
      </c>
    </row>
    <row r="29762">
      <c r="A29762" s="1">
        <v>1193.0</v>
      </c>
      <c r="B29762" s="1" t="s">
        <v>55986</v>
      </c>
      <c r="C29762" s="1" t="s">
        <v>55987</v>
      </c>
    </row>
    <row r="29763">
      <c r="A29763" s="1">
        <v>1193.0</v>
      </c>
      <c r="B29763" s="1" t="s">
        <v>55988</v>
      </c>
      <c r="C29763" s="1" t="s">
        <v>55989</v>
      </c>
    </row>
    <row r="29764">
      <c r="A29764" s="1">
        <v>1193.0</v>
      </c>
      <c r="B29764" s="1" t="s">
        <v>55990</v>
      </c>
      <c r="C29764" s="1" t="s">
        <v>55991</v>
      </c>
    </row>
    <row r="29765">
      <c r="A29765" s="1">
        <v>1193.0</v>
      </c>
      <c r="B29765" s="1" t="s">
        <v>55246</v>
      </c>
      <c r="C29765" s="1" t="s">
        <v>55247</v>
      </c>
    </row>
    <row r="29766">
      <c r="A29766" s="1">
        <v>1193.0</v>
      </c>
      <c r="B29766" s="1" t="s">
        <v>55992</v>
      </c>
      <c r="C29766" s="1" t="s">
        <v>55993</v>
      </c>
    </row>
    <row r="29767">
      <c r="A29767" s="1">
        <v>1193.0</v>
      </c>
      <c r="B29767" s="1" t="s">
        <v>55994</v>
      </c>
      <c r="C29767" s="1" t="s">
        <v>55995</v>
      </c>
    </row>
    <row r="29768">
      <c r="A29768" s="1">
        <v>1194.0</v>
      </c>
      <c r="B29768" s="1" t="s">
        <v>55996</v>
      </c>
      <c r="C29768" s="1" t="s">
        <v>55997</v>
      </c>
    </row>
    <row r="29769">
      <c r="A29769" s="1">
        <v>1194.0</v>
      </c>
      <c r="B29769" s="1" t="s">
        <v>55998</v>
      </c>
      <c r="C29769" s="1" t="s">
        <v>55999</v>
      </c>
    </row>
    <row r="29770">
      <c r="A29770" s="1">
        <v>1194.0</v>
      </c>
      <c r="B29770" s="1" t="s">
        <v>56000</v>
      </c>
      <c r="C29770" s="1" t="s">
        <v>56001</v>
      </c>
    </row>
    <row r="29771">
      <c r="A29771" s="1">
        <v>1194.0</v>
      </c>
      <c r="B29771" s="1" t="s">
        <v>56002</v>
      </c>
      <c r="C29771" s="1" t="s">
        <v>56003</v>
      </c>
    </row>
    <row r="29772">
      <c r="A29772" s="1">
        <v>1194.0</v>
      </c>
      <c r="B29772" s="1" t="s">
        <v>56004</v>
      </c>
      <c r="C29772" s="1" t="s">
        <v>56005</v>
      </c>
    </row>
    <row r="29773">
      <c r="A29773" s="1">
        <v>1194.0</v>
      </c>
      <c r="B29773" s="1" t="s">
        <v>56006</v>
      </c>
      <c r="C29773" s="1" t="s">
        <v>56007</v>
      </c>
    </row>
    <row r="29774">
      <c r="A29774" s="1">
        <v>1194.0</v>
      </c>
      <c r="B29774" s="1" t="s">
        <v>56008</v>
      </c>
      <c r="C29774" s="1" t="s">
        <v>56009</v>
      </c>
    </row>
    <row r="29775">
      <c r="A29775" s="1">
        <v>1194.0</v>
      </c>
      <c r="B29775" s="1" t="s">
        <v>56010</v>
      </c>
      <c r="C29775" s="1" t="s">
        <v>56011</v>
      </c>
    </row>
    <row r="29776">
      <c r="A29776" s="1">
        <v>1194.0</v>
      </c>
      <c r="B29776" s="1" t="s">
        <v>56012</v>
      </c>
      <c r="C29776" s="1" t="s">
        <v>56013</v>
      </c>
    </row>
    <row r="29777">
      <c r="A29777" s="1">
        <v>1194.0</v>
      </c>
      <c r="B29777" s="1" t="s">
        <v>56014</v>
      </c>
      <c r="C29777" s="1" t="s">
        <v>56015</v>
      </c>
    </row>
    <row r="29778">
      <c r="A29778" s="1">
        <v>1194.0</v>
      </c>
      <c r="B29778" s="1" t="s">
        <v>56016</v>
      </c>
      <c r="C29778" s="1" t="s">
        <v>56017</v>
      </c>
    </row>
    <row r="29779">
      <c r="A29779" s="1">
        <v>1194.0</v>
      </c>
      <c r="B29779" s="1" t="s">
        <v>56018</v>
      </c>
      <c r="C29779" s="1" t="s">
        <v>56019</v>
      </c>
    </row>
    <row r="29780">
      <c r="A29780" s="1">
        <v>1194.0</v>
      </c>
      <c r="B29780" s="1" t="s">
        <v>56020</v>
      </c>
      <c r="C29780" s="1" t="s">
        <v>56021</v>
      </c>
    </row>
    <row r="29781">
      <c r="A29781" s="1">
        <v>1194.0</v>
      </c>
      <c r="B29781" s="1" t="s">
        <v>56022</v>
      </c>
      <c r="C29781" s="1" t="s">
        <v>56023</v>
      </c>
    </row>
    <row r="29782">
      <c r="A29782" s="1">
        <v>1194.0</v>
      </c>
      <c r="B29782" s="1" t="s">
        <v>56024</v>
      </c>
      <c r="C29782" s="1" t="s">
        <v>56025</v>
      </c>
    </row>
    <row r="29783">
      <c r="A29783" s="1">
        <v>1194.0</v>
      </c>
      <c r="B29783" s="1" t="s">
        <v>56026</v>
      </c>
      <c r="C29783" s="1" t="s">
        <v>56027</v>
      </c>
    </row>
    <row r="29784">
      <c r="A29784" s="1">
        <v>1194.0</v>
      </c>
      <c r="B29784" s="1" t="s">
        <v>56028</v>
      </c>
      <c r="C29784" s="1" t="s">
        <v>56029</v>
      </c>
    </row>
    <row r="29785">
      <c r="A29785" s="1">
        <v>1194.0</v>
      </c>
      <c r="B29785" s="1" t="s">
        <v>56030</v>
      </c>
      <c r="C29785" s="1" t="s">
        <v>56031</v>
      </c>
    </row>
    <row r="29786">
      <c r="A29786" s="1">
        <v>1194.0</v>
      </c>
      <c r="B29786" s="1" t="s">
        <v>56032</v>
      </c>
      <c r="C29786" s="1" t="s">
        <v>56033</v>
      </c>
    </row>
    <row r="29787">
      <c r="A29787" s="1">
        <v>1194.0</v>
      </c>
      <c r="B29787" s="1" t="s">
        <v>56034</v>
      </c>
      <c r="C29787" s="1" t="s">
        <v>56035</v>
      </c>
    </row>
    <row r="29788">
      <c r="A29788" s="1">
        <v>1194.0</v>
      </c>
      <c r="B29788" s="1" t="s">
        <v>56036</v>
      </c>
      <c r="C29788" s="1" t="s">
        <v>56037</v>
      </c>
    </row>
    <row r="29789">
      <c r="A29789" s="1">
        <v>1194.0</v>
      </c>
      <c r="B29789" s="1" t="s">
        <v>56038</v>
      </c>
      <c r="C29789" s="1" t="s">
        <v>56039</v>
      </c>
    </row>
    <row r="29790">
      <c r="A29790" s="1">
        <v>1194.0</v>
      </c>
      <c r="B29790" s="1" t="s">
        <v>56040</v>
      </c>
      <c r="C29790" s="1" t="s">
        <v>56041</v>
      </c>
    </row>
    <row r="29791">
      <c r="A29791" s="1">
        <v>1194.0</v>
      </c>
      <c r="B29791" s="1" t="s">
        <v>56042</v>
      </c>
      <c r="C29791" s="1" t="s">
        <v>56043</v>
      </c>
    </row>
    <row r="29792">
      <c r="A29792" s="1">
        <v>1194.0</v>
      </c>
      <c r="B29792" s="1" t="s">
        <v>56044</v>
      </c>
      <c r="C29792" s="1" t="s">
        <v>56045</v>
      </c>
    </row>
    <row r="29793">
      <c r="A29793" s="1">
        <v>1194.0</v>
      </c>
      <c r="B29793" s="1" t="s">
        <v>56046</v>
      </c>
      <c r="C29793" s="1" t="s">
        <v>56047</v>
      </c>
    </row>
    <row r="29794">
      <c r="A29794" s="1">
        <v>1194.0</v>
      </c>
      <c r="B29794" s="1" t="s">
        <v>56048</v>
      </c>
      <c r="C29794" s="1" t="s">
        <v>56049</v>
      </c>
    </row>
    <row r="29795">
      <c r="A29795" s="1">
        <v>1194.0</v>
      </c>
      <c r="B29795" s="1" t="s">
        <v>56050</v>
      </c>
      <c r="C29795" s="1" t="s">
        <v>56051</v>
      </c>
    </row>
    <row r="29796">
      <c r="A29796" s="1">
        <v>1194.0</v>
      </c>
      <c r="B29796" s="1" t="s">
        <v>56052</v>
      </c>
      <c r="C29796" s="1" t="s">
        <v>56053</v>
      </c>
    </row>
    <row r="29797">
      <c r="A29797" s="1">
        <v>1194.0</v>
      </c>
      <c r="B29797" s="1" t="s">
        <v>56054</v>
      </c>
      <c r="C29797" s="1" t="s">
        <v>56055</v>
      </c>
    </row>
    <row r="29798">
      <c r="A29798" s="1">
        <v>1194.0</v>
      </c>
      <c r="B29798" s="1" t="s">
        <v>56056</v>
      </c>
      <c r="C29798" s="1" t="s">
        <v>56057</v>
      </c>
    </row>
    <row r="29799">
      <c r="A29799" s="1">
        <v>1194.0</v>
      </c>
      <c r="B29799" s="1" t="s">
        <v>56058</v>
      </c>
      <c r="C29799" s="1" t="s">
        <v>56059</v>
      </c>
    </row>
    <row r="29800">
      <c r="A29800" s="1">
        <v>1194.0</v>
      </c>
      <c r="B29800" s="1" t="s">
        <v>56060</v>
      </c>
      <c r="C29800" s="1" t="s">
        <v>56061</v>
      </c>
    </row>
    <row r="29801">
      <c r="A29801" s="1">
        <v>1194.0</v>
      </c>
      <c r="B29801" s="1" t="s">
        <v>56062</v>
      </c>
      <c r="C29801" s="1" t="s">
        <v>56063</v>
      </c>
    </row>
    <row r="29802">
      <c r="A29802" s="1">
        <v>1194.0</v>
      </c>
      <c r="B29802" s="1" t="s">
        <v>56064</v>
      </c>
      <c r="C29802" s="1" t="s">
        <v>56065</v>
      </c>
    </row>
    <row r="29803">
      <c r="A29803" s="1">
        <v>1194.0</v>
      </c>
      <c r="B29803" s="1" t="s">
        <v>56066</v>
      </c>
      <c r="C29803" s="1" t="s">
        <v>56067</v>
      </c>
    </row>
    <row r="29804">
      <c r="A29804" s="1">
        <v>1194.0</v>
      </c>
      <c r="B29804" s="1" t="s">
        <v>56068</v>
      </c>
      <c r="C29804" s="1" t="s">
        <v>56069</v>
      </c>
    </row>
    <row r="29805">
      <c r="A29805" s="1">
        <v>1195.0</v>
      </c>
      <c r="B29805" s="1" t="s">
        <v>56070</v>
      </c>
      <c r="C29805" s="1" t="s">
        <v>56071</v>
      </c>
    </row>
    <row r="29806">
      <c r="A29806" s="1">
        <v>1195.0</v>
      </c>
      <c r="B29806" s="1" t="s">
        <v>56072</v>
      </c>
      <c r="C29806" s="1" t="s">
        <v>56073</v>
      </c>
    </row>
    <row r="29807">
      <c r="A29807" s="1">
        <v>1195.0</v>
      </c>
      <c r="B29807" s="1" t="s">
        <v>56074</v>
      </c>
      <c r="C29807" s="1" t="s">
        <v>56075</v>
      </c>
    </row>
    <row r="29808">
      <c r="A29808" s="1">
        <v>1195.0</v>
      </c>
      <c r="B29808" s="1" t="s">
        <v>56076</v>
      </c>
      <c r="C29808" s="1" t="s">
        <v>56077</v>
      </c>
    </row>
    <row r="29809">
      <c r="A29809" s="1">
        <v>1195.0</v>
      </c>
      <c r="B29809" s="1" t="s">
        <v>56078</v>
      </c>
      <c r="C29809" s="1" t="s">
        <v>56079</v>
      </c>
    </row>
    <row r="29810">
      <c r="A29810" s="1">
        <v>1195.0</v>
      </c>
      <c r="B29810" s="1" t="s">
        <v>56080</v>
      </c>
      <c r="C29810" s="1" t="s">
        <v>56081</v>
      </c>
    </row>
    <row r="29811">
      <c r="A29811" s="1">
        <v>1195.0</v>
      </c>
      <c r="B29811" s="1" t="s">
        <v>56082</v>
      </c>
      <c r="C29811" s="1" t="s">
        <v>56083</v>
      </c>
    </row>
    <row r="29812">
      <c r="A29812" s="1">
        <v>1195.0</v>
      </c>
      <c r="B29812" s="1" t="s">
        <v>56084</v>
      </c>
      <c r="C29812" s="1" t="s">
        <v>56085</v>
      </c>
    </row>
    <row r="29813">
      <c r="A29813" s="1">
        <v>1195.0</v>
      </c>
      <c r="B29813" s="1" t="s">
        <v>56086</v>
      </c>
      <c r="C29813" s="1" t="s">
        <v>56087</v>
      </c>
    </row>
    <row r="29814">
      <c r="A29814" s="1">
        <v>1195.0</v>
      </c>
      <c r="B29814" s="1" t="s">
        <v>56088</v>
      </c>
      <c r="C29814" s="1" t="s">
        <v>56089</v>
      </c>
    </row>
    <row r="29815">
      <c r="A29815" s="1">
        <v>1195.0</v>
      </c>
      <c r="B29815" s="1" t="s">
        <v>56090</v>
      </c>
      <c r="C29815" s="1" t="s">
        <v>56091</v>
      </c>
    </row>
    <row r="29816">
      <c r="A29816" s="1">
        <v>1195.0</v>
      </c>
      <c r="B29816" s="1" t="s">
        <v>56092</v>
      </c>
      <c r="C29816" s="1" t="s">
        <v>56093</v>
      </c>
    </row>
    <row r="29817">
      <c r="A29817" s="1">
        <v>1195.0</v>
      </c>
      <c r="B29817" s="1" t="s">
        <v>56094</v>
      </c>
      <c r="C29817" s="1" t="s">
        <v>56095</v>
      </c>
    </row>
    <row r="29818">
      <c r="A29818" s="1">
        <v>1195.0</v>
      </c>
      <c r="B29818" s="1" t="s">
        <v>44728</v>
      </c>
      <c r="C29818" s="1" t="s">
        <v>44729</v>
      </c>
    </row>
    <row r="29819">
      <c r="A29819" s="1">
        <v>1195.0</v>
      </c>
      <c r="B29819" s="1" t="s">
        <v>56096</v>
      </c>
      <c r="C29819" s="1" t="s">
        <v>56097</v>
      </c>
    </row>
    <row r="29820">
      <c r="A29820" s="1">
        <v>1195.0</v>
      </c>
      <c r="B29820" s="1" t="s">
        <v>56098</v>
      </c>
      <c r="C29820" s="1" t="s">
        <v>56099</v>
      </c>
    </row>
    <row r="29821">
      <c r="A29821" s="1">
        <v>1195.0</v>
      </c>
      <c r="B29821" s="1" t="s">
        <v>56100</v>
      </c>
      <c r="C29821" s="1" t="s">
        <v>56101</v>
      </c>
    </row>
    <row r="29822">
      <c r="A29822" s="1">
        <v>1195.0</v>
      </c>
      <c r="B29822" s="1" t="s">
        <v>56102</v>
      </c>
      <c r="C29822" s="1" t="s">
        <v>56103</v>
      </c>
    </row>
    <row r="29823">
      <c r="A29823" s="1">
        <v>1195.0</v>
      </c>
      <c r="B29823" s="1" t="s">
        <v>56104</v>
      </c>
      <c r="C29823" s="1" t="s">
        <v>56105</v>
      </c>
    </row>
    <row r="29824">
      <c r="A29824" s="1">
        <v>1195.0</v>
      </c>
      <c r="B29824" s="1" t="s">
        <v>56106</v>
      </c>
      <c r="C29824" s="1" t="s">
        <v>56107</v>
      </c>
    </row>
    <row r="29825">
      <c r="A29825" s="1">
        <v>1195.0</v>
      </c>
      <c r="B29825" s="1" t="s">
        <v>56108</v>
      </c>
      <c r="C29825" s="1" t="s">
        <v>56109</v>
      </c>
    </row>
    <row r="29826">
      <c r="A29826" s="1">
        <v>1195.0</v>
      </c>
      <c r="B29826" s="1" t="s">
        <v>56110</v>
      </c>
      <c r="C29826" s="1" t="s">
        <v>56111</v>
      </c>
    </row>
    <row r="29827">
      <c r="A29827" s="1">
        <v>1195.0</v>
      </c>
      <c r="B29827" s="1" t="s">
        <v>56112</v>
      </c>
      <c r="C29827" s="1" t="s">
        <v>56113</v>
      </c>
    </row>
    <row r="29828">
      <c r="A29828" s="1">
        <v>1195.0</v>
      </c>
      <c r="B29828" s="1" t="s">
        <v>56114</v>
      </c>
      <c r="C29828" s="1" t="s">
        <v>56115</v>
      </c>
    </row>
    <row r="29829">
      <c r="A29829" s="1">
        <v>1195.0</v>
      </c>
      <c r="B29829" s="1" t="s">
        <v>56116</v>
      </c>
      <c r="C29829" s="1" t="s">
        <v>56117</v>
      </c>
    </row>
    <row r="29830">
      <c r="A29830" s="1">
        <v>1195.0</v>
      </c>
      <c r="B29830" s="1" t="s">
        <v>56118</v>
      </c>
      <c r="C29830" s="1" t="s">
        <v>56119</v>
      </c>
    </row>
    <row r="29831">
      <c r="A29831" s="1">
        <v>1195.0</v>
      </c>
      <c r="B29831" s="1" t="s">
        <v>725</v>
      </c>
      <c r="C29831" s="1" t="s">
        <v>726</v>
      </c>
    </row>
    <row r="29832">
      <c r="A29832" s="1">
        <v>1196.0</v>
      </c>
      <c r="B29832" s="1" t="s">
        <v>56120</v>
      </c>
      <c r="C29832" s="1" t="s">
        <v>56121</v>
      </c>
    </row>
    <row r="29833">
      <c r="A29833" s="1">
        <v>1196.0</v>
      </c>
      <c r="B29833" s="1" t="s">
        <v>56122</v>
      </c>
      <c r="C29833" s="1" t="s">
        <v>56123</v>
      </c>
    </row>
    <row r="29834">
      <c r="A29834" s="1">
        <v>1196.0</v>
      </c>
      <c r="B29834" s="1" t="s">
        <v>56124</v>
      </c>
      <c r="C29834" s="1" t="s">
        <v>56125</v>
      </c>
    </row>
    <row r="29835">
      <c r="A29835" s="1">
        <v>1196.0</v>
      </c>
      <c r="B29835" s="1" t="s">
        <v>56126</v>
      </c>
      <c r="C29835" s="1" t="s">
        <v>56127</v>
      </c>
    </row>
    <row r="29836">
      <c r="A29836" s="1">
        <v>1196.0</v>
      </c>
      <c r="B29836" s="1" t="s">
        <v>56128</v>
      </c>
      <c r="C29836" s="1" t="s">
        <v>56129</v>
      </c>
    </row>
    <row r="29837">
      <c r="A29837" s="1">
        <v>1196.0</v>
      </c>
      <c r="B29837" s="1" t="s">
        <v>56130</v>
      </c>
      <c r="C29837" s="1" t="s">
        <v>56131</v>
      </c>
    </row>
    <row r="29838">
      <c r="A29838" s="1">
        <v>1196.0</v>
      </c>
      <c r="B29838" s="1" t="s">
        <v>56132</v>
      </c>
      <c r="C29838" s="1" t="s">
        <v>56133</v>
      </c>
    </row>
    <row r="29839">
      <c r="A29839" s="1">
        <v>1196.0</v>
      </c>
      <c r="B29839" s="1" t="s">
        <v>56134</v>
      </c>
      <c r="C29839" s="1" t="s">
        <v>56135</v>
      </c>
    </row>
    <row r="29840">
      <c r="A29840" s="1">
        <v>1196.0</v>
      </c>
      <c r="B29840" s="1" t="s">
        <v>56136</v>
      </c>
      <c r="C29840" s="1" t="s">
        <v>56137</v>
      </c>
    </row>
    <row r="29841">
      <c r="A29841" s="1">
        <v>1196.0</v>
      </c>
      <c r="B29841" s="1" t="s">
        <v>56138</v>
      </c>
      <c r="C29841" s="1" t="s">
        <v>56139</v>
      </c>
    </row>
    <row r="29842">
      <c r="A29842" s="1">
        <v>1196.0</v>
      </c>
      <c r="B29842" s="1" t="s">
        <v>56140</v>
      </c>
      <c r="C29842" s="1" t="s">
        <v>56141</v>
      </c>
    </row>
    <row r="29843">
      <c r="A29843" s="1">
        <v>1196.0</v>
      </c>
      <c r="B29843" s="1" t="s">
        <v>56142</v>
      </c>
      <c r="C29843" s="1" t="s">
        <v>56143</v>
      </c>
    </row>
    <row r="29844">
      <c r="A29844" s="1">
        <v>1196.0</v>
      </c>
      <c r="B29844" s="1" t="s">
        <v>56144</v>
      </c>
      <c r="C29844" s="1" t="s">
        <v>56145</v>
      </c>
    </row>
    <row r="29845">
      <c r="A29845" s="1">
        <v>1196.0</v>
      </c>
      <c r="B29845" s="1" t="s">
        <v>56146</v>
      </c>
      <c r="C29845" s="1" t="s">
        <v>56147</v>
      </c>
    </row>
    <row r="29846">
      <c r="A29846" s="1">
        <v>1196.0</v>
      </c>
      <c r="B29846" s="1" t="s">
        <v>56148</v>
      </c>
      <c r="C29846" s="1" t="s">
        <v>56149</v>
      </c>
    </row>
    <row r="29847">
      <c r="A29847" s="1">
        <v>1196.0</v>
      </c>
      <c r="B29847" s="1" t="s">
        <v>56150</v>
      </c>
      <c r="C29847" s="1" t="s">
        <v>56151</v>
      </c>
    </row>
    <row r="29848">
      <c r="A29848" s="1">
        <v>1196.0</v>
      </c>
      <c r="B29848" s="1" t="s">
        <v>56152</v>
      </c>
      <c r="C29848" s="1" t="s">
        <v>56153</v>
      </c>
    </row>
    <row r="29849">
      <c r="A29849" s="1">
        <v>1196.0</v>
      </c>
      <c r="B29849" s="1" t="s">
        <v>56154</v>
      </c>
      <c r="C29849" s="1" t="s">
        <v>56155</v>
      </c>
    </row>
    <row r="29850">
      <c r="A29850" s="1">
        <v>1196.0</v>
      </c>
      <c r="B29850" s="1" t="s">
        <v>56156</v>
      </c>
      <c r="C29850" s="1" t="s">
        <v>56157</v>
      </c>
    </row>
    <row r="29851">
      <c r="A29851" s="1">
        <v>1196.0</v>
      </c>
      <c r="B29851" s="1" t="s">
        <v>56158</v>
      </c>
      <c r="C29851" s="1" t="s">
        <v>56159</v>
      </c>
    </row>
    <row r="29852">
      <c r="A29852" s="1">
        <v>1196.0</v>
      </c>
      <c r="B29852" s="1" t="s">
        <v>56160</v>
      </c>
      <c r="C29852" s="1" t="s">
        <v>56161</v>
      </c>
    </row>
    <row r="29853">
      <c r="A29853" s="1">
        <v>1197.0</v>
      </c>
      <c r="B29853" s="1" t="s">
        <v>56162</v>
      </c>
      <c r="C29853" s="1" t="s">
        <v>56163</v>
      </c>
    </row>
    <row r="29854">
      <c r="A29854" s="1">
        <v>1197.0</v>
      </c>
      <c r="B29854" s="1" t="s">
        <v>56164</v>
      </c>
      <c r="C29854" s="1" t="s">
        <v>56165</v>
      </c>
    </row>
    <row r="29855">
      <c r="A29855" s="1">
        <v>1197.0</v>
      </c>
      <c r="B29855" s="1" t="s">
        <v>56166</v>
      </c>
      <c r="C29855" s="1" t="s">
        <v>56167</v>
      </c>
    </row>
    <row r="29856">
      <c r="A29856" s="1">
        <v>1197.0</v>
      </c>
      <c r="B29856" s="1" t="s">
        <v>56168</v>
      </c>
      <c r="C29856" s="1" t="s">
        <v>56169</v>
      </c>
    </row>
    <row r="29857">
      <c r="A29857" s="1">
        <v>1197.0</v>
      </c>
      <c r="B29857" s="1" t="s">
        <v>56170</v>
      </c>
      <c r="C29857" s="1" t="s">
        <v>56171</v>
      </c>
    </row>
    <row r="29858">
      <c r="A29858" s="1">
        <v>1197.0</v>
      </c>
      <c r="B29858" s="1" t="s">
        <v>56172</v>
      </c>
      <c r="C29858" s="1" t="s">
        <v>56173</v>
      </c>
    </row>
    <row r="29859">
      <c r="A29859" s="1">
        <v>1197.0</v>
      </c>
      <c r="B29859" s="1" t="s">
        <v>56174</v>
      </c>
      <c r="C29859" s="1" t="s">
        <v>56175</v>
      </c>
    </row>
    <row r="29860">
      <c r="A29860" s="1">
        <v>1197.0</v>
      </c>
      <c r="B29860" s="1" t="s">
        <v>56176</v>
      </c>
      <c r="C29860" s="1" t="s">
        <v>56177</v>
      </c>
    </row>
    <row r="29861">
      <c r="A29861" s="1">
        <v>1198.0</v>
      </c>
      <c r="B29861" s="1" t="s">
        <v>56178</v>
      </c>
      <c r="C29861" s="1" t="s">
        <v>56179</v>
      </c>
    </row>
    <row r="29862">
      <c r="A29862" s="1">
        <v>1198.0</v>
      </c>
      <c r="B29862" s="1" t="s">
        <v>56180</v>
      </c>
      <c r="C29862" s="1" t="s">
        <v>56181</v>
      </c>
    </row>
    <row r="29863">
      <c r="A29863" s="1">
        <v>1198.0</v>
      </c>
      <c r="B29863" s="1" t="s">
        <v>56182</v>
      </c>
      <c r="C29863" s="1" t="s">
        <v>56183</v>
      </c>
    </row>
    <row r="29864">
      <c r="A29864" s="1">
        <v>1198.0</v>
      </c>
      <c r="B29864" s="1" t="s">
        <v>56184</v>
      </c>
      <c r="C29864" s="1" t="s">
        <v>56185</v>
      </c>
    </row>
    <row r="29865">
      <c r="A29865" s="1">
        <v>1198.0</v>
      </c>
      <c r="B29865" s="1" t="s">
        <v>56186</v>
      </c>
      <c r="C29865" s="1" t="s">
        <v>56187</v>
      </c>
    </row>
    <row r="29866">
      <c r="A29866" s="1">
        <v>1198.0</v>
      </c>
      <c r="B29866" s="1" t="s">
        <v>56188</v>
      </c>
      <c r="C29866" s="1" t="s">
        <v>56189</v>
      </c>
    </row>
    <row r="29867">
      <c r="A29867" s="1">
        <v>1198.0</v>
      </c>
      <c r="B29867" s="1" t="s">
        <v>54783</v>
      </c>
      <c r="C29867" s="1" t="s">
        <v>54784</v>
      </c>
    </row>
    <row r="29868">
      <c r="A29868" s="1">
        <v>1198.0</v>
      </c>
      <c r="B29868" s="1" t="s">
        <v>56190</v>
      </c>
      <c r="C29868" s="1" t="s">
        <v>56191</v>
      </c>
    </row>
    <row r="29869">
      <c r="A29869" s="1">
        <v>1198.0</v>
      </c>
      <c r="B29869" s="1" t="s">
        <v>54767</v>
      </c>
      <c r="C29869" s="1" t="s">
        <v>54768</v>
      </c>
    </row>
    <row r="29870">
      <c r="A29870" s="1">
        <v>1198.0</v>
      </c>
      <c r="B29870" s="1" t="s">
        <v>56192</v>
      </c>
      <c r="C29870" s="1" t="s">
        <v>56193</v>
      </c>
    </row>
    <row r="29871">
      <c r="A29871" s="1">
        <v>1198.0</v>
      </c>
      <c r="B29871" s="1" t="s">
        <v>56194</v>
      </c>
      <c r="C29871" s="1" t="s">
        <v>56195</v>
      </c>
    </row>
    <row r="29872">
      <c r="A29872" s="1">
        <v>1198.0</v>
      </c>
      <c r="B29872" s="1" t="s">
        <v>56196</v>
      </c>
      <c r="C29872" s="1" t="s">
        <v>56197</v>
      </c>
    </row>
    <row r="29873">
      <c r="A29873" s="1">
        <v>1198.0</v>
      </c>
      <c r="B29873" s="1" t="s">
        <v>56198</v>
      </c>
      <c r="C29873" s="1" t="s">
        <v>56199</v>
      </c>
    </row>
    <row r="29874">
      <c r="A29874" s="1">
        <v>1198.0</v>
      </c>
      <c r="B29874" s="1" t="s">
        <v>56200</v>
      </c>
      <c r="C29874" s="1" t="s">
        <v>56201</v>
      </c>
    </row>
    <row r="29875">
      <c r="A29875" s="1">
        <v>1198.0</v>
      </c>
      <c r="B29875" s="1" t="s">
        <v>56202</v>
      </c>
      <c r="C29875" s="1" t="s">
        <v>56203</v>
      </c>
    </row>
    <row r="29876">
      <c r="A29876" s="1">
        <v>1198.0</v>
      </c>
      <c r="B29876" s="1" t="s">
        <v>56204</v>
      </c>
      <c r="C29876" s="1" t="s">
        <v>56205</v>
      </c>
    </row>
    <row r="29877">
      <c r="A29877" s="1">
        <v>1198.0</v>
      </c>
      <c r="B29877" s="1" t="s">
        <v>56206</v>
      </c>
      <c r="C29877" s="1" t="s">
        <v>56207</v>
      </c>
    </row>
    <row r="29878">
      <c r="A29878" s="1">
        <v>1198.0</v>
      </c>
      <c r="B29878" s="1" t="s">
        <v>56208</v>
      </c>
      <c r="C29878" s="1" t="s">
        <v>56209</v>
      </c>
    </row>
    <row r="29879">
      <c r="A29879" s="1">
        <v>1198.0</v>
      </c>
      <c r="B29879" s="1" t="s">
        <v>56210</v>
      </c>
      <c r="C29879" s="1" t="s">
        <v>56211</v>
      </c>
    </row>
    <row r="29880">
      <c r="A29880" s="1">
        <v>1198.0</v>
      </c>
      <c r="B29880" s="1" t="s">
        <v>56212</v>
      </c>
      <c r="C29880" s="1" t="s">
        <v>56213</v>
      </c>
    </row>
    <row r="29881">
      <c r="A29881" s="1">
        <v>1198.0</v>
      </c>
      <c r="B29881" s="1" t="s">
        <v>56214</v>
      </c>
      <c r="C29881" s="1" t="s">
        <v>56215</v>
      </c>
    </row>
    <row r="29882">
      <c r="A29882" s="1">
        <v>1198.0</v>
      </c>
      <c r="B29882" s="1" t="s">
        <v>56216</v>
      </c>
      <c r="C29882" s="1" t="s">
        <v>56217</v>
      </c>
    </row>
    <row r="29883">
      <c r="A29883" s="1">
        <v>1198.0</v>
      </c>
      <c r="B29883" s="1" t="s">
        <v>56218</v>
      </c>
      <c r="C29883" s="1" t="s">
        <v>56219</v>
      </c>
    </row>
    <row r="29884">
      <c r="A29884" s="1">
        <v>1198.0</v>
      </c>
      <c r="B29884" s="1" t="s">
        <v>56220</v>
      </c>
      <c r="C29884" s="1" t="s">
        <v>56221</v>
      </c>
    </row>
    <row r="29885">
      <c r="A29885" s="1">
        <v>1198.0</v>
      </c>
      <c r="B29885" s="1" t="s">
        <v>56222</v>
      </c>
      <c r="C29885" s="1" t="s">
        <v>56223</v>
      </c>
    </row>
    <row r="29886">
      <c r="A29886" s="1">
        <v>1198.0</v>
      </c>
      <c r="B29886" s="1" t="s">
        <v>56224</v>
      </c>
      <c r="C29886" s="1" t="s">
        <v>56225</v>
      </c>
    </row>
    <row r="29887">
      <c r="A29887" s="1">
        <v>1198.0</v>
      </c>
      <c r="B29887" s="1" t="s">
        <v>56226</v>
      </c>
      <c r="C29887" s="1" t="s">
        <v>56227</v>
      </c>
    </row>
    <row r="29888">
      <c r="A29888" s="1">
        <v>1198.0</v>
      </c>
      <c r="B29888" s="1" t="s">
        <v>56228</v>
      </c>
      <c r="C29888" s="1" t="s">
        <v>56229</v>
      </c>
    </row>
    <row r="29889">
      <c r="A29889" s="1">
        <v>1198.0</v>
      </c>
      <c r="B29889" s="1" t="s">
        <v>56230</v>
      </c>
      <c r="C29889" s="1" t="s">
        <v>56231</v>
      </c>
    </row>
    <row r="29890">
      <c r="A29890" s="1">
        <v>1198.0</v>
      </c>
      <c r="B29890" s="1" t="s">
        <v>56232</v>
      </c>
      <c r="C29890" s="1" t="s">
        <v>56233</v>
      </c>
    </row>
    <row r="29891">
      <c r="A29891" s="1">
        <v>1198.0</v>
      </c>
      <c r="B29891" s="1" t="s">
        <v>56234</v>
      </c>
      <c r="C29891" s="1" t="s">
        <v>56235</v>
      </c>
    </row>
    <row r="29892">
      <c r="A29892" s="1">
        <v>1198.0</v>
      </c>
      <c r="B29892" s="1" t="s">
        <v>56236</v>
      </c>
      <c r="C29892" s="1" t="s">
        <v>56237</v>
      </c>
    </row>
    <row r="29893">
      <c r="A29893" s="1">
        <v>1198.0</v>
      </c>
      <c r="B29893" s="1" t="s">
        <v>56238</v>
      </c>
      <c r="C29893" s="1" t="s">
        <v>56239</v>
      </c>
    </row>
    <row r="29894">
      <c r="A29894" s="1">
        <v>1198.0</v>
      </c>
      <c r="B29894" s="1" t="s">
        <v>56240</v>
      </c>
      <c r="C29894" s="1" t="s">
        <v>56241</v>
      </c>
    </row>
    <row r="29895">
      <c r="A29895" s="1">
        <v>1198.0</v>
      </c>
      <c r="B29895" s="1" t="s">
        <v>56242</v>
      </c>
      <c r="C29895" s="1" t="s">
        <v>56243</v>
      </c>
    </row>
    <row r="29896">
      <c r="A29896" s="1">
        <v>1198.0</v>
      </c>
      <c r="B29896" s="1" t="s">
        <v>56244</v>
      </c>
      <c r="C29896" s="1" t="s">
        <v>56245</v>
      </c>
    </row>
    <row r="29897">
      <c r="A29897" s="1">
        <v>1198.0</v>
      </c>
      <c r="B29897" s="1" t="s">
        <v>56246</v>
      </c>
      <c r="C29897" s="1" t="s">
        <v>56247</v>
      </c>
    </row>
    <row r="29898">
      <c r="A29898" s="1">
        <v>1198.0</v>
      </c>
      <c r="B29898" s="1" t="s">
        <v>56248</v>
      </c>
      <c r="C29898" s="1" t="s">
        <v>56249</v>
      </c>
    </row>
    <row r="29899">
      <c r="A29899" s="1">
        <v>1198.0</v>
      </c>
      <c r="B29899" s="1" t="s">
        <v>56250</v>
      </c>
      <c r="C29899" s="1" t="s">
        <v>56251</v>
      </c>
    </row>
    <row r="29900">
      <c r="A29900" s="1">
        <v>1198.0</v>
      </c>
      <c r="B29900" s="1" t="s">
        <v>56252</v>
      </c>
      <c r="C29900" s="1" t="s">
        <v>56253</v>
      </c>
    </row>
    <row r="29901">
      <c r="A29901" s="1">
        <v>1198.0</v>
      </c>
      <c r="B29901" s="1" t="s">
        <v>56254</v>
      </c>
      <c r="C29901" s="1" t="s">
        <v>56255</v>
      </c>
    </row>
    <row r="29902">
      <c r="A29902" s="1">
        <v>1198.0</v>
      </c>
      <c r="B29902" s="1" t="s">
        <v>56256</v>
      </c>
      <c r="C29902" s="1" t="s">
        <v>56257</v>
      </c>
    </row>
    <row r="29903">
      <c r="A29903" s="1">
        <v>1198.0</v>
      </c>
      <c r="B29903" s="1" t="s">
        <v>56258</v>
      </c>
      <c r="C29903" s="1" t="s">
        <v>56259</v>
      </c>
    </row>
    <row r="29904">
      <c r="A29904" s="1">
        <v>1198.0</v>
      </c>
      <c r="B29904" s="1" t="s">
        <v>56260</v>
      </c>
      <c r="C29904" s="1" t="s">
        <v>56261</v>
      </c>
    </row>
    <row r="29905">
      <c r="A29905" s="1">
        <v>1198.0</v>
      </c>
      <c r="B29905" s="1" t="s">
        <v>56262</v>
      </c>
      <c r="C29905" s="1" t="s">
        <v>56263</v>
      </c>
    </row>
    <row r="29906">
      <c r="A29906" s="1">
        <v>1198.0</v>
      </c>
      <c r="B29906" s="1" t="s">
        <v>55167</v>
      </c>
      <c r="C29906" s="1" t="s">
        <v>55168</v>
      </c>
    </row>
    <row r="29907">
      <c r="A29907" s="1">
        <v>1198.0</v>
      </c>
      <c r="B29907" s="1" t="s">
        <v>55169</v>
      </c>
      <c r="C29907" s="1" t="s">
        <v>55170</v>
      </c>
    </row>
    <row r="29908">
      <c r="A29908" s="1">
        <v>1198.0</v>
      </c>
      <c r="B29908" s="1" t="s">
        <v>56264</v>
      </c>
      <c r="C29908" s="1" t="s">
        <v>56265</v>
      </c>
    </row>
    <row r="29909">
      <c r="A29909" s="1">
        <v>1198.0</v>
      </c>
      <c r="B29909" s="1" t="s">
        <v>56266</v>
      </c>
      <c r="C29909" s="1" t="s">
        <v>56267</v>
      </c>
    </row>
    <row r="29910">
      <c r="A29910" s="1">
        <v>1198.0</v>
      </c>
      <c r="B29910" s="1" t="s">
        <v>56268</v>
      </c>
      <c r="C29910" s="1" t="s">
        <v>56269</v>
      </c>
    </row>
    <row r="29911">
      <c r="A29911" s="1">
        <v>1198.0</v>
      </c>
      <c r="B29911" s="1" t="s">
        <v>56270</v>
      </c>
      <c r="C29911" s="1" t="s">
        <v>56271</v>
      </c>
    </row>
    <row r="29912">
      <c r="A29912" s="1">
        <v>1198.0</v>
      </c>
      <c r="B29912" s="1" t="s">
        <v>56272</v>
      </c>
      <c r="C29912" s="1" t="s">
        <v>56273</v>
      </c>
    </row>
    <row r="29913">
      <c r="A29913" s="1">
        <v>1198.0</v>
      </c>
      <c r="B29913" s="1" t="s">
        <v>56274</v>
      </c>
      <c r="C29913" s="1" t="s">
        <v>56275</v>
      </c>
    </row>
    <row r="29914">
      <c r="A29914" s="1">
        <v>1198.0</v>
      </c>
      <c r="B29914" s="1" t="s">
        <v>56276</v>
      </c>
      <c r="C29914" s="1" t="s">
        <v>56277</v>
      </c>
    </row>
    <row r="29915">
      <c r="A29915" s="1">
        <v>1198.0</v>
      </c>
      <c r="B29915" s="1" t="s">
        <v>56278</v>
      </c>
      <c r="C29915" s="1" t="s">
        <v>56279</v>
      </c>
    </row>
    <row r="29916">
      <c r="A29916" s="1">
        <v>1198.0</v>
      </c>
      <c r="B29916" s="1" t="s">
        <v>56280</v>
      </c>
      <c r="C29916" s="1" t="s">
        <v>56281</v>
      </c>
    </row>
    <row r="29917">
      <c r="A29917" s="1">
        <v>1198.0</v>
      </c>
      <c r="B29917" s="1" t="s">
        <v>56282</v>
      </c>
      <c r="C29917" s="1" t="s">
        <v>56283</v>
      </c>
    </row>
    <row r="29918">
      <c r="A29918" s="1">
        <v>1198.0</v>
      </c>
      <c r="B29918" s="1" t="s">
        <v>56284</v>
      </c>
      <c r="C29918" s="1" t="s">
        <v>56285</v>
      </c>
    </row>
    <row r="29919">
      <c r="A29919" s="1">
        <v>1198.0</v>
      </c>
      <c r="B29919" s="1" t="s">
        <v>56286</v>
      </c>
      <c r="C29919" s="1" t="s">
        <v>56287</v>
      </c>
    </row>
    <row r="29920">
      <c r="A29920" s="1">
        <v>1198.0</v>
      </c>
      <c r="B29920" s="1" t="s">
        <v>56288</v>
      </c>
      <c r="C29920" s="1" t="s">
        <v>56289</v>
      </c>
    </row>
    <row r="29921">
      <c r="A29921" s="1">
        <v>1198.0</v>
      </c>
      <c r="B29921" s="1" t="s">
        <v>56290</v>
      </c>
      <c r="C29921" s="1" t="s">
        <v>56291</v>
      </c>
    </row>
    <row r="29922">
      <c r="A29922" s="1">
        <v>1198.0</v>
      </c>
      <c r="B29922" s="1" t="s">
        <v>56292</v>
      </c>
      <c r="C29922" s="1" t="s">
        <v>56293</v>
      </c>
    </row>
    <row r="29923">
      <c r="A29923" s="1">
        <v>1198.0</v>
      </c>
      <c r="B29923" s="1" t="s">
        <v>56294</v>
      </c>
      <c r="C29923" s="1" t="s">
        <v>56295</v>
      </c>
    </row>
    <row r="29924">
      <c r="A29924" s="1">
        <v>1198.0</v>
      </c>
      <c r="B29924" s="1" t="s">
        <v>56296</v>
      </c>
      <c r="C29924" s="1" t="s">
        <v>56297</v>
      </c>
    </row>
    <row r="29925">
      <c r="A29925" s="1">
        <v>1198.0</v>
      </c>
      <c r="B29925" s="1" t="s">
        <v>56298</v>
      </c>
      <c r="C29925" s="1" t="s">
        <v>56299</v>
      </c>
    </row>
    <row r="29926">
      <c r="A29926" s="1">
        <v>1198.0</v>
      </c>
      <c r="B29926" s="1" t="s">
        <v>56300</v>
      </c>
      <c r="C29926" s="1" t="s">
        <v>56301</v>
      </c>
    </row>
    <row r="29927">
      <c r="A29927" s="1">
        <v>1198.0</v>
      </c>
      <c r="B29927" s="1" t="s">
        <v>56302</v>
      </c>
      <c r="C29927" s="1" t="s">
        <v>56303</v>
      </c>
    </row>
    <row r="29928">
      <c r="A29928" s="1">
        <v>1198.0</v>
      </c>
      <c r="B29928" s="1" t="s">
        <v>56304</v>
      </c>
      <c r="C29928" s="1" t="s">
        <v>56305</v>
      </c>
    </row>
    <row r="29929">
      <c r="A29929" s="1">
        <v>1198.0</v>
      </c>
      <c r="B29929" s="1" t="s">
        <v>56306</v>
      </c>
      <c r="C29929" s="1" t="s">
        <v>56307</v>
      </c>
    </row>
    <row r="29930">
      <c r="A29930" s="1">
        <v>1198.0</v>
      </c>
      <c r="B29930" s="1" t="s">
        <v>56308</v>
      </c>
      <c r="C29930" s="1" t="s">
        <v>56309</v>
      </c>
    </row>
    <row r="29931">
      <c r="A29931" s="1">
        <v>1198.0</v>
      </c>
      <c r="B29931" s="1" t="s">
        <v>56310</v>
      </c>
      <c r="C29931" s="1" t="s">
        <v>56311</v>
      </c>
    </row>
    <row r="29932">
      <c r="A29932" s="1">
        <v>1198.0</v>
      </c>
      <c r="B29932" s="1" t="s">
        <v>56312</v>
      </c>
      <c r="C29932" s="1" t="s">
        <v>56313</v>
      </c>
    </row>
    <row r="29933">
      <c r="A29933" s="1">
        <v>1198.0</v>
      </c>
      <c r="B29933" s="1" t="s">
        <v>56314</v>
      </c>
      <c r="C29933" s="1" t="s">
        <v>56315</v>
      </c>
    </row>
    <row r="29934">
      <c r="A29934" s="1">
        <v>1198.0</v>
      </c>
      <c r="B29934" s="1" t="s">
        <v>56316</v>
      </c>
      <c r="C29934" s="1" t="s">
        <v>56317</v>
      </c>
    </row>
    <row r="29935">
      <c r="A29935" s="1">
        <v>1198.0</v>
      </c>
      <c r="B29935" s="1" t="s">
        <v>56318</v>
      </c>
      <c r="C29935" s="1" t="s">
        <v>56319</v>
      </c>
    </row>
    <row r="29936">
      <c r="A29936" s="1">
        <v>1198.0</v>
      </c>
      <c r="B29936" s="1" t="s">
        <v>56320</v>
      </c>
      <c r="C29936" s="1" t="s">
        <v>56321</v>
      </c>
    </row>
    <row r="29937">
      <c r="A29937" s="1">
        <v>1198.0</v>
      </c>
      <c r="B29937" s="1" t="s">
        <v>56322</v>
      </c>
      <c r="C29937" s="1" t="s">
        <v>56323</v>
      </c>
    </row>
    <row r="29938">
      <c r="A29938" s="1">
        <v>1198.0</v>
      </c>
      <c r="B29938" s="1" t="s">
        <v>56324</v>
      </c>
      <c r="C29938" s="1" t="s">
        <v>56325</v>
      </c>
    </row>
    <row r="29939">
      <c r="A29939" s="1">
        <v>1198.0</v>
      </c>
      <c r="B29939" s="1" t="s">
        <v>56326</v>
      </c>
      <c r="C29939" s="1" t="s">
        <v>56327</v>
      </c>
    </row>
    <row r="29940">
      <c r="A29940" s="1">
        <v>1198.0</v>
      </c>
      <c r="B29940" s="1" t="s">
        <v>56328</v>
      </c>
      <c r="C29940" s="1" t="s">
        <v>56329</v>
      </c>
    </row>
    <row r="29941">
      <c r="A29941" s="1">
        <v>1198.0</v>
      </c>
      <c r="B29941" s="1" t="s">
        <v>56330</v>
      </c>
      <c r="C29941" s="1" t="s">
        <v>56331</v>
      </c>
    </row>
    <row r="29942">
      <c r="A29942" s="1">
        <v>1198.0</v>
      </c>
      <c r="B29942" s="1" t="s">
        <v>56332</v>
      </c>
      <c r="C29942" s="1" t="s">
        <v>56333</v>
      </c>
    </row>
    <row r="29943">
      <c r="A29943" s="1">
        <v>1198.0</v>
      </c>
      <c r="B29943" s="1" t="s">
        <v>56334</v>
      </c>
      <c r="C29943" s="1" t="s">
        <v>56335</v>
      </c>
    </row>
    <row r="29944">
      <c r="A29944" s="1">
        <v>1198.0</v>
      </c>
      <c r="B29944" s="1" t="s">
        <v>56336</v>
      </c>
      <c r="C29944" s="1" t="s">
        <v>56337</v>
      </c>
    </row>
    <row r="29945">
      <c r="A29945" s="1">
        <v>1198.0</v>
      </c>
      <c r="B29945" s="1" t="s">
        <v>56338</v>
      </c>
      <c r="C29945" s="1" t="s">
        <v>56339</v>
      </c>
    </row>
    <row r="29946">
      <c r="A29946" s="1">
        <v>1198.0</v>
      </c>
      <c r="B29946" s="1" t="s">
        <v>56340</v>
      </c>
      <c r="C29946" s="1" t="s">
        <v>56341</v>
      </c>
    </row>
    <row r="29947">
      <c r="A29947" s="1">
        <v>1198.0</v>
      </c>
      <c r="B29947" s="1" t="s">
        <v>56342</v>
      </c>
      <c r="C29947" s="1" t="s">
        <v>56343</v>
      </c>
    </row>
    <row r="29948">
      <c r="A29948" s="1">
        <v>1198.0</v>
      </c>
      <c r="B29948" s="1" t="s">
        <v>56344</v>
      </c>
      <c r="C29948" s="1" t="s">
        <v>56345</v>
      </c>
    </row>
    <row r="29949">
      <c r="A29949" s="1">
        <v>1198.0</v>
      </c>
      <c r="B29949" s="1" t="s">
        <v>56346</v>
      </c>
      <c r="C29949" s="1" t="s">
        <v>56347</v>
      </c>
    </row>
    <row r="29950">
      <c r="A29950" s="1">
        <v>1198.0</v>
      </c>
      <c r="B29950" s="1" t="s">
        <v>56348</v>
      </c>
      <c r="C29950" s="1" t="s">
        <v>56349</v>
      </c>
    </row>
    <row r="29951">
      <c r="A29951" s="1">
        <v>1198.0</v>
      </c>
      <c r="B29951" s="1" t="s">
        <v>56350</v>
      </c>
      <c r="C29951" s="1" t="s">
        <v>56351</v>
      </c>
    </row>
    <row r="29952">
      <c r="A29952" s="1">
        <v>1198.0</v>
      </c>
      <c r="B29952" s="1" t="s">
        <v>56352</v>
      </c>
      <c r="C29952" s="1" t="s">
        <v>56353</v>
      </c>
    </row>
    <row r="29953">
      <c r="A29953" s="1">
        <v>1198.0</v>
      </c>
      <c r="B29953" s="1" t="s">
        <v>56354</v>
      </c>
      <c r="C29953" s="1" t="s">
        <v>56355</v>
      </c>
    </row>
    <row r="29954">
      <c r="A29954" s="1">
        <v>1198.0</v>
      </c>
      <c r="B29954" s="1" t="s">
        <v>54793</v>
      </c>
      <c r="C29954" s="1" t="s">
        <v>54794</v>
      </c>
    </row>
    <row r="29955">
      <c r="A29955" s="1">
        <v>1198.0</v>
      </c>
      <c r="B29955" s="1" t="s">
        <v>56356</v>
      </c>
      <c r="C29955" s="1" t="s">
        <v>56357</v>
      </c>
    </row>
    <row r="29956">
      <c r="A29956" s="1">
        <v>1198.0</v>
      </c>
      <c r="B29956" s="1" t="s">
        <v>54797</v>
      </c>
      <c r="C29956" s="1" t="s">
        <v>54798</v>
      </c>
    </row>
    <row r="29957">
      <c r="A29957" s="1">
        <v>1198.0</v>
      </c>
      <c r="B29957" s="1" t="s">
        <v>54799</v>
      </c>
      <c r="C29957" s="1" t="s">
        <v>54800</v>
      </c>
    </row>
    <row r="29958">
      <c r="A29958" s="1">
        <v>1198.0</v>
      </c>
      <c r="B29958" s="1" t="s">
        <v>54801</v>
      </c>
      <c r="C29958" s="1" t="s">
        <v>54802</v>
      </c>
    </row>
    <row r="29959">
      <c r="A29959" s="1">
        <v>1198.0</v>
      </c>
      <c r="B29959" s="1" t="s">
        <v>54803</v>
      </c>
      <c r="C29959" s="1" t="s">
        <v>54804</v>
      </c>
    </row>
    <row r="29960">
      <c r="A29960" s="1">
        <v>1198.0</v>
      </c>
      <c r="B29960" s="1" t="s">
        <v>54805</v>
      </c>
      <c r="C29960" s="1" t="s">
        <v>54806</v>
      </c>
    </row>
    <row r="29961">
      <c r="A29961" s="1">
        <v>1198.0</v>
      </c>
      <c r="B29961" s="1" t="s">
        <v>54807</v>
      </c>
      <c r="C29961" s="1" t="s">
        <v>54808</v>
      </c>
    </row>
    <row r="29962">
      <c r="A29962" s="1">
        <v>1198.0</v>
      </c>
      <c r="B29962" s="1" t="s">
        <v>54809</v>
      </c>
      <c r="C29962" s="1" t="s">
        <v>54810</v>
      </c>
    </row>
    <row r="29963">
      <c r="A29963" s="1">
        <v>1198.0</v>
      </c>
      <c r="B29963" s="1" t="s">
        <v>54811</v>
      </c>
      <c r="C29963" s="1" t="s">
        <v>54812</v>
      </c>
    </row>
    <row r="29964">
      <c r="A29964" s="1">
        <v>1198.0</v>
      </c>
      <c r="B29964" s="1" t="s">
        <v>54813</v>
      </c>
      <c r="C29964" s="1" t="s">
        <v>54814</v>
      </c>
    </row>
    <row r="29965">
      <c r="A29965" s="1">
        <v>1198.0</v>
      </c>
      <c r="B29965" s="1" t="s">
        <v>54815</v>
      </c>
      <c r="C29965" s="1" t="s">
        <v>54816</v>
      </c>
    </row>
    <row r="29966">
      <c r="A29966" s="1">
        <v>1199.0</v>
      </c>
      <c r="B29966" s="1" t="s">
        <v>56358</v>
      </c>
      <c r="C29966" s="1" t="s">
        <v>56359</v>
      </c>
    </row>
    <row r="29967">
      <c r="A29967" s="1">
        <v>1199.0</v>
      </c>
      <c r="B29967" s="1" t="s">
        <v>56360</v>
      </c>
      <c r="C29967" s="1" t="s">
        <v>56361</v>
      </c>
    </row>
    <row r="29968">
      <c r="A29968" s="1">
        <v>1199.0</v>
      </c>
      <c r="B29968" s="1" t="s">
        <v>56362</v>
      </c>
      <c r="C29968" s="1" t="s">
        <v>56363</v>
      </c>
    </row>
    <row r="29969">
      <c r="A29969" s="1">
        <v>1199.0</v>
      </c>
      <c r="B29969" s="1" t="s">
        <v>56364</v>
      </c>
      <c r="C29969" s="1" t="s">
        <v>56365</v>
      </c>
    </row>
    <row r="29970">
      <c r="A29970" s="1">
        <v>1199.0</v>
      </c>
      <c r="B29970" s="1" t="s">
        <v>55896</v>
      </c>
      <c r="C29970" s="1" t="s">
        <v>55897</v>
      </c>
    </row>
    <row r="29971">
      <c r="A29971" s="1">
        <v>1199.0</v>
      </c>
      <c r="B29971" s="1" t="s">
        <v>55898</v>
      </c>
      <c r="C29971" s="1" t="s">
        <v>55899</v>
      </c>
    </row>
    <row r="29972">
      <c r="A29972" s="1">
        <v>1199.0</v>
      </c>
      <c r="B29972" s="1" t="s">
        <v>56366</v>
      </c>
      <c r="C29972" s="1" t="s">
        <v>56367</v>
      </c>
    </row>
    <row r="29973">
      <c r="A29973" s="1">
        <v>1199.0</v>
      </c>
      <c r="B29973" s="1" t="s">
        <v>56368</v>
      </c>
      <c r="C29973" s="1" t="s">
        <v>55903</v>
      </c>
    </row>
    <row r="29974">
      <c r="A29974" s="1">
        <v>1199.0</v>
      </c>
      <c r="B29974" s="1" t="s">
        <v>56369</v>
      </c>
      <c r="C29974" s="1" t="s">
        <v>56370</v>
      </c>
    </row>
    <row r="29975">
      <c r="A29975" s="1">
        <v>1199.0</v>
      </c>
      <c r="B29975" s="1" t="s">
        <v>56371</v>
      </c>
      <c r="C29975" s="1" t="s">
        <v>56372</v>
      </c>
    </row>
    <row r="29976">
      <c r="A29976" s="1">
        <v>1199.0</v>
      </c>
      <c r="B29976" s="1" t="s">
        <v>56373</v>
      </c>
      <c r="C29976" s="1" t="s">
        <v>56374</v>
      </c>
    </row>
    <row r="29977">
      <c r="A29977" s="1">
        <v>1199.0</v>
      </c>
      <c r="B29977" s="1" t="s">
        <v>56375</v>
      </c>
      <c r="C29977" s="1" t="s">
        <v>56376</v>
      </c>
    </row>
    <row r="29978">
      <c r="A29978" s="1">
        <v>1199.0</v>
      </c>
      <c r="B29978" s="1" t="s">
        <v>56377</v>
      </c>
      <c r="C29978" s="1" t="s">
        <v>56378</v>
      </c>
    </row>
    <row r="29979">
      <c r="A29979" s="1">
        <v>1199.0</v>
      </c>
      <c r="B29979" s="1" t="s">
        <v>56379</v>
      </c>
      <c r="C29979" s="1" t="s">
        <v>56380</v>
      </c>
    </row>
    <row r="29980">
      <c r="A29980" s="1">
        <v>1199.0</v>
      </c>
      <c r="B29980" s="1" t="s">
        <v>56381</v>
      </c>
      <c r="C29980" s="1" t="s">
        <v>56382</v>
      </c>
    </row>
    <row r="29981">
      <c r="A29981" s="1">
        <v>1199.0</v>
      </c>
      <c r="B29981" s="1" t="s">
        <v>56383</v>
      </c>
      <c r="C29981" s="1" t="s">
        <v>56384</v>
      </c>
    </row>
    <row r="29982">
      <c r="A29982" s="1">
        <v>1199.0</v>
      </c>
      <c r="B29982" s="1" t="s">
        <v>56385</v>
      </c>
      <c r="C29982" s="1" t="s">
        <v>56386</v>
      </c>
    </row>
    <row r="29983">
      <c r="A29983" s="1">
        <v>1199.0</v>
      </c>
      <c r="B29983" s="1" t="s">
        <v>56387</v>
      </c>
      <c r="C29983" s="1" t="s">
        <v>56388</v>
      </c>
    </row>
    <row r="29984">
      <c r="A29984" s="1">
        <v>1199.0</v>
      </c>
      <c r="B29984" s="1" t="s">
        <v>56389</v>
      </c>
      <c r="C29984" s="1" t="s">
        <v>56390</v>
      </c>
    </row>
    <row r="29985">
      <c r="A29985" s="1">
        <v>1199.0</v>
      </c>
      <c r="B29985" s="1" t="s">
        <v>56391</v>
      </c>
      <c r="C29985" s="1" t="s">
        <v>56392</v>
      </c>
    </row>
    <row r="29986">
      <c r="A29986" s="1">
        <v>1199.0</v>
      </c>
      <c r="B29986" s="1" t="s">
        <v>56393</v>
      </c>
      <c r="C29986" s="1" t="s">
        <v>56394</v>
      </c>
    </row>
    <row r="29987">
      <c r="A29987" s="1">
        <v>1199.0</v>
      </c>
      <c r="B29987" s="1" t="s">
        <v>56395</v>
      </c>
      <c r="C29987" s="1" t="s">
        <v>56396</v>
      </c>
    </row>
    <row r="29988">
      <c r="A29988" s="1">
        <v>1199.0</v>
      </c>
      <c r="B29988" s="1" t="s">
        <v>56397</v>
      </c>
      <c r="C29988" s="1" t="s">
        <v>56398</v>
      </c>
    </row>
    <row r="29989">
      <c r="A29989" s="1">
        <v>1199.0</v>
      </c>
      <c r="B29989" s="1" t="s">
        <v>56399</v>
      </c>
      <c r="C29989" s="1" t="s">
        <v>56400</v>
      </c>
    </row>
    <row r="29990">
      <c r="A29990" s="1">
        <v>1199.0</v>
      </c>
      <c r="B29990" s="1" t="s">
        <v>56401</v>
      </c>
      <c r="C29990" s="1" t="s">
        <v>56402</v>
      </c>
    </row>
    <row r="29991">
      <c r="A29991" s="1">
        <v>1199.0</v>
      </c>
      <c r="B29991" s="1" t="s">
        <v>56403</v>
      </c>
      <c r="C29991" s="1" t="s">
        <v>56404</v>
      </c>
    </row>
    <row r="29992">
      <c r="A29992" s="1">
        <v>1199.0</v>
      </c>
      <c r="B29992" s="1" t="s">
        <v>56405</v>
      </c>
      <c r="C29992" s="1" t="s">
        <v>56406</v>
      </c>
    </row>
    <row r="29993">
      <c r="A29993" s="1">
        <v>1199.0</v>
      </c>
      <c r="B29993" s="1" t="s">
        <v>56407</v>
      </c>
      <c r="C29993" s="1" t="s">
        <v>56408</v>
      </c>
    </row>
    <row r="29994">
      <c r="A29994" s="1">
        <v>1199.0</v>
      </c>
      <c r="B29994" s="1" t="s">
        <v>56409</v>
      </c>
      <c r="C29994" s="1" t="s">
        <v>56410</v>
      </c>
    </row>
    <row r="29995">
      <c r="A29995" s="1">
        <v>1199.0</v>
      </c>
      <c r="B29995" s="1" t="s">
        <v>56411</v>
      </c>
      <c r="C29995" s="1" t="s">
        <v>56412</v>
      </c>
    </row>
    <row r="29996">
      <c r="A29996" s="1">
        <v>1199.0</v>
      </c>
      <c r="B29996" s="1" t="s">
        <v>56413</v>
      </c>
      <c r="C29996" s="1" t="s">
        <v>56414</v>
      </c>
    </row>
    <row r="29997">
      <c r="A29997" s="1">
        <v>1199.0</v>
      </c>
      <c r="B29997" s="1" t="s">
        <v>56415</v>
      </c>
      <c r="C29997" s="1" t="s">
        <v>56416</v>
      </c>
    </row>
    <row r="29998">
      <c r="A29998" s="1">
        <v>1199.0</v>
      </c>
      <c r="B29998" s="1" t="s">
        <v>56417</v>
      </c>
      <c r="C29998" s="1" t="s">
        <v>56418</v>
      </c>
    </row>
    <row r="29999">
      <c r="A29999" s="1">
        <v>1199.0</v>
      </c>
      <c r="B29999" s="1" t="s">
        <v>56419</v>
      </c>
      <c r="C29999" s="1" t="s">
        <v>56420</v>
      </c>
    </row>
    <row r="30000">
      <c r="A30000" s="1">
        <v>1199.0</v>
      </c>
      <c r="B30000" s="1" t="s">
        <v>56421</v>
      </c>
      <c r="C30000" s="1" t="s">
        <v>56422</v>
      </c>
    </row>
    <row r="30001">
      <c r="A30001" s="1">
        <v>1199.0</v>
      </c>
      <c r="B30001" s="1" t="s">
        <v>56423</v>
      </c>
      <c r="C30001" s="1" t="s">
        <v>56424</v>
      </c>
    </row>
    <row r="30002">
      <c r="A30002" s="1">
        <v>1199.0</v>
      </c>
      <c r="B30002" s="1" t="s">
        <v>56425</v>
      </c>
      <c r="C30002" s="1" t="s">
        <v>56426</v>
      </c>
    </row>
    <row r="30003">
      <c r="A30003" s="1">
        <v>1199.0</v>
      </c>
      <c r="B30003" s="1" t="s">
        <v>56427</v>
      </c>
      <c r="C30003" s="1" t="s">
        <v>56428</v>
      </c>
    </row>
    <row r="30004">
      <c r="A30004" s="1">
        <v>1199.0</v>
      </c>
      <c r="B30004" s="1" t="s">
        <v>56429</v>
      </c>
      <c r="C30004" s="1" t="s">
        <v>56430</v>
      </c>
    </row>
    <row r="30005">
      <c r="A30005" s="1">
        <v>1199.0</v>
      </c>
      <c r="B30005" s="1" t="s">
        <v>56431</v>
      </c>
      <c r="C30005" s="1" t="s">
        <v>56432</v>
      </c>
    </row>
    <row r="30006">
      <c r="A30006" s="1">
        <v>1199.0</v>
      </c>
      <c r="B30006" s="1" t="s">
        <v>56433</v>
      </c>
      <c r="C30006" s="1" t="s">
        <v>56434</v>
      </c>
    </row>
    <row r="30007">
      <c r="A30007" s="1">
        <v>1200.0</v>
      </c>
      <c r="B30007" s="1" t="s">
        <v>56435</v>
      </c>
      <c r="C30007" s="1" t="s">
        <v>56436</v>
      </c>
    </row>
    <row r="30008">
      <c r="A30008" s="1">
        <v>1200.0</v>
      </c>
      <c r="B30008" s="1" t="s">
        <v>56437</v>
      </c>
      <c r="C30008" s="1" t="s">
        <v>56438</v>
      </c>
    </row>
    <row r="30009">
      <c r="A30009" s="1">
        <v>1200.0</v>
      </c>
      <c r="B30009" s="1" t="s">
        <v>56439</v>
      </c>
      <c r="C30009" s="1" t="s">
        <v>56440</v>
      </c>
    </row>
    <row r="30010">
      <c r="A30010" s="1">
        <v>1200.0</v>
      </c>
      <c r="B30010" s="1" t="s">
        <v>56441</v>
      </c>
      <c r="C30010" s="1" t="s">
        <v>56442</v>
      </c>
    </row>
    <row r="30011">
      <c r="A30011" s="1">
        <v>1200.0</v>
      </c>
      <c r="B30011" s="1" t="s">
        <v>56443</v>
      </c>
      <c r="C30011" s="1" t="s">
        <v>56444</v>
      </c>
    </row>
    <row r="30012">
      <c r="A30012" s="1">
        <v>1200.0</v>
      </c>
      <c r="B30012" s="1" t="s">
        <v>56445</v>
      </c>
      <c r="C30012" s="1" t="s">
        <v>56446</v>
      </c>
    </row>
    <row r="30013">
      <c r="A30013" s="1">
        <v>1200.0</v>
      </c>
      <c r="B30013" s="1" t="s">
        <v>56447</v>
      </c>
      <c r="C30013" s="1" t="s">
        <v>56448</v>
      </c>
    </row>
    <row r="30014">
      <c r="A30014" s="1">
        <v>1200.0</v>
      </c>
      <c r="B30014" s="1" t="s">
        <v>56449</v>
      </c>
      <c r="C30014" s="1" t="s">
        <v>56450</v>
      </c>
    </row>
    <row r="30015">
      <c r="A30015" s="1">
        <v>1200.0</v>
      </c>
      <c r="B30015" s="1" t="s">
        <v>56451</v>
      </c>
      <c r="C30015" s="1" t="s">
        <v>56452</v>
      </c>
    </row>
    <row r="30016">
      <c r="A30016" s="1">
        <v>1200.0</v>
      </c>
      <c r="B30016" s="1" t="s">
        <v>56453</v>
      </c>
      <c r="C30016" s="1" t="s">
        <v>56454</v>
      </c>
    </row>
    <row r="30017">
      <c r="A30017" s="1">
        <v>1200.0</v>
      </c>
      <c r="B30017" s="1" t="s">
        <v>56455</v>
      </c>
      <c r="C30017" s="1" t="s">
        <v>56456</v>
      </c>
    </row>
    <row r="30018">
      <c r="A30018" s="1">
        <v>1200.0</v>
      </c>
      <c r="B30018" s="1" t="s">
        <v>56457</v>
      </c>
      <c r="C30018" s="1" t="s">
        <v>56458</v>
      </c>
    </row>
    <row r="30019">
      <c r="A30019" s="1">
        <v>1200.0</v>
      </c>
      <c r="B30019" s="1" t="s">
        <v>56459</v>
      </c>
      <c r="C30019" s="1" t="s">
        <v>56460</v>
      </c>
    </row>
    <row r="30020">
      <c r="A30020" s="1">
        <v>1200.0</v>
      </c>
      <c r="B30020" s="1" t="s">
        <v>56461</v>
      </c>
      <c r="C30020" s="1" t="s">
        <v>56462</v>
      </c>
    </row>
    <row r="30021">
      <c r="A30021" s="1">
        <v>1200.0</v>
      </c>
      <c r="B30021" s="1" t="s">
        <v>56463</v>
      </c>
      <c r="C30021" s="1" t="s">
        <v>56464</v>
      </c>
    </row>
    <row r="30022">
      <c r="A30022" s="1">
        <v>1200.0</v>
      </c>
      <c r="B30022" s="1" t="s">
        <v>56465</v>
      </c>
      <c r="C30022" s="1" t="s">
        <v>56466</v>
      </c>
    </row>
    <row r="30023">
      <c r="A30023" s="1">
        <v>1200.0</v>
      </c>
      <c r="B30023" s="1" t="s">
        <v>56467</v>
      </c>
      <c r="C30023" s="1" t="s">
        <v>56468</v>
      </c>
    </row>
    <row r="30024">
      <c r="A30024" s="1">
        <v>1200.0</v>
      </c>
      <c r="B30024" s="1" t="s">
        <v>56469</v>
      </c>
      <c r="C30024" s="1" t="s">
        <v>56470</v>
      </c>
    </row>
    <row r="30025">
      <c r="A30025" s="1">
        <v>1200.0</v>
      </c>
      <c r="B30025" s="1" t="s">
        <v>56471</v>
      </c>
      <c r="C30025" s="1" t="s">
        <v>56472</v>
      </c>
    </row>
    <row r="30026">
      <c r="A30026" s="1">
        <v>1200.0</v>
      </c>
      <c r="B30026" s="1" t="s">
        <v>56473</v>
      </c>
      <c r="C30026" s="1" t="s">
        <v>56474</v>
      </c>
    </row>
    <row r="30027">
      <c r="A30027" s="1">
        <v>1200.0</v>
      </c>
      <c r="B30027" s="1" t="s">
        <v>56475</v>
      </c>
      <c r="C30027" s="1" t="s">
        <v>56476</v>
      </c>
    </row>
    <row r="30028">
      <c r="A30028" s="1">
        <v>1200.0</v>
      </c>
      <c r="B30028" s="1" t="s">
        <v>56477</v>
      </c>
      <c r="C30028" s="1" t="s">
        <v>56478</v>
      </c>
    </row>
    <row r="30029">
      <c r="A30029" s="1">
        <v>1200.0</v>
      </c>
      <c r="B30029" s="1" t="s">
        <v>56479</v>
      </c>
      <c r="C30029" s="1" t="s">
        <v>56480</v>
      </c>
    </row>
    <row r="30030">
      <c r="A30030" s="1">
        <v>1200.0</v>
      </c>
      <c r="B30030" s="1" t="s">
        <v>56481</v>
      </c>
      <c r="C30030" s="1" t="s">
        <v>56482</v>
      </c>
    </row>
    <row r="30031">
      <c r="A30031" s="1">
        <v>1200.0</v>
      </c>
      <c r="B30031" s="1" t="s">
        <v>56483</v>
      </c>
      <c r="C30031" s="1" t="s">
        <v>56484</v>
      </c>
    </row>
    <row r="30032">
      <c r="A30032" s="1">
        <v>1200.0</v>
      </c>
      <c r="B30032" s="1" t="s">
        <v>56485</v>
      </c>
      <c r="C30032" s="1" t="s">
        <v>56486</v>
      </c>
    </row>
    <row r="30033">
      <c r="A30033" s="1">
        <v>1200.0</v>
      </c>
      <c r="B30033" s="1" t="s">
        <v>56487</v>
      </c>
      <c r="C30033" s="1" t="s">
        <v>56488</v>
      </c>
    </row>
    <row r="30034">
      <c r="A30034" s="1">
        <v>1200.0</v>
      </c>
      <c r="B30034" s="1" t="s">
        <v>56489</v>
      </c>
      <c r="C30034" s="1" t="s">
        <v>56490</v>
      </c>
    </row>
    <row r="30035">
      <c r="A30035" s="1">
        <v>1200.0</v>
      </c>
      <c r="B30035" s="1" t="s">
        <v>56491</v>
      </c>
      <c r="C30035" s="1" t="s">
        <v>56492</v>
      </c>
    </row>
    <row r="30036">
      <c r="A30036" s="1">
        <v>1200.0</v>
      </c>
      <c r="B30036" s="1" t="s">
        <v>56493</v>
      </c>
      <c r="C30036" s="1" t="s">
        <v>56494</v>
      </c>
    </row>
    <row r="30037">
      <c r="A30037" s="1">
        <v>1200.0</v>
      </c>
      <c r="B30037" s="1" t="s">
        <v>56495</v>
      </c>
      <c r="C30037" s="1" t="s">
        <v>56496</v>
      </c>
    </row>
    <row r="30038">
      <c r="A30038" s="1">
        <v>1200.0</v>
      </c>
      <c r="B30038" s="1" t="s">
        <v>56497</v>
      </c>
      <c r="C30038" s="1" t="s">
        <v>56498</v>
      </c>
    </row>
    <row r="30039">
      <c r="A30039" s="1">
        <v>1200.0</v>
      </c>
      <c r="B30039" s="1" t="s">
        <v>56499</v>
      </c>
      <c r="C30039" s="1" t="s">
        <v>56500</v>
      </c>
    </row>
    <row r="30040">
      <c r="A30040" s="1">
        <v>1201.0</v>
      </c>
      <c r="B30040" s="1" t="s">
        <v>54711</v>
      </c>
      <c r="C30040" s="1" t="s">
        <v>54712</v>
      </c>
    </row>
    <row r="30041">
      <c r="A30041" s="1">
        <v>1201.0</v>
      </c>
      <c r="B30041" s="1" t="s">
        <v>54713</v>
      </c>
      <c r="C30041" s="1" t="s">
        <v>54714</v>
      </c>
    </row>
    <row r="30042">
      <c r="A30042" s="1">
        <v>1201.0</v>
      </c>
      <c r="B30042" s="1" t="s">
        <v>54715</v>
      </c>
      <c r="C30042" s="1" t="s">
        <v>54716</v>
      </c>
    </row>
    <row r="30043">
      <c r="A30043" s="1">
        <v>1201.0</v>
      </c>
      <c r="B30043" s="1" t="s">
        <v>54717</v>
      </c>
      <c r="C30043" s="1" t="s">
        <v>54718</v>
      </c>
    </row>
    <row r="30044">
      <c r="A30044" s="1">
        <v>1201.0</v>
      </c>
      <c r="B30044" s="1" t="s">
        <v>54719</v>
      </c>
      <c r="C30044" s="1" t="s">
        <v>54720</v>
      </c>
    </row>
    <row r="30045">
      <c r="A30045" s="1">
        <v>1201.0</v>
      </c>
      <c r="B30045" s="1" t="s">
        <v>54721</v>
      </c>
      <c r="C30045" s="1" t="s">
        <v>54722</v>
      </c>
    </row>
    <row r="30046">
      <c r="A30046" s="1">
        <v>1201.0</v>
      </c>
      <c r="B30046" s="1" t="s">
        <v>56501</v>
      </c>
      <c r="C30046" s="1" t="s">
        <v>56502</v>
      </c>
    </row>
    <row r="30047">
      <c r="A30047" s="1">
        <v>1201.0</v>
      </c>
      <c r="B30047" s="1" t="s">
        <v>56503</v>
      </c>
      <c r="C30047" s="1" t="s">
        <v>56504</v>
      </c>
    </row>
    <row r="30048">
      <c r="A30048" s="1">
        <v>1201.0</v>
      </c>
      <c r="B30048" s="1" t="s">
        <v>56505</v>
      </c>
      <c r="C30048" s="1" t="s">
        <v>56506</v>
      </c>
    </row>
    <row r="30049">
      <c r="A30049" s="1">
        <v>1201.0</v>
      </c>
      <c r="B30049" s="1" t="s">
        <v>56507</v>
      </c>
      <c r="C30049" s="1" t="s">
        <v>56508</v>
      </c>
    </row>
    <row r="30050">
      <c r="A30050" s="1">
        <v>1201.0</v>
      </c>
      <c r="B30050" s="1" t="s">
        <v>56509</v>
      </c>
      <c r="C30050" s="1" t="s">
        <v>56510</v>
      </c>
    </row>
    <row r="30051">
      <c r="A30051" s="1">
        <v>1201.0</v>
      </c>
      <c r="B30051" s="1" t="s">
        <v>56511</v>
      </c>
      <c r="C30051" s="1" t="s">
        <v>56512</v>
      </c>
    </row>
    <row r="30052">
      <c r="A30052" s="1">
        <v>1201.0</v>
      </c>
      <c r="B30052" s="1" t="s">
        <v>56513</v>
      </c>
      <c r="C30052" s="1" t="s">
        <v>56514</v>
      </c>
    </row>
    <row r="30053">
      <c r="A30053" s="1">
        <v>1201.0</v>
      </c>
      <c r="B30053" s="1" t="s">
        <v>56515</v>
      </c>
      <c r="C30053" s="1" t="s">
        <v>56516</v>
      </c>
    </row>
    <row r="30054">
      <c r="A30054" s="1">
        <v>1201.0</v>
      </c>
      <c r="B30054" s="1" t="s">
        <v>56517</v>
      </c>
      <c r="C30054" s="1" t="s">
        <v>56518</v>
      </c>
    </row>
    <row r="30055">
      <c r="A30055" s="1">
        <v>1201.0</v>
      </c>
      <c r="B30055" s="1" t="s">
        <v>56519</v>
      </c>
      <c r="C30055" s="1" t="s">
        <v>56520</v>
      </c>
    </row>
    <row r="30056">
      <c r="A30056" s="1">
        <v>1201.0</v>
      </c>
      <c r="B30056" s="1" t="s">
        <v>56521</v>
      </c>
      <c r="C30056" s="1" t="s">
        <v>56522</v>
      </c>
    </row>
    <row r="30057">
      <c r="A30057" s="1">
        <v>1201.0</v>
      </c>
      <c r="B30057" s="1" t="s">
        <v>56523</v>
      </c>
      <c r="C30057" s="1" t="s">
        <v>56524</v>
      </c>
    </row>
    <row r="30058">
      <c r="A30058" s="1">
        <v>1201.0</v>
      </c>
      <c r="B30058" s="1" t="s">
        <v>56525</v>
      </c>
      <c r="C30058" s="1" t="s">
        <v>56526</v>
      </c>
    </row>
    <row r="30059">
      <c r="A30059" s="1">
        <v>1201.0</v>
      </c>
      <c r="B30059" s="1" t="s">
        <v>56527</v>
      </c>
      <c r="C30059" s="1" t="s">
        <v>56528</v>
      </c>
    </row>
    <row r="30060">
      <c r="A30060" s="1">
        <v>1201.0</v>
      </c>
      <c r="B30060" s="1" t="s">
        <v>56529</v>
      </c>
      <c r="C30060" s="1" t="s">
        <v>56530</v>
      </c>
    </row>
    <row r="30061">
      <c r="A30061" s="1">
        <v>1201.0</v>
      </c>
      <c r="B30061" s="1" t="s">
        <v>56531</v>
      </c>
      <c r="C30061" s="1" t="s">
        <v>56532</v>
      </c>
    </row>
    <row r="30062">
      <c r="A30062" s="1">
        <v>1201.0</v>
      </c>
      <c r="B30062" s="1" t="s">
        <v>56533</v>
      </c>
      <c r="C30062" s="1" t="s">
        <v>56534</v>
      </c>
    </row>
    <row r="30063">
      <c r="A30063" s="1">
        <v>1201.0</v>
      </c>
      <c r="B30063" s="1" t="s">
        <v>56535</v>
      </c>
      <c r="C30063" s="1" t="s">
        <v>56536</v>
      </c>
    </row>
    <row r="30064">
      <c r="A30064" s="1">
        <v>1201.0</v>
      </c>
      <c r="B30064" s="1" t="s">
        <v>56537</v>
      </c>
      <c r="C30064" s="1" t="s">
        <v>56538</v>
      </c>
    </row>
    <row r="30065">
      <c r="A30065" s="1">
        <v>1201.0</v>
      </c>
      <c r="B30065" s="1" t="s">
        <v>56539</v>
      </c>
      <c r="C30065" s="1" t="s">
        <v>56540</v>
      </c>
    </row>
    <row r="30066">
      <c r="A30066" s="1">
        <v>1201.0</v>
      </c>
      <c r="B30066" s="1" t="s">
        <v>56541</v>
      </c>
      <c r="C30066" s="1" t="s">
        <v>56542</v>
      </c>
    </row>
    <row r="30067">
      <c r="A30067" s="1">
        <v>1201.0</v>
      </c>
      <c r="B30067" s="1" t="s">
        <v>56543</v>
      </c>
      <c r="C30067" s="1" t="s">
        <v>56544</v>
      </c>
    </row>
    <row r="30068">
      <c r="A30068" s="1">
        <v>1201.0</v>
      </c>
      <c r="B30068" s="1" t="s">
        <v>56545</v>
      </c>
      <c r="C30068" s="1" t="s">
        <v>56546</v>
      </c>
    </row>
    <row r="30069">
      <c r="A30069" s="1">
        <v>1201.0</v>
      </c>
      <c r="B30069" s="1" t="s">
        <v>56547</v>
      </c>
      <c r="C30069" s="1" t="s">
        <v>56548</v>
      </c>
    </row>
    <row r="30070">
      <c r="A30070" s="1">
        <v>1201.0</v>
      </c>
      <c r="B30070" s="1" t="s">
        <v>56549</v>
      </c>
      <c r="C30070" s="1" t="s">
        <v>56550</v>
      </c>
    </row>
    <row r="30071">
      <c r="A30071" s="1">
        <v>1201.0</v>
      </c>
      <c r="B30071" s="1" t="s">
        <v>56551</v>
      </c>
      <c r="C30071" s="1" t="s">
        <v>56552</v>
      </c>
    </row>
    <row r="30072">
      <c r="A30072" s="1">
        <v>1201.0</v>
      </c>
      <c r="B30072" s="1" t="s">
        <v>56553</v>
      </c>
      <c r="C30072" s="1" t="s">
        <v>56554</v>
      </c>
    </row>
    <row r="30073">
      <c r="A30073" s="1">
        <v>1201.0</v>
      </c>
      <c r="B30073" s="1" t="s">
        <v>56555</v>
      </c>
      <c r="C30073" s="1" t="s">
        <v>56556</v>
      </c>
    </row>
    <row r="30074">
      <c r="A30074" s="1">
        <v>1201.0</v>
      </c>
      <c r="B30074" s="1" t="s">
        <v>56557</v>
      </c>
      <c r="C30074" s="1" t="s">
        <v>56558</v>
      </c>
    </row>
    <row r="30075">
      <c r="A30075" s="1">
        <v>1201.0</v>
      </c>
      <c r="B30075" s="1" t="s">
        <v>56559</v>
      </c>
      <c r="C30075" s="1" t="s">
        <v>56560</v>
      </c>
    </row>
    <row r="30076">
      <c r="A30076" s="1">
        <v>1201.0</v>
      </c>
      <c r="B30076" s="1" t="s">
        <v>56561</v>
      </c>
      <c r="C30076" s="1" t="s">
        <v>56562</v>
      </c>
    </row>
    <row r="30077">
      <c r="A30077" s="1">
        <v>1201.0</v>
      </c>
      <c r="B30077" s="1" t="s">
        <v>56563</v>
      </c>
      <c r="C30077" s="1" t="s">
        <v>56564</v>
      </c>
    </row>
    <row r="30078">
      <c r="A30078" s="1">
        <v>1201.0</v>
      </c>
      <c r="B30078" s="1" t="s">
        <v>56565</v>
      </c>
      <c r="C30078" s="1" t="s">
        <v>56566</v>
      </c>
    </row>
    <row r="30079">
      <c r="A30079" s="1">
        <v>1201.0</v>
      </c>
      <c r="B30079" s="1" t="s">
        <v>54807</v>
      </c>
      <c r="C30079" s="1" t="s">
        <v>54808</v>
      </c>
    </row>
    <row r="30080">
      <c r="A30080" s="1">
        <v>1201.0</v>
      </c>
      <c r="B30080" s="1" t="s">
        <v>54809</v>
      </c>
      <c r="C30080" s="1" t="s">
        <v>54810</v>
      </c>
    </row>
    <row r="30081">
      <c r="A30081" s="1">
        <v>1201.0</v>
      </c>
      <c r="B30081" s="1" t="s">
        <v>54811</v>
      </c>
      <c r="C30081" s="1" t="s">
        <v>54812</v>
      </c>
    </row>
    <row r="30082">
      <c r="A30082" s="1">
        <v>1201.0</v>
      </c>
      <c r="B30082" s="1" t="s">
        <v>54813</v>
      </c>
      <c r="C30082" s="1" t="s">
        <v>54814</v>
      </c>
    </row>
    <row r="30083">
      <c r="A30083" s="1">
        <v>1201.0</v>
      </c>
      <c r="B30083" s="1" t="s">
        <v>56567</v>
      </c>
      <c r="C30083" s="1" t="s">
        <v>56568</v>
      </c>
    </row>
    <row r="30084">
      <c r="A30084" s="1">
        <v>1201.0</v>
      </c>
      <c r="B30084" s="1" t="s">
        <v>54983</v>
      </c>
      <c r="C30084" s="1" t="s">
        <v>54984</v>
      </c>
    </row>
    <row r="30085">
      <c r="A30085" s="1">
        <v>1201.0</v>
      </c>
      <c r="B30085" s="1" t="s">
        <v>54797</v>
      </c>
      <c r="C30085" s="1" t="s">
        <v>54798</v>
      </c>
    </row>
    <row r="30086">
      <c r="A30086" s="1">
        <v>1201.0</v>
      </c>
      <c r="B30086" s="1" t="s">
        <v>54799</v>
      </c>
      <c r="C30086" s="1" t="s">
        <v>54800</v>
      </c>
    </row>
    <row r="30087">
      <c r="A30087" s="1">
        <v>1201.0</v>
      </c>
      <c r="B30087" s="1" t="s">
        <v>54801</v>
      </c>
      <c r="C30087" s="1" t="s">
        <v>54802</v>
      </c>
    </row>
    <row r="30088">
      <c r="A30088" s="1">
        <v>1201.0</v>
      </c>
      <c r="B30088" s="1" t="s">
        <v>54803</v>
      </c>
      <c r="C30088" s="1" t="s">
        <v>54804</v>
      </c>
    </row>
    <row r="30089">
      <c r="A30089" s="1">
        <v>1201.0</v>
      </c>
      <c r="B30089" s="1" t="s">
        <v>56569</v>
      </c>
      <c r="C30089" s="1" t="s">
        <v>56570</v>
      </c>
    </row>
    <row r="30090">
      <c r="A30090" s="1">
        <v>1201.0</v>
      </c>
      <c r="B30090" s="1" t="s">
        <v>56571</v>
      </c>
      <c r="C30090" s="1" t="s">
        <v>56572</v>
      </c>
    </row>
    <row r="30091">
      <c r="A30091" s="1">
        <v>1201.0</v>
      </c>
      <c r="B30091" s="1" t="s">
        <v>56352</v>
      </c>
      <c r="C30091" s="1" t="s">
        <v>56353</v>
      </c>
    </row>
    <row r="30092">
      <c r="A30092" s="1">
        <v>1201.0</v>
      </c>
      <c r="B30092" s="1" t="s">
        <v>56573</v>
      </c>
      <c r="C30092" s="1" t="s">
        <v>56574</v>
      </c>
    </row>
    <row r="30093">
      <c r="A30093" s="1">
        <v>1202.0</v>
      </c>
      <c r="B30093" s="1" t="s">
        <v>56575</v>
      </c>
      <c r="C30093" s="1" t="s">
        <v>56576</v>
      </c>
    </row>
    <row r="30094">
      <c r="A30094" s="1">
        <v>1202.0</v>
      </c>
      <c r="B30094" s="1" t="s">
        <v>56577</v>
      </c>
      <c r="C30094" s="1" t="s">
        <v>56578</v>
      </c>
    </row>
    <row r="30095">
      <c r="A30095" s="1">
        <v>1202.0</v>
      </c>
      <c r="B30095" s="1" t="s">
        <v>56579</v>
      </c>
      <c r="C30095" s="1" t="s">
        <v>56580</v>
      </c>
    </row>
    <row r="30096">
      <c r="A30096" s="1">
        <v>1202.0</v>
      </c>
      <c r="B30096" s="1" t="s">
        <v>56581</v>
      </c>
      <c r="C30096" s="1" t="s">
        <v>56582</v>
      </c>
    </row>
    <row r="30097">
      <c r="A30097" s="1">
        <v>1202.0</v>
      </c>
      <c r="B30097" s="1" t="s">
        <v>56583</v>
      </c>
      <c r="C30097" s="1" t="s">
        <v>56584</v>
      </c>
    </row>
    <row r="30098">
      <c r="A30098" s="1">
        <v>1202.0</v>
      </c>
      <c r="B30098" s="1" t="s">
        <v>56585</v>
      </c>
      <c r="C30098" s="1" t="s">
        <v>56586</v>
      </c>
    </row>
    <row r="30099">
      <c r="A30099" s="1">
        <v>1202.0</v>
      </c>
      <c r="B30099" s="1" t="s">
        <v>56587</v>
      </c>
      <c r="C30099" s="1" t="s">
        <v>56588</v>
      </c>
    </row>
    <row r="30100">
      <c r="A30100" s="1">
        <v>1202.0</v>
      </c>
      <c r="B30100" s="1" t="s">
        <v>56589</v>
      </c>
      <c r="C30100" s="1" t="s">
        <v>56590</v>
      </c>
    </row>
    <row r="30101">
      <c r="A30101" s="1">
        <v>1202.0</v>
      </c>
      <c r="B30101" s="1" t="s">
        <v>56591</v>
      </c>
      <c r="C30101" s="1" t="s">
        <v>56592</v>
      </c>
    </row>
    <row r="30102">
      <c r="A30102" s="1">
        <v>1202.0</v>
      </c>
      <c r="B30102" s="1" t="s">
        <v>56593</v>
      </c>
      <c r="C30102" s="1" t="s">
        <v>56594</v>
      </c>
    </row>
    <row r="30103">
      <c r="A30103" s="1">
        <v>1202.0</v>
      </c>
      <c r="B30103" s="1" t="s">
        <v>56595</v>
      </c>
      <c r="C30103" s="1" t="s">
        <v>56596</v>
      </c>
    </row>
    <row r="30104">
      <c r="A30104" s="1">
        <v>1202.0</v>
      </c>
      <c r="B30104" s="1" t="s">
        <v>56597</v>
      </c>
      <c r="C30104" s="1" t="s">
        <v>56598</v>
      </c>
    </row>
    <row r="30105">
      <c r="A30105" s="1">
        <v>1202.0</v>
      </c>
      <c r="B30105" s="1" t="s">
        <v>56599</v>
      </c>
      <c r="C30105" s="1" t="s">
        <v>56600</v>
      </c>
    </row>
    <row r="30106">
      <c r="A30106" s="1">
        <v>1203.0</v>
      </c>
      <c r="B30106" s="1" t="s">
        <v>56601</v>
      </c>
      <c r="C30106" s="1" t="s">
        <v>56602</v>
      </c>
    </row>
    <row r="30107">
      <c r="A30107" s="1">
        <v>1203.0</v>
      </c>
      <c r="B30107" s="1" t="s">
        <v>56603</v>
      </c>
      <c r="C30107" s="1" t="s">
        <v>56604</v>
      </c>
    </row>
    <row r="30108">
      <c r="A30108" s="1">
        <v>1203.0</v>
      </c>
      <c r="B30108" s="1" t="s">
        <v>56605</v>
      </c>
      <c r="C30108" s="1" t="s">
        <v>56606</v>
      </c>
    </row>
    <row r="30109">
      <c r="A30109" s="1">
        <v>1203.0</v>
      </c>
      <c r="B30109" s="1" t="s">
        <v>56607</v>
      </c>
      <c r="C30109" s="1" t="s">
        <v>56608</v>
      </c>
    </row>
    <row r="30110">
      <c r="A30110" s="1">
        <v>1203.0</v>
      </c>
      <c r="B30110" s="1" t="s">
        <v>56609</v>
      </c>
      <c r="C30110" s="1" t="s">
        <v>56610</v>
      </c>
    </row>
    <row r="30111">
      <c r="A30111" s="1">
        <v>1203.0</v>
      </c>
      <c r="B30111" s="1" t="s">
        <v>56611</v>
      </c>
      <c r="C30111" s="1" t="s">
        <v>56612</v>
      </c>
    </row>
    <row r="30112">
      <c r="A30112" s="1">
        <v>1203.0</v>
      </c>
      <c r="B30112" s="1" t="s">
        <v>56613</v>
      </c>
      <c r="C30112" s="1" t="s">
        <v>56614</v>
      </c>
    </row>
    <row r="30113">
      <c r="A30113" s="1">
        <v>1203.0</v>
      </c>
      <c r="B30113" s="1" t="s">
        <v>56615</v>
      </c>
      <c r="C30113" s="1" t="s">
        <v>56616</v>
      </c>
    </row>
    <row r="30114">
      <c r="A30114" s="1">
        <v>1203.0</v>
      </c>
      <c r="B30114" s="1" t="s">
        <v>56617</v>
      </c>
      <c r="C30114" s="1" t="s">
        <v>56618</v>
      </c>
    </row>
    <row r="30115">
      <c r="A30115" s="1">
        <v>1203.0</v>
      </c>
      <c r="B30115" s="1" t="s">
        <v>56619</v>
      </c>
      <c r="C30115" s="1" t="s">
        <v>56620</v>
      </c>
    </row>
    <row r="30116">
      <c r="A30116" s="1">
        <v>1203.0</v>
      </c>
      <c r="B30116" s="1" t="s">
        <v>56621</v>
      </c>
      <c r="C30116" s="1" t="s">
        <v>56622</v>
      </c>
    </row>
    <row r="30117">
      <c r="A30117" s="1">
        <v>1203.0</v>
      </c>
      <c r="B30117" s="1" t="s">
        <v>56623</v>
      </c>
      <c r="C30117" s="1" t="s">
        <v>56624</v>
      </c>
    </row>
    <row r="30118">
      <c r="A30118" s="1">
        <v>1203.0</v>
      </c>
      <c r="B30118" s="1" t="s">
        <v>56625</v>
      </c>
      <c r="C30118" s="1" t="s">
        <v>56626</v>
      </c>
    </row>
    <row r="30119">
      <c r="A30119" s="1">
        <v>1203.0</v>
      </c>
      <c r="B30119" s="1" t="s">
        <v>56627</v>
      </c>
      <c r="C30119" s="1" t="s">
        <v>56628</v>
      </c>
    </row>
    <row r="30120">
      <c r="A30120" s="1">
        <v>1203.0</v>
      </c>
      <c r="B30120" s="1" t="s">
        <v>56629</v>
      </c>
      <c r="C30120" s="1" t="s">
        <v>56630</v>
      </c>
    </row>
    <row r="30121">
      <c r="A30121" s="1">
        <v>1203.0</v>
      </c>
      <c r="B30121" s="1" t="s">
        <v>56631</v>
      </c>
      <c r="C30121" s="1" t="s">
        <v>56632</v>
      </c>
    </row>
    <row r="30122">
      <c r="A30122" s="1">
        <v>1203.0</v>
      </c>
      <c r="B30122" s="1" t="s">
        <v>56633</v>
      </c>
      <c r="C30122" s="1" t="s">
        <v>56634</v>
      </c>
    </row>
    <row r="30123">
      <c r="A30123" s="1">
        <v>1203.0</v>
      </c>
      <c r="B30123" s="1" t="s">
        <v>56635</v>
      </c>
      <c r="C30123" s="1" t="s">
        <v>56636</v>
      </c>
    </row>
    <row r="30124">
      <c r="A30124" s="1">
        <v>1203.0</v>
      </c>
      <c r="B30124" s="1" t="s">
        <v>56637</v>
      </c>
      <c r="C30124" s="1" t="s">
        <v>56638</v>
      </c>
    </row>
    <row r="30125">
      <c r="A30125" s="1">
        <v>1203.0</v>
      </c>
      <c r="B30125" s="1" t="s">
        <v>56639</v>
      </c>
      <c r="C30125" s="1" t="s">
        <v>56640</v>
      </c>
    </row>
    <row r="30126">
      <c r="A30126" s="1">
        <v>1203.0</v>
      </c>
      <c r="B30126" s="1" t="s">
        <v>56641</v>
      </c>
      <c r="C30126" s="1" t="s">
        <v>56642</v>
      </c>
    </row>
    <row r="30127">
      <c r="A30127" s="1">
        <v>1203.0</v>
      </c>
      <c r="B30127" s="1" t="s">
        <v>56643</v>
      </c>
      <c r="C30127" s="1" t="s">
        <v>56644</v>
      </c>
    </row>
    <row r="30128">
      <c r="A30128" s="1">
        <v>1203.0</v>
      </c>
      <c r="B30128" s="1" t="s">
        <v>56453</v>
      </c>
      <c r="C30128" s="1" t="s">
        <v>56454</v>
      </c>
    </row>
    <row r="30129">
      <c r="A30129" s="1">
        <v>1203.0</v>
      </c>
      <c r="B30129" s="1" t="s">
        <v>56645</v>
      </c>
      <c r="C30129" s="1" t="s">
        <v>56646</v>
      </c>
    </row>
    <row r="30130">
      <c r="A30130" s="1">
        <v>1203.0</v>
      </c>
      <c r="B30130" s="1" t="s">
        <v>56647</v>
      </c>
      <c r="C30130" s="1" t="s">
        <v>56648</v>
      </c>
    </row>
    <row r="30131">
      <c r="A30131" s="1">
        <v>1203.0</v>
      </c>
      <c r="B30131" s="1" t="s">
        <v>56649</v>
      </c>
      <c r="C30131" s="1" t="s">
        <v>56650</v>
      </c>
    </row>
    <row r="30132">
      <c r="A30132" s="1">
        <v>1203.0</v>
      </c>
      <c r="B30132" s="1" t="s">
        <v>56651</v>
      </c>
      <c r="C30132" s="1" t="s">
        <v>56652</v>
      </c>
    </row>
    <row r="30133">
      <c r="A30133" s="1">
        <v>1203.0</v>
      </c>
      <c r="B30133" s="1" t="s">
        <v>56653</v>
      </c>
      <c r="C30133" s="1" t="s">
        <v>56654</v>
      </c>
    </row>
    <row r="30134">
      <c r="A30134" s="1">
        <v>1203.0</v>
      </c>
      <c r="B30134" s="1" t="s">
        <v>56655</v>
      </c>
      <c r="C30134" s="1" t="s">
        <v>56656</v>
      </c>
    </row>
    <row r="30135">
      <c r="A30135" s="1">
        <v>1203.0</v>
      </c>
      <c r="B30135" s="1" t="s">
        <v>56657</v>
      </c>
      <c r="C30135" s="1" t="s">
        <v>56658</v>
      </c>
    </row>
    <row r="30136">
      <c r="A30136" s="1">
        <v>1203.0</v>
      </c>
      <c r="B30136" s="1" t="s">
        <v>56659</v>
      </c>
      <c r="C30136" s="1" t="s">
        <v>56660</v>
      </c>
    </row>
    <row r="30137">
      <c r="A30137" s="1">
        <v>1203.0</v>
      </c>
      <c r="B30137" s="1" t="s">
        <v>56661</v>
      </c>
      <c r="C30137" s="1" t="s">
        <v>56662</v>
      </c>
    </row>
    <row r="30138">
      <c r="A30138" s="1">
        <v>1204.0</v>
      </c>
      <c r="B30138" s="1" t="s">
        <v>54651</v>
      </c>
      <c r="C30138" s="1" t="s">
        <v>54652</v>
      </c>
    </row>
    <row r="30139">
      <c r="A30139" s="1">
        <v>1204.0</v>
      </c>
      <c r="B30139" s="1" t="s">
        <v>56663</v>
      </c>
      <c r="C30139" s="1" t="s">
        <v>56664</v>
      </c>
    </row>
    <row r="30140">
      <c r="A30140" s="1">
        <v>1204.0</v>
      </c>
      <c r="B30140" s="1" t="s">
        <v>56665</v>
      </c>
      <c r="C30140" s="1" t="s">
        <v>56666</v>
      </c>
    </row>
    <row r="30141">
      <c r="A30141" s="1">
        <v>1204.0</v>
      </c>
      <c r="B30141" s="1" t="s">
        <v>56667</v>
      </c>
      <c r="C30141" s="1" t="s">
        <v>56668</v>
      </c>
    </row>
    <row r="30142">
      <c r="A30142" s="1">
        <v>1204.0</v>
      </c>
      <c r="B30142" s="1" t="s">
        <v>56669</v>
      </c>
      <c r="C30142" s="1" t="s">
        <v>56670</v>
      </c>
    </row>
    <row r="30143">
      <c r="A30143" s="1">
        <v>1204.0</v>
      </c>
      <c r="B30143" s="1" t="s">
        <v>56671</v>
      </c>
      <c r="C30143" s="1" t="s">
        <v>56672</v>
      </c>
    </row>
    <row r="30144">
      <c r="A30144" s="1">
        <v>1204.0</v>
      </c>
      <c r="B30144" s="1" t="s">
        <v>56673</v>
      </c>
      <c r="C30144" s="1" t="s">
        <v>56674</v>
      </c>
    </row>
    <row r="30145">
      <c r="A30145" s="1">
        <v>1204.0</v>
      </c>
      <c r="B30145" s="1" t="s">
        <v>56675</v>
      </c>
      <c r="C30145" s="1" t="s">
        <v>56676</v>
      </c>
    </row>
    <row r="30146">
      <c r="A30146" s="1">
        <v>1205.0</v>
      </c>
      <c r="B30146" s="1" t="s">
        <v>56677</v>
      </c>
      <c r="C30146" s="1" t="s">
        <v>56678</v>
      </c>
    </row>
    <row r="30147">
      <c r="A30147" s="1">
        <v>1205.0</v>
      </c>
      <c r="B30147" s="1" t="s">
        <v>56679</v>
      </c>
      <c r="C30147" s="1" t="s">
        <v>56680</v>
      </c>
    </row>
    <row r="30148">
      <c r="A30148" s="1">
        <v>1205.0</v>
      </c>
      <c r="B30148" s="1" t="s">
        <v>56681</v>
      </c>
      <c r="C30148" s="1" t="s">
        <v>56682</v>
      </c>
    </row>
    <row r="30149">
      <c r="A30149" s="1">
        <v>1205.0</v>
      </c>
      <c r="B30149" s="1" t="s">
        <v>56683</v>
      </c>
      <c r="C30149" s="1" t="s">
        <v>56684</v>
      </c>
    </row>
    <row r="30150">
      <c r="A30150" s="1">
        <v>1205.0</v>
      </c>
      <c r="B30150" s="1" t="s">
        <v>56685</v>
      </c>
      <c r="C30150" s="1" t="s">
        <v>56686</v>
      </c>
    </row>
    <row r="30151">
      <c r="A30151" s="1">
        <v>1205.0</v>
      </c>
      <c r="B30151" s="1" t="s">
        <v>56687</v>
      </c>
      <c r="C30151" s="1" t="s">
        <v>56688</v>
      </c>
    </row>
    <row r="30152">
      <c r="A30152" s="1">
        <v>1205.0</v>
      </c>
      <c r="B30152" s="1" t="s">
        <v>56689</v>
      </c>
      <c r="C30152" s="1" t="s">
        <v>56690</v>
      </c>
    </row>
    <row r="30153">
      <c r="A30153" s="1">
        <v>1205.0</v>
      </c>
      <c r="B30153" s="1" t="s">
        <v>56691</v>
      </c>
      <c r="C30153" s="1" t="s">
        <v>56692</v>
      </c>
    </row>
    <row r="30154">
      <c r="A30154" s="1">
        <v>1205.0</v>
      </c>
      <c r="B30154" s="1" t="s">
        <v>56693</v>
      </c>
      <c r="C30154" s="1" t="s">
        <v>56694</v>
      </c>
    </row>
    <row r="30155">
      <c r="A30155" s="1">
        <v>1205.0</v>
      </c>
      <c r="B30155" s="1" t="s">
        <v>56695</v>
      </c>
      <c r="C30155" s="1" t="s">
        <v>56696</v>
      </c>
    </row>
    <row r="30156">
      <c r="A30156" s="1">
        <v>1206.0</v>
      </c>
      <c r="B30156" s="1" t="s">
        <v>56697</v>
      </c>
      <c r="C30156" s="1" t="s">
        <v>56698</v>
      </c>
    </row>
    <row r="30157">
      <c r="A30157" s="1">
        <v>1206.0</v>
      </c>
      <c r="B30157" s="1" t="s">
        <v>56699</v>
      </c>
      <c r="C30157" s="1" t="s">
        <v>56700</v>
      </c>
    </row>
    <row r="30158">
      <c r="A30158" s="1">
        <v>1206.0</v>
      </c>
      <c r="B30158" s="1" t="s">
        <v>56701</v>
      </c>
      <c r="C30158" s="1" t="s">
        <v>56702</v>
      </c>
    </row>
    <row r="30159">
      <c r="A30159" s="1">
        <v>1206.0</v>
      </c>
      <c r="B30159" s="1" t="s">
        <v>56703</v>
      </c>
      <c r="C30159" s="1" t="s">
        <v>56704</v>
      </c>
    </row>
    <row r="30160">
      <c r="A30160" s="1">
        <v>1206.0</v>
      </c>
      <c r="B30160" s="1" t="s">
        <v>56705</v>
      </c>
      <c r="C30160" s="1" t="s">
        <v>56706</v>
      </c>
    </row>
    <row r="30161">
      <c r="A30161" s="1">
        <v>1206.0</v>
      </c>
      <c r="B30161" s="1" t="s">
        <v>56707</v>
      </c>
      <c r="C30161" s="1" t="s">
        <v>56708</v>
      </c>
    </row>
    <row r="30162">
      <c r="A30162" s="1">
        <v>1207.0</v>
      </c>
      <c r="B30162" s="1" t="s">
        <v>56709</v>
      </c>
      <c r="C30162" s="1" t="s">
        <v>56710</v>
      </c>
    </row>
    <row r="30163">
      <c r="A30163" s="1">
        <v>1207.0</v>
      </c>
      <c r="B30163" s="1" t="s">
        <v>56711</v>
      </c>
      <c r="C30163" s="1" t="s">
        <v>56712</v>
      </c>
    </row>
    <row r="30164">
      <c r="A30164" s="1">
        <v>1207.0</v>
      </c>
      <c r="B30164" s="1" t="s">
        <v>56713</v>
      </c>
      <c r="C30164" s="1" t="s">
        <v>56714</v>
      </c>
    </row>
    <row r="30165">
      <c r="A30165" s="1">
        <v>1207.0</v>
      </c>
      <c r="B30165" s="1" t="s">
        <v>56715</v>
      </c>
      <c r="C30165" s="1" t="s">
        <v>56716</v>
      </c>
    </row>
    <row r="30166">
      <c r="A30166" s="1">
        <v>1207.0</v>
      </c>
      <c r="B30166" s="1" t="s">
        <v>56717</v>
      </c>
      <c r="C30166" s="1" t="s">
        <v>56718</v>
      </c>
    </row>
    <row r="30167">
      <c r="A30167" s="1">
        <v>1207.0</v>
      </c>
      <c r="B30167" s="1" t="s">
        <v>56719</v>
      </c>
      <c r="C30167" s="1" t="s">
        <v>56720</v>
      </c>
    </row>
    <row r="30168">
      <c r="A30168" s="1">
        <v>1207.0</v>
      </c>
      <c r="B30168" s="1" t="s">
        <v>56721</v>
      </c>
      <c r="C30168" s="1" t="s">
        <v>56722</v>
      </c>
    </row>
    <row r="30169">
      <c r="A30169" s="1">
        <v>1207.0</v>
      </c>
      <c r="B30169" s="1" t="s">
        <v>56723</v>
      </c>
      <c r="C30169" s="1" t="s">
        <v>56724</v>
      </c>
    </row>
    <row r="30170">
      <c r="A30170" s="1">
        <v>1207.0</v>
      </c>
      <c r="B30170" s="1" t="s">
        <v>56725</v>
      </c>
      <c r="C30170" s="1" t="s">
        <v>56726</v>
      </c>
    </row>
    <row r="30171">
      <c r="A30171" s="1">
        <v>1207.0</v>
      </c>
      <c r="B30171" s="1" t="s">
        <v>56727</v>
      </c>
      <c r="C30171" s="1" t="s">
        <v>56728</v>
      </c>
    </row>
    <row r="30172">
      <c r="A30172" s="1">
        <v>1207.0</v>
      </c>
      <c r="B30172" s="1" t="s">
        <v>56729</v>
      </c>
      <c r="C30172" s="1" t="s">
        <v>56730</v>
      </c>
    </row>
    <row r="30173">
      <c r="A30173" s="1">
        <v>1207.0</v>
      </c>
      <c r="B30173" s="1" t="s">
        <v>56731</v>
      </c>
      <c r="C30173" s="1" t="s">
        <v>56732</v>
      </c>
    </row>
    <row r="30174">
      <c r="A30174" s="1">
        <v>1207.0</v>
      </c>
      <c r="B30174" s="1" t="s">
        <v>56733</v>
      </c>
      <c r="C30174" s="1" t="s">
        <v>56734</v>
      </c>
    </row>
    <row r="30175">
      <c r="A30175" s="1">
        <v>1207.0</v>
      </c>
      <c r="B30175" s="1" t="s">
        <v>56735</v>
      </c>
      <c r="C30175" s="1" t="s">
        <v>56736</v>
      </c>
    </row>
    <row r="30176">
      <c r="A30176" s="1">
        <v>1207.0</v>
      </c>
      <c r="B30176" s="1" t="s">
        <v>56737</v>
      </c>
      <c r="C30176" s="1" t="s">
        <v>56738</v>
      </c>
    </row>
    <row r="30177">
      <c r="A30177" s="1">
        <v>1207.0</v>
      </c>
      <c r="B30177" s="1" t="s">
        <v>56739</v>
      </c>
      <c r="C30177" s="1" t="s">
        <v>56740</v>
      </c>
    </row>
    <row r="30178">
      <c r="A30178" s="1">
        <v>1207.0</v>
      </c>
      <c r="B30178" s="1" t="s">
        <v>56741</v>
      </c>
      <c r="C30178" s="1" t="s">
        <v>56742</v>
      </c>
    </row>
    <row r="30179">
      <c r="A30179" s="1">
        <v>1207.0</v>
      </c>
      <c r="B30179" s="1" t="s">
        <v>56743</v>
      </c>
      <c r="C30179" s="1" t="s">
        <v>56744</v>
      </c>
    </row>
    <row r="30180">
      <c r="A30180" s="1">
        <v>1207.0</v>
      </c>
      <c r="B30180" s="1" t="s">
        <v>56745</v>
      </c>
      <c r="C30180" s="1" t="s">
        <v>56746</v>
      </c>
    </row>
    <row r="30181">
      <c r="A30181" s="1">
        <v>1207.0</v>
      </c>
      <c r="B30181" s="1" t="s">
        <v>56747</v>
      </c>
      <c r="C30181" s="1" t="s">
        <v>56748</v>
      </c>
    </row>
    <row r="30182">
      <c r="A30182" s="1">
        <v>1207.0</v>
      </c>
      <c r="B30182" s="1" t="s">
        <v>56749</v>
      </c>
      <c r="C30182" s="1" t="s">
        <v>56750</v>
      </c>
    </row>
    <row r="30183">
      <c r="A30183" s="1">
        <v>1207.0</v>
      </c>
      <c r="B30183" s="1" t="s">
        <v>56751</v>
      </c>
      <c r="C30183" s="1" t="s">
        <v>56752</v>
      </c>
    </row>
    <row r="30184">
      <c r="A30184" s="1">
        <v>1207.0</v>
      </c>
      <c r="B30184" s="1" t="s">
        <v>56753</v>
      </c>
      <c r="C30184" s="1" t="s">
        <v>56754</v>
      </c>
    </row>
    <row r="30185">
      <c r="A30185" s="1">
        <v>1207.0</v>
      </c>
      <c r="B30185" s="1" t="s">
        <v>56755</v>
      </c>
      <c r="C30185" s="1" t="s">
        <v>56756</v>
      </c>
    </row>
    <row r="30186">
      <c r="A30186" s="1">
        <v>1207.0</v>
      </c>
      <c r="B30186" s="1" t="s">
        <v>56757</v>
      </c>
      <c r="C30186" s="1" t="s">
        <v>56758</v>
      </c>
    </row>
    <row r="30187">
      <c r="A30187" s="1">
        <v>1207.0</v>
      </c>
      <c r="B30187" s="1" t="s">
        <v>56759</v>
      </c>
      <c r="C30187" s="1" t="s">
        <v>56760</v>
      </c>
    </row>
    <row r="30188">
      <c r="A30188" s="1">
        <v>1207.0</v>
      </c>
      <c r="B30188" s="1" t="s">
        <v>56761</v>
      </c>
      <c r="C30188" s="1" t="s">
        <v>56762</v>
      </c>
    </row>
    <row r="30189">
      <c r="A30189" s="1">
        <v>1207.0</v>
      </c>
      <c r="B30189" s="1" t="s">
        <v>56763</v>
      </c>
      <c r="C30189" s="1" t="s">
        <v>56764</v>
      </c>
    </row>
    <row r="30190">
      <c r="A30190" s="1">
        <v>1207.0</v>
      </c>
      <c r="B30190" s="1" t="s">
        <v>56765</v>
      </c>
      <c r="C30190" s="1" t="s">
        <v>56766</v>
      </c>
    </row>
    <row r="30191">
      <c r="A30191" s="1">
        <v>1208.0</v>
      </c>
      <c r="B30191" s="1" t="s">
        <v>56767</v>
      </c>
      <c r="C30191" s="1" t="s">
        <v>56768</v>
      </c>
    </row>
    <row r="30192">
      <c r="A30192" s="1">
        <v>1208.0</v>
      </c>
      <c r="B30192" s="1" t="s">
        <v>56769</v>
      </c>
      <c r="C30192" s="1" t="s">
        <v>56770</v>
      </c>
    </row>
    <row r="30193">
      <c r="A30193" s="1">
        <v>1208.0</v>
      </c>
      <c r="B30193" s="1" t="s">
        <v>56771</v>
      </c>
      <c r="C30193" s="1" t="s">
        <v>56772</v>
      </c>
    </row>
    <row r="30194">
      <c r="A30194" s="1">
        <v>1208.0</v>
      </c>
      <c r="B30194" s="1" t="s">
        <v>56773</v>
      </c>
      <c r="C30194" s="1" t="s">
        <v>56774</v>
      </c>
    </row>
    <row r="30195">
      <c r="A30195" s="1">
        <v>1208.0</v>
      </c>
      <c r="B30195" s="1" t="s">
        <v>56775</v>
      </c>
      <c r="C30195" s="1" t="s">
        <v>56776</v>
      </c>
    </row>
    <row r="30196">
      <c r="A30196" s="1">
        <v>1208.0</v>
      </c>
      <c r="B30196" s="1" t="s">
        <v>56777</v>
      </c>
      <c r="C30196" s="1" t="s">
        <v>56778</v>
      </c>
    </row>
    <row r="30197">
      <c r="A30197" s="1">
        <v>1208.0</v>
      </c>
      <c r="B30197" s="1" t="s">
        <v>56779</v>
      </c>
      <c r="C30197" s="1" t="s">
        <v>56780</v>
      </c>
    </row>
    <row r="30198">
      <c r="A30198" s="1">
        <v>1208.0</v>
      </c>
      <c r="B30198" s="1" t="s">
        <v>56781</v>
      </c>
      <c r="C30198" s="1" t="s">
        <v>56782</v>
      </c>
    </row>
    <row r="30199">
      <c r="A30199" s="1">
        <v>1208.0</v>
      </c>
      <c r="B30199" s="1" t="s">
        <v>56783</v>
      </c>
      <c r="C30199" s="1" t="s">
        <v>56784</v>
      </c>
    </row>
    <row r="30200">
      <c r="A30200" s="1">
        <v>1209.0</v>
      </c>
      <c r="B30200" s="1" t="s">
        <v>56677</v>
      </c>
      <c r="C30200" s="1" t="s">
        <v>56678</v>
      </c>
    </row>
    <row r="30201">
      <c r="A30201" s="1">
        <v>1209.0</v>
      </c>
      <c r="B30201" s="1" t="s">
        <v>56785</v>
      </c>
      <c r="C30201" s="1" t="s">
        <v>56786</v>
      </c>
    </row>
    <row r="30202">
      <c r="A30202" s="1">
        <v>1209.0</v>
      </c>
      <c r="B30202" s="1" t="s">
        <v>56787</v>
      </c>
      <c r="C30202" s="1" t="s">
        <v>56788</v>
      </c>
    </row>
    <row r="30203">
      <c r="A30203" s="1">
        <v>1209.0</v>
      </c>
      <c r="B30203" s="1" t="s">
        <v>56789</v>
      </c>
      <c r="C30203" s="1" t="s">
        <v>56790</v>
      </c>
    </row>
    <row r="30204">
      <c r="A30204" s="1">
        <v>1209.0</v>
      </c>
      <c r="B30204" s="1" t="s">
        <v>56791</v>
      </c>
      <c r="C30204" s="1" t="s">
        <v>56792</v>
      </c>
    </row>
    <row r="30205">
      <c r="A30205" s="1">
        <v>1209.0</v>
      </c>
      <c r="B30205" s="1" t="s">
        <v>56793</v>
      </c>
      <c r="C30205" s="1" t="s">
        <v>56794</v>
      </c>
    </row>
    <row r="30206">
      <c r="A30206" s="1">
        <v>1209.0</v>
      </c>
      <c r="B30206" s="1" t="s">
        <v>56795</v>
      </c>
      <c r="C30206" s="1" t="s">
        <v>56796</v>
      </c>
    </row>
    <row r="30207">
      <c r="A30207" s="1">
        <v>1209.0</v>
      </c>
      <c r="B30207" s="1" t="s">
        <v>56797</v>
      </c>
      <c r="C30207" s="1" t="s">
        <v>56798</v>
      </c>
    </row>
    <row r="30208">
      <c r="A30208" s="1">
        <v>1209.0</v>
      </c>
      <c r="B30208" s="1" t="s">
        <v>56799</v>
      </c>
      <c r="C30208" s="1" t="s">
        <v>56800</v>
      </c>
    </row>
    <row r="30209">
      <c r="A30209" s="1">
        <v>1209.0</v>
      </c>
      <c r="B30209" s="1" t="s">
        <v>56801</v>
      </c>
      <c r="C30209" s="1" t="s">
        <v>56802</v>
      </c>
    </row>
    <row r="30210">
      <c r="A30210" s="1">
        <v>1209.0</v>
      </c>
      <c r="B30210" s="1" t="s">
        <v>56803</v>
      </c>
      <c r="C30210" s="1" t="s">
        <v>56804</v>
      </c>
    </row>
    <row r="30211">
      <c r="A30211" s="1">
        <v>1209.0</v>
      </c>
      <c r="B30211" s="1" t="s">
        <v>56805</v>
      </c>
      <c r="C30211" s="1" t="s">
        <v>56806</v>
      </c>
    </row>
    <row r="30212">
      <c r="A30212" s="1">
        <v>1209.0</v>
      </c>
      <c r="B30212" s="1" t="s">
        <v>56807</v>
      </c>
      <c r="C30212" s="1" t="s">
        <v>56808</v>
      </c>
    </row>
    <row r="30213">
      <c r="A30213" s="1">
        <v>1209.0</v>
      </c>
      <c r="B30213" s="1" t="s">
        <v>56809</v>
      </c>
      <c r="C30213" s="1" t="s">
        <v>56810</v>
      </c>
    </row>
    <row r="30214">
      <c r="A30214" s="1">
        <v>1209.0</v>
      </c>
      <c r="B30214" s="1" t="s">
        <v>56811</v>
      </c>
      <c r="C30214" s="1" t="s">
        <v>56812</v>
      </c>
    </row>
    <row r="30215">
      <c r="A30215" s="1">
        <v>1209.0</v>
      </c>
      <c r="B30215" s="1" t="s">
        <v>56813</v>
      </c>
      <c r="C30215" s="1" t="s">
        <v>56814</v>
      </c>
    </row>
    <row r="30216">
      <c r="A30216" s="1">
        <v>1209.0</v>
      </c>
      <c r="B30216" s="1" t="s">
        <v>56815</v>
      </c>
      <c r="C30216" s="1" t="s">
        <v>56816</v>
      </c>
    </row>
    <row r="30217">
      <c r="A30217" s="1">
        <v>1209.0</v>
      </c>
      <c r="B30217" s="1" t="s">
        <v>56817</v>
      </c>
      <c r="C30217" s="1" t="s">
        <v>56818</v>
      </c>
    </row>
    <row r="30218">
      <c r="A30218" s="1">
        <v>1209.0</v>
      </c>
      <c r="B30218" s="1" t="s">
        <v>56819</v>
      </c>
      <c r="C30218" s="1" t="s">
        <v>56820</v>
      </c>
    </row>
    <row r="30219">
      <c r="A30219" s="1">
        <v>1209.0</v>
      </c>
      <c r="B30219" s="1" t="s">
        <v>56821</v>
      </c>
      <c r="C30219" s="1" t="s">
        <v>56822</v>
      </c>
    </row>
    <row r="30220">
      <c r="A30220" s="1">
        <v>1209.0</v>
      </c>
      <c r="B30220" s="1" t="s">
        <v>56823</v>
      </c>
      <c r="C30220" s="1" t="s">
        <v>56824</v>
      </c>
    </row>
    <row r="30221">
      <c r="A30221" s="1">
        <v>1210.0</v>
      </c>
      <c r="B30221" s="1" t="s">
        <v>56825</v>
      </c>
      <c r="C30221" s="1" t="s">
        <v>56826</v>
      </c>
    </row>
    <row r="30222">
      <c r="A30222" s="1">
        <v>1210.0</v>
      </c>
      <c r="B30222" s="1" t="s">
        <v>56827</v>
      </c>
      <c r="C30222" s="1" t="s">
        <v>56828</v>
      </c>
    </row>
    <row r="30223">
      <c r="A30223" s="1">
        <v>1210.0</v>
      </c>
      <c r="B30223" s="1" t="s">
        <v>56829</v>
      </c>
      <c r="C30223" s="1" t="s">
        <v>56830</v>
      </c>
    </row>
    <row r="30224">
      <c r="A30224" s="1">
        <v>1210.0</v>
      </c>
      <c r="B30224" s="1" t="s">
        <v>56831</v>
      </c>
      <c r="C30224" s="1" t="s">
        <v>56832</v>
      </c>
    </row>
    <row r="30225">
      <c r="A30225" s="1">
        <v>1210.0</v>
      </c>
      <c r="B30225" s="1" t="s">
        <v>56833</v>
      </c>
      <c r="C30225" s="1" t="s">
        <v>56834</v>
      </c>
    </row>
    <row r="30226">
      <c r="A30226" s="1">
        <v>1210.0</v>
      </c>
      <c r="B30226" s="1" t="s">
        <v>56835</v>
      </c>
      <c r="C30226" s="1" t="s">
        <v>56836</v>
      </c>
    </row>
    <row r="30227">
      <c r="A30227" s="1">
        <v>1210.0</v>
      </c>
      <c r="B30227" s="1" t="s">
        <v>56837</v>
      </c>
      <c r="C30227" s="1" t="s">
        <v>56838</v>
      </c>
    </row>
    <row r="30228">
      <c r="A30228" s="1">
        <v>1211.0</v>
      </c>
      <c r="B30228" s="1" t="s">
        <v>56839</v>
      </c>
      <c r="C30228" s="1" t="s">
        <v>56840</v>
      </c>
    </row>
    <row r="30229">
      <c r="A30229" s="1">
        <v>1211.0</v>
      </c>
      <c r="B30229" s="1" t="s">
        <v>56841</v>
      </c>
      <c r="C30229" s="1" t="s">
        <v>56842</v>
      </c>
    </row>
    <row r="30230">
      <c r="A30230" s="1">
        <v>1211.0</v>
      </c>
      <c r="B30230" s="1" t="s">
        <v>56843</v>
      </c>
      <c r="C30230" s="1" t="s">
        <v>56844</v>
      </c>
    </row>
    <row r="30231">
      <c r="A30231" s="1">
        <v>1211.0</v>
      </c>
      <c r="B30231" s="1" t="s">
        <v>56845</v>
      </c>
      <c r="C30231" s="1" t="s">
        <v>56846</v>
      </c>
    </row>
    <row r="30232">
      <c r="A30232" s="1">
        <v>1211.0</v>
      </c>
      <c r="B30232" s="1" t="s">
        <v>56847</v>
      </c>
      <c r="C30232" s="1" t="s">
        <v>56848</v>
      </c>
    </row>
    <row r="30233">
      <c r="A30233" s="1">
        <v>1211.0</v>
      </c>
      <c r="B30233" s="1" t="s">
        <v>56849</v>
      </c>
      <c r="C30233" s="1" t="s">
        <v>56850</v>
      </c>
    </row>
    <row r="30234">
      <c r="A30234" s="1">
        <v>1211.0</v>
      </c>
      <c r="B30234" s="1" t="s">
        <v>56851</v>
      </c>
      <c r="C30234" s="1" t="s">
        <v>56852</v>
      </c>
    </row>
    <row r="30235">
      <c r="A30235" s="1">
        <v>1211.0</v>
      </c>
      <c r="B30235" s="1" t="s">
        <v>56853</v>
      </c>
      <c r="C30235" s="1" t="s">
        <v>56854</v>
      </c>
    </row>
    <row r="30236">
      <c r="A30236" s="1">
        <v>1211.0</v>
      </c>
      <c r="B30236" s="1" t="s">
        <v>56855</v>
      </c>
      <c r="C30236" s="1" t="s">
        <v>56856</v>
      </c>
    </row>
    <row r="30237">
      <c r="A30237" s="1">
        <v>1211.0</v>
      </c>
      <c r="B30237" s="1" t="s">
        <v>56857</v>
      </c>
      <c r="C30237" s="1" t="s">
        <v>56858</v>
      </c>
    </row>
    <row r="30238">
      <c r="A30238" s="1">
        <v>1211.0</v>
      </c>
      <c r="B30238" s="1" t="s">
        <v>56859</v>
      </c>
      <c r="C30238" s="1" t="s">
        <v>56860</v>
      </c>
    </row>
    <row r="30239">
      <c r="A30239" s="1">
        <v>1211.0</v>
      </c>
      <c r="B30239" s="1" t="s">
        <v>56861</v>
      </c>
      <c r="C30239" s="1" t="s">
        <v>56862</v>
      </c>
    </row>
    <row r="30240">
      <c r="A30240" s="1">
        <v>1211.0</v>
      </c>
      <c r="B30240" s="1" t="s">
        <v>56863</v>
      </c>
      <c r="C30240" s="1" t="s">
        <v>56864</v>
      </c>
    </row>
    <row r="30241">
      <c r="A30241" s="1">
        <v>1211.0</v>
      </c>
      <c r="B30241" s="1" t="s">
        <v>56865</v>
      </c>
      <c r="C30241" s="1" t="s">
        <v>56866</v>
      </c>
    </row>
    <row r="30242">
      <c r="A30242" s="1">
        <v>1211.0</v>
      </c>
      <c r="B30242" s="1" t="s">
        <v>56867</v>
      </c>
      <c r="C30242" s="1" t="s">
        <v>56868</v>
      </c>
    </row>
    <row r="30243">
      <c r="A30243" s="1">
        <v>1211.0</v>
      </c>
      <c r="B30243" s="1" t="s">
        <v>56869</v>
      </c>
      <c r="C30243" s="1" t="s">
        <v>56870</v>
      </c>
    </row>
    <row r="30244">
      <c r="A30244" s="1">
        <v>1211.0</v>
      </c>
      <c r="B30244" s="1" t="s">
        <v>56871</v>
      </c>
      <c r="C30244" s="1" t="s">
        <v>56872</v>
      </c>
    </row>
    <row r="30245">
      <c r="A30245" s="1">
        <v>1211.0</v>
      </c>
      <c r="B30245" s="1" t="s">
        <v>56873</v>
      </c>
      <c r="C30245" s="1" t="s">
        <v>56874</v>
      </c>
    </row>
    <row r="30246">
      <c r="A30246" s="1">
        <v>1211.0</v>
      </c>
      <c r="B30246" s="1" t="s">
        <v>56875</v>
      </c>
      <c r="C30246" s="1" t="s">
        <v>56876</v>
      </c>
    </row>
    <row r="30247">
      <c r="A30247" s="1">
        <v>1211.0</v>
      </c>
      <c r="B30247" s="1" t="s">
        <v>56877</v>
      </c>
      <c r="C30247" s="1" t="s">
        <v>56878</v>
      </c>
    </row>
    <row r="30248">
      <c r="A30248" s="1">
        <v>1211.0</v>
      </c>
      <c r="B30248" s="1" t="s">
        <v>56879</v>
      </c>
      <c r="C30248" s="1" t="s">
        <v>56880</v>
      </c>
    </row>
    <row r="30249">
      <c r="A30249" s="1">
        <v>1211.0</v>
      </c>
      <c r="B30249" s="1" t="s">
        <v>56881</v>
      </c>
      <c r="C30249" s="1" t="s">
        <v>56882</v>
      </c>
    </row>
    <row r="30250">
      <c r="A30250" s="1">
        <v>1211.0</v>
      </c>
      <c r="B30250" s="1" t="s">
        <v>56883</v>
      </c>
      <c r="C30250" s="1" t="s">
        <v>56884</v>
      </c>
    </row>
    <row r="30251">
      <c r="A30251" s="1">
        <v>1211.0</v>
      </c>
      <c r="B30251" s="1" t="s">
        <v>56885</v>
      </c>
      <c r="C30251" s="1" t="s">
        <v>56886</v>
      </c>
    </row>
    <row r="30252">
      <c r="A30252" s="1">
        <v>1211.0</v>
      </c>
      <c r="B30252" s="1" t="s">
        <v>56887</v>
      </c>
      <c r="C30252" s="1" t="s">
        <v>56888</v>
      </c>
    </row>
    <row r="30253">
      <c r="A30253" s="1">
        <v>1211.0</v>
      </c>
      <c r="B30253" s="1" t="s">
        <v>56889</v>
      </c>
      <c r="C30253" s="1" t="s">
        <v>56890</v>
      </c>
    </row>
    <row r="30254">
      <c r="A30254" s="1">
        <v>1211.0</v>
      </c>
      <c r="B30254" s="1" t="s">
        <v>56891</v>
      </c>
      <c r="C30254" s="1" t="s">
        <v>56892</v>
      </c>
    </row>
    <row r="30255">
      <c r="A30255" s="1">
        <v>1212.0</v>
      </c>
      <c r="B30255" s="1" t="s">
        <v>56893</v>
      </c>
      <c r="C30255" s="1" t="s">
        <v>56894</v>
      </c>
    </row>
    <row r="30256">
      <c r="A30256" s="1">
        <v>1212.0</v>
      </c>
      <c r="B30256" s="1" t="s">
        <v>56895</v>
      </c>
      <c r="C30256" s="1" t="s">
        <v>56896</v>
      </c>
    </row>
    <row r="30257">
      <c r="A30257" s="1">
        <v>1212.0</v>
      </c>
      <c r="B30257" s="1" t="s">
        <v>56897</v>
      </c>
      <c r="C30257" s="1" t="s">
        <v>56898</v>
      </c>
    </row>
    <row r="30258">
      <c r="A30258" s="1">
        <v>1212.0</v>
      </c>
      <c r="B30258" s="1" t="s">
        <v>56899</v>
      </c>
      <c r="C30258" s="1" t="s">
        <v>56900</v>
      </c>
    </row>
    <row r="30259">
      <c r="A30259" s="1">
        <v>1212.0</v>
      </c>
      <c r="B30259" s="1" t="s">
        <v>56901</v>
      </c>
      <c r="C30259" s="1" t="s">
        <v>56902</v>
      </c>
    </row>
    <row r="30260">
      <c r="A30260" s="1">
        <v>1212.0</v>
      </c>
      <c r="B30260" s="1" t="s">
        <v>56903</v>
      </c>
      <c r="C30260" s="1" t="s">
        <v>56904</v>
      </c>
    </row>
    <row r="30261">
      <c r="A30261" s="1">
        <v>1212.0</v>
      </c>
      <c r="B30261" s="1" t="s">
        <v>56905</v>
      </c>
      <c r="C30261" s="1" t="s">
        <v>56906</v>
      </c>
    </row>
    <row r="30262">
      <c r="A30262" s="1">
        <v>1212.0</v>
      </c>
      <c r="B30262" s="1" t="s">
        <v>56907</v>
      </c>
      <c r="C30262" s="1" t="s">
        <v>56908</v>
      </c>
    </row>
    <row r="30263">
      <c r="A30263" s="1">
        <v>1212.0</v>
      </c>
      <c r="B30263" s="1" t="s">
        <v>56909</v>
      </c>
      <c r="C30263" s="1" t="s">
        <v>56910</v>
      </c>
    </row>
    <row r="30264">
      <c r="A30264" s="1">
        <v>1212.0</v>
      </c>
      <c r="B30264" s="1" t="s">
        <v>56911</v>
      </c>
      <c r="C30264" s="1" t="s">
        <v>56912</v>
      </c>
    </row>
    <row r="30265">
      <c r="A30265" s="1">
        <v>1212.0</v>
      </c>
      <c r="B30265" s="1" t="s">
        <v>56913</v>
      </c>
      <c r="C30265" s="1" t="s">
        <v>56914</v>
      </c>
    </row>
    <row r="30266">
      <c r="A30266" s="1">
        <v>1213.0</v>
      </c>
      <c r="B30266" s="1" t="s">
        <v>54711</v>
      </c>
      <c r="C30266" s="1" t="s">
        <v>54712</v>
      </c>
    </row>
    <row r="30267">
      <c r="A30267" s="1">
        <v>1213.0</v>
      </c>
      <c r="B30267" s="1" t="s">
        <v>54713</v>
      </c>
      <c r="C30267" s="1" t="s">
        <v>54714</v>
      </c>
    </row>
    <row r="30268">
      <c r="A30268" s="1">
        <v>1213.0</v>
      </c>
      <c r="B30268" s="1" t="s">
        <v>54715</v>
      </c>
      <c r="C30268" s="1" t="s">
        <v>54716</v>
      </c>
    </row>
    <row r="30269">
      <c r="A30269" s="1">
        <v>1213.0</v>
      </c>
      <c r="B30269" s="1" t="s">
        <v>54717</v>
      </c>
      <c r="C30269" s="1" t="s">
        <v>54718</v>
      </c>
    </row>
    <row r="30270">
      <c r="A30270" s="1">
        <v>1213.0</v>
      </c>
      <c r="B30270" s="1" t="s">
        <v>54719</v>
      </c>
      <c r="C30270" s="1" t="s">
        <v>54720</v>
      </c>
    </row>
    <row r="30271">
      <c r="A30271" s="1">
        <v>1213.0</v>
      </c>
      <c r="B30271" s="1" t="s">
        <v>54721</v>
      </c>
      <c r="C30271" s="1" t="s">
        <v>54722</v>
      </c>
    </row>
    <row r="30272">
      <c r="A30272" s="1">
        <v>1213.0</v>
      </c>
      <c r="B30272" s="1" t="s">
        <v>56915</v>
      </c>
      <c r="C30272" s="1" t="s">
        <v>56916</v>
      </c>
    </row>
    <row r="30273">
      <c r="A30273" s="1">
        <v>1213.0</v>
      </c>
      <c r="B30273" s="1" t="s">
        <v>56917</v>
      </c>
      <c r="C30273" s="1" t="s">
        <v>56918</v>
      </c>
    </row>
    <row r="30274">
      <c r="A30274" s="1">
        <v>1213.0</v>
      </c>
      <c r="B30274" s="1" t="s">
        <v>56919</v>
      </c>
      <c r="C30274" s="1" t="s">
        <v>56920</v>
      </c>
    </row>
    <row r="30275">
      <c r="A30275" s="1">
        <v>1213.0</v>
      </c>
      <c r="B30275" s="1" t="s">
        <v>56921</v>
      </c>
      <c r="C30275" s="1" t="s">
        <v>56922</v>
      </c>
    </row>
    <row r="30276">
      <c r="A30276" s="1">
        <v>1213.0</v>
      </c>
      <c r="B30276" s="1" t="s">
        <v>56923</v>
      </c>
      <c r="C30276" s="1" t="s">
        <v>56924</v>
      </c>
    </row>
    <row r="30277">
      <c r="A30277" s="1">
        <v>1213.0</v>
      </c>
      <c r="B30277" s="1" t="s">
        <v>56925</v>
      </c>
      <c r="C30277" s="1" t="s">
        <v>56926</v>
      </c>
    </row>
    <row r="30278">
      <c r="A30278" s="1">
        <v>1213.0</v>
      </c>
      <c r="B30278" s="1" t="s">
        <v>56927</v>
      </c>
      <c r="C30278" s="1" t="s">
        <v>56928</v>
      </c>
    </row>
    <row r="30279">
      <c r="A30279" s="1">
        <v>1213.0</v>
      </c>
      <c r="B30279" s="1" t="s">
        <v>56929</v>
      </c>
      <c r="C30279" s="1" t="s">
        <v>56930</v>
      </c>
    </row>
    <row r="30280">
      <c r="A30280" s="1">
        <v>1213.0</v>
      </c>
      <c r="B30280" s="1" t="s">
        <v>56931</v>
      </c>
      <c r="C30280" s="1" t="s">
        <v>56932</v>
      </c>
    </row>
    <row r="30281">
      <c r="A30281" s="1">
        <v>1213.0</v>
      </c>
      <c r="B30281" s="1" t="s">
        <v>56933</v>
      </c>
      <c r="C30281" s="1" t="s">
        <v>56934</v>
      </c>
    </row>
    <row r="30282">
      <c r="A30282" s="1">
        <v>1213.0</v>
      </c>
      <c r="B30282" s="1" t="s">
        <v>56935</v>
      </c>
      <c r="C30282" s="1" t="s">
        <v>56936</v>
      </c>
    </row>
    <row r="30283">
      <c r="A30283" s="1">
        <v>1213.0</v>
      </c>
      <c r="B30283" s="1" t="s">
        <v>56937</v>
      </c>
      <c r="C30283" s="1" t="s">
        <v>56938</v>
      </c>
    </row>
    <row r="30284">
      <c r="A30284" s="1">
        <v>1213.0</v>
      </c>
      <c r="B30284" s="1" t="s">
        <v>56939</v>
      </c>
      <c r="C30284" s="1" t="s">
        <v>56940</v>
      </c>
    </row>
    <row r="30285">
      <c r="A30285" s="1">
        <v>1213.0</v>
      </c>
      <c r="B30285" s="1" t="s">
        <v>56941</v>
      </c>
      <c r="C30285" s="1" t="s">
        <v>56942</v>
      </c>
    </row>
    <row r="30286">
      <c r="A30286" s="1">
        <v>1213.0</v>
      </c>
      <c r="B30286" s="1" t="s">
        <v>56943</v>
      </c>
      <c r="C30286" s="1" t="s">
        <v>56944</v>
      </c>
    </row>
    <row r="30287">
      <c r="A30287" s="1">
        <v>1213.0</v>
      </c>
      <c r="B30287" s="1" t="s">
        <v>56945</v>
      </c>
      <c r="C30287" s="1" t="s">
        <v>56946</v>
      </c>
    </row>
    <row r="30288">
      <c r="A30288" s="1">
        <v>1213.0</v>
      </c>
      <c r="B30288" s="1" t="s">
        <v>56947</v>
      </c>
      <c r="C30288" s="1" t="s">
        <v>56948</v>
      </c>
    </row>
    <row r="30289">
      <c r="A30289" s="1">
        <v>1213.0</v>
      </c>
      <c r="B30289" s="1" t="s">
        <v>56949</v>
      </c>
      <c r="C30289" s="1" t="s">
        <v>56950</v>
      </c>
    </row>
    <row r="30290">
      <c r="A30290" s="1">
        <v>1213.0</v>
      </c>
      <c r="B30290" s="1" t="s">
        <v>56951</v>
      </c>
      <c r="C30290" s="1" t="s">
        <v>56952</v>
      </c>
    </row>
    <row r="30291">
      <c r="A30291" s="1">
        <v>1213.0</v>
      </c>
      <c r="B30291" s="1" t="s">
        <v>56953</v>
      </c>
      <c r="C30291" s="1" t="s">
        <v>56954</v>
      </c>
    </row>
    <row r="30292">
      <c r="A30292" s="1">
        <v>1213.0</v>
      </c>
      <c r="B30292" s="1" t="s">
        <v>56955</v>
      </c>
      <c r="C30292" s="1" t="s">
        <v>56956</v>
      </c>
    </row>
    <row r="30293">
      <c r="A30293" s="1">
        <v>1213.0</v>
      </c>
      <c r="B30293" s="1" t="s">
        <v>56957</v>
      </c>
      <c r="C30293" s="1" t="s">
        <v>56958</v>
      </c>
    </row>
    <row r="30294">
      <c r="A30294" s="1">
        <v>1213.0</v>
      </c>
      <c r="B30294" s="1" t="s">
        <v>56959</v>
      </c>
      <c r="C30294" s="1" t="s">
        <v>56960</v>
      </c>
    </row>
    <row r="30295">
      <c r="A30295" s="1">
        <v>1213.0</v>
      </c>
      <c r="B30295" s="1" t="s">
        <v>56961</v>
      </c>
      <c r="C30295" s="1" t="s">
        <v>56962</v>
      </c>
    </row>
    <row r="30296">
      <c r="A30296" s="1">
        <v>1213.0</v>
      </c>
      <c r="B30296" s="1" t="s">
        <v>56963</v>
      </c>
      <c r="C30296" s="1" t="s">
        <v>56964</v>
      </c>
    </row>
    <row r="30297">
      <c r="A30297" s="1">
        <v>1213.0</v>
      </c>
      <c r="B30297" s="1" t="s">
        <v>56965</v>
      </c>
      <c r="C30297" s="1" t="s">
        <v>56966</v>
      </c>
    </row>
    <row r="30298">
      <c r="A30298" s="1">
        <v>1213.0</v>
      </c>
      <c r="B30298" s="1" t="s">
        <v>56967</v>
      </c>
      <c r="C30298" s="1" t="s">
        <v>56968</v>
      </c>
    </row>
    <row r="30299">
      <c r="A30299" s="1">
        <v>1213.0</v>
      </c>
      <c r="B30299" s="1" t="s">
        <v>56969</v>
      </c>
      <c r="C30299" s="1" t="s">
        <v>56970</v>
      </c>
    </row>
    <row r="30300">
      <c r="A30300" s="1">
        <v>1213.0</v>
      </c>
      <c r="B30300" s="1" t="s">
        <v>56971</v>
      </c>
      <c r="C30300" s="1" t="s">
        <v>56972</v>
      </c>
    </row>
    <row r="30301">
      <c r="A30301" s="1">
        <v>1213.0</v>
      </c>
      <c r="B30301" s="1" t="s">
        <v>56973</v>
      </c>
      <c r="C30301" s="1" t="s">
        <v>56974</v>
      </c>
    </row>
    <row r="30302">
      <c r="A30302" s="1">
        <v>1213.0</v>
      </c>
      <c r="B30302" s="1" t="s">
        <v>56975</v>
      </c>
      <c r="C30302" s="1" t="s">
        <v>56976</v>
      </c>
    </row>
    <row r="30303">
      <c r="A30303" s="1">
        <v>1213.0</v>
      </c>
      <c r="B30303" s="1" t="s">
        <v>56977</v>
      </c>
      <c r="C30303" s="1" t="s">
        <v>56978</v>
      </c>
    </row>
    <row r="30304">
      <c r="A30304" s="1">
        <v>1213.0</v>
      </c>
      <c r="B30304" s="1" t="s">
        <v>56979</v>
      </c>
      <c r="C30304" s="1" t="s">
        <v>56980</v>
      </c>
    </row>
    <row r="30305">
      <c r="A30305" s="1">
        <v>1213.0</v>
      </c>
      <c r="B30305" s="1" t="s">
        <v>56981</v>
      </c>
      <c r="C30305" s="1" t="s">
        <v>56982</v>
      </c>
    </row>
    <row r="30306">
      <c r="A30306" s="1">
        <v>1213.0</v>
      </c>
      <c r="B30306" s="1" t="s">
        <v>56983</v>
      </c>
      <c r="C30306" s="1" t="s">
        <v>56984</v>
      </c>
    </row>
    <row r="30307">
      <c r="A30307" s="1">
        <v>1213.0</v>
      </c>
      <c r="B30307" s="1" t="s">
        <v>56985</v>
      </c>
      <c r="C30307" s="1" t="s">
        <v>56986</v>
      </c>
    </row>
    <row r="30308">
      <c r="A30308" s="1">
        <v>1213.0</v>
      </c>
      <c r="B30308" s="1" t="s">
        <v>56987</v>
      </c>
      <c r="C30308" s="1" t="s">
        <v>56988</v>
      </c>
    </row>
    <row r="30309">
      <c r="A30309" s="1">
        <v>1213.0</v>
      </c>
      <c r="B30309" s="1" t="s">
        <v>56989</v>
      </c>
      <c r="C30309" s="1" t="s">
        <v>56990</v>
      </c>
    </row>
    <row r="30310">
      <c r="A30310" s="1">
        <v>1213.0</v>
      </c>
      <c r="B30310" s="1" t="s">
        <v>56991</v>
      </c>
      <c r="C30310" s="1" t="s">
        <v>56992</v>
      </c>
    </row>
    <row r="30311">
      <c r="A30311" s="1">
        <v>1213.0</v>
      </c>
      <c r="B30311" s="1" t="s">
        <v>56993</v>
      </c>
      <c r="C30311" s="1" t="s">
        <v>56994</v>
      </c>
    </row>
    <row r="30312">
      <c r="A30312" s="1">
        <v>1213.0</v>
      </c>
      <c r="B30312" s="1" t="s">
        <v>56995</v>
      </c>
      <c r="C30312" s="1" t="s">
        <v>56996</v>
      </c>
    </row>
    <row r="30313">
      <c r="A30313" s="1">
        <v>1213.0</v>
      </c>
      <c r="B30313" s="1" t="s">
        <v>56997</v>
      </c>
      <c r="C30313" s="1" t="s">
        <v>56998</v>
      </c>
    </row>
    <row r="30314">
      <c r="A30314" s="1">
        <v>1213.0</v>
      </c>
      <c r="B30314" s="1" t="s">
        <v>56999</v>
      </c>
      <c r="C30314" s="1" t="s">
        <v>57000</v>
      </c>
    </row>
    <row r="30315">
      <c r="A30315" s="1">
        <v>1213.0</v>
      </c>
      <c r="B30315" s="1" t="s">
        <v>57001</v>
      </c>
      <c r="C30315" s="1" t="s">
        <v>57002</v>
      </c>
    </row>
    <row r="30316">
      <c r="A30316" s="1">
        <v>1213.0</v>
      </c>
      <c r="B30316" s="1" t="s">
        <v>57003</v>
      </c>
      <c r="C30316" s="1" t="s">
        <v>57004</v>
      </c>
    </row>
    <row r="30317">
      <c r="A30317" s="1">
        <v>1213.0</v>
      </c>
      <c r="B30317" s="1" t="s">
        <v>57005</v>
      </c>
      <c r="C30317" s="1" t="s">
        <v>57006</v>
      </c>
    </row>
    <row r="30318">
      <c r="A30318" s="1">
        <v>1213.0</v>
      </c>
      <c r="B30318" s="1" t="s">
        <v>57007</v>
      </c>
      <c r="C30318" s="1" t="s">
        <v>57008</v>
      </c>
    </row>
    <row r="30319">
      <c r="A30319" s="1">
        <v>1213.0</v>
      </c>
      <c r="B30319" s="1" t="s">
        <v>57009</v>
      </c>
      <c r="C30319" s="1" t="s">
        <v>57010</v>
      </c>
    </row>
    <row r="30320">
      <c r="A30320" s="1">
        <v>1213.0</v>
      </c>
      <c r="B30320" s="1" t="s">
        <v>57011</v>
      </c>
      <c r="C30320" s="1" t="s">
        <v>57012</v>
      </c>
    </row>
    <row r="30321">
      <c r="A30321" s="1">
        <v>1213.0</v>
      </c>
      <c r="B30321" s="1" t="s">
        <v>54983</v>
      </c>
      <c r="C30321" s="1" t="s">
        <v>54984</v>
      </c>
    </row>
    <row r="30322">
      <c r="A30322" s="1">
        <v>1213.0</v>
      </c>
      <c r="B30322" s="1" t="s">
        <v>54797</v>
      </c>
      <c r="C30322" s="1" t="s">
        <v>54798</v>
      </c>
    </row>
    <row r="30323">
      <c r="A30323" s="1">
        <v>1213.0</v>
      </c>
      <c r="B30323" s="1" t="s">
        <v>54799</v>
      </c>
      <c r="C30323" s="1" t="s">
        <v>54800</v>
      </c>
    </row>
    <row r="30324">
      <c r="A30324" s="1">
        <v>1213.0</v>
      </c>
      <c r="B30324" s="1" t="s">
        <v>54801</v>
      </c>
      <c r="C30324" s="1" t="s">
        <v>54802</v>
      </c>
    </row>
    <row r="30325">
      <c r="A30325" s="1">
        <v>1213.0</v>
      </c>
      <c r="B30325" s="1" t="s">
        <v>54803</v>
      </c>
      <c r="C30325" s="1" t="s">
        <v>54804</v>
      </c>
    </row>
    <row r="30326">
      <c r="A30326" s="1">
        <v>1213.0</v>
      </c>
      <c r="B30326" s="1" t="s">
        <v>54805</v>
      </c>
      <c r="C30326" s="1" t="s">
        <v>54806</v>
      </c>
    </row>
    <row r="30327">
      <c r="A30327" s="1">
        <v>1213.0</v>
      </c>
      <c r="B30327" s="1" t="s">
        <v>54807</v>
      </c>
      <c r="C30327" s="1" t="s">
        <v>54808</v>
      </c>
    </row>
    <row r="30328">
      <c r="A30328" s="1">
        <v>1213.0</v>
      </c>
      <c r="B30328" s="1" t="s">
        <v>54809</v>
      </c>
      <c r="C30328" s="1" t="s">
        <v>54810</v>
      </c>
    </row>
    <row r="30329">
      <c r="A30329" s="1">
        <v>1213.0</v>
      </c>
      <c r="B30329" s="1" t="s">
        <v>54811</v>
      </c>
      <c r="C30329" s="1" t="s">
        <v>54812</v>
      </c>
    </row>
    <row r="30330">
      <c r="A30330" s="1">
        <v>1213.0</v>
      </c>
      <c r="B30330" s="1" t="s">
        <v>57013</v>
      </c>
      <c r="C30330" s="1" t="s">
        <v>57014</v>
      </c>
    </row>
    <row r="30331">
      <c r="A30331" s="1">
        <v>1213.0</v>
      </c>
      <c r="B30331" s="1" t="s">
        <v>54787</v>
      </c>
      <c r="C30331" s="1" t="s">
        <v>54788</v>
      </c>
    </row>
    <row r="30332">
      <c r="A30332" s="1">
        <v>1213.0</v>
      </c>
      <c r="B30332" s="1" t="s">
        <v>57015</v>
      </c>
      <c r="C30332" s="1" t="s">
        <v>57016</v>
      </c>
    </row>
    <row r="30333">
      <c r="A30333" s="1">
        <v>1213.0</v>
      </c>
      <c r="B30333" s="1" t="s">
        <v>57017</v>
      </c>
      <c r="C30333" s="1" t="s">
        <v>56574</v>
      </c>
    </row>
    <row r="30334">
      <c r="A30334" s="1">
        <v>1214.0</v>
      </c>
      <c r="B30334" s="1" t="s">
        <v>54711</v>
      </c>
      <c r="C30334" s="1" t="s">
        <v>54712</v>
      </c>
    </row>
    <row r="30335">
      <c r="A30335" s="1">
        <v>1214.0</v>
      </c>
      <c r="B30335" s="1" t="s">
        <v>54713</v>
      </c>
      <c r="C30335" s="1" t="s">
        <v>54714</v>
      </c>
    </row>
    <row r="30336">
      <c r="A30336" s="1">
        <v>1214.0</v>
      </c>
      <c r="B30336" s="1" t="s">
        <v>54715</v>
      </c>
      <c r="C30336" s="1" t="s">
        <v>54716</v>
      </c>
    </row>
    <row r="30337">
      <c r="A30337" s="1">
        <v>1214.0</v>
      </c>
      <c r="B30337" s="1" t="s">
        <v>54717</v>
      </c>
      <c r="C30337" s="1" t="s">
        <v>54718</v>
      </c>
    </row>
    <row r="30338">
      <c r="A30338" s="1">
        <v>1214.0</v>
      </c>
      <c r="B30338" s="1" t="s">
        <v>54719</v>
      </c>
      <c r="C30338" s="1" t="s">
        <v>54720</v>
      </c>
    </row>
    <row r="30339">
      <c r="A30339" s="1">
        <v>1214.0</v>
      </c>
      <c r="B30339" s="1" t="s">
        <v>54721</v>
      </c>
      <c r="C30339" s="1" t="s">
        <v>54722</v>
      </c>
    </row>
    <row r="30340">
      <c r="A30340" s="1">
        <v>1214.0</v>
      </c>
      <c r="B30340" s="1" t="s">
        <v>57018</v>
      </c>
      <c r="C30340" s="1" t="s">
        <v>57019</v>
      </c>
    </row>
    <row r="30341">
      <c r="A30341" s="1">
        <v>1214.0</v>
      </c>
      <c r="B30341" s="1" t="s">
        <v>57020</v>
      </c>
      <c r="C30341" s="1" t="s">
        <v>57021</v>
      </c>
    </row>
    <row r="30342">
      <c r="A30342" s="1">
        <v>1214.0</v>
      </c>
      <c r="B30342" s="1" t="s">
        <v>57022</v>
      </c>
      <c r="C30342" s="1" t="s">
        <v>57023</v>
      </c>
    </row>
    <row r="30343">
      <c r="A30343" s="1">
        <v>1214.0</v>
      </c>
      <c r="B30343" s="1" t="s">
        <v>57024</v>
      </c>
      <c r="C30343" s="1" t="s">
        <v>57025</v>
      </c>
    </row>
    <row r="30344">
      <c r="A30344" s="1">
        <v>1214.0</v>
      </c>
      <c r="B30344" s="1" t="s">
        <v>57026</v>
      </c>
      <c r="C30344" s="1" t="s">
        <v>57027</v>
      </c>
    </row>
    <row r="30345">
      <c r="A30345" s="1">
        <v>1214.0</v>
      </c>
      <c r="B30345" s="1" t="s">
        <v>57028</v>
      </c>
      <c r="C30345" s="1" t="s">
        <v>57029</v>
      </c>
    </row>
    <row r="30346">
      <c r="A30346" s="1">
        <v>1214.0</v>
      </c>
      <c r="B30346" s="1" t="s">
        <v>57030</v>
      </c>
      <c r="C30346" s="1" t="s">
        <v>57031</v>
      </c>
    </row>
    <row r="30347">
      <c r="A30347" s="1">
        <v>1214.0</v>
      </c>
      <c r="B30347" s="1" t="s">
        <v>57032</v>
      </c>
      <c r="C30347" s="1" t="s">
        <v>57033</v>
      </c>
    </row>
    <row r="30348">
      <c r="A30348" s="1">
        <v>1214.0</v>
      </c>
      <c r="B30348" s="1" t="s">
        <v>57034</v>
      </c>
      <c r="C30348" s="1" t="s">
        <v>57035</v>
      </c>
    </row>
    <row r="30349">
      <c r="A30349" s="1">
        <v>1214.0</v>
      </c>
      <c r="B30349" s="1" t="s">
        <v>57036</v>
      </c>
      <c r="C30349" s="1" t="s">
        <v>57037</v>
      </c>
    </row>
    <row r="30350">
      <c r="A30350" s="1">
        <v>1214.0</v>
      </c>
      <c r="B30350" s="1" t="s">
        <v>57038</v>
      </c>
      <c r="C30350" s="1" t="s">
        <v>57039</v>
      </c>
    </row>
    <row r="30351">
      <c r="A30351" s="1">
        <v>1214.0</v>
      </c>
      <c r="B30351" s="1" t="s">
        <v>57040</v>
      </c>
      <c r="C30351" s="1" t="s">
        <v>57041</v>
      </c>
    </row>
    <row r="30352">
      <c r="A30352" s="1">
        <v>1214.0</v>
      </c>
      <c r="B30352" s="1" t="s">
        <v>57042</v>
      </c>
      <c r="C30352" s="1" t="s">
        <v>57043</v>
      </c>
    </row>
    <row r="30353">
      <c r="A30353" s="1">
        <v>1214.0</v>
      </c>
      <c r="B30353" s="1" t="s">
        <v>57044</v>
      </c>
      <c r="C30353" s="1" t="s">
        <v>57045</v>
      </c>
    </row>
    <row r="30354">
      <c r="A30354" s="1">
        <v>1214.0</v>
      </c>
      <c r="B30354" s="1" t="s">
        <v>57046</v>
      </c>
      <c r="C30354" s="1" t="s">
        <v>57047</v>
      </c>
    </row>
    <row r="30355">
      <c r="A30355" s="1">
        <v>1214.0</v>
      </c>
      <c r="B30355" s="1" t="s">
        <v>57048</v>
      </c>
      <c r="C30355" s="1" t="s">
        <v>57049</v>
      </c>
    </row>
    <row r="30356">
      <c r="A30356" s="1">
        <v>1214.0</v>
      </c>
      <c r="B30356" s="1" t="s">
        <v>57050</v>
      </c>
      <c r="C30356" s="1" t="s">
        <v>57051</v>
      </c>
    </row>
    <row r="30357">
      <c r="A30357" s="1">
        <v>1214.0</v>
      </c>
      <c r="B30357" s="1" t="s">
        <v>57052</v>
      </c>
      <c r="C30357" s="1" t="s">
        <v>57053</v>
      </c>
    </row>
    <row r="30358">
      <c r="A30358" s="1">
        <v>1214.0</v>
      </c>
      <c r="B30358" s="1" t="s">
        <v>57054</v>
      </c>
      <c r="C30358" s="1" t="s">
        <v>57055</v>
      </c>
    </row>
    <row r="30359">
      <c r="A30359" s="1">
        <v>1214.0</v>
      </c>
      <c r="B30359" s="1" t="s">
        <v>57056</v>
      </c>
      <c r="C30359" s="1" t="s">
        <v>57057</v>
      </c>
    </row>
    <row r="30360">
      <c r="A30360" s="1">
        <v>1214.0</v>
      </c>
      <c r="B30360" s="1" t="s">
        <v>57058</v>
      </c>
      <c r="C30360" s="1" t="s">
        <v>57059</v>
      </c>
    </row>
    <row r="30361">
      <c r="A30361" s="1">
        <v>1214.0</v>
      </c>
      <c r="B30361" s="1" t="s">
        <v>57060</v>
      </c>
      <c r="C30361" s="1" t="s">
        <v>57061</v>
      </c>
    </row>
    <row r="30362">
      <c r="A30362" s="1">
        <v>1214.0</v>
      </c>
      <c r="B30362" s="1" t="s">
        <v>57062</v>
      </c>
      <c r="C30362" s="1" t="s">
        <v>57063</v>
      </c>
    </row>
    <row r="30363">
      <c r="A30363" s="1">
        <v>1214.0</v>
      </c>
      <c r="B30363" s="1" t="s">
        <v>57064</v>
      </c>
      <c r="C30363" s="1" t="s">
        <v>57065</v>
      </c>
    </row>
    <row r="30364">
      <c r="A30364" s="1">
        <v>1214.0</v>
      </c>
      <c r="B30364" s="1" t="s">
        <v>57066</v>
      </c>
      <c r="C30364" s="1" t="s">
        <v>57067</v>
      </c>
    </row>
    <row r="30365">
      <c r="A30365" s="1">
        <v>1214.0</v>
      </c>
      <c r="B30365" s="1" t="s">
        <v>57068</v>
      </c>
      <c r="C30365" s="1" t="s">
        <v>57069</v>
      </c>
    </row>
    <row r="30366">
      <c r="A30366" s="1">
        <v>1214.0</v>
      </c>
      <c r="B30366" s="1" t="s">
        <v>57070</v>
      </c>
      <c r="C30366" s="1" t="s">
        <v>57071</v>
      </c>
    </row>
    <row r="30367">
      <c r="A30367" s="1">
        <v>1214.0</v>
      </c>
      <c r="B30367" s="1" t="s">
        <v>57072</v>
      </c>
      <c r="C30367" s="1" t="s">
        <v>57073</v>
      </c>
    </row>
    <row r="30368">
      <c r="A30368" s="1">
        <v>1214.0</v>
      </c>
      <c r="B30368" s="1" t="s">
        <v>57074</v>
      </c>
      <c r="C30368" s="1" t="s">
        <v>57075</v>
      </c>
    </row>
    <row r="30369">
      <c r="A30369" s="1">
        <v>1214.0</v>
      </c>
      <c r="B30369" s="1" t="s">
        <v>54807</v>
      </c>
      <c r="C30369" s="1" t="s">
        <v>54808</v>
      </c>
    </row>
    <row r="30370">
      <c r="A30370" s="1">
        <v>1214.0</v>
      </c>
      <c r="B30370" s="1" t="s">
        <v>54809</v>
      </c>
      <c r="C30370" s="1" t="s">
        <v>54810</v>
      </c>
    </row>
    <row r="30371">
      <c r="A30371" s="1">
        <v>1214.0</v>
      </c>
      <c r="B30371" s="1" t="s">
        <v>54811</v>
      </c>
      <c r="C30371" s="1" t="s">
        <v>54812</v>
      </c>
    </row>
    <row r="30372">
      <c r="A30372" s="1">
        <v>1214.0</v>
      </c>
      <c r="B30372" s="1" t="s">
        <v>57076</v>
      </c>
      <c r="C30372" s="1" t="s">
        <v>57077</v>
      </c>
    </row>
    <row r="30373">
      <c r="A30373" s="1">
        <v>1214.0</v>
      </c>
      <c r="B30373" s="1" t="s">
        <v>57078</v>
      </c>
      <c r="C30373" s="1" t="s">
        <v>57079</v>
      </c>
    </row>
    <row r="30374">
      <c r="A30374" s="1">
        <v>1214.0</v>
      </c>
      <c r="B30374" s="1" t="s">
        <v>57080</v>
      </c>
      <c r="C30374" s="1" t="s">
        <v>57081</v>
      </c>
    </row>
    <row r="30375">
      <c r="A30375" s="1">
        <v>1214.0</v>
      </c>
      <c r="B30375" s="1" t="s">
        <v>56567</v>
      </c>
      <c r="C30375" s="1" t="s">
        <v>56568</v>
      </c>
    </row>
    <row r="30376">
      <c r="A30376" s="1">
        <v>1214.0</v>
      </c>
      <c r="B30376" s="1" t="s">
        <v>54983</v>
      </c>
      <c r="C30376" s="1" t="s">
        <v>54984</v>
      </c>
    </row>
    <row r="30377">
      <c r="A30377" s="1">
        <v>1214.0</v>
      </c>
      <c r="B30377" s="1" t="s">
        <v>54797</v>
      </c>
      <c r="C30377" s="1" t="s">
        <v>54798</v>
      </c>
    </row>
    <row r="30378">
      <c r="A30378" s="1">
        <v>1214.0</v>
      </c>
      <c r="B30378" s="1" t="s">
        <v>54799</v>
      </c>
      <c r="C30378" s="1" t="s">
        <v>54800</v>
      </c>
    </row>
    <row r="30379">
      <c r="A30379" s="1">
        <v>1214.0</v>
      </c>
      <c r="B30379" s="1" t="s">
        <v>54801</v>
      </c>
      <c r="C30379" s="1" t="s">
        <v>54802</v>
      </c>
    </row>
    <row r="30380">
      <c r="A30380" s="1">
        <v>1214.0</v>
      </c>
      <c r="B30380" s="1" t="s">
        <v>54803</v>
      </c>
      <c r="C30380" s="1" t="s">
        <v>54804</v>
      </c>
    </row>
    <row r="30381">
      <c r="A30381" s="1">
        <v>1214.0</v>
      </c>
      <c r="B30381" s="1" t="s">
        <v>56569</v>
      </c>
      <c r="C30381" s="1" t="s">
        <v>56570</v>
      </c>
    </row>
    <row r="30382">
      <c r="A30382" s="1">
        <v>1214.0</v>
      </c>
      <c r="B30382" s="1" t="s">
        <v>57082</v>
      </c>
      <c r="C30382" s="1" t="s">
        <v>57083</v>
      </c>
    </row>
    <row r="30383">
      <c r="A30383" s="1">
        <v>1214.0</v>
      </c>
      <c r="B30383" s="1" t="s">
        <v>57084</v>
      </c>
      <c r="C30383" s="1" t="s">
        <v>57085</v>
      </c>
    </row>
    <row r="30384">
      <c r="A30384" s="1">
        <v>1214.0</v>
      </c>
      <c r="B30384" s="1" t="s">
        <v>57086</v>
      </c>
      <c r="C30384" s="1" t="s">
        <v>57087</v>
      </c>
    </row>
    <row r="30385">
      <c r="A30385" s="1">
        <v>1214.0</v>
      </c>
      <c r="B30385" s="1" t="s">
        <v>54787</v>
      </c>
      <c r="C30385" s="1" t="s">
        <v>54788</v>
      </c>
    </row>
    <row r="30386">
      <c r="A30386" s="1">
        <v>1214.0</v>
      </c>
      <c r="B30386" s="1" t="s">
        <v>57015</v>
      </c>
      <c r="C30386" s="1" t="s">
        <v>57016</v>
      </c>
    </row>
    <row r="30387">
      <c r="A30387" s="1">
        <v>1214.0</v>
      </c>
      <c r="B30387" s="1" t="s">
        <v>57088</v>
      </c>
      <c r="C30387" s="1" t="s">
        <v>57089</v>
      </c>
    </row>
    <row r="30388">
      <c r="A30388" s="1">
        <v>1214.0</v>
      </c>
      <c r="B30388" s="1" t="s">
        <v>57090</v>
      </c>
      <c r="C30388" s="1" t="s">
        <v>57091</v>
      </c>
    </row>
    <row r="30389">
      <c r="A30389" s="1">
        <v>1214.0</v>
      </c>
      <c r="B30389" s="1" t="s">
        <v>57092</v>
      </c>
      <c r="C30389" s="1" t="s">
        <v>57093</v>
      </c>
    </row>
    <row r="30390">
      <c r="A30390" s="1">
        <v>1214.0</v>
      </c>
      <c r="B30390" s="1" t="s">
        <v>57094</v>
      </c>
      <c r="C30390" s="1" t="s">
        <v>57095</v>
      </c>
    </row>
    <row r="30391">
      <c r="A30391" s="1">
        <v>1215.0</v>
      </c>
      <c r="B30391" s="1" t="s">
        <v>52835</v>
      </c>
      <c r="C30391" s="1" t="s">
        <v>52836</v>
      </c>
    </row>
    <row r="30392">
      <c r="A30392" s="1">
        <v>1215.0</v>
      </c>
      <c r="B30392" s="1" t="s">
        <v>52837</v>
      </c>
      <c r="C30392" s="1" t="s">
        <v>52838</v>
      </c>
    </row>
    <row r="30393">
      <c r="A30393" s="1">
        <v>1215.0</v>
      </c>
      <c r="B30393" s="1" t="s">
        <v>57096</v>
      </c>
      <c r="C30393" s="1" t="s">
        <v>57097</v>
      </c>
    </row>
    <row r="30394">
      <c r="A30394" s="1">
        <v>1215.0</v>
      </c>
      <c r="B30394" s="1" t="s">
        <v>57098</v>
      </c>
      <c r="C30394" s="1" t="s">
        <v>57099</v>
      </c>
    </row>
    <row r="30395">
      <c r="A30395" s="1">
        <v>1215.0</v>
      </c>
      <c r="B30395" s="1" t="s">
        <v>57100</v>
      </c>
      <c r="C30395" s="1" t="s">
        <v>57101</v>
      </c>
    </row>
    <row r="30396">
      <c r="A30396" s="1">
        <v>1215.0</v>
      </c>
      <c r="B30396" s="1" t="s">
        <v>57102</v>
      </c>
      <c r="C30396" s="1" t="s">
        <v>57103</v>
      </c>
    </row>
    <row r="30397">
      <c r="A30397" s="1">
        <v>1215.0</v>
      </c>
      <c r="B30397" s="1" t="s">
        <v>57104</v>
      </c>
      <c r="C30397" s="1" t="s">
        <v>57105</v>
      </c>
    </row>
    <row r="30398">
      <c r="A30398" s="1">
        <v>1215.0</v>
      </c>
      <c r="B30398" s="1" t="s">
        <v>57106</v>
      </c>
      <c r="C30398" s="1" t="s">
        <v>57107</v>
      </c>
    </row>
    <row r="30399">
      <c r="A30399" s="1">
        <v>1215.0</v>
      </c>
      <c r="B30399" s="1" t="s">
        <v>57108</v>
      </c>
      <c r="C30399" s="1" t="s">
        <v>57109</v>
      </c>
    </row>
    <row r="30400">
      <c r="A30400" s="1">
        <v>1215.0</v>
      </c>
      <c r="B30400" s="1" t="s">
        <v>57110</v>
      </c>
      <c r="C30400" s="1" t="s">
        <v>57111</v>
      </c>
    </row>
    <row r="30401">
      <c r="A30401" s="1">
        <v>1215.0</v>
      </c>
      <c r="B30401" s="1" t="s">
        <v>57112</v>
      </c>
      <c r="C30401" s="1" t="s">
        <v>57113</v>
      </c>
    </row>
    <row r="30402">
      <c r="A30402" s="1">
        <v>1215.0</v>
      </c>
      <c r="B30402" s="1" t="s">
        <v>57114</v>
      </c>
      <c r="C30402" s="1" t="s">
        <v>57115</v>
      </c>
    </row>
    <row r="30403">
      <c r="A30403" s="1">
        <v>1215.0</v>
      </c>
      <c r="B30403" s="1" t="s">
        <v>57116</v>
      </c>
      <c r="C30403" s="1" t="s">
        <v>57117</v>
      </c>
    </row>
    <row r="30404">
      <c r="A30404" s="1">
        <v>1215.0</v>
      </c>
      <c r="B30404" s="1" t="s">
        <v>57118</v>
      </c>
      <c r="C30404" s="1" t="s">
        <v>57119</v>
      </c>
    </row>
    <row r="30405">
      <c r="A30405" s="1">
        <v>1215.0</v>
      </c>
      <c r="B30405" s="1" t="s">
        <v>57120</v>
      </c>
      <c r="C30405" s="1" t="s">
        <v>57121</v>
      </c>
    </row>
    <row r="30406">
      <c r="A30406" s="1">
        <v>1215.0</v>
      </c>
      <c r="B30406" s="1" t="s">
        <v>57122</v>
      </c>
      <c r="C30406" s="1" t="s">
        <v>57123</v>
      </c>
    </row>
    <row r="30407">
      <c r="A30407" s="1">
        <v>1215.0</v>
      </c>
      <c r="B30407" s="1" t="s">
        <v>57124</v>
      </c>
      <c r="C30407" s="1" t="s">
        <v>57125</v>
      </c>
    </row>
    <row r="30408">
      <c r="A30408" s="1">
        <v>1215.0</v>
      </c>
      <c r="B30408" s="1" t="s">
        <v>57126</v>
      </c>
      <c r="C30408" s="1" t="s">
        <v>57127</v>
      </c>
    </row>
    <row r="30409">
      <c r="A30409" s="1">
        <v>1215.0</v>
      </c>
      <c r="B30409" s="1" t="s">
        <v>57128</v>
      </c>
      <c r="C30409" s="1" t="s">
        <v>57129</v>
      </c>
    </row>
    <row r="30410">
      <c r="A30410" s="1">
        <v>1215.0</v>
      </c>
      <c r="B30410" s="1" t="s">
        <v>57130</v>
      </c>
      <c r="C30410" s="1" t="s">
        <v>57131</v>
      </c>
    </row>
    <row r="30411">
      <c r="A30411" s="1">
        <v>1215.0</v>
      </c>
      <c r="B30411" s="1" t="s">
        <v>57132</v>
      </c>
      <c r="C30411" s="1" t="s">
        <v>57133</v>
      </c>
    </row>
    <row r="30412">
      <c r="A30412" s="1">
        <v>1215.0</v>
      </c>
      <c r="B30412" s="1" t="s">
        <v>57134</v>
      </c>
      <c r="C30412" s="1" t="s">
        <v>57135</v>
      </c>
    </row>
    <row r="30413">
      <c r="A30413" s="1">
        <v>1215.0</v>
      </c>
      <c r="B30413" s="1" t="s">
        <v>57136</v>
      </c>
      <c r="C30413" s="1" t="s">
        <v>57137</v>
      </c>
    </row>
    <row r="30414">
      <c r="A30414" s="1">
        <v>1215.0</v>
      </c>
      <c r="B30414" s="1" t="s">
        <v>57138</v>
      </c>
      <c r="C30414" s="1" t="s">
        <v>57139</v>
      </c>
    </row>
    <row r="30415">
      <c r="A30415" s="1">
        <v>1215.0</v>
      </c>
      <c r="B30415" s="1" t="s">
        <v>57140</v>
      </c>
      <c r="C30415" s="1" t="s">
        <v>57141</v>
      </c>
    </row>
    <row r="30416">
      <c r="A30416" s="1">
        <v>1215.0</v>
      </c>
      <c r="B30416" s="1" t="s">
        <v>57142</v>
      </c>
      <c r="C30416" s="1" t="s">
        <v>57143</v>
      </c>
    </row>
    <row r="30417">
      <c r="A30417" s="1">
        <v>1215.0</v>
      </c>
      <c r="B30417" s="1" t="s">
        <v>57144</v>
      </c>
      <c r="C30417" s="1" t="s">
        <v>57145</v>
      </c>
    </row>
    <row r="30418">
      <c r="A30418" s="1">
        <v>1215.0</v>
      </c>
      <c r="B30418" s="1" t="s">
        <v>57146</v>
      </c>
      <c r="C30418" s="1" t="s">
        <v>57147</v>
      </c>
    </row>
    <row r="30419">
      <c r="A30419" s="1">
        <v>1215.0</v>
      </c>
      <c r="B30419" s="1" t="s">
        <v>57148</v>
      </c>
      <c r="C30419" s="1" t="s">
        <v>57149</v>
      </c>
    </row>
    <row r="30420">
      <c r="A30420" s="1">
        <v>1216.0</v>
      </c>
      <c r="B30420" s="1" t="s">
        <v>57150</v>
      </c>
      <c r="C30420" s="1" t="s">
        <v>57151</v>
      </c>
    </row>
    <row r="30421">
      <c r="A30421" s="1">
        <v>1216.0</v>
      </c>
      <c r="B30421" s="1" t="s">
        <v>57152</v>
      </c>
      <c r="C30421" s="1" t="s">
        <v>57153</v>
      </c>
    </row>
    <row r="30422">
      <c r="A30422" s="1">
        <v>1216.0</v>
      </c>
      <c r="B30422" s="1" t="s">
        <v>57154</v>
      </c>
      <c r="C30422" s="1" t="s">
        <v>57155</v>
      </c>
    </row>
    <row r="30423">
      <c r="A30423" s="1">
        <v>1216.0</v>
      </c>
      <c r="B30423" s="1" t="s">
        <v>57156</v>
      </c>
      <c r="C30423" s="1" t="s">
        <v>57157</v>
      </c>
    </row>
    <row r="30424">
      <c r="A30424" s="1">
        <v>1216.0</v>
      </c>
      <c r="B30424" s="1" t="s">
        <v>57158</v>
      </c>
      <c r="C30424" s="1" t="s">
        <v>57159</v>
      </c>
    </row>
    <row r="30425">
      <c r="A30425" s="1">
        <v>1216.0</v>
      </c>
      <c r="B30425" s="1" t="s">
        <v>57160</v>
      </c>
      <c r="C30425" s="1" t="s">
        <v>57161</v>
      </c>
    </row>
    <row r="30426">
      <c r="A30426" s="1">
        <v>1216.0</v>
      </c>
      <c r="B30426" s="1" t="s">
        <v>57162</v>
      </c>
      <c r="C30426" s="1" t="s">
        <v>57163</v>
      </c>
    </row>
    <row r="30427">
      <c r="A30427" s="1">
        <v>1216.0</v>
      </c>
      <c r="B30427" s="1" t="s">
        <v>57164</v>
      </c>
      <c r="C30427" s="1" t="s">
        <v>57165</v>
      </c>
    </row>
    <row r="30428">
      <c r="A30428" s="1">
        <v>1216.0</v>
      </c>
      <c r="B30428" s="1" t="s">
        <v>57166</v>
      </c>
      <c r="C30428" s="1" t="s">
        <v>57167</v>
      </c>
    </row>
    <row r="30429">
      <c r="A30429" s="1">
        <v>1216.0</v>
      </c>
      <c r="B30429" s="1" t="s">
        <v>57168</v>
      </c>
      <c r="C30429" s="1" t="s">
        <v>57169</v>
      </c>
    </row>
    <row r="30430">
      <c r="A30430" s="1">
        <v>1216.0</v>
      </c>
      <c r="B30430" s="1" t="s">
        <v>57170</v>
      </c>
      <c r="C30430" s="1" t="s">
        <v>57171</v>
      </c>
    </row>
    <row r="30431">
      <c r="A30431" s="1">
        <v>1216.0</v>
      </c>
      <c r="B30431" s="1" t="s">
        <v>57172</v>
      </c>
      <c r="C30431" s="1" t="s">
        <v>57173</v>
      </c>
    </row>
    <row r="30432">
      <c r="A30432" s="1">
        <v>1216.0</v>
      </c>
      <c r="B30432" s="1" t="s">
        <v>57174</v>
      </c>
      <c r="C30432" s="1" t="s">
        <v>57175</v>
      </c>
    </row>
    <row r="30433">
      <c r="A30433" s="1">
        <v>1216.0</v>
      </c>
      <c r="B30433" s="1" t="s">
        <v>57176</v>
      </c>
      <c r="C30433" s="1" t="s">
        <v>57177</v>
      </c>
    </row>
    <row r="30434">
      <c r="A30434" s="1">
        <v>1216.0</v>
      </c>
      <c r="B30434" s="1" t="s">
        <v>57178</v>
      </c>
      <c r="C30434" s="1" t="s">
        <v>57179</v>
      </c>
    </row>
    <row r="30435">
      <c r="A30435" s="1">
        <v>1216.0</v>
      </c>
      <c r="B30435" s="1" t="s">
        <v>57180</v>
      </c>
      <c r="C30435" s="1" t="s">
        <v>57181</v>
      </c>
    </row>
    <row r="30436">
      <c r="A30436" s="1">
        <v>1216.0</v>
      </c>
      <c r="B30436" s="1" t="s">
        <v>57182</v>
      </c>
      <c r="C30436" s="1" t="s">
        <v>57183</v>
      </c>
    </row>
    <row r="30437">
      <c r="A30437" s="1">
        <v>1216.0</v>
      </c>
      <c r="B30437" s="1" t="s">
        <v>31716</v>
      </c>
      <c r="C30437" s="1" t="s">
        <v>31717</v>
      </c>
    </row>
    <row r="30438">
      <c r="A30438" s="1">
        <v>1216.0</v>
      </c>
      <c r="B30438" s="1" t="s">
        <v>57184</v>
      </c>
      <c r="C30438" s="1" t="s">
        <v>57185</v>
      </c>
    </row>
    <row r="30439">
      <c r="A30439" s="1">
        <v>1216.0</v>
      </c>
      <c r="B30439" s="1" t="s">
        <v>57186</v>
      </c>
      <c r="C30439" s="1" t="s">
        <v>57187</v>
      </c>
    </row>
    <row r="30440">
      <c r="A30440" s="1">
        <v>1216.0</v>
      </c>
      <c r="B30440" s="1" t="s">
        <v>57188</v>
      </c>
      <c r="C30440" s="1" t="s">
        <v>57189</v>
      </c>
    </row>
    <row r="30441">
      <c r="A30441" s="1">
        <v>1216.0</v>
      </c>
      <c r="B30441" s="1" t="s">
        <v>57190</v>
      </c>
      <c r="C30441" s="1" t="s">
        <v>57191</v>
      </c>
    </row>
    <row r="30442">
      <c r="A30442" s="1">
        <v>1216.0</v>
      </c>
      <c r="B30442" s="1" t="s">
        <v>57192</v>
      </c>
      <c r="C30442" s="1" t="s">
        <v>57193</v>
      </c>
    </row>
    <row r="30443">
      <c r="A30443" s="1">
        <v>1216.0</v>
      </c>
      <c r="B30443" s="1" t="s">
        <v>57194</v>
      </c>
      <c r="C30443" s="1" t="s">
        <v>57195</v>
      </c>
    </row>
    <row r="30444">
      <c r="A30444" s="1">
        <v>1217.0</v>
      </c>
      <c r="B30444" s="1" t="s">
        <v>57196</v>
      </c>
      <c r="C30444" s="1" t="s">
        <v>57197</v>
      </c>
    </row>
    <row r="30445">
      <c r="A30445" s="1">
        <v>1217.0</v>
      </c>
      <c r="B30445" s="1" t="s">
        <v>57198</v>
      </c>
      <c r="C30445" s="1" t="s">
        <v>57199</v>
      </c>
    </row>
    <row r="30446">
      <c r="A30446" s="1">
        <v>1217.0</v>
      </c>
      <c r="B30446" s="1" t="s">
        <v>57200</v>
      </c>
      <c r="C30446" s="1" t="s">
        <v>57201</v>
      </c>
    </row>
    <row r="30447">
      <c r="A30447" s="1">
        <v>1217.0</v>
      </c>
      <c r="B30447" s="1" t="s">
        <v>57202</v>
      </c>
      <c r="C30447" s="1" t="s">
        <v>57203</v>
      </c>
    </row>
    <row r="30448">
      <c r="A30448" s="1">
        <v>1217.0</v>
      </c>
      <c r="B30448" s="1" t="s">
        <v>57204</v>
      </c>
      <c r="C30448" s="1" t="s">
        <v>57205</v>
      </c>
    </row>
    <row r="30449">
      <c r="A30449" s="1">
        <v>1217.0</v>
      </c>
      <c r="B30449" s="1" t="s">
        <v>57206</v>
      </c>
      <c r="C30449" s="1" t="s">
        <v>57207</v>
      </c>
    </row>
    <row r="30450">
      <c r="A30450" s="1">
        <v>1217.0</v>
      </c>
      <c r="B30450" s="1" t="s">
        <v>57208</v>
      </c>
      <c r="C30450" s="1" t="s">
        <v>57209</v>
      </c>
    </row>
    <row r="30451">
      <c r="A30451" s="1">
        <v>1217.0</v>
      </c>
      <c r="B30451" s="1" t="s">
        <v>57210</v>
      </c>
      <c r="C30451" s="1" t="s">
        <v>57211</v>
      </c>
    </row>
    <row r="30452">
      <c r="A30452" s="1">
        <v>1218.0</v>
      </c>
      <c r="B30452" s="1" t="s">
        <v>57212</v>
      </c>
      <c r="C30452" s="1" t="s">
        <v>57213</v>
      </c>
    </row>
    <row r="30453">
      <c r="A30453" s="1">
        <v>1218.0</v>
      </c>
      <c r="B30453" s="1" t="s">
        <v>57214</v>
      </c>
      <c r="C30453" s="1" t="s">
        <v>57215</v>
      </c>
    </row>
    <row r="30454">
      <c r="A30454" s="1">
        <v>1218.0</v>
      </c>
      <c r="B30454" s="1" t="s">
        <v>57216</v>
      </c>
      <c r="C30454" s="1" t="s">
        <v>57217</v>
      </c>
    </row>
    <row r="30455">
      <c r="A30455" s="1">
        <v>1218.0</v>
      </c>
      <c r="B30455" s="1" t="s">
        <v>57218</v>
      </c>
      <c r="C30455" s="1" t="s">
        <v>57219</v>
      </c>
    </row>
    <row r="30456">
      <c r="A30456" s="1">
        <v>1218.0</v>
      </c>
      <c r="B30456" s="1" t="s">
        <v>57220</v>
      </c>
      <c r="C30456" s="1" t="s">
        <v>57221</v>
      </c>
    </row>
    <row r="30457">
      <c r="A30457" s="1">
        <v>1218.0</v>
      </c>
      <c r="B30457" s="1" t="s">
        <v>57222</v>
      </c>
      <c r="C30457" s="1" t="s">
        <v>57223</v>
      </c>
    </row>
    <row r="30458">
      <c r="A30458" s="1">
        <v>1218.0</v>
      </c>
      <c r="B30458" s="1" t="s">
        <v>57224</v>
      </c>
      <c r="C30458" s="1" t="s">
        <v>57225</v>
      </c>
    </row>
    <row r="30459">
      <c r="A30459" s="1">
        <v>1218.0</v>
      </c>
      <c r="B30459" s="1" t="s">
        <v>57226</v>
      </c>
      <c r="C30459" s="1" t="s">
        <v>57227</v>
      </c>
    </row>
    <row r="30460">
      <c r="A30460" s="1">
        <v>1218.0</v>
      </c>
      <c r="B30460" s="1" t="s">
        <v>57228</v>
      </c>
      <c r="C30460" s="1" t="s">
        <v>57229</v>
      </c>
    </row>
    <row r="30461">
      <c r="A30461" s="1">
        <v>1219.0</v>
      </c>
      <c r="B30461" s="1" t="s">
        <v>57230</v>
      </c>
      <c r="C30461" s="1" t="s">
        <v>57231</v>
      </c>
    </row>
    <row r="30462">
      <c r="A30462" s="1">
        <v>1219.0</v>
      </c>
      <c r="B30462" s="1" t="s">
        <v>57232</v>
      </c>
      <c r="C30462" s="1" t="s">
        <v>57233</v>
      </c>
    </row>
    <row r="30463">
      <c r="A30463" s="1">
        <v>1219.0</v>
      </c>
      <c r="B30463" s="1" t="s">
        <v>57234</v>
      </c>
      <c r="C30463" s="1" t="s">
        <v>57235</v>
      </c>
    </row>
    <row r="30464">
      <c r="A30464" s="1">
        <v>1219.0</v>
      </c>
      <c r="B30464" s="1" t="s">
        <v>57236</v>
      </c>
      <c r="C30464" s="1" t="s">
        <v>57237</v>
      </c>
    </row>
    <row r="30465">
      <c r="A30465" s="1">
        <v>1219.0</v>
      </c>
      <c r="B30465" s="1" t="s">
        <v>57238</v>
      </c>
      <c r="C30465" s="1" t="s">
        <v>57239</v>
      </c>
    </row>
    <row r="30466">
      <c r="A30466" s="1">
        <v>1219.0</v>
      </c>
      <c r="B30466" s="1" t="s">
        <v>57240</v>
      </c>
      <c r="C30466" s="1" t="s">
        <v>57241</v>
      </c>
    </row>
    <row r="30467">
      <c r="A30467" s="1">
        <v>1219.0</v>
      </c>
      <c r="B30467" s="1" t="s">
        <v>57242</v>
      </c>
      <c r="C30467" s="1" t="s">
        <v>57243</v>
      </c>
    </row>
    <row r="30468">
      <c r="A30468" s="1">
        <v>1219.0</v>
      </c>
      <c r="B30468" s="1" t="s">
        <v>57244</v>
      </c>
      <c r="C30468" s="1" t="s">
        <v>57245</v>
      </c>
    </row>
    <row r="30469">
      <c r="A30469" s="1">
        <v>1219.0</v>
      </c>
      <c r="B30469" s="1" t="s">
        <v>57246</v>
      </c>
      <c r="C30469" s="1" t="s">
        <v>57247</v>
      </c>
    </row>
    <row r="30470">
      <c r="A30470" s="1">
        <v>1219.0</v>
      </c>
      <c r="B30470" s="1" t="s">
        <v>57248</v>
      </c>
      <c r="C30470" s="1" t="s">
        <v>57249</v>
      </c>
    </row>
    <row r="30471">
      <c r="A30471" s="1">
        <v>1219.0</v>
      </c>
      <c r="B30471" s="1" t="s">
        <v>57250</v>
      </c>
      <c r="C30471" s="1" t="s">
        <v>57251</v>
      </c>
    </row>
    <row r="30472">
      <c r="A30472" s="1">
        <v>1219.0</v>
      </c>
      <c r="B30472" s="1" t="s">
        <v>57252</v>
      </c>
      <c r="C30472" s="1" t="s">
        <v>57253</v>
      </c>
    </row>
    <row r="30473">
      <c r="A30473" s="1">
        <v>1219.0</v>
      </c>
      <c r="B30473" s="1" t="s">
        <v>57254</v>
      </c>
      <c r="C30473" s="1" t="s">
        <v>57255</v>
      </c>
    </row>
    <row r="30474">
      <c r="A30474" s="1">
        <v>1219.0</v>
      </c>
      <c r="B30474" s="1" t="s">
        <v>57256</v>
      </c>
      <c r="C30474" s="1" t="s">
        <v>57257</v>
      </c>
    </row>
    <row r="30475">
      <c r="A30475" s="1">
        <v>1219.0</v>
      </c>
      <c r="B30475" s="1" t="s">
        <v>57258</v>
      </c>
      <c r="C30475" s="1" t="s">
        <v>57259</v>
      </c>
    </row>
    <row r="30476">
      <c r="A30476" s="1">
        <v>1219.0</v>
      </c>
      <c r="B30476" s="1" t="s">
        <v>57260</v>
      </c>
      <c r="C30476" s="1" t="s">
        <v>57261</v>
      </c>
    </row>
    <row r="30477">
      <c r="A30477" s="1">
        <v>1219.0</v>
      </c>
      <c r="B30477" s="1" t="s">
        <v>57262</v>
      </c>
      <c r="C30477" s="1" t="s">
        <v>57263</v>
      </c>
    </row>
    <row r="30478">
      <c r="A30478" s="1">
        <v>1219.0</v>
      </c>
      <c r="B30478" s="1" t="s">
        <v>57264</v>
      </c>
      <c r="C30478" s="1" t="s">
        <v>57265</v>
      </c>
    </row>
    <row r="30479">
      <c r="A30479" s="1">
        <v>1219.0</v>
      </c>
      <c r="B30479" s="1" t="s">
        <v>57266</v>
      </c>
      <c r="C30479" s="1" t="s">
        <v>57267</v>
      </c>
    </row>
    <row r="30480">
      <c r="A30480" s="1">
        <v>1219.0</v>
      </c>
      <c r="B30480" s="1" t="s">
        <v>57268</v>
      </c>
      <c r="C30480" s="1" t="s">
        <v>57269</v>
      </c>
    </row>
    <row r="30481">
      <c r="A30481" s="1">
        <v>1219.0</v>
      </c>
      <c r="B30481" s="1" t="s">
        <v>57270</v>
      </c>
      <c r="C30481" s="1" t="s">
        <v>57271</v>
      </c>
    </row>
    <row r="30482">
      <c r="A30482" s="1">
        <v>1219.0</v>
      </c>
      <c r="B30482" s="1" t="s">
        <v>57272</v>
      </c>
      <c r="C30482" s="1" t="s">
        <v>57273</v>
      </c>
    </row>
    <row r="30483">
      <c r="A30483" s="1">
        <v>1219.0</v>
      </c>
      <c r="B30483" s="1" t="s">
        <v>57274</v>
      </c>
      <c r="C30483" s="1" t="s">
        <v>57275</v>
      </c>
    </row>
    <row r="30484">
      <c r="A30484" s="1">
        <v>1219.0</v>
      </c>
      <c r="B30484" s="1" t="s">
        <v>57276</v>
      </c>
      <c r="C30484" s="1" t="s">
        <v>57277</v>
      </c>
    </row>
    <row r="30485">
      <c r="A30485" s="1">
        <v>1219.0</v>
      </c>
      <c r="B30485" s="1" t="s">
        <v>57278</v>
      </c>
      <c r="C30485" s="1" t="s">
        <v>57279</v>
      </c>
    </row>
    <row r="30486">
      <c r="A30486" s="1">
        <v>1219.0</v>
      </c>
      <c r="B30486" s="1" t="s">
        <v>57280</v>
      </c>
      <c r="C30486" s="1" t="s">
        <v>57281</v>
      </c>
    </row>
    <row r="30487">
      <c r="A30487" s="1">
        <v>1219.0</v>
      </c>
      <c r="B30487" s="1" t="s">
        <v>57282</v>
      </c>
      <c r="C30487" s="1" t="s">
        <v>57283</v>
      </c>
    </row>
    <row r="30488">
      <c r="A30488" s="1">
        <v>1219.0</v>
      </c>
      <c r="B30488" s="1" t="s">
        <v>57284</v>
      </c>
      <c r="C30488" s="1" t="s">
        <v>57285</v>
      </c>
    </row>
    <row r="30489">
      <c r="A30489" s="1">
        <v>1219.0</v>
      </c>
      <c r="B30489" s="1" t="s">
        <v>57286</v>
      </c>
      <c r="C30489" s="1" t="s">
        <v>57287</v>
      </c>
    </row>
    <row r="30490">
      <c r="A30490" s="1">
        <v>1219.0</v>
      </c>
      <c r="B30490" s="1" t="s">
        <v>57288</v>
      </c>
      <c r="C30490" s="1" t="s">
        <v>57289</v>
      </c>
    </row>
    <row r="30491">
      <c r="A30491" s="1">
        <v>1220.0</v>
      </c>
      <c r="B30491" s="1" t="s">
        <v>57290</v>
      </c>
      <c r="C30491" s="1" t="s">
        <v>57291</v>
      </c>
    </row>
    <row r="30492">
      <c r="A30492" s="1">
        <v>1220.0</v>
      </c>
      <c r="B30492" s="1" t="s">
        <v>57292</v>
      </c>
      <c r="C30492" s="1" t="s">
        <v>57293</v>
      </c>
    </row>
    <row r="30493">
      <c r="A30493" s="1">
        <v>1220.0</v>
      </c>
      <c r="B30493" s="1" t="s">
        <v>57294</v>
      </c>
      <c r="C30493" s="1" t="s">
        <v>56816</v>
      </c>
    </row>
    <row r="30494">
      <c r="A30494" s="1">
        <v>1220.0</v>
      </c>
      <c r="B30494" s="1" t="s">
        <v>57295</v>
      </c>
      <c r="C30494" s="1" t="s">
        <v>57296</v>
      </c>
    </row>
    <row r="30495">
      <c r="A30495" s="1">
        <v>1221.0</v>
      </c>
      <c r="B30495" s="1" t="s">
        <v>57297</v>
      </c>
      <c r="C30495" s="1" t="s">
        <v>57298</v>
      </c>
    </row>
    <row r="30496">
      <c r="A30496" s="1">
        <v>1221.0</v>
      </c>
      <c r="B30496" s="1" t="s">
        <v>56843</v>
      </c>
      <c r="C30496" s="1" t="s">
        <v>56844</v>
      </c>
    </row>
    <row r="30497">
      <c r="A30497" s="1">
        <v>1221.0</v>
      </c>
      <c r="B30497" s="1" t="s">
        <v>56845</v>
      </c>
      <c r="C30497" s="1" t="s">
        <v>56846</v>
      </c>
    </row>
    <row r="30498">
      <c r="A30498" s="1">
        <v>1221.0</v>
      </c>
      <c r="B30498" s="1" t="s">
        <v>57299</v>
      </c>
      <c r="C30498" s="1" t="s">
        <v>57300</v>
      </c>
    </row>
    <row r="30499">
      <c r="A30499" s="1">
        <v>1221.0</v>
      </c>
      <c r="B30499" s="1" t="s">
        <v>56849</v>
      </c>
      <c r="C30499" s="1" t="s">
        <v>56850</v>
      </c>
    </row>
    <row r="30500">
      <c r="A30500" s="1">
        <v>1221.0</v>
      </c>
      <c r="B30500" s="1" t="s">
        <v>56851</v>
      </c>
      <c r="C30500" s="1" t="s">
        <v>56852</v>
      </c>
    </row>
    <row r="30501">
      <c r="A30501" s="1">
        <v>1221.0</v>
      </c>
      <c r="B30501" s="1" t="s">
        <v>56853</v>
      </c>
      <c r="C30501" s="1" t="s">
        <v>56854</v>
      </c>
    </row>
    <row r="30502">
      <c r="A30502" s="1">
        <v>1221.0</v>
      </c>
      <c r="B30502" s="1" t="s">
        <v>56855</v>
      </c>
      <c r="C30502" s="1" t="s">
        <v>56856</v>
      </c>
    </row>
    <row r="30503">
      <c r="A30503" s="1">
        <v>1221.0</v>
      </c>
      <c r="B30503" s="1" t="s">
        <v>56857</v>
      </c>
      <c r="C30503" s="1" t="s">
        <v>56858</v>
      </c>
    </row>
    <row r="30504">
      <c r="A30504" s="1">
        <v>1221.0</v>
      </c>
      <c r="B30504" s="1" t="s">
        <v>56859</v>
      </c>
      <c r="C30504" s="1" t="s">
        <v>56860</v>
      </c>
    </row>
    <row r="30505">
      <c r="A30505" s="1">
        <v>1221.0</v>
      </c>
      <c r="B30505" s="1" t="s">
        <v>56861</v>
      </c>
      <c r="C30505" s="1" t="s">
        <v>56862</v>
      </c>
    </row>
    <row r="30506">
      <c r="A30506" s="1">
        <v>1221.0</v>
      </c>
      <c r="B30506" s="1" t="s">
        <v>56863</v>
      </c>
      <c r="C30506" s="1" t="s">
        <v>56864</v>
      </c>
    </row>
    <row r="30507">
      <c r="A30507" s="1">
        <v>1221.0</v>
      </c>
      <c r="B30507" s="1" t="s">
        <v>56865</v>
      </c>
      <c r="C30507" s="1" t="s">
        <v>56866</v>
      </c>
    </row>
    <row r="30508">
      <c r="A30508" s="1">
        <v>1221.0</v>
      </c>
      <c r="B30508" s="1" t="s">
        <v>56867</v>
      </c>
      <c r="C30508" s="1" t="s">
        <v>56868</v>
      </c>
    </row>
    <row r="30509">
      <c r="A30509" s="1">
        <v>1221.0</v>
      </c>
      <c r="B30509" s="1" t="s">
        <v>56869</v>
      </c>
      <c r="C30509" s="1" t="s">
        <v>56870</v>
      </c>
    </row>
    <row r="30510">
      <c r="A30510" s="1">
        <v>1221.0</v>
      </c>
      <c r="B30510" s="1" t="s">
        <v>56871</v>
      </c>
      <c r="C30510" s="1" t="s">
        <v>56872</v>
      </c>
    </row>
    <row r="30511">
      <c r="A30511" s="1">
        <v>1221.0</v>
      </c>
      <c r="B30511" s="1" t="s">
        <v>56873</v>
      </c>
      <c r="C30511" s="1" t="s">
        <v>56874</v>
      </c>
    </row>
    <row r="30512">
      <c r="A30512" s="1">
        <v>1221.0</v>
      </c>
      <c r="B30512" s="1" t="s">
        <v>56875</v>
      </c>
      <c r="C30512" s="1" t="s">
        <v>56876</v>
      </c>
    </row>
    <row r="30513">
      <c r="A30513" s="1">
        <v>1221.0</v>
      </c>
      <c r="B30513" s="1" t="s">
        <v>56877</v>
      </c>
      <c r="C30513" s="1" t="s">
        <v>56878</v>
      </c>
    </row>
    <row r="30514">
      <c r="A30514" s="1">
        <v>1221.0</v>
      </c>
      <c r="B30514" s="1" t="s">
        <v>56879</v>
      </c>
      <c r="C30514" s="1" t="s">
        <v>56880</v>
      </c>
    </row>
    <row r="30515">
      <c r="A30515" s="1">
        <v>1221.0</v>
      </c>
      <c r="B30515" s="1" t="s">
        <v>57301</v>
      </c>
      <c r="C30515" s="1" t="s">
        <v>57302</v>
      </c>
    </row>
    <row r="30516">
      <c r="A30516" s="1">
        <v>1221.0</v>
      </c>
      <c r="B30516" s="1" t="s">
        <v>56883</v>
      </c>
      <c r="C30516" s="1" t="s">
        <v>56884</v>
      </c>
    </row>
    <row r="30517">
      <c r="A30517" s="1">
        <v>1221.0</v>
      </c>
      <c r="B30517" s="1" t="s">
        <v>56885</v>
      </c>
      <c r="C30517" s="1" t="s">
        <v>56886</v>
      </c>
    </row>
    <row r="30518">
      <c r="A30518" s="1">
        <v>1221.0</v>
      </c>
      <c r="B30518" s="1" t="s">
        <v>57303</v>
      </c>
      <c r="C30518" s="1" t="s">
        <v>57304</v>
      </c>
    </row>
    <row r="30519">
      <c r="A30519" s="1">
        <v>1221.0</v>
      </c>
      <c r="B30519" s="1" t="s">
        <v>57305</v>
      </c>
      <c r="C30519" s="1" t="s">
        <v>57306</v>
      </c>
    </row>
    <row r="30520">
      <c r="A30520" s="1">
        <v>1222.0</v>
      </c>
      <c r="B30520" s="1" t="s">
        <v>57307</v>
      </c>
      <c r="C30520" s="1" t="s">
        <v>57308</v>
      </c>
    </row>
    <row r="30521">
      <c r="A30521" s="1">
        <v>1222.0</v>
      </c>
      <c r="B30521" s="1" t="s">
        <v>57309</v>
      </c>
      <c r="C30521" s="1" t="s">
        <v>57310</v>
      </c>
    </row>
    <row r="30522">
      <c r="A30522" s="1">
        <v>1222.0</v>
      </c>
      <c r="B30522" s="1" t="s">
        <v>57311</v>
      </c>
      <c r="C30522" s="1" t="s">
        <v>57312</v>
      </c>
    </row>
    <row r="30523">
      <c r="A30523" s="1">
        <v>1222.0</v>
      </c>
      <c r="B30523" s="1" t="s">
        <v>57313</v>
      </c>
      <c r="C30523" s="1" t="s">
        <v>57314</v>
      </c>
    </row>
    <row r="30524">
      <c r="A30524" s="1">
        <v>1222.0</v>
      </c>
      <c r="B30524" s="1" t="s">
        <v>57315</v>
      </c>
      <c r="C30524" s="1" t="s">
        <v>57316</v>
      </c>
    </row>
    <row r="30525">
      <c r="A30525" s="1">
        <v>1222.0</v>
      </c>
      <c r="B30525" s="1" t="s">
        <v>57317</v>
      </c>
      <c r="C30525" s="1" t="s">
        <v>57318</v>
      </c>
    </row>
    <row r="30526">
      <c r="A30526" s="1">
        <v>1222.0</v>
      </c>
      <c r="B30526" s="1" t="s">
        <v>57319</v>
      </c>
      <c r="C30526" s="1" t="s">
        <v>57320</v>
      </c>
    </row>
    <row r="30527">
      <c r="A30527" s="1">
        <v>1222.0</v>
      </c>
      <c r="B30527" s="1" t="s">
        <v>57321</v>
      </c>
      <c r="C30527" s="1" t="s">
        <v>57322</v>
      </c>
    </row>
    <row r="30528">
      <c r="A30528" s="1">
        <v>1222.0</v>
      </c>
      <c r="B30528" s="1" t="s">
        <v>57323</v>
      </c>
      <c r="C30528" s="1" t="s">
        <v>57324</v>
      </c>
    </row>
    <row r="30529">
      <c r="A30529" s="1">
        <v>1222.0</v>
      </c>
      <c r="B30529" s="1" t="s">
        <v>57325</v>
      </c>
      <c r="C30529" s="1" t="s">
        <v>57326</v>
      </c>
    </row>
    <row r="30530">
      <c r="A30530" s="1">
        <v>1222.0</v>
      </c>
      <c r="B30530" s="1" t="s">
        <v>57327</v>
      </c>
      <c r="C30530" s="1" t="s">
        <v>57328</v>
      </c>
    </row>
    <row r="30531">
      <c r="A30531" s="1">
        <v>1222.0</v>
      </c>
      <c r="B30531" s="1" t="s">
        <v>57329</v>
      </c>
      <c r="C30531" s="1" t="s">
        <v>57330</v>
      </c>
    </row>
    <row r="30532">
      <c r="A30532" s="1">
        <v>1222.0</v>
      </c>
      <c r="B30532" s="1" t="s">
        <v>57331</v>
      </c>
      <c r="C30532" s="1" t="s">
        <v>57332</v>
      </c>
    </row>
    <row r="30533">
      <c r="A30533" s="1">
        <v>1222.0</v>
      </c>
      <c r="B30533" s="1" t="s">
        <v>57333</v>
      </c>
      <c r="C30533" s="1" t="s">
        <v>57334</v>
      </c>
    </row>
    <row r="30534">
      <c r="A30534" s="1">
        <v>1222.0</v>
      </c>
      <c r="B30534" s="1" t="s">
        <v>57335</v>
      </c>
      <c r="C30534" s="1" t="s">
        <v>57336</v>
      </c>
    </row>
    <row r="30535">
      <c r="A30535" s="1">
        <v>1222.0</v>
      </c>
      <c r="B30535" s="1" t="s">
        <v>57337</v>
      </c>
      <c r="C30535" s="1" t="s">
        <v>57338</v>
      </c>
    </row>
    <row r="30536">
      <c r="A30536" s="1">
        <v>1222.0</v>
      </c>
      <c r="B30536" s="1" t="s">
        <v>57339</v>
      </c>
      <c r="C30536" s="1" t="s">
        <v>57340</v>
      </c>
    </row>
    <row r="30537">
      <c r="A30537" s="1">
        <v>1222.0</v>
      </c>
      <c r="B30537" s="1" t="s">
        <v>57341</v>
      </c>
      <c r="C30537" s="1" t="s">
        <v>57342</v>
      </c>
    </row>
    <row r="30538">
      <c r="A30538" s="1">
        <v>1222.0</v>
      </c>
      <c r="B30538" s="1" t="s">
        <v>57343</v>
      </c>
      <c r="C30538" s="1" t="s">
        <v>57344</v>
      </c>
    </row>
    <row r="30539">
      <c r="A30539" s="1">
        <v>1222.0</v>
      </c>
      <c r="B30539" s="1" t="s">
        <v>57345</v>
      </c>
      <c r="C30539" s="1" t="s">
        <v>57346</v>
      </c>
    </row>
    <row r="30540">
      <c r="A30540" s="1">
        <v>1222.0</v>
      </c>
      <c r="B30540" s="1" t="s">
        <v>57347</v>
      </c>
      <c r="C30540" s="1" t="s">
        <v>57348</v>
      </c>
    </row>
    <row r="30541">
      <c r="A30541" s="1">
        <v>1222.0</v>
      </c>
      <c r="B30541" s="1" t="s">
        <v>57349</v>
      </c>
      <c r="C30541" s="1" t="s">
        <v>57350</v>
      </c>
    </row>
    <row r="30542">
      <c r="A30542" s="1">
        <v>1222.0</v>
      </c>
      <c r="B30542" s="1" t="s">
        <v>57351</v>
      </c>
      <c r="C30542" s="1" t="s">
        <v>57352</v>
      </c>
    </row>
    <row r="30543">
      <c r="A30543" s="1">
        <v>1222.0</v>
      </c>
      <c r="B30543" s="1" t="s">
        <v>57353</v>
      </c>
      <c r="C30543" s="1" t="s">
        <v>57354</v>
      </c>
    </row>
    <row r="30544">
      <c r="A30544" s="1">
        <v>1222.0</v>
      </c>
      <c r="B30544" s="1" t="s">
        <v>57355</v>
      </c>
      <c r="C30544" s="1" t="s">
        <v>57356</v>
      </c>
    </row>
    <row r="30545">
      <c r="A30545" s="1">
        <v>1222.0</v>
      </c>
      <c r="B30545" s="1" t="s">
        <v>57357</v>
      </c>
      <c r="C30545" s="1" t="s">
        <v>57358</v>
      </c>
    </row>
    <row r="30546">
      <c r="A30546" s="1">
        <v>1222.0</v>
      </c>
      <c r="B30546" s="1" t="s">
        <v>57359</v>
      </c>
      <c r="C30546" s="1" t="s">
        <v>57360</v>
      </c>
    </row>
    <row r="30547">
      <c r="A30547" s="1">
        <v>1222.0</v>
      </c>
      <c r="B30547" s="1" t="s">
        <v>57361</v>
      </c>
      <c r="C30547" s="1" t="s">
        <v>57362</v>
      </c>
    </row>
    <row r="30548">
      <c r="A30548" s="1">
        <v>1222.0</v>
      </c>
      <c r="B30548" s="1" t="s">
        <v>57238</v>
      </c>
      <c r="C30548" s="1" t="s">
        <v>57239</v>
      </c>
    </row>
    <row r="30549">
      <c r="A30549" s="1">
        <v>1222.0</v>
      </c>
      <c r="B30549" s="1" t="s">
        <v>57363</v>
      </c>
      <c r="C30549" s="1" t="s">
        <v>57364</v>
      </c>
    </row>
    <row r="30550">
      <c r="A30550" s="1">
        <v>1222.0</v>
      </c>
      <c r="B30550" s="1" t="s">
        <v>57365</v>
      </c>
      <c r="C30550" s="1" t="s">
        <v>57366</v>
      </c>
    </row>
    <row r="30551">
      <c r="A30551" s="1">
        <v>1222.0</v>
      </c>
      <c r="B30551" s="1" t="s">
        <v>57367</v>
      </c>
      <c r="C30551" s="1" t="s">
        <v>57368</v>
      </c>
    </row>
    <row r="30552">
      <c r="A30552" s="1">
        <v>1222.0</v>
      </c>
      <c r="B30552" s="1" t="s">
        <v>57369</v>
      </c>
      <c r="C30552" s="1" t="s">
        <v>57370</v>
      </c>
    </row>
    <row r="30553">
      <c r="A30553" s="1">
        <v>1222.0</v>
      </c>
      <c r="B30553" s="1" t="s">
        <v>57371</v>
      </c>
      <c r="C30553" s="1" t="s">
        <v>57372</v>
      </c>
    </row>
    <row r="30554">
      <c r="A30554" s="1">
        <v>1222.0</v>
      </c>
      <c r="B30554" s="1" t="s">
        <v>57373</v>
      </c>
      <c r="C30554" s="1" t="s">
        <v>57374</v>
      </c>
    </row>
    <row r="30555">
      <c r="A30555" s="1">
        <v>1222.0</v>
      </c>
      <c r="B30555" s="1" t="s">
        <v>57375</v>
      </c>
      <c r="C30555" s="1" t="s">
        <v>57376</v>
      </c>
    </row>
    <row r="30556">
      <c r="A30556" s="1">
        <v>1222.0</v>
      </c>
      <c r="B30556" s="1" t="s">
        <v>57377</v>
      </c>
      <c r="C30556" s="1" t="s">
        <v>57378</v>
      </c>
    </row>
    <row r="30557">
      <c r="A30557" s="1">
        <v>1222.0</v>
      </c>
      <c r="B30557" s="1" t="s">
        <v>57379</v>
      </c>
      <c r="C30557" s="1" t="s">
        <v>57380</v>
      </c>
    </row>
    <row r="30558">
      <c r="A30558" s="1">
        <v>1222.0</v>
      </c>
      <c r="B30558" s="1" t="s">
        <v>57381</v>
      </c>
      <c r="C30558" s="1" t="s">
        <v>57382</v>
      </c>
    </row>
    <row r="30559">
      <c r="A30559" s="1">
        <v>1223.0</v>
      </c>
      <c r="B30559" s="1" t="s">
        <v>57383</v>
      </c>
      <c r="C30559" s="1" t="s">
        <v>57384</v>
      </c>
    </row>
    <row r="30560">
      <c r="A30560" s="1">
        <v>1223.0</v>
      </c>
      <c r="B30560" s="1" t="s">
        <v>57385</v>
      </c>
      <c r="C30560" s="1" t="s">
        <v>57386</v>
      </c>
    </row>
    <row r="30561">
      <c r="A30561" s="1">
        <v>1223.0</v>
      </c>
      <c r="B30561" s="1" t="s">
        <v>57387</v>
      </c>
      <c r="C30561" s="1" t="s">
        <v>57388</v>
      </c>
    </row>
    <row r="30562">
      <c r="A30562" s="1">
        <v>1223.0</v>
      </c>
      <c r="B30562" s="1" t="s">
        <v>57389</v>
      </c>
      <c r="C30562" s="1" t="s">
        <v>57390</v>
      </c>
    </row>
    <row r="30563">
      <c r="A30563" s="1">
        <v>1223.0</v>
      </c>
      <c r="B30563" s="1" t="s">
        <v>57391</v>
      </c>
      <c r="C30563" s="1" t="s">
        <v>57392</v>
      </c>
    </row>
    <row r="30564">
      <c r="A30564" s="1">
        <v>1223.0</v>
      </c>
      <c r="B30564" s="1" t="s">
        <v>57393</v>
      </c>
      <c r="C30564" s="1" t="s">
        <v>57394</v>
      </c>
    </row>
    <row r="30565">
      <c r="A30565" s="1">
        <v>1223.0</v>
      </c>
      <c r="B30565" s="1" t="s">
        <v>57395</v>
      </c>
      <c r="C30565" s="1" t="s">
        <v>57396</v>
      </c>
    </row>
    <row r="30566">
      <c r="A30566" s="1">
        <v>1223.0</v>
      </c>
      <c r="B30566" s="1" t="s">
        <v>57397</v>
      </c>
      <c r="C30566" s="1" t="s">
        <v>57398</v>
      </c>
    </row>
    <row r="30567">
      <c r="A30567" s="1">
        <v>1223.0</v>
      </c>
      <c r="B30567" s="1" t="s">
        <v>57399</v>
      </c>
      <c r="C30567" s="1" t="s">
        <v>57400</v>
      </c>
    </row>
    <row r="30568">
      <c r="A30568" s="1">
        <v>1223.0</v>
      </c>
      <c r="B30568" s="1" t="s">
        <v>57401</v>
      </c>
      <c r="C30568" s="1" t="s">
        <v>57402</v>
      </c>
    </row>
    <row r="30569">
      <c r="A30569" s="1">
        <v>1223.0</v>
      </c>
      <c r="B30569" s="1" t="s">
        <v>57403</v>
      </c>
      <c r="C30569" s="1" t="s">
        <v>57404</v>
      </c>
    </row>
    <row r="30570">
      <c r="A30570" s="1">
        <v>1223.0</v>
      </c>
      <c r="B30570" s="1" t="s">
        <v>57405</v>
      </c>
      <c r="C30570" s="1" t="s">
        <v>57406</v>
      </c>
    </row>
    <row r="30571">
      <c r="A30571" s="1">
        <v>1223.0</v>
      </c>
      <c r="B30571" s="1" t="s">
        <v>57407</v>
      </c>
      <c r="C30571" s="1" t="s">
        <v>57408</v>
      </c>
    </row>
    <row r="30572">
      <c r="A30572" s="1">
        <v>1223.0</v>
      </c>
      <c r="B30572" s="1" t="s">
        <v>57409</v>
      </c>
      <c r="C30572" s="1" t="s">
        <v>57410</v>
      </c>
    </row>
    <row r="30573">
      <c r="A30573" s="1">
        <v>1223.0</v>
      </c>
      <c r="B30573" s="1" t="s">
        <v>57411</v>
      </c>
      <c r="C30573" s="1" t="s">
        <v>57412</v>
      </c>
    </row>
    <row r="30574">
      <c r="A30574" s="1">
        <v>1223.0</v>
      </c>
      <c r="B30574" s="1" t="s">
        <v>57413</v>
      </c>
      <c r="C30574" s="1" t="s">
        <v>57414</v>
      </c>
    </row>
    <row r="30575">
      <c r="A30575" s="1">
        <v>1223.0</v>
      </c>
      <c r="B30575" s="1" t="s">
        <v>57415</v>
      </c>
      <c r="C30575" s="1" t="s">
        <v>57416</v>
      </c>
    </row>
    <row r="30576">
      <c r="A30576" s="1">
        <v>1223.0</v>
      </c>
      <c r="B30576" s="1" t="s">
        <v>57417</v>
      </c>
      <c r="C30576" s="1" t="s">
        <v>57418</v>
      </c>
    </row>
    <row r="30577">
      <c r="A30577" s="1">
        <v>1223.0</v>
      </c>
      <c r="B30577" s="1" t="s">
        <v>57419</v>
      </c>
      <c r="C30577" s="1" t="s">
        <v>57420</v>
      </c>
    </row>
    <row r="30578">
      <c r="A30578" s="1">
        <v>1223.0</v>
      </c>
      <c r="B30578" s="1" t="s">
        <v>57421</v>
      </c>
      <c r="C30578" s="1" t="s">
        <v>57422</v>
      </c>
    </row>
    <row r="30579">
      <c r="A30579" s="1">
        <v>1223.0</v>
      </c>
      <c r="B30579" s="1" t="s">
        <v>57423</v>
      </c>
      <c r="C30579" s="1" t="s">
        <v>57424</v>
      </c>
    </row>
    <row r="30580">
      <c r="A30580" s="1">
        <v>1223.0</v>
      </c>
      <c r="B30580" s="1" t="s">
        <v>57425</v>
      </c>
      <c r="C30580" s="1" t="s">
        <v>57426</v>
      </c>
    </row>
    <row r="30581">
      <c r="A30581" s="1">
        <v>1223.0</v>
      </c>
      <c r="B30581" s="1" t="s">
        <v>57427</v>
      </c>
      <c r="C30581" s="1" t="s">
        <v>57428</v>
      </c>
    </row>
    <row r="30582">
      <c r="A30582" s="1">
        <v>1223.0</v>
      </c>
      <c r="B30582" s="1" t="s">
        <v>57429</v>
      </c>
      <c r="C30582" s="1" t="s">
        <v>57430</v>
      </c>
    </row>
    <row r="30583">
      <c r="A30583" s="1">
        <v>1223.0</v>
      </c>
      <c r="B30583" s="1" t="s">
        <v>57431</v>
      </c>
      <c r="C30583" s="1" t="s">
        <v>57432</v>
      </c>
    </row>
    <row r="30584">
      <c r="A30584" s="1">
        <v>1223.0</v>
      </c>
      <c r="B30584" s="1" t="s">
        <v>57433</v>
      </c>
      <c r="C30584" s="1" t="s">
        <v>57434</v>
      </c>
    </row>
    <row r="30585">
      <c r="A30585" s="1">
        <v>1223.0</v>
      </c>
      <c r="B30585" s="1" t="s">
        <v>57435</v>
      </c>
      <c r="C30585" s="1" t="s">
        <v>57436</v>
      </c>
    </row>
    <row r="30586">
      <c r="A30586" s="1">
        <v>1223.0</v>
      </c>
      <c r="B30586" s="1" t="s">
        <v>57437</v>
      </c>
      <c r="C30586" s="1" t="s">
        <v>57438</v>
      </c>
    </row>
    <row r="30587">
      <c r="A30587" s="1">
        <v>1223.0</v>
      </c>
      <c r="B30587" s="1" t="s">
        <v>57439</v>
      </c>
      <c r="C30587" s="1" t="s">
        <v>57440</v>
      </c>
    </row>
    <row r="30588">
      <c r="A30588" s="1">
        <v>1223.0</v>
      </c>
      <c r="B30588" s="1" t="s">
        <v>57441</v>
      </c>
      <c r="C30588" s="1" t="s">
        <v>57442</v>
      </c>
    </row>
    <row r="30589">
      <c r="A30589" s="1">
        <v>1223.0</v>
      </c>
      <c r="B30589" s="1" t="s">
        <v>57443</v>
      </c>
      <c r="C30589" s="1" t="s">
        <v>57444</v>
      </c>
    </row>
    <row r="30590">
      <c r="A30590" s="1">
        <v>1223.0</v>
      </c>
      <c r="B30590" s="1" t="s">
        <v>57445</v>
      </c>
      <c r="C30590" s="1" t="s">
        <v>57446</v>
      </c>
    </row>
    <row r="30591">
      <c r="A30591" s="1">
        <v>1223.0</v>
      </c>
      <c r="B30591" s="1" t="s">
        <v>57447</v>
      </c>
      <c r="C30591" s="1" t="s">
        <v>57448</v>
      </c>
    </row>
    <row r="30592">
      <c r="A30592" s="1">
        <v>1223.0</v>
      </c>
      <c r="B30592" s="1" t="s">
        <v>57449</v>
      </c>
      <c r="C30592" s="1" t="s">
        <v>57450</v>
      </c>
    </row>
    <row r="30593">
      <c r="A30593" s="1">
        <v>1223.0</v>
      </c>
      <c r="B30593" s="1" t="s">
        <v>57451</v>
      </c>
      <c r="C30593" s="1" t="s">
        <v>57452</v>
      </c>
    </row>
    <row r="30594">
      <c r="A30594" s="1">
        <v>1223.0</v>
      </c>
      <c r="B30594" s="1" t="s">
        <v>57453</v>
      </c>
      <c r="C30594" s="1" t="s">
        <v>57454</v>
      </c>
    </row>
    <row r="30595">
      <c r="A30595" s="1">
        <v>1223.0</v>
      </c>
      <c r="B30595" s="1" t="s">
        <v>57455</v>
      </c>
      <c r="C30595" s="1" t="s">
        <v>57456</v>
      </c>
    </row>
    <row r="30596">
      <c r="A30596" s="1">
        <v>1224.0</v>
      </c>
      <c r="B30596" s="1" t="s">
        <v>57457</v>
      </c>
      <c r="C30596" s="1" t="s">
        <v>57458</v>
      </c>
    </row>
    <row r="30597">
      <c r="A30597" s="1">
        <v>1224.0</v>
      </c>
      <c r="B30597" s="1" t="s">
        <v>57459</v>
      </c>
      <c r="C30597" s="1" t="s">
        <v>57460</v>
      </c>
    </row>
    <row r="30598">
      <c r="A30598" s="1">
        <v>1224.0</v>
      </c>
      <c r="B30598" s="1" t="s">
        <v>57461</v>
      </c>
      <c r="C30598" s="1" t="s">
        <v>57462</v>
      </c>
    </row>
    <row r="30599">
      <c r="A30599" s="1">
        <v>1224.0</v>
      </c>
      <c r="B30599" s="1" t="s">
        <v>57463</v>
      </c>
      <c r="C30599" s="1" t="s">
        <v>57464</v>
      </c>
    </row>
    <row r="30600">
      <c r="A30600" s="1">
        <v>1224.0</v>
      </c>
      <c r="B30600" s="1" t="s">
        <v>57465</v>
      </c>
      <c r="C30600" s="1" t="s">
        <v>57466</v>
      </c>
    </row>
    <row r="30601">
      <c r="A30601" s="1">
        <v>1224.0</v>
      </c>
      <c r="B30601" s="1" t="s">
        <v>57467</v>
      </c>
      <c r="C30601" s="1" t="s">
        <v>57468</v>
      </c>
    </row>
    <row r="30602">
      <c r="A30602" s="1">
        <v>1224.0</v>
      </c>
      <c r="B30602" s="1" t="s">
        <v>57469</v>
      </c>
      <c r="C30602" s="1" t="s">
        <v>57470</v>
      </c>
    </row>
    <row r="30603">
      <c r="A30603" s="1">
        <v>1224.0</v>
      </c>
      <c r="B30603" s="1" t="s">
        <v>57471</v>
      </c>
      <c r="C30603" s="1" t="s">
        <v>57472</v>
      </c>
    </row>
    <row r="30604">
      <c r="A30604" s="1">
        <v>1224.0</v>
      </c>
      <c r="B30604" s="1" t="s">
        <v>57473</v>
      </c>
      <c r="C30604" s="1" t="s">
        <v>57474</v>
      </c>
    </row>
    <row r="30605">
      <c r="A30605" s="1">
        <v>1224.0</v>
      </c>
      <c r="B30605" s="1" t="s">
        <v>57475</v>
      </c>
      <c r="C30605" s="1" t="s">
        <v>57476</v>
      </c>
    </row>
    <row r="30606">
      <c r="A30606" s="1">
        <v>1224.0</v>
      </c>
      <c r="B30606" s="1" t="s">
        <v>57477</v>
      </c>
      <c r="C30606" s="1" t="s">
        <v>57478</v>
      </c>
    </row>
    <row r="30607">
      <c r="A30607" s="1">
        <v>1224.0</v>
      </c>
      <c r="B30607" s="1" t="s">
        <v>57479</v>
      </c>
      <c r="C30607" s="1" t="s">
        <v>57480</v>
      </c>
    </row>
    <row r="30608">
      <c r="A30608" s="1">
        <v>1225.0</v>
      </c>
      <c r="B30608" s="1" t="s">
        <v>52835</v>
      </c>
      <c r="C30608" s="1" t="s">
        <v>52836</v>
      </c>
    </row>
    <row r="30609">
      <c r="A30609" s="1">
        <v>1225.0</v>
      </c>
      <c r="B30609" s="1" t="s">
        <v>52837</v>
      </c>
      <c r="C30609" s="1" t="s">
        <v>52838</v>
      </c>
    </row>
    <row r="30610">
      <c r="A30610" s="1">
        <v>1225.0</v>
      </c>
      <c r="B30610" s="1" t="s">
        <v>57481</v>
      </c>
      <c r="C30610" s="1" t="s">
        <v>57482</v>
      </c>
    </row>
    <row r="30611">
      <c r="A30611" s="1">
        <v>1225.0</v>
      </c>
      <c r="B30611" s="1" t="s">
        <v>57483</v>
      </c>
      <c r="C30611" s="1" t="s">
        <v>57484</v>
      </c>
    </row>
    <row r="30612">
      <c r="A30612" s="1">
        <v>1225.0</v>
      </c>
      <c r="B30612" s="1" t="s">
        <v>57485</v>
      </c>
      <c r="C30612" s="1" t="s">
        <v>57486</v>
      </c>
    </row>
    <row r="30613">
      <c r="A30613" s="1">
        <v>1225.0</v>
      </c>
      <c r="B30613" s="1" t="s">
        <v>57487</v>
      </c>
      <c r="C30613" s="1" t="s">
        <v>57488</v>
      </c>
    </row>
    <row r="30614">
      <c r="A30614" s="1">
        <v>1225.0</v>
      </c>
      <c r="B30614" s="1" t="s">
        <v>57489</v>
      </c>
      <c r="C30614" s="1" t="s">
        <v>57490</v>
      </c>
    </row>
    <row r="30615">
      <c r="A30615" s="1">
        <v>1225.0</v>
      </c>
      <c r="B30615" s="1" t="s">
        <v>57491</v>
      </c>
      <c r="C30615" s="1" t="s">
        <v>57492</v>
      </c>
    </row>
    <row r="30616">
      <c r="A30616" s="1">
        <v>1225.0</v>
      </c>
      <c r="B30616" s="1" t="s">
        <v>57493</v>
      </c>
      <c r="C30616" s="1" t="s">
        <v>57494</v>
      </c>
    </row>
    <row r="30617">
      <c r="A30617" s="1">
        <v>1225.0</v>
      </c>
      <c r="B30617" s="1" t="s">
        <v>57495</v>
      </c>
      <c r="C30617" s="1" t="s">
        <v>57496</v>
      </c>
    </row>
    <row r="30618">
      <c r="A30618" s="1">
        <v>1225.0</v>
      </c>
      <c r="B30618" s="1" t="s">
        <v>57497</v>
      </c>
      <c r="C30618" s="1" t="s">
        <v>57498</v>
      </c>
    </row>
    <row r="30619">
      <c r="A30619" s="1">
        <v>1225.0</v>
      </c>
      <c r="B30619" s="1" t="s">
        <v>57499</v>
      </c>
      <c r="C30619" s="1" t="s">
        <v>57500</v>
      </c>
    </row>
    <row r="30620">
      <c r="A30620" s="1">
        <v>1225.0</v>
      </c>
      <c r="B30620" s="1" t="s">
        <v>57501</v>
      </c>
      <c r="C30620" s="1" t="s">
        <v>57502</v>
      </c>
    </row>
    <row r="30621">
      <c r="A30621" s="1">
        <v>1225.0</v>
      </c>
      <c r="B30621" s="1" t="s">
        <v>57503</v>
      </c>
      <c r="C30621" s="1" t="s">
        <v>57504</v>
      </c>
    </row>
    <row r="30622">
      <c r="A30622" s="1">
        <v>1225.0</v>
      </c>
      <c r="B30622" s="1" t="s">
        <v>57505</v>
      </c>
      <c r="C30622" s="1" t="s">
        <v>57506</v>
      </c>
    </row>
    <row r="30623">
      <c r="A30623" s="1">
        <v>1225.0</v>
      </c>
      <c r="B30623" s="1" t="s">
        <v>57507</v>
      </c>
      <c r="C30623" s="1" t="s">
        <v>57508</v>
      </c>
    </row>
    <row r="30624">
      <c r="A30624" s="1">
        <v>1225.0</v>
      </c>
      <c r="B30624" s="1" t="s">
        <v>57509</v>
      </c>
      <c r="C30624" s="1" t="s">
        <v>57510</v>
      </c>
    </row>
    <row r="30625">
      <c r="A30625" s="1">
        <v>1225.0</v>
      </c>
      <c r="B30625" s="1" t="s">
        <v>52859</v>
      </c>
      <c r="C30625" s="1" t="s">
        <v>52860</v>
      </c>
    </row>
    <row r="30626">
      <c r="A30626" s="1">
        <v>1226.0</v>
      </c>
      <c r="B30626" s="1" t="s">
        <v>57511</v>
      </c>
      <c r="C30626" s="1" t="s">
        <v>57512</v>
      </c>
    </row>
    <row r="30627">
      <c r="A30627" s="1">
        <v>1226.0</v>
      </c>
      <c r="B30627" s="1" t="s">
        <v>57513</v>
      </c>
      <c r="C30627" s="1" t="s">
        <v>57514</v>
      </c>
    </row>
    <row r="30628">
      <c r="A30628" s="1">
        <v>1226.0</v>
      </c>
      <c r="B30628" s="1" t="s">
        <v>57515</v>
      </c>
      <c r="C30628" s="1" t="s">
        <v>57516</v>
      </c>
    </row>
    <row r="30629">
      <c r="A30629" s="1">
        <v>1226.0</v>
      </c>
      <c r="B30629" s="1" t="s">
        <v>57517</v>
      </c>
      <c r="C30629" s="1" t="s">
        <v>57518</v>
      </c>
    </row>
    <row r="30630">
      <c r="A30630" s="1">
        <v>1226.0</v>
      </c>
      <c r="B30630" s="1" t="s">
        <v>57519</v>
      </c>
      <c r="C30630" s="1" t="s">
        <v>57520</v>
      </c>
    </row>
    <row r="30631">
      <c r="A30631" s="1">
        <v>1226.0</v>
      </c>
      <c r="B30631" s="1" t="s">
        <v>57521</v>
      </c>
      <c r="C30631" s="1" t="s">
        <v>57522</v>
      </c>
    </row>
    <row r="30632">
      <c r="A30632" s="1">
        <v>1226.0</v>
      </c>
      <c r="B30632" s="1" t="s">
        <v>57523</v>
      </c>
      <c r="C30632" s="1" t="s">
        <v>57524</v>
      </c>
    </row>
    <row r="30633">
      <c r="A30633" s="1">
        <v>1227.0</v>
      </c>
      <c r="B30633" s="1" t="s">
        <v>57525</v>
      </c>
      <c r="C30633" s="1" t="s">
        <v>57526</v>
      </c>
    </row>
    <row r="30634">
      <c r="A30634" s="1">
        <v>1227.0</v>
      </c>
      <c r="B30634" s="1" t="s">
        <v>57527</v>
      </c>
      <c r="C30634" s="1" t="s">
        <v>57528</v>
      </c>
    </row>
    <row r="30635">
      <c r="A30635" s="1">
        <v>1227.0</v>
      </c>
      <c r="B30635" s="1" t="s">
        <v>57529</v>
      </c>
      <c r="C30635" s="1" t="s">
        <v>57530</v>
      </c>
    </row>
    <row r="30636">
      <c r="A30636" s="1">
        <v>1227.0</v>
      </c>
      <c r="B30636" s="1" t="s">
        <v>57531</v>
      </c>
      <c r="C30636" s="1" t="s">
        <v>57532</v>
      </c>
    </row>
    <row r="30637">
      <c r="A30637" s="1">
        <v>1227.0</v>
      </c>
      <c r="B30637" s="1" t="s">
        <v>57533</v>
      </c>
      <c r="C30637" s="1" t="s">
        <v>57534</v>
      </c>
    </row>
    <row r="30638">
      <c r="A30638" s="1">
        <v>1227.0</v>
      </c>
      <c r="B30638" s="1" t="s">
        <v>57535</v>
      </c>
      <c r="C30638" s="1" t="s">
        <v>57536</v>
      </c>
    </row>
    <row r="30639">
      <c r="A30639" s="1">
        <v>1227.0</v>
      </c>
      <c r="B30639" s="1" t="s">
        <v>57537</v>
      </c>
      <c r="C30639" s="1" t="s">
        <v>57538</v>
      </c>
    </row>
    <row r="30640">
      <c r="A30640" s="1">
        <v>1227.0</v>
      </c>
      <c r="B30640" s="1" t="s">
        <v>57539</v>
      </c>
      <c r="C30640" s="1" t="s">
        <v>57540</v>
      </c>
    </row>
    <row r="30641">
      <c r="A30641" s="1">
        <v>1227.0</v>
      </c>
      <c r="B30641" s="1" t="s">
        <v>57541</v>
      </c>
      <c r="C30641" s="1" t="s">
        <v>57542</v>
      </c>
    </row>
    <row r="30642">
      <c r="A30642" s="1">
        <v>1227.0</v>
      </c>
      <c r="B30642" s="1" t="s">
        <v>57543</v>
      </c>
      <c r="C30642" s="1" t="s">
        <v>57544</v>
      </c>
    </row>
    <row r="30643">
      <c r="A30643" s="1">
        <v>1227.0</v>
      </c>
      <c r="B30643" s="1" t="s">
        <v>57545</v>
      </c>
      <c r="C30643" s="1" t="s">
        <v>57546</v>
      </c>
    </row>
    <row r="30644">
      <c r="A30644" s="1">
        <v>1227.0</v>
      </c>
      <c r="B30644" s="1" t="s">
        <v>57547</v>
      </c>
      <c r="C30644" s="1" t="s">
        <v>57548</v>
      </c>
    </row>
    <row r="30645">
      <c r="A30645" s="1">
        <v>1227.0</v>
      </c>
      <c r="B30645" s="1" t="s">
        <v>57549</v>
      </c>
      <c r="C30645" s="1" t="s">
        <v>57550</v>
      </c>
    </row>
    <row r="30646">
      <c r="A30646" s="1">
        <v>1227.0</v>
      </c>
      <c r="B30646" s="1" t="s">
        <v>57551</v>
      </c>
      <c r="C30646" s="1" t="s">
        <v>57552</v>
      </c>
    </row>
    <row r="30647">
      <c r="A30647" s="1">
        <v>1227.0</v>
      </c>
      <c r="B30647" s="1" t="s">
        <v>57553</v>
      </c>
      <c r="C30647" s="1" t="s">
        <v>57554</v>
      </c>
    </row>
    <row r="30648">
      <c r="A30648" s="1">
        <v>1227.0</v>
      </c>
      <c r="B30648" s="1" t="s">
        <v>57555</v>
      </c>
      <c r="C30648" s="1" t="s">
        <v>57556</v>
      </c>
    </row>
    <row r="30649">
      <c r="A30649" s="1">
        <v>1227.0</v>
      </c>
      <c r="B30649" s="1" t="s">
        <v>57557</v>
      </c>
      <c r="C30649" s="1" t="s">
        <v>57558</v>
      </c>
    </row>
    <row r="30650">
      <c r="A30650" s="1">
        <v>1227.0</v>
      </c>
      <c r="B30650" s="1" t="s">
        <v>57559</v>
      </c>
      <c r="C30650" s="1" t="s">
        <v>57560</v>
      </c>
    </row>
    <row r="30651">
      <c r="A30651" s="1">
        <v>1227.0</v>
      </c>
      <c r="B30651" s="1" t="s">
        <v>57561</v>
      </c>
      <c r="C30651" s="1" t="s">
        <v>57562</v>
      </c>
    </row>
    <row r="30652">
      <c r="A30652" s="1">
        <v>1227.0</v>
      </c>
      <c r="B30652" s="1" t="s">
        <v>57563</v>
      </c>
      <c r="C30652" s="1" t="s">
        <v>57564</v>
      </c>
    </row>
    <row r="30653">
      <c r="A30653" s="1">
        <v>1227.0</v>
      </c>
      <c r="B30653" s="1" t="s">
        <v>57565</v>
      </c>
      <c r="C30653" s="1" t="s">
        <v>57566</v>
      </c>
    </row>
    <row r="30654">
      <c r="A30654" s="1">
        <v>1227.0</v>
      </c>
      <c r="B30654" s="1" t="s">
        <v>57567</v>
      </c>
      <c r="C30654" s="1" t="s">
        <v>57568</v>
      </c>
    </row>
    <row r="30655">
      <c r="A30655" s="1">
        <v>1227.0</v>
      </c>
      <c r="B30655" s="1" t="s">
        <v>57569</v>
      </c>
      <c r="C30655" s="1" t="s">
        <v>57570</v>
      </c>
    </row>
    <row r="30656">
      <c r="A30656" s="1">
        <v>1227.0</v>
      </c>
      <c r="B30656" s="1" t="s">
        <v>57571</v>
      </c>
      <c r="C30656" s="1" t="s">
        <v>57572</v>
      </c>
    </row>
    <row r="30657">
      <c r="A30657" s="1">
        <v>1227.0</v>
      </c>
      <c r="B30657" s="1" t="s">
        <v>57573</v>
      </c>
      <c r="C30657" s="1" t="s">
        <v>57574</v>
      </c>
    </row>
    <row r="30658">
      <c r="A30658" s="1">
        <v>1227.0</v>
      </c>
      <c r="B30658" s="1" t="s">
        <v>57575</v>
      </c>
      <c r="C30658" s="1" t="s">
        <v>57576</v>
      </c>
    </row>
    <row r="30659">
      <c r="A30659" s="1">
        <v>1227.0</v>
      </c>
      <c r="B30659" s="1" t="s">
        <v>57577</v>
      </c>
      <c r="C30659" s="1" t="s">
        <v>57578</v>
      </c>
    </row>
    <row r="30660">
      <c r="A30660" s="1">
        <v>1227.0</v>
      </c>
      <c r="B30660" s="1" t="s">
        <v>57579</v>
      </c>
      <c r="C30660" s="1" t="s">
        <v>57580</v>
      </c>
    </row>
    <row r="30661">
      <c r="A30661" s="1">
        <v>1227.0</v>
      </c>
      <c r="B30661" s="1" t="s">
        <v>57581</v>
      </c>
      <c r="C30661" s="1" t="s">
        <v>57582</v>
      </c>
    </row>
    <row r="30662">
      <c r="A30662" s="1">
        <v>1227.0</v>
      </c>
      <c r="B30662" s="1" t="s">
        <v>57583</v>
      </c>
      <c r="C30662" s="1" t="s">
        <v>57584</v>
      </c>
    </row>
    <row r="30663">
      <c r="A30663" s="1">
        <v>1227.0</v>
      </c>
      <c r="B30663" s="1" t="s">
        <v>57585</v>
      </c>
      <c r="C30663" s="1" t="s">
        <v>57586</v>
      </c>
    </row>
    <row r="30664">
      <c r="A30664" s="1">
        <v>1227.0</v>
      </c>
      <c r="B30664" s="1" t="s">
        <v>57587</v>
      </c>
      <c r="C30664" s="1" t="s">
        <v>57588</v>
      </c>
    </row>
    <row r="30665">
      <c r="A30665" s="1">
        <v>1227.0</v>
      </c>
      <c r="B30665" s="1" t="s">
        <v>57589</v>
      </c>
      <c r="C30665" s="1" t="s">
        <v>57590</v>
      </c>
    </row>
    <row r="30666">
      <c r="A30666" s="1">
        <v>1227.0</v>
      </c>
      <c r="B30666" s="1" t="s">
        <v>57591</v>
      </c>
      <c r="C30666" s="1" t="s">
        <v>57592</v>
      </c>
    </row>
    <row r="30667">
      <c r="A30667" s="1">
        <v>1227.0</v>
      </c>
      <c r="B30667" s="1" t="s">
        <v>57593</v>
      </c>
      <c r="C30667" s="1" t="s">
        <v>57594</v>
      </c>
    </row>
    <row r="30668">
      <c r="A30668" s="1">
        <v>1227.0</v>
      </c>
      <c r="B30668" s="1" t="s">
        <v>57595</v>
      </c>
      <c r="C30668" s="1" t="s">
        <v>57596</v>
      </c>
    </row>
    <row r="30669">
      <c r="A30669" s="1">
        <v>1228.0</v>
      </c>
      <c r="B30669" s="1" t="s">
        <v>57597</v>
      </c>
      <c r="C30669" s="1" t="s">
        <v>57598</v>
      </c>
    </row>
    <row r="30670">
      <c r="A30670" s="1">
        <v>1228.0</v>
      </c>
      <c r="B30670" s="1" t="s">
        <v>57599</v>
      </c>
      <c r="C30670" s="1" t="s">
        <v>57600</v>
      </c>
    </row>
    <row r="30671">
      <c r="A30671" s="1">
        <v>1228.0</v>
      </c>
      <c r="B30671" s="1" t="s">
        <v>57601</v>
      </c>
      <c r="C30671" s="1" t="s">
        <v>57602</v>
      </c>
    </row>
    <row r="30672">
      <c r="A30672" s="1">
        <v>1228.0</v>
      </c>
      <c r="B30672" s="1" t="s">
        <v>57603</v>
      </c>
      <c r="C30672" s="1" t="s">
        <v>57604</v>
      </c>
    </row>
    <row r="30673">
      <c r="A30673" s="1">
        <v>1228.0</v>
      </c>
      <c r="B30673" s="1" t="s">
        <v>57605</v>
      </c>
      <c r="C30673" s="1" t="s">
        <v>57606</v>
      </c>
    </row>
    <row r="30674">
      <c r="A30674" s="1">
        <v>1228.0</v>
      </c>
      <c r="B30674" s="1" t="s">
        <v>57607</v>
      </c>
      <c r="C30674" s="1" t="s">
        <v>57608</v>
      </c>
    </row>
    <row r="30675">
      <c r="A30675" s="1">
        <v>1228.0</v>
      </c>
      <c r="B30675" s="1" t="s">
        <v>57609</v>
      </c>
      <c r="C30675" s="1" t="s">
        <v>57610</v>
      </c>
    </row>
    <row r="30676">
      <c r="A30676" s="1">
        <v>1228.0</v>
      </c>
      <c r="B30676" s="1" t="s">
        <v>57611</v>
      </c>
      <c r="C30676" s="1" t="s">
        <v>57612</v>
      </c>
    </row>
    <row r="30677">
      <c r="A30677" s="1">
        <v>1228.0</v>
      </c>
      <c r="B30677" s="1" t="s">
        <v>57613</v>
      </c>
      <c r="C30677" s="1" t="s">
        <v>57614</v>
      </c>
    </row>
    <row r="30678">
      <c r="A30678" s="1">
        <v>1228.0</v>
      </c>
      <c r="B30678" s="1" t="s">
        <v>57615</v>
      </c>
      <c r="C30678" s="1" t="s">
        <v>57616</v>
      </c>
    </row>
    <row r="30679">
      <c r="A30679" s="1">
        <v>1228.0</v>
      </c>
      <c r="B30679" s="1" t="s">
        <v>57617</v>
      </c>
      <c r="C30679" s="1" t="s">
        <v>57618</v>
      </c>
    </row>
    <row r="30680">
      <c r="A30680" s="1">
        <v>1228.0</v>
      </c>
      <c r="B30680" s="1" t="s">
        <v>57619</v>
      </c>
      <c r="C30680" s="1" t="s">
        <v>57620</v>
      </c>
    </row>
    <row r="30681">
      <c r="A30681" s="1">
        <v>1228.0</v>
      </c>
      <c r="B30681" s="1" t="s">
        <v>57621</v>
      </c>
      <c r="C30681" s="1" t="s">
        <v>57622</v>
      </c>
    </row>
    <row r="30682">
      <c r="A30682" s="1">
        <v>1228.0</v>
      </c>
      <c r="B30682" s="1" t="s">
        <v>57623</v>
      </c>
      <c r="C30682" s="1" t="s">
        <v>57624</v>
      </c>
    </row>
    <row r="30683">
      <c r="A30683" s="1">
        <v>1228.0</v>
      </c>
      <c r="B30683" s="1" t="s">
        <v>57625</v>
      </c>
      <c r="C30683" s="1" t="s">
        <v>57626</v>
      </c>
    </row>
    <row r="30684">
      <c r="A30684" s="1">
        <v>1228.0</v>
      </c>
      <c r="B30684" s="1" t="s">
        <v>57627</v>
      </c>
      <c r="C30684" s="1" t="s">
        <v>57628</v>
      </c>
    </row>
    <row r="30685">
      <c r="A30685" s="1">
        <v>1228.0</v>
      </c>
      <c r="B30685" s="1" t="s">
        <v>57629</v>
      </c>
      <c r="C30685" s="1" t="s">
        <v>57630</v>
      </c>
    </row>
    <row r="30686">
      <c r="A30686" s="1">
        <v>1228.0</v>
      </c>
      <c r="B30686" s="1" t="s">
        <v>57631</v>
      </c>
      <c r="C30686" s="1" t="s">
        <v>57632</v>
      </c>
    </row>
    <row r="30687">
      <c r="A30687" s="1">
        <v>1228.0</v>
      </c>
      <c r="B30687" s="1" t="s">
        <v>57633</v>
      </c>
      <c r="C30687" s="1" t="s">
        <v>57634</v>
      </c>
    </row>
    <row r="30688">
      <c r="A30688" s="1">
        <v>1228.0</v>
      </c>
      <c r="B30688" s="1" t="s">
        <v>57635</v>
      </c>
      <c r="C30688" s="1" t="s">
        <v>57636</v>
      </c>
    </row>
    <row r="30689">
      <c r="A30689" s="1">
        <v>1228.0</v>
      </c>
      <c r="B30689" s="1" t="s">
        <v>57637</v>
      </c>
      <c r="C30689" s="1" t="s">
        <v>57638</v>
      </c>
    </row>
    <row r="30690">
      <c r="A30690" s="1">
        <v>1228.0</v>
      </c>
      <c r="B30690" s="1" t="s">
        <v>57639</v>
      </c>
      <c r="C30690" s="1" t="s">
        <v>57640</v>
      </c>
    </row>
    <row r="30691">
      <c r="A30691" s="1">
        <v>1228.0</v>
      </c>
      <c r="B30691" s="1" t="s">
        <v>57641</v>
      </c>
      <c r="C30691" s="1" t="s">
        <v>57642</v>
      </c>
    </row>
    <row r="30692">
      <c r="A30692" s="1">
        <v>1228.0</v>
      </c>
      <c r="B30692" s="1" t="s">
        <v>57643</v>
      </c>
      <c r="C30692" s="1" t="s">
        <v>57644</v>
      </c>
    </row>
    <row r="30693">
      <c r="A30693" s="1">
        <v>1228.0</v>
      </c>
      <c r="B30693" s="1" t="s">
        <v>57645</v>
      </c>
      <c r="C30693" s="1" t="s">
        <v>57646</v>
      </c>
    </row>
    <row r="30694">
      <c r="A30694" s="1">
        <v>1228.0</v>
      </c>
      <c r="B30694" s="1" t="s">
        <v>57647</v>
      </c>
      <c r="C30694" s="1" t="s">
        <v>57648</v>
      </c>
    </row>
    <row r="30695">
      <c r="A30695" s="1">
        <v>1228.0</v>
      </c>
      <c r="B30695" s="1" t="s">
        <v>57649</v>
      </c>
      <c r="C30695" s="1" t="s">
        <v>57650</v>
      </c>
    </row>
    <row r="30696">
      <c r="A30696" s="1">
        <v>1228.0</v>
      </c>
      <c r="B30696" s="1" t="s">
        <v>57651</v>
      </c>
      <c r="C30696" s="1" t="s">
        <v>57652</v>
      </c>
    </row>
    <row r="30697">
      <c r="A30697" s="1">
        <v>1228.0</v>
      </c>
      <c r="B30697" s="1" t="s">
        <v>57653</v>
      </c>
      <c r="C30697" s="1" t="s">
        <v>57654</v>
      </c>
    </row>
    <row r="30698">
      <c r="A30698" s="1">
        <v>1228.0</v>
      </c>
      <c r="B30698" s="1" t="s">
        <v>57655</v>
      </c>
      <c r="C30698" s="1" t="s">
        <v>57656</v>
      </c>
    </row>
    <row r="30699">
      <c r="A30699" s="1">
        <v>1229.0</v>
      </c>
      <c r="B30699" s="1" t="s">
        <v>54711</v>
      </c>
      <c r="C30699" s="1" t="s">
        <v>54712</v>
      </c>
    </row>
    <row r="30700">
      <c r="A30700" s="1">
        <v>1229.0</v>
      </c>
      <c r="B30700" s="1" t="s">
        <v>54713</v>
      </c>
      <c r="C30700" s="1" t="s">
        <v>54714</v>
      </c>
    </row>
    <row r="30701">
      <c r="A30701" s="1">
        <v>1229.0</v>
      </c>
      <c r="B30701" s="1" t="s">
        <v>54715</v>
      </c>
      <c r="C30701" s="1" t="s">
        <v>54716</v>
      </c>
    </row>
    <row r="30702">
      <c r="A30702" s="1">
        <v>1229.0</v>
      </c>
      <c r="B30702" s="1" t="s">
        <v>54717</v>
      </c>
      <c r="C30702" s="1" t="s">
        <v>54718</v>
      </c>
    </row>
    <row r="30703">
      <c r="A30703" s="1">
        <v>1229.0</v>
      </c>
      <c r="B30703" s="1" t="s">
        <v>54719</v>
      </c>
      <c r="C30703" s="1" t="s">
        <v>54720</v>
      </c>
    </row>
    <row r="30704">
      <c r="A30704" s="1">
        <v>1229.0</v>
      </c>
      <c r="B30704" s="1" t="s">
        <v>54721</v>
      </c>
      <c r="C30704" s="1" t="s">
        <v>54722</v>
      </c>
    </row>
    <row r="30705">
      <c r="A30705" s="1">
        <v>1229.0</v>
      </c>
      <c r="B30705" s="1" t="s">
        <v>57657</v>
      </c>
      <c r="C30705" s="1" t="s">
        <v>57658</v>
      </c>
    </row>
    <row r="30706">
      <c r="A30706" s="1">
        <v>1229.0</v>
      </c>
      <c r="B30706" s="1" t="s">
        <v>57659</v>
      </c>
      <c r="C30706" s="1" t="s">
        <v>57660</v>
      </c>
    </row>
    <row r="30707">
      <c r="A30707" s="1">
        <v>1229.0</v>
      </c>
      <c r="B30707" s="1" t="s">
        <v>57661</v>
      </c>
      <c r="C30707" s="1" t="s">
        <v>57662</v>
      </c>
    </row>
    <row r="30708">
      <c r="A30708" s="1">
        <v>1229.0</v>
      </c>
      <c r="B30708" s="1" t="s">
        <v>57663</v>
      </c>
      <c r="C30708" s="1" t="s">
        <v>57664</v>
      </c>
    </row>
    <row r="30709">
      <c r="A30709" s="1">
        <v>1229.0</v>
      </c>
      <c r="B30709" s="1" t="s">
        <v>57665</v>
      </c>
      <c r="C30709" s="1" t="s">
        <v>57666</v>
      </c>
    </row>
    <row r="30710">
      <c r="A30710" s="1">
        <v>1229.0</v>
      </c>
      <c r="B30710" s="1" t="s">
        <v>57667</v>
      </c>
      <c r="C30710" s="1" t="s">
        <v>57668</v>
      </c>
    </row>
    <row r="30711">
      <c r="A30711" s="1">
        <v>1229.0</v>
      </c>
      <c r="B30711" s="1" t="s">
        <v>57669</v>
      </c>
      <c r="C30711" s="1" t="s">
        <v>57670</v>
      </c>
    </row>
    <row r="30712">
      <c r="A30712" s="1">
        <v>1229.0</v>
      </c>
      <c r="B30712" s="1" t="s">
        <v>57671</v>
      </c>
      <c r="C30712" s="1" t="s">
        <v>57672</v>
      </c>
    </row>
    <row r="30713">
      <c r="A30713" s="1">
        <v>1229.0</v>
      </c>
      <c r="B30713" s="1" t="s">
        <v>57673</v>
      </c>
      <c r="C30713" s="1" t="s">
        <v>57674</v>
      </c>
    </row>
    <row r="30714">
      <c r="A30714" s="1">
        <v>1229.0</v>
      </c>
      <c r="B30714" s="1" t="s">
        <v>57675</v>
      </c>
      <c r="C30714" s="1" t="s">
        <v>57676</v>
      </c>
    </row>
    <row r="30715">
      <c r="A30715" s="1">
        <v>1229.0</v>
      </c>
      <c r="B30715" s="1" t="s">
        <v>57677</v>
      </c>
      <c r="C30715" s="1" t="s">
        <v>57678</v>
      </c>
    </row>
    <row r="30716">
      <c r="A30716" s="1">
        <v>1229.0</v>
      </c>
      <c r="B30716" s="1" t="s">
        <v>57679</v>
      </c>
      <c r="C30716" s="1" t="s">
        <v>57680</v>
      </c>
    </row>
    <row r="30717">
      <c r="A30717" s="1">
        <v>1229.0</v>
      </c>
      <c r="B30717" s="1" t="s">
        <v>57681</v>
      </c>
      <c r="C30717" s="1" t="s">
        <v>57682</v>
      </c>
    </row>
    <row r="30718">
      <c r="A30718" s="1">
        <v>1229.0</v>
      </c>
      <c r="B30718" s="1" t="s">
        <v>57683</v>
      </c>
      <c r="C30718" s="1" t="s">
        <v>57684</v>
      </c>
    </row>
    <row r="30719">
      <c r="A30719" s="1">
        <v>1229.0</v>
      </c>
      <c r="B30719" s="1" t="s">
        <v>57685</v>
      </c>
      <c r="C30719" s="1" t="s">
        <v>57686</v>
      </c>
    </row>
    <row r="30720">
      <c r="A30720" s="1">
        <v>1229.0</v>
      </c>
      <c r="B30720" s="1" t="s">
        <v>57687</v>
      </c>
      <c r="C30720" s="1" t="s">
        <v>57688</v>
      </c>
    </row>
    <row r="30721">
      <c r="A30721" s="1">
        <v>1229.0</v>
      </c>
      <c r="B30721" s="1" t="s">
        <v>57689</v>
      </c>
      <c r="C30721" s="1" t="s">
        <v>57690</v>
      </c>
    </row>
    <row r="30722">
      <c r="A30722" s="1">
        <v>1229.0</v>
      </c>
      <c r="B30722" s="1" t="s">
        <v>57691</v>
      </c>
      <c r="C30722" s="1" t="s">
        <v>57692</v>
      </c>
    </row>
    <row r="30723">
      <c r="A30723" s="1">
        <v>1229.0</v>
      </c>
      <c r="B30723" s="1" t="s">
        <v>57693</v>
      </c>
      <c r="C30723" s="1" t="s">
        <v>57694</v>
      </c>
    </row>
    <row r="30724">
      <c r="A30724" s="1">
        <v>1229.0</v>
      </c>
      <c r="B30724" s="1" t="s">
        <v>57695</v>
      </c>
      <c r="C30724" s="1" t="s">
        <v>57696</v>
      </c>
    </row>
    <row r="30725">
      <c r="A30725" s="1">
        <v>1229.0</v>
      </c>
      <c r="B30725" s="1" t="s">
        <v>57697</v>
      </c>
      <c r="C30725" s="1" t="s">
        <v>57698</v>
      </c>
    </row>
    <row r="30726">
      <c r="A30726" s="1">
        <v>1229.0</v>
      </c>
      <c r="B30726" s="1" t="s">
        <v>57699</v>
      </c>
      <c r="C30726" s="1" t="s">
        <v>57700</v>
      </c>
    </row>
    <row r="30727">
      <c r="A30727" s="1">
        <v>1229.0</v>
      </c>
      <c r="B30727" s="1" t="s">
        <v>57701</v>
      </c>
      <c r="C30727" s="1" t="s">
        <v>57702</v>
      </c>
    </row>
    <row r="30728">
      <c r="A30728" s="1">
        <v>1229.0</v>
      </c>
      <c r="B30728" s="1" t="s">
        <v>57703</v>
      </c>
      <c r="C30728" s="1" t="s">
        <v>57704</v>
      </c>
    </row>
    <row r="30729">
      <c r="A30729" s="1">
        <v>1229.0</v>
      </c>
      <c r="B30729" s="1" t="s">
        <v>57705</v>
      </c>
      <c r="C30729" s="1" t="s">
        <v>57706</v>
      </c>
    </row>
    <row r="30730">
      <c r="A30730" s="1">
        <v>1229.0</v>
      </c>
      <c r="B30730" s="1" t="s">
        <v>57074</v>
      </c>
      <c r="C30730" s="1" t="s">
        <v>57075</v>
      </c>
    </row>
    <row r="30731">
      <c r="A30731" s="1">
        <v>1229.0</v>
      </c>
      <c r="B30731" s="1" t="s">
        <v>54807</v>
      </c>
      <c r="C30731" s="1" t="s">
        <v>54808</v>
      </c>
    </row>
    <row r="30732">
      <c r="A30732" s="1">
        <v>1229.0</v>
      </c>
      <c r="B30732" s="1" t="s">
        <v>54809</v>
      </c>
      <c r="C30732" s="1" t="s">
        <v>54810</v>
      </c>
    </row>
    <row r="30733">
      <c r="A30733" s="1">
        <v>1229.0</v>
      </c>
      <c r="B30733" s="1" t="s">
        <v>54811</v>
      </c>
      <c r="C30733" s="1" t="s">
        <v>54812</v>
      </c>
    </row>
    <row r="30734">
      <c r="A30734" s="1">
        <v>1229.0</v>
      </c>
      <c r="B30734" s="1" t="s">
        <v>54813</v>
      </c>
      <c r="C30734" s="1" t="s">
        <v>54814</v>
      </c>
    </row>
    <row r="30735">
      <c r="A30735" s="1">
        <v>1229.0</v>
      </c>
      <c r="B30735" s="1" t="s">
        <v>57707</v>
      </c>
      <c r="C30735" s="1" t="s">
        <v>57708</v>
      </c>
    </row>
    <row r="30736">
      <c r="A30736" s="1">
        <v>1229.0</v>
      </c>
      <c r="B30736" s="1" t="s">
        <v>57709</v>
      </c>
      <c r="C30736" s="1" t="s">
        <v>57710</v>
      </c>
    </row>
    <row r="30737">
      <c r="A30737" s="1">
        <v>1229.0</v>
      </c>
      <c r="B30737" s="1" t="s">
        <v>54983</v>
      </c>
      <c r="C30737" s="1" t="s">
        <v>54984</v>
      </c>
    </row>
    <row r="30738">
      <c r="A30738" s="1">
        <v>1229.0</v>
      </c>
      <c r="B30738" s="1" t="s">
        <v>54797</v>
      </c>
      <c r="C30738" s="1" t="s">
        <v>54798</v>
      </c>
    </row>
    <row r="30739">
      <c r="A30739" s="1">
        <v>1229.0</v>
      </c>
      <c r="B30739" s="1" t="s">
        <v>54799</v>
      </c>
      <c r="C30739" s="1" t="s">
        <v>54800</v>
      </c>
    </row>
    <row r="30740">
      <c r="A30740" s="1">
        <v>1229.0</v>
      </c>
      <c r="B30740" s="1" t="s">
        <v>54801</v>
      </c>
      <c r="C30740" s="1" t="s">
        <v>54802</v>
      </c>
    </row>
    <row r="30741">
      <c r="A30741" s="1">
        <v>1229.0</v>
      </c>
      <c r="B30741" s="1" t="s">
        <v>54803</v>
      </c>
      <c r="C30741" s="1" t="s">
        <v>54804</v>
      </c>
    </row>
    <row r="30742">
      <c r="A30742" s="1">
        <v>1229.0</v>
      </c>
      <c r="B30742" s="1" t="s">
        <v>56569</v>
      </c>
      <c r="C30742" s="1" t="s">
        <v>56570</v>
      </c>
    </row>
    <row r="30743">
      <c r="A30743" s="1">
        <v>1229.0</v>
      </c>
      <c r="B30743" s="1" t="s">
        <v>57711</v>
      </c>
      <c r="C30743" s="1" t="s">
        <v>57712</v>
      </c>
    </row>
    <row r="30744">
      <c r="A30744" s="1">
        <v>1229.0</v>
      </c>
      <c r="B30744" s="1" t="s">
        <v>54787</v>
      </c>
      <c r="C30744" s="1" t="s">
        <v>54788</v>
      </c>
    </row>
    <row r="30745">
      <c r="A30745" s="1">
        <v>1229.0</v>
      </c>
      <c r="B30745" s="1" t="s">
        <v>57015</v>
      </c>
      <c r="C30745" s="1" t="s">
        <v>57016</v>
      </c>
    </row>
    <row r="30746">
      <c r="A30746" s="1">
        <v>1229.0</v>
      </c>
      <c r="B30746" s="1" t="s">
        <v>57017</v>
      </c>
      <c r="C30746" s="1" t="s">
        <v>56574</v>
      </c>
    </row>
    <row r="30747">
      <c r="A30747" s="1">
        <v>1230.0</v>
      </c>
      <c r="B30747" s="1" t="s">
        <v>52835</v>
      </c>
      <c r="C30747" s="1" t="s">
        <v>52836</v>
      </c>
    </row>
    <row r="30748">
      <c r="A30748" s="1">
        <v>1230.0</v>
      </c>
      <c r="B30748" s="1" t="s">
        <v>52837</v>
      </c>
      <c r="C30748" s="1" t="s">
        <v>52838</v>
      </c>
    </row>
    <row r="30749">
      <c r="A30749" s="1">
        <v>1230.0</v>
      </c>
      <c r="B30749" s="1" t="s">
        <v>57713</v>
      </c>
      <c r="C30749" s="1" t="s">
        <v>57714</v>
      </c>
    </row>
    <row r="30750">
      <c r="A30750" s="1">
        <v>1230.0</v>
      </c>
      <c r="B30750" s="1" t="s">
        <v>57715</v>
      </c>
      <c r="C30750" s="1" t="s">
        <v>57716</v>
      </c>
    </row>
    <row r="30751">
      <c r="A30751" s="1">
        <v>1230.0</v>
      </c>
      <c r="B30751" s="1" t="s">
        <v>57717</v>
      </c>
      <c r="C30751" s="1" t="s">
        <v>57718</v>
      </c>
    </row>
    <row r="30752">
      <c r="A30752" s="1">
        <v>1230.0</v>
      </c>
      <c r="B30752" s="1" t="s">
        <v>57719</v>
      </c>
      <c r="C30752" s="1" t="s">
        <v>57720</v>
      </c>
    </row>
    <row r="30753">
      <c r="A30753" s="1">
        <v>1230.0</v>
      </c>
      <c r="B30753" s="1" t="s">
        <v>57721</v>
      </c>
      <c r="C30753" s="1" t="s">
        <v>57722</v>
      </c>
    </row>
    <row r="30754">
      <c r="A30754" s="1">
        <v>1230.0</v>
      </c>
      <c r="B30754" s="1" t="s">
        <v>57723</v>
      </c>
      <c r="C30754" s="1" t="s">
        <v>57724</v>
      </c>
    </row>
    <row r="30755">
      <c r="A30755" s="1">
        <v>1230.0</v>
      </c>
      <c r="B30755" s="1" t="s">
        <v>57725</v>
      </c>
      <c r="C30755" s="1" t="s">
        <v>57726</v>
      </c>
    </row>
    <row r="30756">
      <c r="A30756" s="1">
        <v>1230.0</v>
      </c>
      <c r="B30756" s="1" t="s">
        <v>57727</v>
      </c>
      <c r="C30756" s="1" t="s">
        <v>57728</v>
      </c>
    </row>
    <row r="30757">
      <c r="A30757" s="1">
        <v>1230.0</v>
      </c>
      <c r="B30757" s="1" t="s">
        <v>57729</v>
      </c>
      <c r="C30757" s="1" t="s">
        <v>57730</v>
      </c>
    </row>
    <row r="30758">
      <c r="A30758" s="1">
        <v>1230.0</v>
      </c>
      <c r="B30758" s="1" t="s">
        <v>57731</v>
      </c>
      <c r="C30758" s="1" t="s">
        <v>57732</v>
      </c>
    </row>
    <row r="30759">
      <c r="A30759" s="1">
        <v>1230.0</v>
      </c>
      <c r="B30759" s="1" t="s">
        <v>57733</v>
      </c>
      <c r="C30759" s="1" t="s">
        <v>57734</v>
      </c>
    </row>
    <row r="30760">
      <c r="A30760" s="1">
        <v>1230.0</v>
      </c>
      <c r="B30760" s="1" t="s">
        <v>57735</v>
      </c>
      <c r="C30760" s="1" t="s">
        <v>57736</v>
      </c>
    </row>
    <row r="30761">
      <c r="A30761" s="1">
        <v>1230.0</v>
      </c>
      <c r="B30761" s="1" t="s">
        <v>57737</v>
      </c>
      <c r="C30761" s="1" t="s">
        <v>57738</v>
      </c>
    </row>
    <row r="30762">
      <c r="A30762" s="1">
        <v>1230.0</v>
      </c>
      <c r="B30762" s="1" t="s">
        <v>57739</v>
      </c>
      <c r="C30762" s="1" t="s">
        <v>57740</v>
      </c>
    </row>
    <row r="30763">
      <c r="A30763" s="1">
        <v>1230.0</v>
      </c>
      <c r="B30763" s="1" t="s">
        <v>57741</v>
      </c>
      <c r="C30763" s="1" t="s">
        <v>57742</v>
      </c>
    </row>
    <row r="30764">
      <c r="A30764" s="1">
        <v>1230.0</v>
      </c>
      <c r="B30764" s="1" t="s">
        <v>57743</v>
      </c>
      <c r="C30764" s="1" t="s">
        <v>57744</v>
      </c>
    </row>
    <row r="30765">
      <c r="A30765" s="1">
        <v>1230.0</v>
      </c>
      <c r="B30765" s="1" t="s">
        <v>57745</v>
      </c>
      <c r="C30765" s="1" t="s">
        <v>57746</v>
      </c>
    </row>
    <row r="30766">
      <c r="A30766" s="1">
        <v>1230.0</v>
      </c>
      <c r="B30766" s="1" t="s">
        <v>57747</v>
      </c>
      <c r="C30766" s="1" t="s">
        <v>57748</v>
      </c>
    </row>
    <row r="30767">
      <c r="A30767" s="1">
        <v>1231.0</v>
      </c>
      <c r="B30767" s="1" t="s">
        <v>57749</v>
      </c>
      <c r="C30767" s="1" t="s">
        <v>57750</v>
      </c>
    </row>
    <row r="30768">
      <c r="A30768" s="1">
        <v>1231.0</v>
      </c>
      <c r="B30768" s="1" t="s">
        <v>57751</v>
      </c>
      <c r="C30768" s="1" t="s">
        <v>57752</v>
      </c>
    </row>
    <row r="30769">
      <c r="A30769" s="1">
        <v>1231.0</v>
      </c>
      <c r="B30769" s="1" t="s">
        <v>57753</v>
      </c>
      <c r="C30769" s="1" t="s">
        <v>57754</v>
      </c>
    </row>
    <row r="30770">
      <c r="A30770" s="1">
        <v>1231.0</v>
      </c>
      <c r="B30770" s="1" t="s">
        <v>57755</v>
      </c>
      <c r="C30770" s="1" t="s">
        <v>57756</v>
      </c>
    </row>
    <row r="30771">
      <c r="A30771" s="1">
        <v>1231.0</v>
      </c>
      <c r="B30771" s="1" t="s">
        <v>57757</v>
      </c>
      <c r="C30771" s="1" t="s">
        <v>57758</v>
      </c>
    </row>
    <row r="30772">
      <c r="A30772" s="1">
        <v>1231.0</v>
      </c>
      <c r="B30772" s="1" t="s">
        <v>57759</v>
      </c>
      <c r="C30772" s="1" t="s">
        <v>57760</v>
      </c>
    </row>
    <row r="30773">
      <c r="A30773" s="1">
        <v>1231.0</v>
      </c>
      <c r="B30773" s="1" t="s">
        <v>57761</v>
      </c>
      <c r="C30773" s="1" t="s">
        <v>57762</v>
      </c>
    </row>
    <row r="30774">
      <c r="A30774" s="1">
        <v>1231.0</v>
      </c>
      <c r="B30774" s="1" t="s">
        <v>57763</v>
      </c>
      <c r="C30774" s="1" t="s">
        <v>57764</v>
      </c>
    </row>
    <row r="30775">
      <c r="A30775" s="1">
        <v>1231.0</v>
      </c>
      <c r="B30775" s="1" t="s">
        <v>57765</v>
      </c>
      <c r="C30775" s="1" t="s">
        <v>57766</v>
      </c>
    </row>
    <row r="30776">
      <c r="A30776" s="1">
        <v>1231.0</v>
      </c>
      <c r="B30776" s="1" t="s">
        <v>57767</v>
      </c>
      <c r="C30776" s="1" t="s">
        <v>57768</v>
      </c>
    </row>
    <row r="30777">
      <c r="A30777" s="1">
        <v>1231.0</v>
      </c>
      <c r="B30777" s="1" t="s">
        <v>57769</v>
      </c>
      <c r="C30777" s="1" t="s">
        <v>57770</v>
      </c>
    </row>
    <row r="30778">
      <c r="A30778" s="1">
        <v>1231.0</v>
      </c>
      <c r="B30778" s="1" t="s">
        <v>57771</v>
      </c>
      <c r="C30778" s="1" t="s">
        <v>57772</v>
      </c>
    </row>
    <row r="30779">
      <c r="A30779" s="1">
        <v>1231.0</v>
      </c>
      <c r="B30779" s="1" t="s">
        <v>57773</v>
      </c>
      <c r="C30779" s="1" t="s">
        <v>57774</v>
      </c>
    </row>
    <row r="30780">
      <c r="A30780" s="1">
        <v>1231.0</v>
      </c>
      <c r="B30780" s="1" t="s">
        <v>57775</v>
      </c>
      <c r="C30780" s="1" t="s">
        <v>57776</v>
      </c>
    </row>
    <row r="30781">
      <c r="A30781" s="1">
        <v>1231.0</v>
      </c>
      <c r="B30781" s="1" t="s">
        <v>57777</v>
      </c>
      <c r="C30781" s="1" t="s">
        <v>57778</v>
      </c>
    </row>
    <row r="30782">
      <c r="A30782" s="1">
        <v>1231.0</v>
      </c>
      <c r="B30782" s="1" t="s">
        <v>57779</v>
      </c>
      <c r="C30782" s="1" t="s">
        <v>57780</v>
      </c>
    </row>
    <row r="30783">
      <c r="A30783" s="1">
        <v>1231.0</v>
      </c>
      <c r="B30783" s="1" t="s">
        <v>57781</v>
      </c>
      <c r="C30783" s="1" t="s">
        <v>57782</v>
      </c>
    </row>
    <row r="30784">
      <c r="A30784" s="1">
        <v>1231.0</v>
      </c>
      <c r="B30784" s="1" t="s">
        <v>57783</v>
      </c>
      <c r="C30784" s="1" t="s">
        <v>57784</v>
      </c>
    </row>
    <row r="30785">
      <c r="A30785" s="1">
        <v>1231.0</v>
      </c>
      <c r="B30785" s="1" t="s">
        <v>57785</v>
      </c>
      <c r="C30785" s="1" t="s">
        <v>57786</v>
      </c>
    </row>
    <row r="30786">
      <c r="A30786" s="1">
        <v>1231.0</v>
      </c>
      <c r="B30786" s="1" t="s">
        <v>57787</v>
      </c>
      <c r="C30786" s="1" t="s">
        <v>57788</v>
      </c>
    </row>
    <row r="30787">
      <c r="A30787" s="1">
        <v>1231.0</v>
      </c>
      <c r="B30787" s="1" t="s">
        <v>57789</v>
      </c>
      <c r="C30787" s="1" t="s">
        <v>57790</v>
      </c>
    </row>
    <row r="30788">
      <c r="A30788" s="1">
        <v>1231.0</v>
      </c>
      <c r="B30788" s="1" t="s">
        <v>57791</v>
      </c>
      <c r="C30788" s="1" t="s">
        <v>57792</v>
      </c>
    </row>
    <row r="30789">
      <c r="A30789" s="1">
        <v>1231.0</v>
      </c>
      <c r="B30789" s="1" t="s">
        <v>57793</v>
      </c>
      <c r="C30789" s="1" t="s">
        <v>57794</v>
      </c>
    </row>
    <row r="30790">
      <c r="A30790" s="1">
        <v>1231.0</v>
      </c>
      <c r="B30790" s="1" t="s">
        <v>57795</v>
      </c>
      <c r="C30790" s="1" t="s">
        <v>57796</v>
      </c>
    </row>
    <row r="30791">
      <c r="A30791" s="1">
        <v>1232.0</v>
      </c>
      <c r="B30791" s="1" t="s">
        <v>57797</v>
      </c>
      <c r="C30791" s="1" t="s">
        <v>57798</v>
      </c>
    </row>
    <row r="30792">
      <c r="A30792" s="1">
        <v>1232.0</v>
      </c>
      <c r="B30792" s="1" t="s">
        <v>57799</v>
      </c>
      <c r="C30792" s="1" t="s">
        <v>57800</v>
      </c>
    </row>
    <row r="30793">
      <c r="A30793" s="1">
        <v>1232.0</v>
      </c>
      <c r="B30793" s="1" t="s">
        <v>57801</v>
      </c>
      <c r="C30793" s="1" t="s">
        <v>57802</v>
      </c>
    </row>
    <row r="30794">
      <c r="A30794" s="1">
        <v>1232.0</v>
      </c>
      <c r="B30794" s="1" t="s">
        <v>57803</v>
      </c>
      <c r="C30794" s="1" t="s">
        <v>57804</v>
      </c>
    </row>
    <row r="30795">
      <c r="A30795" s="1">
        <v>1232.0</v>
      </c>
      <c r="B30795" s="1" t="s">
        <v>57805</v>
      </c>
      <c r="C30795" s="1" t="s">
        <v>57806</v>
      </c>
    </row>
    <row r="30796">
      <c r="A30796" s="1">
        <v>1232.0</v>
      </c>
      <c r="B30796" s="1" t="s">
        <v>57807</v>
      </c>
      <c r="C30796" s="1" t="s">
        <v>57808</v>
      </c>
    </row>
    <row r="30797">
      <c r="A30797" s="1">
        <v>1232.0</v>
      </c>
      <c r="B30797" s="1" t="s">
        <v>57809</v>
      </c>
      <c r="C30797" s="1" t="s">
        <v>57810</v>
      </c>
    </row>
    <row r="30798">
      <c r="A30798" s="1">
        <v>1232.0</v>
      </c>
      <c r="B30798" s="1" t="s">
        <v>57811</v>
      </c>
      <c r="C30798" s="1" t="s">
        <v>57812</v>
      </c>
    </row>
    <row r="30799">
      <c r="A30799" s="1">
        <v>1232.0</v>
      </c>
      <c r="B30799" s="1" t="s">
        <v>57813</v>
      </c>
      <c r="C30799" s="1" t="s">
        <v>57814</v>
      </c>
    </row>
    <row r="30800">
      <c r="A30800" s="1">
        <v>1232.0</v>
      </c>
      <c r="B30800" s="1" t="s">
        <v>57815</v>
      </c>
      <c r="C30800" s="1" t="s">
        <v>57816</v>
      </c>
    </row>
    <row r="30801">
      <c r="A30801" s="1">
        <v>1232.0</v>
      </c>
      <c r="B30801" s="1" t="s">
        <v>57817</v>
      </c>
      <c r="C30801" s="1" t="s">
        <v>57818</v>
      </c>
    </row>
    <row r="30802">
      <c r="A30802" s="1">
        <v>1232.0</v>
      </c>
      <c r="B30802" s="1" t="s">
        <v>57819</v>
      </c>
      <c r="C30802" s="1" t="s">
        <v>57820</v>
      </c>
    </row>
    <row r="30803">
      <c r="A30803" s="1">
        <v>1232.0</v>
      </c>
      <c r="B30803" s="1" t="s">
        <v>57821</v>
      </c>
      <c r="C30803" s="1" t="s">
        <v>57822</v>
      </c>
    </row>
    <row r="30804">
      <c r="A30804" s="1">
        <v>1232.0</v>
      </c>
      <c r="B30804" s="1" t="s">
        <v>57823</v>
      </c>
      <c r="C30804" s="1" t="s">
        <v>57824</v>
      </c>
    </row>
    <row r="30805">
      <c r="A30805" s="1">
        <v>1232.0</v>
      </c>
      <c r="B30805" s="1" t="s">
        <v>57825</v>
      </c>
      <c r="C30805" s="1" t="s">
        <v>57826</v>
      </c>
    </row>
    <row r="30806">
      <c r="A30806" s="1">
        <v>1232.0</v>
      </c>
      <c r="B30806" s="1" t="s">
        <v>57827</v>
      </c>
      <c r="C30806" s="1" t="s">
        <v>57828</v>
      </c>
    </row>
    <row r="30807">
      <c r="A30807" s="1">
        <v>1232.0</v>
      </c>
      <c r="B30807" s="1" t="s">
        <v>57829</v>
      </c>
      <c r="C30807" s="1" t="s">
        <v>57830</v>
      </c>
    </row>
    <row r="30808">
      <c r="A30808" s="1">
        <v>1232.0</v>
      </c>
      <c r="B30808" s="1" t="s">
        <v>57831</v>
      </c>
      <c r="C30808" s="1" t="s">
        <v>57832</v>
      </c>
    </row>
    <row r="30809">
      <c r="A30809" s="1">
        <v>1232.0</v>
      </c>
      <c r="B30809" s="1" t="s">
        <v>57833</v>
      </c>
      <c r="C30809" s="1" t="s">
        <v>57834</v>
      </c>
    </row>
    <row r="30810">
      <c r="A30810" s="1">
        <v>1232.0</v>
      </c>
      <c r="B30810" s="1" t="s">
        <v>57835</v>
      </c>
      <c r="C30810" s="1" t="s">
        <v>57836</v>
      </c>
    </row>
    <row r="30811">
      <c r="A30811" s="1">
        <v>1232.0</v>
      </c>
      <c r="B30811" s="1" t="s">
        <v>57837</v>
      </c>
      <c r="C30811" s="1" t="s">
        <v>57838</v>
      </c>
    </row>
    <row r="30812">
      <c r="A30812" s="1">
        <v>1232.0</v>
      </c>
      <c r="B30812" s="1" t="s">
        <v>57839</v>
      </c>
      <c r="C30812" s="1" t="s">
        <v>57840</v>
      </c>
    </row>
    <row r="30813">
      <c r="A30813" s="1">
        <v>1232.0</v>
      </c>
      <c r="B30813" s="1" t="s">
        <v>57841</v>
      </c>
      <c r="C30813" s="1" t="s">
        <v>57842</v>
      </c>
    </row>
    <row r="30814">
      <c r="A30814" s="1">
        <v>1232.0</v>
      </c>
      <c r="B30814" s="1" t="s">
        <v>57843</v>
      </c>
      <c r="C30814" s="1" t="s">
        <v>57844</v>
      </c>
    </row>
    <row r="30815">
      <c r="A30815" s="1">
        <v>1232.0</v>
      </c>
      <c r="B30815" s="1" t="s">
        <v>57845</v>
      </c>
      <c r="C30815" s="1" t="s">
        <v>57846</v>
      </c>
    </row>
    <row r="30816">
      <c r="A30816" s="1">
        <v>1232.0</v>
      </c>
      <c r="B30816" s="1" t="s">
        <v>57847</v>
      </c>
      <c r="C30816" s="1" t="s">
        <v>57848</v>
      </c>
    </row>
    <row r="30817">
      <c r="A30817" s="1">
        <v>1232.0</v>
      </c>
      <c r="B30817" s="1" t="s">
        <v>57849</v>
      </c>
      <c r="C30817" s="1" t="s">
        <v>57850</v>
      </c>
    </row>
    <row r="30818">
      <c r="A30818" s="1">
        <v>1232.0</v>
      </c>
      <c r="B30818" s="1" t="s">
        <v>57851</v>
      </c>
      <c r="C30818" s="1" t="s">
        <v>57852</v>
      </c>
    </row>
    <row r="30819">
      <c r="A30819" s="1">
        <v>1232.0</v>
      </c>
      <c r="B30819" s="1" t="s">
        <v>57853</v>
      </c>
      <c r="C30819" s="1" t="s">
        <v>57854</v>
      </c>
    </row>
    <row r="30820">
      <c r="A30820" s="1">
        <v>1232.0</v>
      </c>
      <c r="B30820" s="1" t="s">
        <v>57855</v>
      </c>
      <c r="C30820" s="1" t="s">
        <v>57856</v>
      </c>
    </row>
    <row r="30821">
      <c r="A30821" s="1">
        <v>1232.0</v>
      </c>
      <c r="B30821" s="1" t="s">
        <v>57857</v>
      </c>
      <c r="C30821" s="1" t="s">
        <v>57858</v>
      </c>
    </row>
    <row r="30822">
      <c r="A30822" s="1">
        <v>1232.0</v>
      </c>
      <c r="B30822" s="1" t="s">
        <v>57859</v>
      </c>
      <c r="C30822" s="1" t="s">
        <v>57860</v>
      </c>
    </row>
    <row r="30823">
      <c r="A30823" s="1">
        <v>1233.0</v>
      </c>
      <c r="B30823" s="1" t="s">
        <v>57861</v>
      </c>
      <c r="C30823" s="1" t="s">
        <v>57862</v>
      </c>
    </row>
    <row r="30824">
      <c r="A30824" s="1">
        <v>1233.0</v>
      </c>
      <c r="B30824" s="1" t="s">
        <v>57863</v>
      </c>
      <c r="C30824" s="1" t="s">
        <v>57864</v>
      </c>
    </row>
    <row r="30825">
      <c r="A30825" s="1">
        <v>1233.0</v>
      </c>
      <c r="B30825" s="1" t="s">
        <v>57865</v>
      </c>
      <c r="C30825" s="1" t="s">
        <v>57866</v>
      </c>
    </row>
    <row r="30826">
      <c r="A30826" s="1">
        <v>1233.0</v>
      </c>
      <c r="B30826" s="1" t="s">
        <v>57867</v>
      </c>
      <c r="C30826" s="1" t="s">
        <v>57868</v>
      </c>
    </row>
    <row r="30827">
      <c r="A30827" s="1">
        <v>1233.0</v>
      </c>
      <c r="B30827" s="1" t="s">
        <v>57869</v>
      </c>
      <c r="C30827" s="1" t="s">
        <v>57870</v>
      </c>
    </row>
    <row r="30828">
      <c r="A30828" s="1">
        <v>1233.0</v>
      </c>
      <c r="B30828" s="1" t="s">
        <v>57871</v>
      </c>
      <c r="C30828" s="1" t="s">
        <v>57872</v>
      </c>
    </row>
    <row r="30829">
      <c r="A30829" s="1">
        <v>1233.0</v>
      </c>
      <c r="B30829" s="1" t="s">
        <v>57873</v>
      </c>
      <c r="C30829" s="1" t="s">
        <v>57874</v>
      </c>
    </row>
    <row r="30830">
      <c r="A30830" s="1">
        <v>1233.0</v>
      </c>
      <c r="B30830" s="1" t="s">
        <v>57875</v>
      </c>
      <c r="C30830" s="1" t="s">
        <v>57876</v>
      </c>
    </row>
    <row r="30831">
      <c r="A30831" s="1">
        <v>1233.0</v>
      </c>
      <c r="B30831" s="1" t="s">
        <v>57877</v>
      </c>
      <c r="C30831" s="1" t="s">
        <v>57878</v>
      </c>
    </row>
    <row r="30832">
      <c r="A30832" s="1">
        <v>1233.0</v>
      </c>
      <c r="B30832" s="1" t="s">
        <v>57879</v>
      </c>
      <c r="C30832" s="1" t="s">
        <v>57880</v>
      </c>
    </row>
    <row r="30833">
      <c r="A30833" s="1">
        <v>1233.0</v>
      </c>
      <c r="B30833" s="1" t="s">
        <v>57881</v>
      </c>
      <c r="C30833" s="1" t="s">
        <v>57882</v>
      </c>
    </row>
    <row r="30834">
      <c r="A30834" s="1">
        <v>1233.0</v>
      </c>
      <c r="B30834" s="1" t="s">
        <v>57883</v>
      </c>
      <c r="C30834" s="1" t="s">
        <v>57884</v>
      </c>
    </row>
    <row r="30835">
      <c r="A30835" s="1">
        <v>1233.0</v>
      </c>
      <c r="B30835" s="1" t="s">
        <v>57885</v>
      </c>
      <c r="C30835" s="1" t="s">
        <v>57886</v>
      </c>
    </row>
    <row r="30836">
      <c r="A30836" s="1">
        <v>1233.0</v>
      </c>
      <c r="B30836" s="1" t="s">
        <v>57887</v>
      </c>
      <c r="C30836" s="1" t="s">
        <v>57888</v>
      </c>
    </row>
    <row r="30837">
      <c r="A30837" s="1">
        <v>1233.0</v>
      </c>
      <c r="B30837" s="1" t="s">
        <v>57889</v>
      </c>
      <c r="C30837" s="1" t="s">
        <v>57890</v>
      </c>
    </row>
    <row r="30838">
      <c r="A30838" s="1">
        <v>1233.0</v>
      </c>
      <c r="B30838" s="1" t="s">
        <v>57891</v>
      </c>
      <c r="C30838" s="1" t="s">
        <v>57892</v>
      </c>
    </row>
    <row r="30839">
      <c r="A30839" s="1">
        <v>1233.0</v>
      </c>
      <c r="B30839" s="1" t="s">
        <v>57893</v>
      </c>
      <c r="C30839" s="1" t="s">
        <v>57894</v>
      </c>
    </row>
    <row r="30840">
      <c r="A30840" s="1">
        <v>1233.0</v>
      </c>
      <c r="B30840" s="1" t="s">
        <v>57895</v>
      </c>
      <c r="C30840" s="1" t="s">
        <v>57896</v>
      </c>
    </row>
    <row r="30841">
      <c r="A30841" s="1">
        <v>1233.0</v>
      </c>
      <c r="B30841" s="1" t="s">
        <v>57897</v>
      </c>
      <c r="C30841" s="1" t="s">
        <v>57898</v>
      </c>
    </row>
    <row r="30842">
      <c r="A30842" s="1">
        <v>1233.0</v>
      </c>
      <c r="B30842" s="1" t="s">
        <v>57899</v>
      </c>
      <c r="C30842" s="1" t="s">
        <v>57900</v>
      </c>
    </row>
    <row r="30843">
      <c r="A30843" s="1">
        <v>1233.0</v>
      </c>
      <c r="B30843" s="1" t="s">
        <v>57901</v>
      </c>
      <c r="C30843" s="1" t="s">
        <v>57902</v>
      </c>
    </row>
    <row r="30844">
      <c r="A30844" s="1">
        <v>1233.0</v>
      </c>
      <c r="B30844" s="1" t="s">
        <v>57903</v>
      </c>
      <c r="C30844" s="1" t="s">
        <v>57904</v>
      </c>
    </row>
    <row r="30845">
      <c r="A30845" s="1">
        <v>1233.0</v>
      </c>
      <c r="B30845" s="1" t="s">
        <v>57905</v>
      </c>
      <c r="C30845" s="1" t="s">
        <v>57906</v>
      </c>
    </row>
    <row r="30846">
      <c r="A30846" s="1">
        <v>1233.0</v>
      </c>
      <c r="B30846" s="1" t="s">
        <v>57907</v>
      </c>
      <c r="C30846" s="1" t="s">
        <v>57908</v>
      </c>
    </row>
    <row r="30847">
      <c r="A30847" s="1">
        <v>1233.0</v>
      </c>
      <c r="B30847" s="1" t="s">
        <v>57909</v>
      </c>
      <c r="C30847" s="1" t="s">
        <v>57910</v>
      </c>
    </row>
    <row r="30848">
      <c r="A30848" s="1">
        <v>1233.0</v>
      </c>
      <c r="B30848" s="1" t="s">
        <v>57911</v>
      </c>
      <c r="C30848" s="1" t="s">
        <v>57912</v>
      </c>
    </row>
    <row r="30849">
      <c r="A30849" s="1">
        <v>1233.0</v>
      </c>
      <c r="B30849" s="1" t="s">
        <v>57913</v>
      </c>
      <c r="C30849" s="1" t="s">
        <v>57914</v>
      </c>
    </row>
    <row r="30850">
      <c r="A30850" s="1">
        <v>1233.0</v>
      </c>
      <c r="B30850" s="1" t="s">
        <v>57915</v>
      </c>
      <c r="C30850" s="1" t="s">
        <v>57916</v>
      </c>
    </row>
    <row r="30851">
      <c r="A30851" s="1">
        <v>1233.0</v>
      </c>
      <c r="B30851" s="1" t="s">
        <v>57917</v>
      </c>
      <c r="C30851" s="1" t="s">
        <v>57918</v>
      </c>
    </row>
    <row r="30852">
      <c r="A30852" s="1">
        <v>1233.0</v>
      </c>
      <c r="B30852" s="1" t="s">
        <v>57919</v>
      </c>
      <c r="C30852" s="1" t="s">
        <v>57920</v>
      </c>
    </row>
    <row r="30853">
      <c r="A30853" s="1">
        <v>1233.0</v>
      </c>
      <c r="B30853" s="1" t="s">
        <v>57921</v>
      </c>
      <c r="C30853" s="1" t="s">
        <v>57922</v>
      </c>
    </row>
    <row r="30854">
      <c r="A30854" s="1">
        <v>1234.0</v>
      </c>
      <c r="B30854" s="1" t="s">
        <v>57923</v>
      </c>
      <c r="C30854" s="1" t="s">
        <v>57924</v>
      </c>
    </row>
    <row r="30855">
      <c r="A30855" s="1">
        <v>1234.0</v>
      </c>
      <c r="B30855" s="1" t="s">
        <v>57925</v>
      </c>
      <c r="C30855" s="1" t="s">
        <v>57926</v>
      </c>
    </row>
    <row r="30856">
      <c r="A30856" s="1">
        <v>1234.0</v>
      </c>
      <c r="B30856" s="1" t="s">
        <v>57927</v>
      </c>
      <c r="C30856" s="1" t="s">
        <v>57928</v>
      </c>
    </row>
    <row r="30857">
      <c r="A30857" s="1">
        <v>1234.0</v>
      </c>
      <c r="B30857" s="1" t="s">
        <v>57929</v>
      </c>
      <c r="C30857" s="1" t="s">
        <v>57930</v>
      </c>
    </row>
    <row r="30858">
      <c r="A30858" s="1">
        <v>1234.0</v>
      </c>
      <c r="B30858" s="1" t="s">
        <v>57931</v>
      </c>
      <c r="C30858" s="1" t="s">
        <v>57932</v>
      </c>
    </row>
    <row r="30859">
      <c r="A30859" s="1">
        <v>1234.0</v>
      </c>
      <c r="B30859" s="1" t="s">
        <v>57933</v>
      </c>
      <c r="C30859" s="1" t="s">
        <v>57934</v>
      </c>
    </row>
    <row r="30860">
      <c r="A30860" s="1">
        <v>1234.0</v>
      </c>
      <c r="B30860" s="1" t="s">
        <v>57935</v>
      </c>
      <c r="C30860" s="1" t="s">
        <v>57936</v>
      </c>
    </row>
    <row r="30861">
      <c r="A30861" s="1">
        <v>1234.0</v>
      </c>
      <c r="B30861" s="1" t="s">
        <v>57937</v>
      </c>
      <c r="C30861" s="1" t="s">
        <v>57938</v>
      </c>
    </row>
    <row r="30862">
      <c r="A30862" s="1">
        <v>1234.0</v>
      </c>
      <c r="B30862" s="1" t="s">
        <v>57939</v>
      </c>
      <c r="C30862" s="1" t="s">
        <v>57940</v>
      </c>
    </row>
    <row r="30863">
      <c r="A30863" s="1">
        <v>1234.0</v>
      </c>
      <c r="B30863" s="1" t="s">
        <v>57941</v>
      </c>
      <c r="C30863" s="1" t="s">
        <v>57942</v>
      </c>
    </row>
    <row r="30864">
      <c r="A30864" s="1">
        <v>1235.0</v>
      </c>
      <c r="B30864" s="1" t="s">
        <v>57943</v>
      </c>
      <c r="C30864" s="1" t="s">
        <v>57944</v>
      </c>
    </row>
    <row r="30865">
      <c r="A30865" s="1">
        <v>1235.0</v>
      </c>
      <c r="B30865" s="1" t="s">
        <v>57945</v>
      </c>
      <c r="C30865" s="1" t="s">
        <v>57946</v>
      </c>
    </row>
    <row r="30866">
      <c r="A30866" s="1">
        <v>1235.0</v>
      </c>
      <c r="B30866" s="1" t="s">
        <v>57947</v>
      </c>
      <c r="C30866" s="1" t="s">
        <v>57948</v>
      </c>
    </row>
    <row r="30867">
      <c r="A30867" s="1">
        <v>1235.0</v>
      </c>
      <c r="B30867" s="1" t="s">
        <v>57949</v>
      </c>
      <c r="C30867" s="1" t="s">
        <v>57950</v>
      </c>
    </row>
    <row r="30868">
      <c r="A30868" s="1">
        <v>1235.0</v>
      </c>
      <c r="B30868" s="1" t="s">
        <v>57951</v>
      </c>
      <c r="C30868" s="1" t="s">
        <v>57952</v>
      </c>
    </row>
    <row r="30869">
      <c r="A30869" s="1">
        <v>1235.0</v>
      </c>
      <c r="B30869" s="1" t="s">
        <v>57953</v>
      </c>
      <c r="C30869" s="1" t="s">
        <v>57954</v>
      </c>
    </row>
    <row r="30870">
      <c r="A30870" s="1">
        <v>1235.0</v>
      </c>
      <c r="B30870" s="1" t="s">
        <v>57955</v>
      </c>
      <c r="C30870" s="1" t="s">
        <v>57956</v>
      </c>
    </row>
    <row r="30871">
      <c r="A30871" s="1">
        <v>1235.0</v>
      </c>
      <c r="B30871" s="1" t="s">
        <v>57957</v>
      </c>
      <c r="C30871" s="1" t="s">
        <v>57958</v>
      </c>
    </row>
    <row r="30872">
      <c r="A30872" s="1">
        <v>1235.0</v>
      </c>
      <c r="B30872" s="1" t="s">
        <v>57959</v>
      </c>
      <c r="C30872" s="1" t="s">
        <v>57960</v>
      </c>
    </row>
    <row r="30873">
      <c r="A30873" s="1">
        <v>1235.0</v>
      </c>
      <c r="B30873" s="1" t="s">
        <v>57961</v>
      </c>
      <c r="C30873" s="1" t="s">
        <v>57962</v>
      </c>
    </row>
    <row r="30874">
      <c r="A30874" s="1">
        <v>1235.0</v>
      </c>
      <c r="B30874" s="1" t="s">
        <v>57963</v>
      </c>
      <c r="C30874" s="1" t="s">
        <v>57964</v>
      </c>
    </row>
    <row r="30875">
      <c r="A30875" s="1">
        <v>1235.0</v>
      </c>
      <c r="B30875" s="1" t="s">
        <v>57965</v>
      </c>
      <c r="C30875" s="1" t="s">
        <v>57966</v>
      </c>
    </row>
    <row r="30876">
      <c r="A30876" s="1">
        <v>1235.0</v>
      </c>
      <c r="B30876" s="1" t="s">
        <v>57967</v>
      </c>
      <c r="C30876" s="1" t="s">
        <v>57968</v>
      </c>
    </row>
    <row r="30877">
      <c r="A30877" s="1">
        <v>1235.0</v>
      </c>
      <c r="B30877" s="1" t="s">
        <v>57969</v>
      </c>
      <c r="C30877" s="1" t="s">
        <v>57970</v>
      </c>
    </row>
    <row r="30878">
      <c r="A30878" s="1">
        <v>1235.0</v>
      </c>
      <c r="B30878" s="1" t="s">
        <v>57971</v>
      </c>
      <c r="C30878" s="1" t="s">
        <v>57972</v>
      </c>
    </row>
    <row r="30879">
      <c r="A30879" s="1">
        <v>1235.0</v>
      </c>
      <c r="B30879" s="1" t="s">
        <v>57973</v>
      </c>
      <c r="C30879" s="1" t="s">
        <v>57974</v>
      </c>
    </row>
    <row r="30880">
      <c r="A30880" s="1">
        <v>1235.0</v>
      </c>
      <c r="B30880" s="1" t="s">
        <v>57975</v>
      </c>
      <c r="C30880" s="1" t="s">
        <v>57976</v>
      </c>
    </row>
    <row r="30881">
      <c r="A30881" s="1">
        <v>1235.0</v>
      </c>
      <c r="B30881" s="1" t="s">
        <v>57977</v>
      </c>
      <c r="C30881" s="1" t="s">
        <v>57978</v>
      </c>
    </row>
    <row r="30882">
      <c r="A30882" s="1">
        <v>1235.0</v>
      </c>
      <c r="B30882" s="1" t="s">
        <v>57979</v>
      </c>
      <c r="C30882" s="1" t="s">
        <v>57980</v>
      </c>
    </row>
    <row r="30883">
      <c r="A30883" s="1">
        <v>1235.0</v>
      </c>
      <c r="B30883" s="1" t="s">
        <v>57981</v>
      </c>
      <c r="C30883" s="1" t="s">
        <v>57982</v>
      </c>
    </row>
    <row r="30884">
      <c r="A30884" s="1">
        <v>1235.0</v>
      </c>
      <c r="B30884" s="1" t="s">
        <v>57983</v>
      </c>
      <c r="C30884" s="1" t="s">
        <v>57984</v>
      </c>
    </row>
    <row r="30885">
      <c r="A30885" s="1">
        <v>1235.0</v>
      </c>
      <c r="B30885" s="1" t="s">
        <v>57985</v>
      </c>
      <c r="C30885" s="1" t="s">
        <v>57986</v>
      </c>
    </row>
    <row r="30886">
      <c r="A30886" s="1">
        <v>1235.0</v>
      </c>
      <c r="B30886" s="1" t="s">
        <v>57987</v>
      </c>
      <c r="C30886" s="1" t="s">
        <v>57988</v>
      </c>
    </row>
    <row r="30887">
      <c r="A30887" s="1">
        <v>1235.0</v>
      </c>
      <c r="B30887" s="1" t="s">
        <v>57989</v>
      </c>
      <c r="C30887" s="1" t="s">
        <v>57990</v>
      </c>
    </row>
    <row r="30888">
      <c r="A30888" s="1">
        <v>1235.0</v>
      </c>
      <c r="B30888" s="1" t="s">
        <v>57991</v>
      </c>
      <c r="C30888" s="1" t="s">
        <v>57992</v>
      </c>
    </row>
    <row r="30889">
      <c r="A30889" s="1">
        <v>1235.0</v>
      </c>
      <c r="B30889" s="1" t="s">
        <v>57993</v>
      </c>
      <c r="C30889" s="1" t="s">
        <v>57994</v>
      </c>
    </row>
    <row r="30890">
      <c r="A30890" s="1">
        <v>1235.0</v>
      </c>
      <c r="B30890" s="1" t="s">
        <v>57995</v>
      </c>
      <c r="C30890" s="1" t="s">
        <v>57996</v>
      </c>
    </row>
    <row r="30891">
      <c r="A30891" s="1">
        <v>1235.0</v>
      </c>
      <c r="B30891" s="1" t="s">
        <v>57997</v>
      </c>
      <c r="C30891" s="1" t="s">
        <v>57998</v>
      </c>
    </row>
    <row r="30892">
      <c r="A30892" s="1">
        <v>1235.0</v>
      </c>
      <c r="B30892" s="1" t="s">
        <v>57999</v>
      </c>
      <c r="C30892" s="1" t="s">
        <v>58000</v>
      </c>
    </row>
    <row r="30893">
      <c r="A30893" s="1">
        <v>1236.0</v>
      </c>
      <c r="B30893" s="1" t="s">
        <v>58001</v>
      </c>
      <c r="C30893" s="1" t="s">
        <v>58002</v>
      </c>
    </row>
    <row r="30894">
      <c r="A30894" s="1">
        <v>1236.0</v>
      </c>
      <c r="B30894" s="1" t="s">
        <v>58003</v>
      </c>
      <c r="C30894" s="1" t="s">
        <v>58004</v>
      </c>
    </row>
    <row r="30895">
      <c r="A30895" s="1">
        <v>1236.0</v>
      </c>
      <c r="B30895" s="1" t="s">
        <v>4756</v>
      </c>
      <c r="C30895" s="1" t="s">
        <v>4757</v>
      </c>
    </row>
    <row r="30896">
      <c r="A30896" s="1">
        <v>1236.0</v>
      </c>
      <c r="B30896" s="1" t="s">
        <v>58005</v>
      </c>
      <c r="C30896" s="1" t="s">
        <v>4759</v>
      </c>
    </row>
    <row r="30897">
      <c r="A30897" s="1">
        <v>1236.0</v>
      </c>
      <c r="B30897" s="1" t="s">
        <v>4760</v>
      </c>
      <c r="C30897" s="1" t="s">
        <v>4761</v>
      </c>
    </row>
    <row r="30898">
      <c r="A30898" s="1">
        <v>1236.0</v>
      </c>
      <c r="B30898" s="1" t="s">
        <v>58006</v>
      </c>
      <c r="C30898" s="1" t="s">
        <v>58007</v>
      </c>
    </row>
    <row r="30899">
      <c r="A30899" s="1">
        <v>1236.0</v>
      </c>
      <c r="B30899" s="1" t="s">
        <v>58008</v>
      </c>
      <c r="C30899" s="1" t="s">
        <v>58009</v>
      </c>
    </row>
    <row r="30900">
      <c r="A30900" s="1">
        <v>1236.0</v>
      </c>
      <c r="B30900" s="1" t="s">
        <v>58010</v>
      </c>
      <c r="C30900" s="1" t="s">
        <v>58011</v>
      </c>
    </row>
    <row r="30901">
      <c r="A30901" s="1">
        <v>1236.0</v>
      </c>
      <c r="B30901" s="1" t="s">
        <v>58012</v>
      </c>
      <c r="C30901" s="1" t="s">
        <v>58013</v>
      </c>
    </row>
    <row r="30902">
      <c r="A30902" s="1">
        <v>1237.0</v>
      </c>
      <c r="B30902" s="1" t="s">
        <v>54711</v>
      </c>
      <c r="C30902" s="1" t="s">
        <v>54712</v>
      </c>
    </row>
    <row r="30903">
      <c r="A30903" s="1">
        <v>1237.0</v>
      </c>
      <c r="B30903" s="1" t="s">
        <v>54713</v>
      </c>
      <c r="C30903" s="1" t="s">
        <v>54714</v>
      </c>
    </row>
    <row r="30904">
      <c r="A30904" s="1">
        <v>1237.0</v>
      </c>
      <c r="B30904" s="1" t="s">
        <v>54715</v>
      </c>
      <c r="C30904" s="1" t="s">
        <v>54716</v>
      </c>
    </row>
    <row r="30905">
      <c r="A30905" s="1">
        <v>1237.0</v>
      </c>
      <c r="B30905" s="1" t="s">
        <v>54717</v>
      </c>
      <c r="C30905" s="1" t="s">
        <v>54718</v>
      </c>
    </row>
    <row r="30906">
      <c r="A30906" s="1">
        <v>1237.0</v>
      </c>
      <c r="B30906" s="1" t="s">
        <v>54719</v>
      </c>
      <c r="C30906" s="1" t="s">
        <v>54720</v>
      </c>
    </row>
    <row r="30907">
      <c r="A30907" s="1">
        <v>1237.0</v>
      </c>
      <c r="B30907" s="1" t="s">
        <v>54721</v>
      </c>
      <c r="C30907" s="1" t="s">
        <v>54722</v>
      </c>
    </row>
    <row r="30908">
      <c r="A30908" s="1">
        <v>1237.0</v>
      </c>
      <c r="B30908" s="1" t="s">
        <v>58014</v>
      </c>
      <c r="C30908" s="1" t="s">
        <v>58015</v>
      </c>
    </row>
    <row r="30909">
      <c r="A30909" s="1">
        <v>1237.0</v>
      </c>
      <c r="B30909" s="1" t="s">
        <v>58016</v>
      </c>
      <c r="C30909" s="1" t="s">
        <v>58017</v>
      </c>
    </row>
    <row r="30910">
      <c r="A30910" s="1">
        <v>1237.0</v>
      </c>
      <c r="B30910" s="1" t="s">
        <v>58018</v>
      </c>
      <c r="C30910" s="1" t="s">
        <v>58019</v>
      </c>
    </row>
    <row r="30911">
      <c r="A30911" s="1">
        <v>1237.0</v>
      </c>
      <c r="B30911" s="1" t="s">
        <v>58020</v>
      </c>
      <c r="C30911" s="1" t="s">
        <v>58021</v>
      </c>
    </row>
    <row r="30912">
      <c r="A30912" s="1">
        <v>1237.0</v>
      </c>
      <c r="B30912" s="1" t="s">
        <v>58022</v>
      </c>
      <c r="C30912" s="1" t="s">
        <v>58023</v>
      </c>
    </row>
    <row r="30913">
      <c r="A30913" s="1">
        <v>1237.0</v>
      </c>
      <c r="B30913" s="1" t="s">
        <v>58024</v>
      </c>
      <c r="C30913" s="1" t="s">
        <v>58025</v>
      </c>
    </row>
    <row r="30914">
      <c r="A30914" s="1">
        <v>1237.0</v>
      </c>
      <c r="B30914" s="1" t="s">
        <v>58026</v>
      </c>
      <c r="C30914" s="1" t="s">
        <v>58027</v>
      </c>
    </row>
    <row r="30915">
      <c r="A30915" s="1">
        <v>1237.0</v>
      </c>
      <c r="B30915" s="1" t="s">
        <v>58028</v>
      </c>
      <c r="C30915" s="1" t="s">
        <v>58029</v>
      </c>
    </row>
    <row r="30916">
      <c r="A30916" s="1">
        <v>1237.0</v>
      </c>
      <c r="B30916" s="1" t="s">
        <v>58030</v>
      </c>
      <c r="C30916" s="1" t="s">
        <v>58031</v>
      </c>
    </row>
    <row r="30917">
      <c r="A30917" s="1">
        <v>1237.0</v>
      </c>
      <c r="B30917" s="1" t="s">
        <v>58032</v>
      </c>
      <c r="C30917" s="1" t="s">
        <v>58033</v>
      </c>
    </row>
    <row r="30918">
      <c r="A30918" s="1">
        <v>1237.0</v>
      </c>
      <c r="B30918" s="1" t="s">
        <v>58034</v>
      </c>
      <c r="C30918" s="1" t="s">
        <v>58035</v>
      </c>
    </row>
    <row r="30919">
      <c r="A30919" s="1">
        <v>1237.0</v>
      </c>
      <c r="B30919" s="1" t="s">
        <v>58036</v>
      </c>
      <c r="C30919" s="1" t="s">
        <v>58037</v>
      </c>
    </row>
    <row r="30920">
      <c r="A30920" s="1">
        <v>1237.0</v>
      </c>
      <c r="B30920" s="1" t="s">
        <v>58038</v>
      </c>
      <c r="C30920" s="1" t="s">
        <v>58039</v>
      </c>
    </row>
    <row r="30921">
      <c r="A30921" s="1">
        <v>1237.0</v>
      </c>
      <c r="B30921" s="1" t="s">
        <v>58040</v>
      </c>
      <c r="C30921" s="1" t="s">
        <v>58041</v>
      </c>
    </row>
    <row r="30922">
      <c r="A30922" s="1">
        <v>1237.0</v>
      </c>
      <c r="B30922" s="1" t="s">
        <v>58042</v>
      </c>
      <c r="C30922" s="1" t="s">
        <v>58043</v>
      </c>
    </row>
    <row r="30923">
      <c r="A30923" s="1">
        <v>1237.0</v>
      </c>
      <c r="B30923" s="1" t="s">
        <v>58044</v>
      </c>
      <c r="C30923" s="1" t="s">
        <v>58045</v>
      </c>
    </row>
    <row r="30924">
      <c r="A30924" s="1">
        <v>1237.0</v>
      </c>
      <c r="B30924" s="1" t="s">
        <v>58046</v>
      </c>
      <c r="C30924" s="1" t="s">
        <v>58047</v>
      </c>
    </row>
    <row r="30925">
      <c r="A30925" s="1">
        <v>1237.0</v>
      </c>
      <c r="B30925" s="1" t="s">
        <v>58048</v>
      </c>
      <c r="C30925" s="1" t="s">
        <v>58049</v>
      </c>
    </row>
    <row r="30926">
      <c r="A30926" s="1">
        <v>1237.0</v>
      </c>
      <c r="B30926" s="1" t="s">
        <v>58050</v>
      </c>
      <c r="C30926" s="1" t="s">
        <v>58051</v>
      </c>
    </row>
    <row r="30927">
      <c r="A30927" s="1">
        <v>1237.0</v>
      </c>
      <c r="B30927" s="1" t="s">
        <v>58052</v>
      </c>
      <c r="C30927" s="1" t="s">
        <v>58053</v>
      </c>
    </row>
    <row r="30928">
      <c r="A30928" s="1">
        <v>1237.0</v>
      </c>
      <c r="B30928" s="1" t="s">
        <v>58054</v>
      </c>
      <c r="C30928" s="1" t="s">
        <v>58055</v>
      </c>
    </row>
    <row r="30929">
      <c r="A30929" s="1">
        <v>1237.0</v>
      </c>
      <c r="B30929" s="1" t="s">
        <v>58056</v>
      </c>
      <c r="C30929" s="1" t="s">
        <v>58057</v>
      </c>
    </row>
    <row r="30930">
      <c r="A30930" s="1">
        <v>1237.0</v>
      </c>
      <c r="B30930" s="1" t="s">
        <v>58058</v>
      </c>
      <c r="C30930" s="1" t="s">
        <v>58059</v>
      </c>
    </row>
    <row r="30931">
      <c r="A30931" s="1">
        <v>1237.0</v>
      </c>
      <c r="B30931" s="1" t="s">
        <v>58060</v>
      </c>
      <c r="C30931" s="1" t="s">
        <v>58061</v>
      </c>
    </row>
    <row r="30932">
      <c r="A30932" s="1">
        <v>1237.0</v>
      </c>
      <c r="B30932" s="1" t="s">
        <v>58062</v>
      </c>
      <c r="C30932" s="1" t="s">
        <v>58063</v>
      </c>
    </row>
    <row r="30933">
      <c r="A30933" s="1">
        <v>1237.0</v>
      </c>
      <c r="B30933" s="1" t="s">
        <v>58064</v>
      </c>
      <c r="C30933" s="1" t="s">
        <v>58065</v>
      </c>
    </row>
    <row r="30934">
      <c r="A30934" s="1">
        <v>1237.0</v>
      </c>
      <c r="B30934" s="1" t="s">
        <v>58066</v>
      </c>
      <c r="C30934" s="1" t="s">
        <v>58067</v>
      </c>
    </row>
    <row r="30935">
      <c r="A30935" s="1">
        <v>1237.0</v>
      </c>
      <c r="B30935" s="1" t="s">
        <v>58068</v>
      </c>
      <c r="C30935" s="1" t="s">
        <v>58069</v>
      </c>
    </row>
    <row r="30936">
      <c r="A30936" s="1">
        <v>1237.0</v>
      </c>
      <c r="B30936" s="1" t="s">
        <v>58070</v>
      </c>
      <c r="C30936" s="1" t="s">
        <v>58071</v>
      </c>
    </row>
    <row r="30937">
      <c r="A30937" s="1">
        <v>1237.0</v>
      </c>
      <c r="B30937" s="1" t="s">
        <v>58072</v>
      </c>
      <c r="C30937" s="1" t="s">
        <v>58073</v>
      </c>
    </row>
    <row r="30938">
      <c r="A30938" s="1">
        <v>1237.0</v>
      </c>
      <c r="B30938" s="1" t="s">
        <v>58074</v>
      </c>
      <c r="C30938" s="1" t="s">
        <v>58075</v>
      </c>
    </row>
    <row r="30939">
      <c r="A30939" s="1">
        <v>1237.0</v>
      </c>
      <c r="B30939" s="1" t="s">
        <v>58076</v>
      </c>
      <c r="C30939" s="1" t="s">
        <v>58077</v>
      </c>
    </row>
    <row r="30940">
      <c r="A30940" s="1">
        <v>1237.0</v>
      </c>
      <c r="B30940" s="1" t="s">
        <v>58078</v>
      </c>
      <c r="C30940" s="1" t="s">
        <v>58079</v>
      </c>
    </row>
    <row r="30941">
      <c r="A30941" s="1">
        <v>1237.0</v>
      </c>
      <c r="B30941" s="1" t="s">
        <v>58080</v>
      </c>
      <c r="C30941" s="1" t="s">
        <v>58081</v>
      </c>
    </row>
    <row r="30942">
      <c r="A30942" s="1">
        <v>1237.0</v>
      </c>
      <c r="B30942" s="1" t="s">
        <v>58082</v>
      </c>
      <c r="C30942" s="1" t="s">
        <v>58083</v>
      </c>
    </row>
    <row r="30943">
      <c r="A30943" s="1">
        <v>1237.0</v>
      </c>
      <c r="B30943" s="1" t="s">
        <v>58084</v>
      </c>
      <c r="C30943" s="1" t="s">
        <v>58085</v>
      </c>
    </row>
    <row r="30944">
      <c r="A30944" s="1">
        <v>1237.0</v>
      </c>
      <c r="B30944" s="1" t="s">
        <v>58086</v>
      </c>
      <c r="C30944" s="1" t="s">
        <v>58087</v>
      </c>
    </row>
    <row r="30945">
      <c r="A30945" s="1">
        <v>1237.0</v>
      </c>
      <c r="B30945" s="1" t="s">
        <v>58088</v>
      </c>
      <c r="C30945" s="1" t="s">
        <v>58089</v>
      </c>
    </row>
    <row r="30946">
      <c r="A30946" s="1">
        <v>1237.0</v>
      </c>
      <c r="B30946" s="1" t="s">
        <v>58090</v>
      </c>
      <c r="C30946" s="1" t="s">
        <v>58091</v>
      </c>
    </row>
    <row r="30947">
      <c r="A30947" s="1">
        <v>1237.0</v>
      </c>
      <c r="B30947" s="1" t="s">
        <v>58092</v>
      </c>
      <c r="C30947" s="1" t="s">
        <v>58093</v>
      </c>
    </row>
    <row r="30948">
      <c r="A30948" s="1">
        <v>1237.0</v>
      </c>
      <c r="B30948" s="1" t="s">
        <v>58094</v>
      </c>
      <c r="C30948" s="1" t="s">
        <v>58095</v>
      </c>
    </row>
    <row r="30949">
      <c r="A30949" s="1">
        <v>1237.0</v>
      </c>
      <c r="B30949" s="1" t="s">
        <v>58096</v>
      </c>
      <c r="C30949" s="1" t="s">
        <v>58097</v>
      </c>
    </row>
    <row r="30950">
      <c r="A30950" s="1">
        <v>1237.0</v>
      </c>
      <c r="B30950" s="1" t="s">
        <v>54983</v>
      </c>
      <c r="C30950" s="1" t="s">
        <v>54984</v>
      </c>
    </row>
    <row r="30951">
      <c r="A30951" s="1">
        <v>1237.0</v>
      </c>
      <c r="B30951" s="1" t="s">
        <v>54797</v>
      </c>
      <c r="C30951" s="1" t="s">
        <v>54798</v>
      </c>
    </row>
    <row r="30952">
      <c r="A30952" s="1">
        <v>1237.0</v>
      </c>
      <c r="B30952" s="1" t="s">
        <v>54799</v>
      </c>
      <c r="C30952" s="1" t="s">
        <v>54800</v>
      </c>
    </row>
    <row r="30953">
      <c r="A30953" s="1">
        <v>1237.0</v>
      </c>
      <c r="B30953" s="1" t="s">
        <v>58098</v>
      </c>
      <c r="C30953" s="1" t="s">
        <v>58099</v>
      </c>
    </row>
    <row r="30954">
      <c r="A30954" s="1">
        <v>1237.0</v>
      </c>
      <c r="B30954" s="1" t="s">
        <v>56569</v>
      </c>
      <c r="C30954" s="1" t="s">
        <v>56570</v>
      </c>
    </row>
    <row r="30955">
      <c r="A30955" s="1">
        <v>1237.0</v>
      </c>
      <c r="B30955" s="1" t="s">
        <v>58100</v>
      </c>
      <c r="C30955" s="1" t="s">
        <v>58101</v>
      </c>
    </row>
    <row r="30956">
      <c r="A30956" s="1">
        <v>1237.0</v>
      </c>
      <c r="B30956" s="1" t="s">
        <v>54807</v>
      </c>
      <c r="C30956" s="1" t="s">
        <v>54808</v>
      </c>
    </row>
    <row r="30957">
      <c r="A30957" s="1">
        <v>1237.0</v>
      </c>
      <c r="B30957" s="1" t="s">
        <v>54809</v>
      </c>
      <c r="C30957" s="1" t="s">
        <v>54810</v>
      </c>
    </row>
    <row r="30958">
      <c r="A30958" s="1">
        <v>1237.0</v>
      </c>
      <c r="B30958" s="1" t="s">
        <v>54811</v>
      </c>
      <c r="C30958" s="1" t="s">
        <v>54812</v>
      </c>
    </row>
    <row r="30959">
      <c r="A30959" s="1">
        <v>1237.0</v>
      </c>
      <c r="B30959" s="1" t="s">
        <v>58102</v>
      </c>
      <c r="C30959" s="1" t="s">
        <v>58103</v>
      </c>
    </row>
    <row r="30960">
      <c r="A30960" s="1">
        <v>1237.0</v>
      </c>
      <c r="B30960" s="1" t="s">
        <v>58104</v>
      </c>
      <c r="C30960" s="1" t="s">
        <v>58105</v>
      </c>
    </row>
    <row r="30961">
      <c r="A30961" s="1">
        <v>1237.0</v>
      </c>
      <c r="B30961" s="1" t="s">
        <v>54815</v>
      </c>
      <c r="C30961" s="1" t="s">
        <v>54816</v>
      </c>
    </row>
    <row r="30962">
      <c r="A30962" s="1">
        <v>1238.0</v>
      </c>
      <c r="B30962" s="1" t="s">
        <v>54905</v>
      </c>
      <c r="C30962" s="1" t="s">
        <v>54906</v>
      </c>
    </row>
    <row r="30963">
      <c r="A30963" s="1">
        <v>1238.0</v>
      </c>
      <c r="B30963" s="1" t="s">
        <v>54907</v>
      </c>
      <c r="C30963" s="1" t="s">
        <v>54908</v>
      </c>
    </row>
    <row r="30964">
      <c r="A30964" s="1">
        <v>1238.0</v>
      </c>
      <c r="B30964" s="1" t="s">
        <v>54909</v>
      </c>
      <c r="C30964" s="1" t="s">
        <v>54910</v>
      </c>
    </row>
    <row r="30965">
      <c r="A30965" s="1">
        <v>1238.0</v>
      </c>
      <c r="B30965" s="1" t="s">
        <v>54911</v>
      </c>
      <c r="C30965" s="1" t="s">
        <v>54912</v>
      </c>
    </row>
    <row r="30966">
      <c r="A30966" s="1">
        <v>1238.0</v>
      </c>
      <c r="B30966" s="1" t="s">
        <v>54913</v>
      </c>
      <c r="C30966" s="1" t="s">
        <v>54914</v>
      </c>
    </row>
    <row r="30967">
      <c r="A30967" s="1">
        <v>1238.0</v>
      </c>
      <c r="B30967" s="1" t="s">
        <v>54915</v>
      </c>
      <c r="C30967" s="1" t="s">
        <v>54916</v>
      </c>
    </row>
    <row r="30968">
      <c r="A30968" s="1">
        <v>1238.0</v>
      </c>
      <c r="B30968" s="1" t="s">
        <v>54917</v>
      </c>
      <c r="C30968" s="1" t="s">
        <v>54918</v>
      </c>
    </row>
    <row r="30969">
      <c r="A30969" s="1">
        <v>1238.0</v>
      </c>
      <c r="B30969" s="1" t="s">
        <v>58106</v>
      </c>
      <c r="C30969" s="1" t="s">
        <v>58107</v>
      </c>
    </row>
    <row r="30970">
      <c r="A30970" s="1">
        <v>1238.0</v>
      </c>
      <c r="B30970" s="1" t="s">
        <v>58108</v>
      </c>
      <c r="C30970" s="1" t="s">
        <v>58109</v>
      </c>
    </row>
    <row r="30971">
      <c r="A30971" s="1">
        <v>1238.0</v>
      </c>
      <c r="B30971" s="1" t="s">
        <v>58110</v>
      </c>
      <c r="C30971" s="1" t="s">
        <v>58111</v>
      </c>
    </row>
    <row r="30972">
      <c r="A30972" s="1">
        <v>1238.0</v>
      </c>
      <c r="B30972" s="1" t="s">
        <v>58112</v>
      </c>
      <c r="C30972" s="1" t="s">
        <v>58113</v>
      </c>
    </row>
    <row r="30973">
      <c r="A30973" s="1">
        <v>1238.0</v>
      </c>
      <c r="B30973" s="1" t="s">
        <v>58114</v>
      </c>
      <c r="C30973" s="1" t="s">
        <v>58115</v>
      </c>
    </row>
    <row r="30974">
      <c r="A30974" s="1">
        <v>1238.0</v>
      </c>
      <c r="B30974" s="1" t="s">
        <v>58116</v>
      </c>
      <c r="C30974" s="1" t="s">
        <v>58117</v>
      </c>
    </row>
    <row r="30975">
      <c r="A30975" s="1">
        <v>1238.0</v>
      </c>
      <c r="B30975" s="1" t="s">
        <v>58118</v>
      </c>
      <c r="C30975" s="1" t="s">
        <v>58119</v>
      </c>
    </row>
    <row r="30976">
      <c r="A30976" s="1">
        <v>1238.0</v>
      </c>
      <c r="B30976" s="1" t="s">
        <v>58120</v>
      </c>
      <c r="C30976" s="1" t="s">
        <v>58121</v>
      </c>
    </row>
    <row r="30977">
      <c r="A30977" s="1">
        <v>1238.0</v>
      </c>
      <c r="B30977" s="1" t="s">
        <v>58122</v>
      </c>
      <c r="C30977" s="1" t="s">
        <v>58123</v>
      </c>
    </row>
    <row r="30978">
      <c r="A30978" s="1">
        <v>1238.0</v>
      </c>
      <c r="B30978" s="1" t="s">
        <v>58124</v>
      </c>
      <c r="C30978" s="1" t="s">
        <v>58125</v>
      </c>
    </row>
    <row r="30979">
      <c r="A30979" s="1">
        <v>1238.0</v>
      </c>
      <c r="B30979" s="1" t="s">
        <v>58126</v>
      </c>
      <c r="C30979" s="1" t="s">
        <v>58127</v>
      </c>
    </row>
    <row r="30980">
      <c r="A30980" s="1">
        <v>1238.0</v>
      </c>
      <c r="B30980" s="1" t="s">
        <v>58128</v>
      </c>
      <c r="C30980" s="1" t="s">
        <v>58129</v>
      </c>
    </row>
    <row r="30981">
      <c r="A30981" s="1">
        <v>1238.0</v>
      </c>
      <c r="B30981" s="1" t="s">
        <v>58130</v>
      </c>
      <c r="C30981" s="1" t="s">
        <v>58131</v>
      </c>
    </row>
    <row r="30982">
      <c r="A30982" s="1">
        <v>1238.0</v>
      </c>
      <c r="B30982" s="1" t="s">
        <v>58132</v>
      </c>
      <c r="C30982" s="1" t="s">
        <v>58133</v>
      </c>
    </row>
    <row r="30983">
      <c r="A30983" s="1">
        <v>1238.0</v>
      </c>
      <c r="B30983" s="1" t="s">
        <v>58134</v>
      </c>
      <c r="C30983" s="1" t="s">
        <v>58135</v>
      </c>
    </row>
    <row r="30984">
      <c r="A30984" s="1">
        <v>1238.0</v>
      </c>
      <c r="B30984" s="1" t="s">
        <v>58136</v>
      </c>
      <c r="C30984" s="1" t="s">
        <v>58137</v>
      </c>
    </row>
    <row r="30985">
      <c r="A30985" s="1">
        <v>1238.0</v>
      </c>
      <c r="B30985" s="1" t="s">
        <v>58138</v>
      </c>
      <c r="C30985" s="1" t="s">
        <v>58139</v>
      </c>
    </row>
    <row r="30986">
      <c r="A30986" s="1">
        <v>1238.0</v>
      </c>
      <c r="B30986" s="1" t="s">
        <v>58140</v>
      </c>
      <c r="C30986" s="1" t="s">
        <v>58141</v>
      </c>
    </row>
    <row r="30987">
      <c r="A30987" s="1">
        <v>1238.0</v>
      </c>
      <c r="B30987" s="1" t="s">
        <v>58142</v>
      </c>
      <c r="C30987" s="1" t="s">
        <v>58143</v>
      </c>
    </row>
    <row r="30988">
      <c r="A30988" s="1">
        <v>1238.0</v>
      </c>
      <c r="B30988" s="1" t="s">
        <v>58144</v>
      </c>
      <c r="C30988" s="1" t="s">
        <v>58145</v>
      </c>
    </row>
    <row r="30989">
      <c r="A30989" s="1">
        <v>1238.0</v>
      </c>
      <c r="B30989" s="1" t="s">
        <v>58146</v>
      </c>
      <c r="C30989" s="1" t="s">
        <v>58147</v>
      </c>
    </row>
    <row r="30990">
      <c r="A30990" s="1">
        <v>1238.0</v>
      </c>
      <c r="B30990" s="1" t="s">
        <v>58148</v>
      </c>
      <c r="C30990" s="1" t="s">
        <v>58149</v>
      </c>
    </row>
    <row r="30991">
      <c r="A30991" s="1">
        <v>1238.0</v>
      </c>
      <c r="B30991" s="1" t="s">
        <v>58150</v>
      </c>
      <c r="C30991" s="1" t="s">
        <v>58151</v>
      </c>
    </row>
    <row r="30992">
      <c r="A30992" s="1">
        <v>1238.0</v>
      </c>
      <c r="B30992" s="1" t="s">
        <v>58152</v>
      </c>
      <c r="C30992" s="1" t="s">
        <v>58153</v>
      </c>
    </row>
    <row r="30993">
      <c r="A30993" s="1">
        <v>1238.0</v>
      </c>
      <c r="B30993" s="1" t="s">
        <v>58154</v>
      </c>
      <c r="C30993" s="1" t="s">
        <v>58155</v>
      </c>
    </row>
    <row r="30994">
      <c r="A30994" s="1">
        <v>1238.0</v>
      </c>
      <c r="B30994" s="1" t="s">
        <v>58156</v>
      </c>
      <c r="C30994" s="1" t="s">
        <v>58157</v>
      </c>
    </row>
    <row r="30995">
      <c r="A30995" s="1">
        <v>1238.0</v>
      </c>
      <c r="B30995" s="1" t="s">
        <v>58158</v>
      </c>
      <c r="C30995" s="1" t="s">
        <v>58159</v>
      </c>
    </row>
    <row r="30996">
      <c r="A30996" s="1">
        <v>1238.0</v>
      </c>
      <c r="B30996" s="1" t="s">
        <v>56352</v>
      </c>
      <c r="C30996" s="1" t="s">
        <v>56353</v>
      </c>
    </row>
    <row r="30997">
      <c r="A30997" s="1">
        <v>1238.0</v>
      </c>
      <c r="B30997" s="1" t="s">
        <v>58160</v>
      </c>
      <c r="C30997" s="1" t="s">
        <v>57089</v>
      </c>
    </row>
    <row r="30998">
      <c r="A30998" s="1">
        <v>1238.0</v>
      </c>
      <c r="B30998" s="1" t="s">
        <v>58161</v>
      </c>
      <c r="C30998" s="1" t="s">
        <v>58162</v>
      </c>
    </row>
    <row r="30999">
      <c r="A30999" s="1">
        <v>1238.0</v>
      </c>
      <c r="B30999" s="1" t="s">
        <v>54983</v>
      </c>
      <c r="C30999" s="1" t="s">
        <v>54984</v>
      </c>
    </row>
    <row r="31000">
      <c r="A31000" s="1">
        <v>1238.0</v>
      </c>
      <c r="B31000" s="1" t="s">
        <v>54797</v>
      </c>
      <c r="C31000" s="1" t="s">
        <v>54798</v>
      </c>
    </row>
    <row r="31001">
      <c r="A31001" s="1">
        <v>1238.0</v>
      </c>
      <c r="B31001" s="1" t="s">
        <v>54799</v>
      </c>
      <c r="C31001" s="1" t="s">
        <v>54800</v>
      </c>
    </row>
    <row r="31002">
      <c r="A31002" s="1">
        <v>1238.0</v>
      </c>
      <c r="B31002" s="1" t="s">
        <v>54801</v>
      </c>
      <c r="C31002" s="1" t="s">
        <v>54802</v>
      </c>
    </row>
    <row r="31003">
      <c r="A31003" s="1">
        <v>1238.0</v>
      </c>
      <c r="B31003" s="1" t="s">
        <v>54985</v>
      </c>
      <c r="C31003" s="1" t="s">
        <v>54804</v>
      </c>
    </row>
    <row r="31004">
      <c r="A31004" s="1">
        <v>1238.0</v>
      </c>
      <c r="B31004" s="1" t="s">
        <v>54805</v>
      </c>
      <c r="C31004" s="1" t="s">
        <v>54806</v>
      </c>
    </row>
    <row r="31005">
      <c r="A31005" s="1">
        <v>1238.0</v>
      </c>
      <c r="B31005" s="1" t="s">
        <v>54807</v>
      </c>
      <c r="C31005" s="1" t="s">
        <v>54808</v>
      </c>
    </row>
    <row r="31006">
      <c r="A31006" s="1">
        <v>1238.0</v>
      </c>
      <c r="B31006" s="1" t="s">
        <v>54986</v>
      </c>
      <c r="C31006" s="1" t="s">
        <v>54810</v>
      </c>
    </row>
    <row r="31007">
      <c r="A31007" s="1">
        <v>1238.0</v>
      </c>
      <c r="B31007" s="1" t="s">
        <v>54987</v>
      </c>
      <c r="C31007" s="1" t="s">
        <v>54988</v>
      </c>
    </row>
    <row r="31008">
      <c r="A31008" s="1">
        <v>1238.0</v>
      </c>
      <c r="B31008" s="1" t="s">
        <v>58163</v>
      </c>
      <c r="C31008" s="1" t="s">
        <v>58164</v>
      </c>
    </row>
    <row r="31009">
      <c r="A31009" s="1">
        <v>1238.0</v>
      </c>
      <c r="B31009" s="1" t="s">
        <v>54977</v>
      </c>
      <c r="C31009" s="1" t="s">
        <v>54978</v>
      </c>
    </row>
    <row r="31010">
      <c r="A31010" s="1">
        <v>1238.0</v>
      </c>
      <c r="B31010" s="1" t="s">
        <v>54979</v>
      </c>
      <c r="C31010" s="1" t="s">
        <v>54980</v>
      </c>
    </row>
    <row r="31011">
      <c r="A31011" s="1">
        <v>1238.0</v>
      </c>
      <c r="B31011" s="1" t="s">
        <v>55872</v>
      </c>
      <c r="C31011" s="1" t="s">
        <v>55873</v>
      </c>
    </row>
    <row r="31012">
      <c r="A31012" s="1">
        <v>1239.0</v>
      </c>
      <c r="B31012" s="1" t="s">
        <v>58165</v>
      </c>
      <c r="C31012" s="1" t="s">
        <v>58166</v>
      </c>
    </row>
    <row r="31013">
      <c r="A31013" s="1">
        <v>1239.0</v>
      </c>
      <c r="B31013" s="1" t="s">
        <v>58167</v>
      </c>
      <c r="C31013" s="1" t="s">
        <v>58168</v>
      </c>
    </row>
    <row r="31014">
      <c r="A31014" s="1">
        <v>1239.0</v>
      </c>
      <c r="B31014" s="1" t="s">
        <v>58169</v>
      </c>
      <c r="C31014" s="1" t="s">
        <v>58170</v>
      </c>
    </row>
    <row r="31015">
      <c r="A31015" s="1">
        <v>1239.0</v>
      </c>
      <c r="B31015" s="1" t="s">
        <v>58171</v>
      </c>
      <c r="C31015" s="1" t="s">
        <v>58172</v>
      </c>
    </row>
    <row r="31016">
      <c r="A31016" s="1">
        <v>1239.0</v>
      </c>
      <c r="B31016" s="1" t="s">
        <v>58173</v>
      </c>
      <c r="C31016" s="1" t="s">
        <v>58174</v>
      </c>
    </row>
    <row r="31017">
      <c r="A31017" s="1">
        <v>1239.0</v>
      </c>
      <c r="B31017" s="1" t="s">
        <v>58175</v>
      </c>
      <c r="C31017" s="1" t="s">
        <v>58176</v>
      </c>
    </row>
    <row r="31018">
      <c r="A31018" s="1">
        <v>1239.0</v>
      </c>
      <c r="B31018" s="1" t="s">
        <v>58177</v>
      </c>
      <c r="C31018" s="1" t="s">
        <v>58178</v>
      </c>
    </row>
    <row r="31019">
      <c r="A31019" s="1">
        <v>1239.0</v>
      </c>
      <c r="B31019" s="1" t="s">
        <v>58179</v>
      </c>
      <c r="C31019" s="1" t="s">
        <v>58180</v>
      </c>
    </row>
    <row r="31020">
      <c r="A31020" s="1">
        <v>1239.0</v>
      </c>
      <c r="B31020" s="1" t="s">
        <v>58181</v>
      </c>
      <c r="C31020" s="1" t="s">
        <v>58182</v>
      </c>
    </row>
    <row r="31021">
      <c r="A31021" s="1">
        <v>1239.0</v>
      </c>
      <c r="B31021" s="1" t="s">
        <v>58183</v>
      </c>
      <c r="C31021" s="1" t="s">
        <v>58184</v>
      </c>
    </row>
    <row r="31022">
      <c r="A31022" s="1">
        <v>1239.0</v>
      </c>
      <c r="B31022" s="1" t="s">
        <v>58185</v>
      </c>
      <c r="C31022" s="1" t="s">
        <v>58186</v>
      </c>
    </row>
    <row r="31023">
      <c r="A31023" s="1">
        <v>1239.0</v>
      </c>
      <c r="B31023" s="1" t="s">
        <v>58187</v>
      </c>
      <c r="C31023" s="1" t="s">
        <v>58188</v>
      </c>
    </row>
    <row r="31024">
      <c r="A31024" s="1">
        <v>1239.0</v>
      </c>
      <c r="B31024" s="1" t="s">
        <v>58189</v>
      </c>
      <c r="C31024" s="1" t="s">
        <v>58190</v>
      </c>
    </row>
    <row r="31025">
      <c r="A31025" s="1">
        <v>1239.0</v>
      </c>
      <c r="B31025" s="1" t="s">
        <v>58191</v>
      </c>
      <c r="C31025" s="1" t="s">
        <v>58192</v>
      </c>
    </row>
    <row r="31026">
      <c r="A31026" s="1">
        <v>1239.0</v>
      </c>
      <c r="B31026" s="1" t="s">
        <v>58193</v>
      </c>
      <c r="C31026" s="1" t="s">
        <v>58194</v>
      </c>
    </row>
    <row r="31027">
      <c r="A31027" s="1">
        <v>1239.0</v>
      </c>
      <c r="B31027" s="1" t="s">
        <v>58195</v>
      </c>
      <c r="C31027" s="1" t="s">
        <v>58196</v>
      </c>
    </row>
    <row r="31028">
      <c r="A31028" s="1">
        <v>1239.0</v>
      </c>
      <c r="B31028" s="1" t="s">
        <v>58197</v>
      </c>
      <c r="C31028" s="1" t="s">
        <v>58198</v>
      </c>
    </row>
    <row r="31029">
      <c r="A31029" s="1">
        <v>1239.0</v>
      </c>
      <c r="B31029" s="1" t="s">
        <v>58199</v>
      </c>
      <c r="C31029" s="1" t="s">
        <v>58200</v>
      </c>
    </row>
    <row r="31030">
      <c r="A31030" s="1">
        <v>1239.0</v>
      </c>
      <c r="B31030" s="1" t="s">
        <v>58201</v>
      </c>
      <c r="C31030" s="1" t="s">
        <v>58202</v>
      </c>
    </row>
    <row r="31031">
      <c r="A31031" s="1">
        <v>1239.0</v>
      </c>
      <c r="B31031" s="1" t="s">
        <v>58203</v>
      </c>
      <c r="C31031" s="1" t="s">
        <v>58204</v>
      </c>
    </row>
    <row r="31032">
      <c r="A31032" s="1">
        <v>1239.0</v>
      </c>
      <c r="B31032" s="1" t="s">
        <v>58205</v>
      </c>
      <c r="C31032" s="1" t="s">
        <v>58206</v>
      </c>
    </row>
    <row r="31033">
      <c r="A31033" s="1">
        <v>1239.0</v>
      </c>
      <c r="B31033" s="1" t="s">
        <v>58207</v>
      </c>
      <c r="C31033" s="1" t="s">
        <v>58208</v>
      </c>
    </row>
    <row r="31034">
      <c r="A31034" s="1">
        <v>1239.0</v>
      </c>
      <c r="B31034" s="1" t="s">
        <v>58209</v>
      </c>
      <c r="C31034" s="1" t="s">
        <v>58210</v>
      </c>
    </row>
    <row r="31035">
      <c r="A31035" s="1">
        <v>1239.0</v>
      </c>
      <c r="B31035" s="1" t="s">
        <v>58211</v>
      </c>
      <c r="C31035" s="1" t="s">
        <v>58212</v>
      </c>
    </row>
    <row r="31036">
      <c r="A31036" s="1">
        <v>1239.0</v>
      </c>
      <c r="B31036" s="1" t="s">
        <v>58213</v>
      </c>
      <c r="C31036" s="1" t="s">
        <v>58214</v>
      </c>
    </row>
    <row r="31037">
      <c r="A31037" s="1">
        <v>1239.0</v>
      </c>
      <c r="B31037" s="1" t="s">
        <v>58215</v>
      </c>
      <c r="C31037" s="1" t="s">
        <v>58216</v>
      </c>
    </row>
    <row r="31038">
      <c r="A31038" s="1">
        <v>1240.0</v>
      </c>
      <c r="B31038" s="1" t="s">
        <v>58217</v>
      </c>
      <c r="C31038" s="1" t="s">
        <v>58218</v>
      </c>
    </row>
    <row r="31039">
      <c r="A31039" s="1">
        <v>1240.0</v>
      </c>
      <c r="B31039" s="1" t="s">
        <v>58219</v>
      </c>
      <c r="C31039" s="1" t="s">
        <v>58220</v>
      </c>
    </row>
    <row r="31040">
      <c r="A31040" s="1">
        <v>1240.0</v>
      </c>
      <c r="B31040" s="1" t="s">
        <v>58221</v>
      </c>
      <c r="C31040" s="1" t="s">
        <v>58222</v>
      </c>
    </row>
    <row r="31041">
      <c r="A31041" s="1">
        <v>1240.0</v>
      </c>
      <c r="B31041" s="1" t="s">
        <v>58223</v>
      </c>
      <c r="C31041" s="1" t="s">
        <v>58224</v>
      </c>
    </row>
    <row r="31042">
      <c r="A31042" s="1">
        <v>1240.0</v>
      </c>
      <c r="B31042" s="1" t="s">
        <v>58225</v>
      </c>
      <c r="C31042" s="1" t="s">
        <v>58226</v>
      </c>
    </row>
    <row r="31043">
      <c r="A31043" s="1">
        <v>1240.0</v>
      </c>
      <c r="B31043" s="1" t="s">
        <v>58227</v>
      </c>
      <c r="C31043" s="1" t="s">
        <v>58228</v>
      </c>
    </row>
    <row r="31044">
      <c r="A31044" s="1">
        <v>1240.0</v>
      </c>
      <c r="B31044" s="1" t="s">
        <v>58229</v>
      </c>
      <c r="C31044" s="1" t="s">
        <v>58230</v>
      </c>
    </row>
    <row r="31045">
      <c r="A31045" s="1">
        <v>1240.0</v>
      </c>
      <c r="B31045" s="1" t="s">
        <v>58231</v>
      </c>
      <c r="C31045" s="1" t="s">
        <v>58232</v>
      </c>
    </row>
    <row r="31046">
      <c r="A31046" s="1">
        <v>1240.0</v>
      </c>
      <c r="B31046" s="1" t="s">
        <v>58233</v>
      </c>
      <c r="C31046" s="1" t="s">
        <v>58234</v>
      </c>
    </row>
    <row r="31047">
      <c r="A31047" s="1">
        <v>1240.0</v>
      </c>
      <c r="B31047" s="1" t="s">
        <v>58235</v>
      </c>
      <c r="C31047" s="1" t="s">
        <v>58236</v>
      </c>
    </row>
    <row r="31048">
      <c r="A31048" s="1">
        <v>1240.0</v>
      </c>
      <c r="B31048" s="1" t="s">
        <v>58237</v>
      </c>
      <c r="C31048" s="1" t="s">
        <v>58238</v>
      </c>
    </row>
    <row r="31049">
      <c r="A31049" s="1">
        <v>1240.0</v>
      </c>
      <c r="B31049" s="1" t="s">
        <v>58239</v>
      </c>
      <c r="C31049" s="1" t="s">
        <v>58240</v>
      </c>
    </row>
    <row r="31050">
      <c r="A31050" s="1">
        <v>1240.0</v>
      </c>
      <c r="B31050" s="1" t="s">
        <v>58241</v>
      </c>
      <c r="C31050" s="1" t="s">
        <v>58242</v>
      </c>
    </row>
    <row r="31051">
      <c r="A31051" s="1">
        <v>1240.0</v>
      </c>
      <c r="B31051" s="1" t="s">
        <v>58243</v>
      </c>
      <c r="C31051" s="1" t="s">
        <v>58244</v>
      </c>
    </row>
    <row r="31052">
      <c r="A31052" s="1">
        <v>1240.0</v>
      </c>
      <c r="B31052" s="1" t="s">
        <v>58245</v>
      </c>
      <c r="C31052" s="1" t="s">
        <v>58246</v>
      </c>
    </row>
    <row r="31053">
      <c r="A31053" s="1">
        <v>1240.0</v>
      </c>
      <c r="B31053" s="1" t="s">
        <v>58247</v>
      </c>
      <c r="C31053" s="1" t="s">
        <v>58248</v>
      </c>
    </row>
    <row r="31054">
      <c r="A31054" s="1">
        <v>1240.0</v>
      </c>
      <c r="B31054" s="1" t="s">
        <v>58249</v>
      </c>
      <c r="C31054" s="1" t="s">
        <v>58250</v>
      </c>
    </row>
    <row r="31055">
      <c r="A31055" s="1">
        <v>1240.0</v>
      </c>
      <c r="B31055" s="1" t="s">
        <v>58251</v>
      </c>
      <c r="C31055" s="1" t="s">
        <v>58252</v>
      </c>
    </row>
    <row r="31056">
      <c r="A31056" s="1">
        <v>1240.0</v>
      </c>
      <c r="B31056" s="1" t="s">
        <v>58253</v>
      </c>
      <c r="C31056" s="1" t="s">
        <v>58254</v>
      </c>
    </row>
    <row r="31057">
      <c r="A31057" s="1">
        <v>1240.0</v>
      </c>
      <c r="B31057" s="1" t="s">
        <v>58255</v>
      </c>
      <c r="C31057" s="1" t="s">
        <v>58256</v>
      </c>
    </row>
    <row r="31058">
      <c r="A31058" s="1">
        <v>1240.0</v>
      </c>
      <c r="B31058" s="1" t="s">
        <v>58257</v>
      </c>
      <c r="C31058" s="1" t="s">
        <v>58258</v>
      </c>
    </row>
    <row r="31059">
      <c r="A31059" s="1">
        <v>1240.0</v>
      </c>
      <c r="B31059" s="1" t="s">
        <v>58259</v>
      </c>
      <c r="C31059" s="1" t="s">
        <v>58260</v>
      </c>
    </row>
    <row r="31060">
      <c r="A31060" s="1">
        <v>1240.0</v>
      </c>
      <c r="B31060" s="1" t="s">
        <v>58261</v>
      </c>
      <c r="C31060" s="1" t="s">
        <v>58262</v>
      </c>
    </row>
    <row r="31061">
      <c r="A31061" s="1">
        <v>1240.0</v>
      </c>
      <c r="B31061" s="1" t="s">
        <v>58263</v>
      </c>
      <c r="C31061" s="1" t="s">
        <v>58264</v>
      </c>
    </row>
    <row r="31062">
      <c r="A31062" s="1">
        <v>1240.0</v>
      </c>
      <c r="B31062" s="1" t="s">
        <v>58265</v>
      </c>
      <c r="C31062" s="1" t="s">
        <v>58266</v>
      </c>
    </row>
    <row r="31063">
      <c r="A31063" s="1">
        <v>1240.0</v>
      </c>
      <c r="B31063" s="1" t="s">
        <v>58267</v>
      </c>
      <c r="C31063" s="1" t="s">
        <v>58268</v>
      </c>
    </row>
    <row r="31064">
      <c r="A31064" s="1">
        <v>1240.0</v>
      </c>
      <c r="B31064" s="1" t="s">
        <v>58269</v>
      </c>
      <c r="C31064" s="1" t="s">
        <v>58270</v>
      </c>
    </row>
    <row r="31065">
      <c r="A31065" s="1">
        <v>1240.0</v>
      </c>
      <c r="B31065" s="1" t="s">
        <v>58271</v>
      </c>
      <c r="C31065" s="1" t="s">
        <v>58272</v>
      </c>
    </row>
    <row r="31066">
      <c r="A31066" s="1">
        <v>1240.0</v>
      </c>
      <c r="B31066" s="1" t="s">
        <v>58273</v>
      </c>
      <c r="C31066" s="1" t="s">
        <v>58274</v>
      </c>
    </row>
    <row r="31067">
      <c r="A31067" s="1">
        <v>1240.0</v>
      </c>
      <c r="B31067" s="1" t="s">
        <v>58275</v>
      </c>
      <c r="C31067" s="1" t="s">
        <v>58276</v>
      </c>
    </row>
    <row r="31068">
      <c r="A31068" s="1">
        <v>1241.0</v>
      </c>
      <c r="B31068" s="1" t="s">
        <v>58277</v>
      </c>
      <c r="C31068" s="1" t="s">
        <v>58278</v>
      </c>
    </row>
    <row r="31069">
      <c r="A31069" s="1">
        <v>1241.0</v>
      </c>
      <c r="B31069" s="1" t="s">
        <v>58279</v>
      </c>
      <c r="C31069" s="1" t="s">
        <v>58280</v>
      </c>
    </row>
    <row r="31070">
      <c r="A31070" s="1">
        <v>1241.0</v>
      </c>
      <c r="B31070" s="1" t="s">
        <v>58281</v>
      </c>
      <c r="C31070" s="1" t="s">
        <v>58282</v>
      </c>
    </row>
    <row r="31071">
      <c r="A31071" s="1">
        <v>1241.0</v>
      </c>
      <c r="B31071" s="1" t="s">
        <v>58283</v>
      </c>
      <c r="C31071" s="1" t="s">
        <v>58284</v>
      </c>
    </row>
    <row r="31072">
      <c r="A31072" s="1">
        <v>1241.0</v>
      </c>
      <c r="B31072" s="1" t="s">
        <v>58285</v>
      </c>
      <c r="C31072" s="1" t="s">
        <v>58286</v>
      </c>
    </row>
    <row r="31073">
      <c r="A31073" s="1">
        <v>1241.0</v>
      </c>
      <c r="B31073" s="1" t="s">
        <v>58287</v>
      </c>
      <c r="C31073" s="1" t="s">
        <v>58288</v>
      </c>
    </row>
    <row r="31074">
      <c r="A31074" s="1">
        <v>1241.0</v>
      </c>
      <c r="B31074" s="1" t="s">
        <v>58289</v>
      </c>
      <c r="C31074" s="1" t="s">
        <v>58290</v>
      </c>
    </row>
    <row r="31075">
      <c r="A31075" s="1">
        <v>1241.0</v>
      </c>
      <c r="B31075" s="1" t="s">
        <v>58291</v>
      </c>
      <c r="C31075" s="1" t="s">
        <v>58292</v>
      </c>
    </row>
    <row r="31076">
      <c r="A31076" s="1">
        <v>1241.0</v>
      </c>
      <c r="B31076" s="1" t="s">
        <v>58293</v>
      </c>
      <c r="C31076" s="1" t="s">
        <v>58294</v>
      </c>
    </row>
    <row r="31077">
      <c r="A31077" s="1">
        <v>1241.0</v>
      </c>
      <c r="B31077" s="1" t="s">
        <v>58295</v>
      </c>
      <c r="C31077" s="1" t="s">
        <v>58296</v>
      </c>
    </row>
    <row r="31078">
      <c r="A31078" s="1">
        <v>1241.0</v>
      </c>
      <c r="B31078" s="1" t="s">
        <v>58297</v>
      </c>
      <c r="C31078" s="1" t="s">
        <v>58298</v>
      </c>
    </row>
    <row r="31079">
      <c r="A31079" s="1">
        <v>1242.0</v>
      </c>
      <c r="B31079" s="1" t="s">
        <v>52835</v>
      </c>
      <c r="C31079" s="1" t="s">
        <v>52836</v>
      </c>
    </row>
    <row r="31080">
      <c r="A31080" s="1">
        <v>1242.0</v>
      </c>
      <c r="B31080" s="1" t="s">
        <v>52837</v>
      </c>
      <c r="C31080" s="1" t="s">
        <v>52838</v>
      </c>
    </row>
    <row r="31081">
      <c r="A31081" s="1">
        <v>1242.0</v>
      </c>
      <c r="B31081" s="1" t="s">
        <v>58299</v>
      </c>
      <c r="C31081" s="1" t="s">
        <v>58300</v>
      </c>
    </row>
    <row r="31082">
      <c r="A31082" s="1">
        <v>1242.0</v>
      </c>
      <c r="B31082" s="1" t="s">
        <v>58301</v>
      </c>
      <c r="C31082" s="1" t="s">
        <v>58302</v>
      </c>
    </row>
    <row r="31083">
      <c r="A31083" s="1">
        <v>1242.0</v>
      </c>
      <c r="B31083" s="1" t="s">
        <v>58303</v>
      </c>
      <c r="C31083" s="1" t="s">
        <v>58304</v>
      </c>
    </row>
    <row r="31084">
      <c r="A31084" s="1">
        <v>1242.0</v>
      </c>
      <c r="B31084" s="1" t="s">
        <v>58305</v>
      </c>
      <c r="C31084" s="1" t="s">
        <v>58306</v>
      </c>
    </row>
    <row r="31085">
      <c r="A31085" s="1">
        <v>1242.0</v>
      </c>
      <c r="B31085" s="1" t="s">
        <v>58307</v>
      </c>
      <c r="C31085" s="1" t="s">
        <v>58308</v>
      </c>
    </row>
    <row r="31086">
      <c r="A31086" s="1">
        <v>1242.0</v>
      </c>
      <c r="B31086" s="1" t="s">
        <v>58309</v>
      </c>
      <c r="C31086" s="1" t="s">
        <v>58310</v>
      </c>
    </row>
    <row r="31087">
      <c r="A31087" s="1">
        <v>1242.0</v>
      </c>
      <c r="B31087" s="1" t="s">
        <v>58311</v>
      </c>
      <c r="C31087" s="1" t="s">
        <v>58312</v>
      </c>
    </row>
    <row r="31088">
      <c r="A31088" s="1">
        <v>1243.0</v>
      </c>
      <c r="B31088" s="1" t="s">
        <v>58313</v>
      </c>
      <c r="C31088" s="1" t="s">
        <v>58314</v>
      </c>
    </row>
    <row r="31089">
      <c r="A31089" s="1">
        <v>1243.0</v>
      </c>
      <c r="B31089" s="1" t="s">
        <v>58315</v>
      </c>
      <c r="C31089" s="1" t="s">
        <v>58316</v>
      </c>
    </row>
    <row r="31090">
      <c r="A31090" s="1">
        <v>1243.0</v>
      </c>
      <c r="B31090" s="1" t="s">
        <v>58317</v>
      </c>
      <c r="C31090" s="1" t="s">
        <v>58318</v>
      </c>
    </row>
    <row r="31091">
      <c r="A31091" s="1">
        <v>1243.0</v>
      </c>
      <c r="B31091" s="1" t="s">
        <v>58319</v>
      </c>
      <c r="C31091" s="1" t="s">
        <v>58320</v>
      </c>
    </row>
    <row r="31092">
      <c r="A31092" s="1">
        <v>1243.0</v>
      </c>
      <c r="B31092" s="1" t="s">
        <v>58321</v>
      </c>
      <c r="C31092" s="1" t="s">
        <v>58322</v>
      </c>
    </row>
    <row r="31093">
      <c r="A31093" s="1">
        <v>1243.0</v>
      </c>
      <c r="B31093" s="1" t="s">
        <v>58323</v>
      </c>
      <c r="C31093" s="1" t="s">
        <v>58324</v>
      </c>
    </row>
    <row r="31094">
      <c r="A31094" s="1">
        <v>1243.0</v>
      </c>
      <c r="B31094" s="1" t="s">
        <v>58325</v>
      </c>
      <c r="C31094" s="1" t="s">
        <v>58326</v>
      </c>
    </row>
    <row r="31095">
      <c r="A31095" s="1">
        <v>1243.0</v>
      </c>
      <c r="B31095" s="1" t="s">
        <v>58327</v>
      </c>
      <c r="C31095" s="1" t="s">
        <v>58328</v>
      </c>
    </row>
    <row r="31096">
      <c r="A31096" s="1">
        <v>1243.0</v>
      </c>
      <c r="B31096" s="1" t="s">
        <v>58329</v>
      </c>
      <c r="C31096" s="1" t="s">
        <v>58330</v>
      </c>
    </row>
    <row r="31097">
      <c r="A31097" s="1">
        <v>1243.0</v>
      </c>
      <c r="B31097" s="1" t="s">
        <v>58331</v>
      </c>
      <c r="C31097" s="1" t="s">
        <v>58332</v>
      </c>
    </row>
    <row r="31098">
      <c r="A31098" s="1">
        <v>1243.0</v>
      </c>
      <c r="B31098" s="1" t="s">
        <v>58333</v>
      </c>
      <c r="C31098" s="1" t="s">
        <v>58334</v>
      </c>
    </row>
    <row r="31099">
      <c r="A31099" s="1">
        <v>1243.0</v>
      </c>
      <c r="B31099" s="1" t="s">
        <v>58335</v>
      </c>
      <c r="C31099" s="1" t="s">
        <v>58336</v>
      </c>
    </row>
    <row r="31100">
      <c r="A31100" s="1">
        <v>1243.0</v>
      </c>
      <c r="B31100" s="1" t="s">
        <v>58337</v>
      </c>
      <c r="C31100" s="1" t="s">
        <v>58338</v>
      </c>
    </row>
    <row r="31101">
      <c r="A31101" s="1">
        <v>1243.0</v>
      </c>
      <c r="B31101" s="1" t="s">
        <v>58339</v>
      </c>
      <c r="C31101" s="1" t="s">
        <v>58340</v>
      </c>
    </row>
    <row r="31102">
      <c r="A31102" s="1">
        <v>1243.0</v>
      </c>
      <c r="B31102" s="1" t="s">
        <v>58341</v>
      </c>
      <c r="C31102" s="1" t="s">
        <v>58342</v>
      </c>
    </row>
    <row r="31103">
      <c r="A31103" s="1">
        <v>1243.0</v>
      </c>
      <c r="B31103" s="1" t="s">
        <v>58343</v>
      </c>
      <c r="C31103" s="1" t="s">
        <v>58344</v>
      </c>
    </row>
    <row r="31104">
      <c r="A31104" s="1">
        <v>1243.0</v>
      </c>
      <c r="B31104" s="1" t="s">
        <v>58345</v>
      </c>
      <c r="C31104" s="1" t="s">
        <v>58346</v>
      </c>
    </row>
    <row r="31105">
      <c r="A31105" s="1">
        <v>1243.0</v>
      </c>
      <c r="B31105" s="1" t="s">
        <v>58347</v>
      </c>
      <c r="C31105" s="1" t="s">
        <v>58348</v>
      </c>
    </row>
    <row r="31106">
      <c r="A31106" s="1">
        <v>1243.0</v>
      </c>
      <c r="B31106" s="1" t="s">
        <v>58349</v>
      </c>
      <c r="C31106" s="1" t="s">
        <v>58350</v>
      </c>
    </row>
    <row r="31107">
      <c r="A31107" s="1">
        <v>1243.0</v>
      </c>
      <c r="B31107" s="1" t="s">
        <v>58351</v>
      </c>
      <c r="C31107" s="1" t="s">
        <v>58352</v>
      </c>
    </row>
    <row r="31108">
      <c r="A31108" s="1">
        <v>1243.0</v>
      </c>
      <c r="B31108" s="1" t="s">
        <v>58353</v>
      </c>
      <c r="C31108" s="1" t="s">
        <v>58354</v>
      </c>
    </row>
    <row r="31109">
      <c r="A31109" s="1">
        <v>1243.0</v>
      </c>
      <c r="B31109" s="1" t="s">
        <v>58355</v>
      </c>
      <c r="C31109" s="1" t="s">
        <v>58356</v>
      </c>
    </row>
    <row r="31110">
      <c r="A31110" s="1">
        <v>1243.0</v>
      </c>
      <c r="B31110" s="1" t="s">
        <v>58357</v>
      </c>
      <c r="C31110" s="1" t="s">
        <v>58358</v>
      </c>
    </row>
    <row r="31111">
      <c r="A31111" s="1">
        <v>1243.0</v>
      </c>
      <c r="B31111" s="1" t="s">
        <v>58359</v>
      </c>
      <c r="C31111" s="1" t="s">
        <v>58360</v>
      </c>
    </row>
    <row r="31112">
      <c r="A31112" s="1">
        <v>1243.0</v>
      </c>
      <c r="B31112" s="1" t="s">
        <v>58361</v>
      </c>
      <c r="C31112" s="1" t="s">
        <v>58362</v>
      </c>
    </row>
    <row r="31113">
      <c r="A31113" s="1">
        <v>1243.0</v>
      </c>
      <c r="B31113" s="1" t="s">
        <v>58363</v>
      </c>
      <c r="C31113" s="1" t="s">
        <v>58364</v>
      </c>
    </row>
    <row r="31114">
      <c r="A31114" s="1">
        <v>1243.0</v>
      </c>
      <c r="B31114" s="1" t="s">
        <v>58365</v>
      </c>
      <c r="C31114" s="1" t="s">
        <v>58366</v>
      </c>
    </row>
    <row r="31115">
      <c r="A31115" s="1">
        <v>1244.0</v>
      </c>
      <c r="B31115" s="1" t="s">
        <v>58367</v>
      </c>
      <c r="C31115" s="1" t="s">
        <v>58368</v>
      </c>
    </row>
    <row r="31116">
      <c r="A31116" s="1">
        <v>1244.0</v>
      </c>
      <c r="B31116" s="1" t="s">
        <v>58369</v>
      </c>
      <c r="C31116" s="1" t="s">
        <v>58370</v>
      </c>
    </row>
    <row r="31117">
      <c r="A31117" s="1">
        <v>1244.0</v>
      </c>
      <c r="B31117" s="1" t="s">
        <v>58371</v>
      </c>
      <c r="C31117" s="1" t="s">
        <v>58372</v>
      </c>
    </row>
    <row r="31118">
      <c r="A31118" s="1">
        <v>1244.0</v>
      </c>
      <c r="B31118" s="1" t="s">
        <v>58373</v>
      </c>
      <c r="C31118" s="1" t="s">
        <v>58374</v>
      </c>
    </row>
    <row r="31119">
      <c r="A31119" s="1">
        <v>1244.0</v>
      </c>
      <c r="B31119" s="1" t="s">
        <v>58375</v>
      </c>
      <c r="C31119" s="1" t="s">
        <v>58376</v>
      </c>
    </row>
    <row r="31120">
      <c r="A31120" s="1">
        <v>1244.0</v>
      </c>
      <c r="B31120" s="1" t="s">
        <v>58377</v>
      </c>
      <c r="C31120" s="1" t="s">
        <v>58378</v>
      </c>
    </row>
    <row r="31121">
      <c r="A31121" s="1">
        <v>1244.0</v>
      </c>
      <c r="B31121" s="1" t="s">
        <v>58379</v>
      </c>
      <c r="C31121" s="1" t="s">
        <v>58380</v>
      </c>
    </row>
    <row r="31122">
      <c r="A31122" s="1">
        <v>1244.0</v>
      </c>
      <c r="B31122" s="1" t="s">
        <v>58381</v>
      </c>
      <c r="C31122" s="1" t="s">
        <v>58382</v>
      </c>
    </row>
    <row r="31123">
      <c r="A31123" s="1">
        <v>1244.0</v>
      </c>
      <c r="B31123" s="1" t="s">
        <v>58383</v>
      </c>
      <c r="C31123" s="1" t="s">
        <v>58384</v>
      </c>
    </row>
    <row r="31124">
      <c r="A31124" s="1">
        <v>1244.0</v>
      </c>
      <c r="B31124" s="1" t="s">
        <v>58385</v>
      </c>
      <c r="C31124" s="1" t="s">
        <v>58386</v>
      </c>
    </row>
    <row r="31125">
      <c r="A31125" s="1">
        <v>1244.0</v>
      </c>
      <c r="B31125" s="1" t="s">
        <v>58387</v>
      </c>
      <c r="C31125" s="1" t="s">
        <v>58388</v>
      </c>
    </row>
    <row r="31126">
      <c r="A31126" s="1">
        <v>1244.0</v>
      </c>
      <c r="B31126" s="1" t="s">
        <v>58389</v>
      </c>
      <c r="C31126" s="1" t="s">
        <v>58390</v>
      </c>
    </row>
    <row r="31127">
      <c r="A31127" s="1">
        <v>1244.0</v>
      </c>
      <c r="B31127" s="1" t="s">
        <v>58391</v>
      </c>
      <c r="C31127" s="1" t="s">
        <v>58392</v>
      </c>
    </row>
    <row r="31128">
      <c r="A31128" s="1">
        <v>1244.0</v>
      </c>
      <c r="B31128" s="1" t="s">
        <v>58393</v>
      </c>
      <c r="C31128" s="1" t="s">
        <v>58394</v>
      </c>
    </row>
    <row r="31129">
      <c r="A31129" s="1">
        <v>1244.0</v>
      </c>
      <c r="B31129" s="1" t="s">
        <v>58395</v>
      </c>
      <c r="C31129" s="1" t="s">
        <v>58396</v>
      </c>
    </row>
    <row r="31130">
      <c r="A31130" s="1">
        <v>1244.0</v>
      </c>
      <c r="B31130" s="1" t="s">
        <v>58397</v>
      </c>
      <c r="C31130" s="1" t="s">
        <v>58398</v>
      </c>
    </row>
    <row r="31131">
      <c r="A31131" s="1">
        <v>1244.0</v>
      </c>
      <c r="B31131" s="1" t="s">
        <v>58399</v>
      </c>
      <c r="C31131" s="1" t="s">
        <v>58400</v>
      </c>
    </row>
    <row r="31132">
      <c r="A31132" s="1">
        <v>1245.0</v>
      </c>
      <c r="B31132" s="1" t="s">
        <v>58401</v>
      </c>
      <c r="C31132" s="1" t="s">
        <v>58402</v>
      </c>
    </row>
    <row r="31133">
      <c r="A31133" s="1">
        <v>1245.0</v>
      </c>
      <c r="B31133" s="1" t="s">
        <v>58403</v>
      </c>
      <c r="C31133" s="1" t="s">
        <v>58404</v>
      </c>
    </row>
    <row r="31134">
      <c r="A31134" s="1">
        <v>1245.0</v>
      </c>
      <c r="B31134" s="1" t="s">
        <v>58405</v>
      </c>
      <c r="C31134" s="1" t="s">
        <v>58406</v>
      </c>
    </row>
    <row r="31135">
      <c r="A31135" s="1">
        <v>1245.0</v>
      </c>
      <c r="B31135" s="1" t="s">
        <v>58407</v>
      </c>
      <c r="C31135" s="1" t="s">
        <v>58408</v>
      </c>
    </row>
    <row r="31136">
      <c r="A31136" s="1">
        <v>1245.0</v>
      </c>
      <c r="B31136" s="1" t="s">
        <v>58409</v>
      </c>
      <c r="C31136" s="1" t="s">
        <v>58410</v>
      </c>
    </row>
    <row r="31137">
      <c r="A31137" s="1">
        <v>1245.0</v>
      </c>
      <c r="B31137" s="1" t="s">
        <v>58411</v>
      </c>
      <c r="C31137" s="1" t="s">
        <v>58412</v>
      </c>
    </row>
    <row r="31138">
      <c r="A31138" s="1">
        <v>1245.0</v>
      </c>
      <c r="B31138" s="1" t="s">
        <v>58413</v>
      </c>
      <c r="C31138" s="1" t="s">
        <v>58414</v>
      </c>
    </row>
    <row r="31139">
      <c r="A31139" s="1">
        <v>1245.0</v>
      </c>
      <c r="B31139" s="1" t="s">
        <v>58415</v>
      </c>
      <c r="C31139" s="1" t="s">
        <v>58416</v>
      </c>
    </row>
    <row r="31140">
      <c r="A31140" s="1">
        <v>1245.0</v>
      </c>
      <c r="B31140" s="1" t="s">
        <v>58417</v>
      </c>
      <c r="C31140" s="1" t="s">
        <v>58418</v>
      </c>
    </row>
    <row r="31141">
      <c r="A31141" s="1">
        <v>1245.0</v>
      </c>
      <c r="B31141" s="1" t="s">
        <v>58419</v>
      </c>
      <c r="C31141" s="1" t="s">
        <v>58420</v>
      </c>
    </row>
    <row r="31142">
      <c r="A31142" s="1">
        <v>1245.0</v>
      </c>
      <c r="B31142" s="1" t="s">
        <v>58421</v>
      </c>
      <c r="C31142" s="1" t="s">
        <v>58422</v>
      </c>
    </row>
    <row r="31143">
      <c r="A31143" s="1">
        <v>1245.0</v>
      </c>
      <c r="B31143" s="1" t="s">
        <v>58423</v>
      </c>
      <c r="C31143" s="1" t="s">
        <v>58424</v>
      </c>
    </row>
    <row r="31144">
      <c r="A31144" s="1">
        <v>1245.0</v>
      </c>
      <c r="B31144" s="1" t="s">
        <v>58425</v>
      </c>
      <c r="C31144" s="1" t="s">
        <v>58426</v>
      </c>
    </row>
    <row r="31145">
      <c r="A31145" s="1">
        <v>1246.0</v>
      </c>
      <c r="B31145" s="1" t="s">
        <v>58427</v>
      </c>
      <c r="C31145" s="1" t="s">
        <v>58428</v>
      </c>
    </row>
    <row r="31146">
      <c r="A31146" s="1">
        <v>1246.0</v>
      </c>
      <c r="B31146" s="1" t="s">
        <v>58429</v>
      </c>
      <c r="C31146" s="1" t="s">
        <v>58430</v>
      </c>
    </row>
    <row r="31147">
      <c r="A31147" s="1">
        <v>1246.0</v>
      </c>
      <c r="B31147" s="1" t="s">
        <v>58431</v>
      </c>
      <c r="C31147" s="1" t="s">
        <v>58432</v>
      </c>
    </row>
    <row r="31148">
      <c r="A31148" s="1">
        <v>1246.0</v>
      </c>
      <c r="B31148" s="1" t="s">
        <v>58433</v>
      </c>
      <c r="C31148" s="1" t="s">
        <v>58434</v>
      </c>
    </row>
    <row r="31149">
      <c r="A31149" s="1">
        <v>1246.0</v>
      </c>
      <c r="B31149" s="1" t="s">
        <v>58435</v>
      </c>
      <c r="C31149" s="1" t="s">
        <v>58436</v>
      </c>
    </row>
    <row r="31150">
      <c r="A31150" s="1">
        <v>1246.0</v>
      </c>
      <c r="B31150" s="1" t="s">
        <v>58437</v>
      </c>
      <c r="C31150" s="1" t="s">
        <v>58438</v>
      </c>
    </row>
    <row r="31151">
      <c r="A31151" s="1">
        <v>1246.0</v>
      </c>
      <c r="B31151" s="1" t="s">
        <v>58439</v>
      </c>
      <c r="C31151" s="1" t="s">
        <v>58440</v>
      </c>
    </row>
    <row r="31152">
      <c r="A31152" s="1">
        <v>1246.0</v>
      </c>
      <c r="B31152" s="1" t="s">
        <v>58441</v>
      </c>
      <c r="C31152" s="1" t="s">
        <v>58442</v>
      </c>
    </row>
    <row r="31153">
      <c r="A31153" s="1">
        <v>1246.0</v>
      </c>
      <c r="B31153" s="1" t="s">
        <v>58443</v>
      </c>
      <c r="C31153" s="1" t="s">
        <v>58444</v>
      </c>
    </row>
    <row r="31154">
      <c r="A31154" s="1">
        <v>1246.0</v>
      </c>
      <c r="B31154" s="1" t="s">
        <v>58445</v>
      </c>
      <c r="C31154" s="1" t="s">
        <v>58446</v>
      </c>
    </row>
    <row r="31155">
      <c r="A31155" s="1">
        <v>1246.0</v>
      </c>
      <c r="B31155" s="1" t="s">
        <v>58447</v>
      </c>
      <c r="C31155" s="1" t="s">
        <v>58448</v>
      </c>
    </row>
    <row r="31156">
      <c r="A31156" s="1">
        <v>1246.0</v>
      </c>
      <c r="B31156" s="1" t="s">
        <v>58449</v>
      </c>
      <c r="C31156" s="1" t="s">
        <v>58450</v>
      </c>
    </row>
    <row r="31157">
      <c r="A31157" s="1">
        <v>1246.0</v>
      </c>
      <c r="B31157" s="1" t="s">
        <v>58451</v>
      </c>
      <c r="C31157" s="1" t="s">
        <v>58452</v>
      </c>
    </row>
    <row r="31158">
      <c r="A31158" s="1">
        <v>1246.0</v>
      </c>
      <c r="B31158" s="1" t="s">
        <v>58453</v>
      </c>
      <c r="C31158" s="1" t="s">
        <v>58454</v>
      </c>
    </row>
    <row r="31159">
      <c r="A31159" s="1">
        <v>1246.0</v>
      </c>
      <c r="B31159" s="1" t="s">
        <v>58455</v>
      </c>
      <c r="C31159" s="1" t="s">
        <v>58456</v>
      </c>
    </row>
    <row r="31160">
      <c r="A31160" s="1">
        <v>1246.0</v>
      </c>
      <c r="B31160" s="1" t="s">
        <v>58457</v>
      </c>
      <c r="C31160" s="1" t="s">
        <v>58458</v>
      </c>
    </row>
    <row r="31161">
      <c r="A31161" s="1">
        <v>1246.0</v>
      </c>
      <c r="B31161" s="1" t="s">
        <v>58459</v>
      </c>
      <c r="C31161" s="1" t="s">
        <v>58460</v>
      </c>
    </row>
    <row r="31162">
      <c r="A31162" s="1">
        <v>1246.0</v>
      </c>
      <c r="B31162" s="1" t="s">
        <v>58461</v>
      </c>
      <c r="C31162" s="1" t="s">
        <v>58462</v>
      </c>
    </row>
    <row r="31163">
      <c r="A31163" s="1">
        <v>1246.0</v>
      </c>
      <c r="B31163" s="1" t="s">
        <v>58463</v>
      </c>
      <c r="C31163" s="1" t="s">
        <v>58464</v>
      </c>
    </row>
    <row r="31164">
      <c r="A31164" s="1">
        <v>1246.0</v>
      </c>
      <c r="B31164" s="1" t="s">
        <v>17034</v>
      </c>
      <c r="C31164" s="1" t="s">
        <v>17035</v>
      </c>
    </row>
    <row r="31165">
      <c r="A31165" s="1">
        <v>1246.0</v>
      </c>
      <c r="B31165" s="1" t="s">
        <v>58465</v>
      </c>
      <c r="C31165" s="1" t="s">
        <v>58466</v>
      </c>
    </row>
    <row r="31166">
      <c r="A31166" s="1">
        <v>1247.0</v>
      </c>
      <c r="B31166" s="1" t="s">
        <v>58467</v>
      </c>
      <c r="C31166" s="1" t="s">
        <v>58468</v>
      </c>
    </row>
    <row r="31167">
      <c r="A31167" s="1">
        <v>1247.0</v>
      </c>
      <c r="B31167" s="1" t="s">
        <v>58469</v>
      </c>
      <c r="C31167" s="1" t="s">
        <v>58470</v>
      </c>
    </row>
    <row r="31168">
      <c r="A31168" s="1">
        <v>1247.0</v>
      </c>
      <c r="B31168" s="1" t="s">
        <v>58471</v>
      </c>
      <c r="C31168" s="1" t="s">
        <v>58472</v>
      </c>
    </row>
    <row r="31169">
      <c r="A31169" s="1">
        <v>1247.0</v>
      </c>
      <c r="B31169" s="1" t="s">
        <v>58473</v>
      </c>
      <c r="C31169" s="1" t="s">
        <v>58474</v>
      </c>
    </row>
    <row r="31170">
      <c r="A31170" s="1">
        <v>1247.0</v>
      </c>
      <c r="B31170" s="1" t="s">
        <v>58475</v>
      </c>
      <c r="C31170" s="1" t="s">
        <v>58476</v>
      </c>
    </row>
    <row r="31171">
      <c r="A31171" s="1">
        <v>1247.0</v>
      </c>
      <c r="B31171" s="1" t="s">
        <v>58477</v>
      </c>
      <c r="C31171" s="1" t="s">
        <v>58478</v>
      </c>
    </row>
    <row r="31172">
      <c r="A31172" s="1">
        <v>1247.0</v>
      </c>
      <c r="B31172" s="1" t="s">
        <v>58479</v>
      </c>
      <c r="C31172" s="1" t="s">
        <v>58480</v>
      </c>
    </row>
    <row r="31173">
      <c r="A31173" s="1">
        <v>1247.0</v>
      </c>
      <c r="B31173" s="1" t="s">
        <v>58481</v>
      </c>
      <c r="C31173" s="1" t="s">
        <v>58482</v>
      </c>
    </row>
    <row r="31174">
      <c r="A31174" s="1">
        <v>1247.0</v>
      </c>
      <c r="B31174" s="1" t="s">
        <v>58483</v>
      </c>
      <c r="C31174" s="1" t="s">
        <v>58484</v>
      </c>
    </row>
    <row r="31175">
      <c r="A31175" s="1">
        <v>1247.0</v>
      </c>
      <c r="B31175" s="1" t="s">
        <v>58485</v>
      </c>
      <c r="C31175" s="1" t="s">
        <v>58486</v>
      </c>
    </row>
    <row r="31176">
      <c r="A31176" s="1">
        <v>1248.0</v>
      </c>
      <c r="B31176" s="1" t="s">
        <v>58487</v>
      </c>
      <c r="C31176" s="1" t="s">
        <v>58488</v>
      </c>
    </row>
    <row r="31177">
      <c r="A31177" s="1">
        <v>1248.0</v>
      </c>
      <c r="B31177" s="1" t="s">
        <v>58489</v>
      </c>
      <c r="C31177" s="1" t="s">
        <v>58490</v>
      </c>
    </row>
    <row r="31178">
      <c r="A31178" s="1">
        <v>1248.0</v>
      </c>
      <c r="B31178" s="1" t="s">
        <v>58491</v>
      </c>
      <c r="C31178" s="1" t="s">
        <v>58492</v>
      </c>
    </row>
    <row r="31179">
      <c r="A31179" s="1">
        <v>1248.0</v>
      </c>
      <c r="B31179" s="1" t="s">
        <v>58493</v>
      </c>
      <c r="C31179" s="1" t="s">
        <v>58494</v>
      </c>
    </row>
    <row r="31180">
      <c r="A31180" s="1">
        <v>1248.0</v>
      </c>
      <c r="B31180" s="1" t="s">
        <v>58495</v>
      </c>
      <c r="C31180" s="1" t="s">
        <v>58496</v>
      </c>
    </row>
    <row r="31181">
      <c r="A31181" s="1">
        <v>1248.0</v>
      </c>
      <c r="B31181" s="1" t="s">
        <v>58497</v>
      </c>
      <c r="C31181" s="1" t="s">
        <v>58498</v>
      </c>
    </row>
    <row r="31182">
      <c r="A31182" s="1">
        <v>1248.0</v>
      </c>
      <c r="B31182" s="1" t="s">
        <v>58499</v>
      </c>
      <c r="C31182" s="1" t="s">
        <v>58500</v>
      </c>
    </row>
    <row r="31183">
      <c r="A31183" s="1">
        <v>1248.0</v>
      </c>
      <c r="B31183" s="1" t="s">
        <v>58501</v>
      </c>
      <c r="C31183" s="1" t="s">
        <v>58502</v>
      </c>
    </row>
    <row r="31184">
      <c r="A31184" s="1">
        <v>1248.0</v>
      </c>
      <c r="B31184" s="1" t="s">
        <v>58503</v>
      </c>
      <c r="C31184" s="1" t="s">
        <v>58504</v>
      </c>
    </row>
    <row r="31185">
      <c r="A31185" s="1">
        <v>1249.0</v>
      </c>
      <c r="B31185" s="1" t="s">
        <v>58505</v>
      </c>
      <c r="C31185" s="1" t="s">
        <v>58506</v>
      </c>
    </row>
    <row r="31186">
      <c r="A31186" s="1">
        <v>1249.0</v>
      </c>
      <c r="B31186" s="1" t="s">
        <v>58507</v>
      </c>
      <c r="C31186" s="1" t="s">
        <v>58508</v>
      </c>
    </row>
    <row r="31187">
      <c r="A31187" s="1">
        <v>1249.0</v>
      </c>
      <c r="B31187" s="1" t="s">
        <v>58509</v>
      </c>
      <c r="C31187" s="1" t="s">
        <v>58510</v>
      </c>
    </row>
    <row r="31188">
      <c r="A31188" s="1">
        <v>1249.0</v>
      </c>
      <c r="B31188" s="1" t="s">
        <v>58511</v>
      </c>
      <c r="C31188" s="1" t="s">
        <v>58512</v>
      </c>
    </row>
    <row r="31189">
      <c r="A31189" s="1">
        <v>1249.0</v>
      </c>
      <c r="B31189" s="1" t="s">
        <v>58513</v>
      </c>
      <c r="C31189" s="1" t="s">
        <v>58514</v>
      </c>
    </row>
    <row r="31190">
      <c r="A31190" s="1">
        <v>1249.0</v>
      </c>
      <c r="B31190" s="1" t="s">
        <v>58515</v>
      </c>
      <c r="C31190" s="1" t="s">
        <v>58516</v>
      </c>
    </row>
    <row r="31191">
      <c r="A31191" s="1">
        <v>1249.0</v>
      </c>
      <c r="B31191" s="1" t="s">
        <v>58517</v>
      </c>
      <c r="C31191" s="1" t="s">
        <v>58518</v>
      </c>
    </row>
    <row r="31192">
      <c r="A31192" s="1">
        <v>1249.0</v>
      </c>
      <c r="B31192" s="1" t="s">
        <v>58519</v>
      </c>
      <c r="C31192" s="1" t="s">
        <v>58520</v>
      </c>
    </row>
    <row r="31193">
      <c r="A31193" s="1">
        <v>1249.0</v>
      </c>
      <c r="B31193" s="1" t="s">
        <v>58521</v>
      </c>
      <c r="C31193" s="1" t="s">
        <v>58522</v>
      </c>
    </row>
    <row r="31194">
      <c r="A31194" s="1">
        <v>1249.0</v>
      </c>
      <c r="B31194" s="1" t="s">
        <v>58523</v>
      </c>
      <c r="C31194" s="1" t="s">
        <v>58524</v>
      </c>
    </row>
    <row r="31195">
      <c r="A31195" s="1">
        <v>1249.0</v>
      </c>
      <c r="B31195" s="1" t="s">
        <v>58525</v>
      </c>
      <c r="C31195" s="1" t="s">
        <v>58526</v>
      </c>
    </row>
    <row r="31196">
      <c r="A31196" s="1">
        <v>1249.0</v>
      </c>
      <c r="B31196" s="1" t="s">
        <v>58527</v>
      </c>
      <c r="C31196" s="1" t="s">
        <v>58528</v>
      </c>
    </row>
    <row r="31197">
      <c r="A31197" s="1">
        <v>1249.0</v>
      </c>
      <c r="B31197" s="1" t="s">
        <v>58529</v>
      </c>
      <c r="C31197" s="1" t="s">
        <v>58530</v>
      </c>
    </row>
    <row r="31198">
      <c r="A31198" s="1">
        <v>1250.0</v>
      </c>
      <c r="B31198" s="1" t="s">
        <v>54711</v>
      </c>
      <c r="C31198" s="1" t="s">
        <v>54712</v>
      </c>
    </row>
    <row r="31199">
      <c r="A31199" s="1">
        <v>1250.0</v>
      </c>
      <c r="B31199" s="1" t="s">
        <v>54713</v>
      </c>
      <c r="C31199" s="1" t="s">
        <v>54714</v>
      </c>
    </row>
    <row r="31200">
      <c r="A31200" s="1">
        <v>1250.0</v>
      </c>
      <c r="B31200" s="1" t="s">
        <v>54715</v>
      </c>
      <c r="C31200" s="1" t="s">
        <v>54716</v>
      </c>
    </row>
    <row r="31201">
      <c r="A31201" s="1">
        <v>1250.0</v>
      </c>
      <c r="B31201" s="1" t="s">
        <v>54717</v>
      </c>
      <c r="C31201" s="1" t="s">
        <v>54718</v>
      </c>
    </row>
    <row r="31202">
      <c r="A31202" s="1">
        <v>1250.0</v>
      </c>
      <c r="B31202" s="1" t="s">
        <v>54719</v>
      </c>
      <c r="C31202" s="1" t="s">
        <v>54720</v>
      </c>
    </row>
    <row r="31203">
      <c r="A31203" s="1">
        <v>1250.0</v>
      </c>
      <c r="B31203" s="1" t="s">
        <v>54721</v>
      </c>
      <c r="C31203" s="1" t="s">
        <v>54722</v>
      </c>
    </row>
    <row r="31204">
      <c r="A31204" s="1">
        <v>1250.0</v>
      </c>
      <c r="B31204" s="1" t="s">
        <v>58531</v>
      </c>
      <c r="C31204" s="1" t="s">
        <v>58532</v>
      </c>
    </row>
    <row r="31205">
      <c r="A31205" s="1">
        <v>1250.0</v>
      </c>
      <c r="B31205" s="1" t="s">
        <v>58533</v>
      </c>
      <c r="C31205" s="1" t="s">
        <v>58534</v>
      </c>
    </row>
    <row r="31206">
      <c r="A31206" s="1">
        <v>1250.0</v>
      </c>
      <c r="B31206" s="1" t="s">
        <v>58535</v>
      </c>
      <c r="C31206" s="1" t="s">
        <v>58536</v>
      </c>
    </row>
    <row r="31207">
      <c r="A31207" s="1">
        <v>1250.0</v>
      </c>
      <c r="B31207" s="1" t="s">
        <v>58537</v>
      </c>
      <c r="C31207" s="1" t="s">
        <v>58538</v>
      </c>
    </row>
    <row r="31208">
      <c r="A31208" s="1">
        <v>1250.0</v>
      </c>
      <c r="B31208" s="1" t="s">
        <v>58539</v>
      </c>
      <c r="C31208" s="1" t="s">
        <v>58540</v>
      </c>
    </row>
    <row r="31209">
      <c r="A31209" s="1">
        <v>1250.0</v>
      </c>
      <c r="B31209" s="1" t="s">
        <v>58541</v>
      </c>
      <c r="C31209" s="1" t="s">
        <v>58542</v>
      </c>
    </row>
    <row r="31210">
      <c r="A31210" s="1">
        <v>1250.0</v>
      </c>
      <c r="B31210" s="1" t="s">
        <v>58543</v>
      </c>
      <c r="C31210" s="1" t="s">
        <v>58544</v>
      </c>
    </row>
    <row r="31211">
      <c r="A31211" s="1">
        <v>1250.0</v>
      </c>
      <c r="B31211" s="1" t="s">
        <v>58545</v>
      </c>
      <c r="C31211" s="1" t="s">
        <v>58546</v>
      </c>
    </row>
    <row r="31212">
      <c r="A31212" s="1">
        <v>1250.0</v>
      </c>
      <c r="B31212" s="1" t="s">
        <v>58547</v>
      </c>
      <c r="C31212" s="1" t="s">
        <v>58548</v>
      </c>
    </row>
    <row r="31213">
      <c r="A31213" s="1">
        <v>1250.0</v>
      </c>
      <c r="B31213" s="1" t="s">
        <v>58549</v>
      </c>
      <c r="C31213" s="1" t="s">
        <v>58550</v>
      </c>
    </row>
    <row r="31214">
      <c r="A31214" s="1">
        <v>1250.0</v>
      </c>
      <c r="B31214" s="1" t="s">
        <v>58551</v>
      </c>
      <c r="C31214" s="1" t="s">
        <v>58552</v>
      </c>
    </row>
    <row r="31215">
      <c r="A31215" s="1">
        <v>1250.0</v>
      </c>
      <c r="B31215" s="1" t="s">
        <v>58553</v>
      </c>
      <c r="C31215" s="1" t="s">
        <v>58554</v>
      </c>
    </row>
    <row r="31216">
      <c r="A31216" s="1">
        <v>1250.0</v>
      </c>
      <c r="B31216" s="1" t="s">
        <v>58555</v>
      </c>
      <c r="C31216" s="1" t="s">
        <v>58556</v>
      </c>
    </row>
    <row r="31217">
      <c r="A31217" s="1">
        <v>1250.0</v>
      </c>
      <c r="B31217" s="1" t="s">
        <v>58557</v>
      </c>
      <c r="C31217" s="1" t="s">
        <v>58558</v>
      </c>
    </row>
    <row r="31218">
      <c r="A31218" s="1">
        <v>1250.0</v>
      </c>
      <c r="B31218" s="1" t="s">
        <v>58559</v>
      </c>
      <c r="C31218" s="1" t="s">
        <v>58560</v>
      </c>
    </row>
    <row r="31219">
      <c r="A31219" s="1">
        <v>1250.0</v>
      </c>
      <c r="B31219" s="1" t="s">
        <v>58561</v>
      </c>
      <c r="C31219" s="1" t="s">
        <v>58562</v>
      </c>
    </row>
    <row r="31220">
      <c r="A31220" s="1">
        <v>1250.0</v>
      </c>
      <c r="B31220" s="1" t="s">
        <v>58563</v>
      </c>
      <c r="C31220" s="1" t="s">
        <v>58564</v>
      </c>
    </row>
    <row r="31221">
      <c r="A31221" s="1">
        <v>1250.0</v>
      </c>
      <c r="B31221" s="1" t="s">
        <v>58565</v>
      </c>
      <c r="C31221" s="1" t="s">
        <v>58566</v>
      </c>
    </row>
    <row r="31222">
      <c r="A31222" s="1">
        <v>1250.0</v>
      </c>
      <c r="B31222" s="1" t="s">
        <v>58567</v>
      </c>
      <c r="C31222" s="1" t="s">
        <v>58568</v>
      </c>
    </row>
    <row r="31223">
      <c r="A31223" s="1">
        <v>1250.0</v>
      </c>
      <c r="B31223" s="1" t="s">
        <v>58569</v>
      </c>
      <c r="C31223" s="1" t="s">
        <v>58570</v>
      </c>
    </row>
    <row r="31224">
      <c r="A31224" s="1">
        <v>1250.0</v>
      </c>
      <c r="B31224" s="1" t="s">
        <v>58571</v>
      </c>
      <c r="C31224" s="1" t="s">
        <v>58572</v>
      </c>
    </row>
    <row r="31225">
      <c r="A31225" s="1">
        <v>1250.0</v>
      </c>
      <c r="B31225" s="1" t="s">
        <v>58573</v>
      </c>
      <c r="C31225" s="1" t="s">
        <v>58574</v>
      </c>
    </row>
    <row r="31226">
      <c r="A31226" s="1">
        <v>1250.0</v>
      </c>
      <c r="B31226" s="1" t="s">
        <v>58575</v>
      </c>
      <c r="C31226" s="1" t="s">
        <v>58576</v>
      </c>
    </row>
    <row r="31227">
      <c r="A31227" s="1">
        <v>1250.0</v>
      </c>
      <c r="B31227" s="1" t="s">
        <v>58577</v>
      </c>
      <c r="C31227" s="1" t="s">
        <v>58578</v>
      </c>
    </row>
    <row r="31228">
      <c r="A31228" s="1">
        <v>1250.0</v>
      </c>
      <c r="B31228" s="1" t="s">
        <v>58579</v>
      </c>
      <c r="C31228" s="1" t="s">
        <v>58580</v>
      </c>
    </row>
    <row r="31229">
      <c r="A31229" s="1">
        <v>1250.0</v>
      </c>
      <c r="B31229" s="1" t="s">
        <v>58581</v>
      </c>
      <c r="C31229" s="1" t="s">
        <v>58582</v>
      </c>
    </row>
    <row r="31230">
      <c r="A31230" s="1">
        <v>1250.0</v>
      </c>
      <c r="B31230" s="1" t="s">
        <v>58583</v>
      </c>
      <c r="C31230" s="1" t="s">
        <v>58584</v>
      </c>
    </row>
    <row r="31231">
      <c r="A31231" s="1">
        <v>1250.0</v>
      </c>
      <c r="B31231" s="1" t="s">
        <v>58585</v>
      </c>
      <c r="C31231" s="1" t="s">
        <v>58586</v>
      </c>
    </row>
    <row r="31232">
      <c r="A31232" s="1">
        <v>1250.0</v>
      </c>
      <c r="B31232" s="1" t="s">
        <v>58587</v>
      </c>
      <c r="C31232" s="1" t="s">
        <v>58588</v>
      </c>
    </row>
    <row r="31233">
      <c r="A31233" s="1">
        <v>1250.0</v>
      </c>
      <c r="B31233" s="1" t="s">
        <v>58589</v>
      </c>
      <c r="C31233" s="1" t="s">
        <v>58590</v>
      </c>
    </row>
    <row r="31234">
      <c r="A31234" s="1">
        <v>1250.0</v>
      </c>
      <c r="B31234" s="1" t="s">
        <v>58591</v>
      </c>
      <c r="C31234" s="1" t="s">
        <v>58592</v>
      </c>
    </row>
    <row r="31235">
      <c r="A31235" s="1">
        <v>1250.0</v>
      </c>
      <c r="B31235" s="1" t="s">
        <v>58593</v>
      </c>
      <c r="C31235" s="1" t="s">
        <v>58594</v>
      </c>
    </row>
    <row r="31236">
      <c r="A31236" s="1">
        <v>1250.0</v>
      </c>
      <c r="B31236" s="1" t="s">
        <v>58595</v>
      </c>
      <c r="C31236" s="1" t="s">
        <v>58596</v>
      </c>
    </row>
    <row r="31237">
      <c r="A31237" s="1">
        <v>1250.0</v>
      </c>
      <c r="B31237" s="1" t="s">
        <v>58597</v>
      </c>
      <c r="C31237" s="1" t="s">
        <v>58598</v>
      </c>
    </row>
    <row r="31238">
      <c r="A31238" s="1">
        <v>1250.0</v>
      </c>
      <c r="B31238" s="1" t="s">
        <v>58599</v>
      </c>
      <c r="C31238" s="1" t="s">
        <v>58600</v>
      </c>
    </row>
    <row r="31239">
      <c r="A31239" s="1">
        <v>1250.0</v>
      </c>
      <c r="B31239" s="1" t="s">
        <v>58601</v>
      </c>
      <c r="C31239" s="1" t="s">
        <v>58602</v>
      </c>
    </row>
    <row r="31240">
      <c r="A31240" s="1">
        <v>1250.0</v>
      </c>
      <c r="B31240" s="1" t="s">
        <v>58603</v>
      </c>
      <c r="C31240" s="1" t="s">
        <v>58604</v>
      </c>
    </row>
    <row r="31241">
      <c r="A31241" s="1">
        <v>1250.0</v>
      </c>
      <c r="B31241" s="1" t="s">
        <v>58605</v>
      </c>
      <c r="C31241" s="1" t="s">
        <v>58606</v>
      </c>
    </row>
    <row r="31242">
      <c r="A31242" s="1">
        <v>1250.0</v>
      </c>
      <c r="B31242" s="1" t="s">
        <v>58607</v>
      </c>
      <c r="C31242" s="1" t="s">
        <v>58608</v>
      </c>
    </row>
    <row r="31243">
      <c r="A31243" s="1">
        <v>1250.0</v>
      </c>
      <c r="B31243" s="1" t="s">
        <v>58609</v>
      </c>
      <c r="C31243" s="1" t="s">
        <v>58610</v>
      </c>
    </row>
    <row r="31244">
      <c r="A31244" s="1">
        <v>1250.0</v>
      </c>
      <c r="B31244" s="1" t="s">
        <v>58611</v>
      </c>
      <c r="C31244" s="1" t="s">
        <v>58612</v>
      </c>
    </row>
    <row r="31245">
      <c r="A31245" s="1">
        <v>1250.0</v>
      </c>
      <c r="B31245" s="1" t="s">
        <v>58613</v>
      </c>
      <c r="C31245" s="1" t="s">
        <v>58614</v>
      </c>
    </row>
    <row r="31246">
      <c r="A31246" s="1">
        <v>1250.0</v>
      </c>
      <c r="B31246" s="1" t="s">
        <v>58615</v>
      </c>
      <c r="C31246" s="1" t="s">
        <v>58616</v>
      </c>
    </row>
    <row r="31247">
      <c r="A31247" s="1">
        <v>1250.0</v>
      </c>
      <c r="B31247" s="1" t="s">
        <v>58617</v>
      </c>
      <c r="C31247" s="1" t="s">
        <v>58618</v>
      </c>
    </row>
    <row r="31248">
      <c r="A31248" s="1">
        <v>1250.0</v>
      </c>
      <c r="B31248" s="1" t="s">
        <v>58619</v>
      </c>
      <c r="C31248" s="1" t="s">
        <v>55186</v>
      </c>
    </row>
    <row r="31249">
      <c r="A31249" s="1">
        <v>1250.0</v>
      </c>
      <c r="B31249" s="1" t="s">
        <v>58620</v>
      </c>
      <c r="C31249" s="1" t="s">
        <v>58621</v>
      </c>
    </row>
    <row r="31250">
      <c r="A31250" s="1">
        <v>1250.0</v>
      </c>
      <c r="B31250" s="1" t="s">
        <v>54807</v>
      </c>
      <c r="C31250" s="1" t="s">
        <v>54808</v>
      </c>
    </row>
    <row r="31251">
      <c r="A31251" s="1">
        <v>1250.0</v>
      </c>
      <c r="B31251" s="1" t="s">
        <v>54809</v>
      </c>
      <c r="C31251" s="1" t="s">
        <v>54810</v>
      </c>
    </row>
    <row r="31252">
      <c r="A31252" s="1">
        <v>1250.0</v>
      </c>
      <c r="B31252" s="1" t="s">
        <v>54811</v>
      </c>
      <c r="C31252" s="1" t="s">
        <v>54812</v>
      </c>
    </row>
    <row r="31253">
      <c r="A31253" s="1">
        <v>1250.0</v>
      </c>
      <c r="B31253" s="1" t="s">
        <v>58102</v>
      </c>
      <c r="C31253" s="1" t="s">
        <v>58103</v>
      </c>
    </row>
    <row r="31254">
      <c r="A31254" s="1">
        <v>1250.0</v>
      </c>
      <c r="B31254" s="1" t="s">
        <v>58104</v>
      </c>
      <c r="C31254" s="1" t="s">
        <v>58105</v>
      </c>
    </row>
    <row r="31255">
      <c r="A31255" s="1">
        <v>1250.0</v>
      </c>
      <c r="B31255" s="1" t="s">
        <v>56567</v>
      </c>
      <c r="C31255" s="1" t="s">
        <v>56568</v>
      </c>
    </row>
    <row r="31256">
      <c r="A31256" s="1">
        <v>1250.0</v>
      </c>
      <c r="B31256" s="1" t="s">
        <v>54983</v>
      </c>
      <c r="C31256" s="1" t="s">
        <v>54984</v>
      </c>
    </row>
    <row r="31257">
      <c r="A31257" s="1">
        <v>1250.0</v>
      </c>
      <c r="B31257" s="1" t="s">
        <v>54797</v>
      </c>
      <c r="C31257" s="1" t="s">
        <v>54798</v>
      </c>
    </row>
    <row r="31258">
      <c r="A31258" s="1">
        <v>1250.0</v>
      </c>
      <c r="B31258" s="1" t="s">
        <v>54799</v>
      </c>
      <c r="C31258" s="1" t="s">
        <v>54800</v>
      </c>
    </row>
    <row r="31259">
      <c r="A31259" s="1">
        <v>1250.0</v>
      </c>
      <c r="B31259" s="1" t="s">
        <v>54801</v>
      </c>
      <c r="C31259" s="1" t="s">
        <v>54802</v>
      </c>
    </row>
    <row r="31260">
      <c r="A31260" s="1">
        <v>1250.0</v>
      </c>
      <c r="B31260" s="1" t="s">
        <v>54803</v>
      </c>
      <c r="C31260" s="1" t="s">
        <v>54804</v>
      </c>
    </row>
    <row r="31261">
      <c r="A31261" s="1">
        <v>1250.0</v>
      </c>
      <c r="B31261" s="1" t="s">
        <v>56569</v>
      </c>
      <c r="C31261" s="1" t="s">
        <v>56570</v>
      </c>
    </row>
    <row r="31262">
      <c r="A31262" s="1">
        <v>1250.0</v>
      </c>
      <c r="B31262" s="1" t="s">
        <v>58622</v>
      </c>
      <c r="C31262" s="1" t="s">
        <v>58623</v>
      </c>
    </row>
    <row r="31263">
      <c r="A31263" s="1">
        <v>1251.0</v>
      </c>
      <c r="B31263" s="1" t="s">
        <v>58624</v>
      </c>
      <c r="C31263" s="1" t="s">
        <v>58625</v>
      </c>
    </row>
    <row r="31264">
      <c r="A31264" s="1">
        <v>1251.0</v>
      </c>
      <c r="B31264" s="1" t="s">
        <v>58626</v>
      </c>
      <c r="C31264" s="1" t="s">
        <v>58627</v>
      </c>
    </row>
    <row r="31265">
      <c r="A31265" s="1">
        <v>1251.0</v>
      </c>
      <c r="B31265" s="1" t="s">
        <v>58628</v>
      </c>
      <c r="C31265" s="1" t="s">
        <v>58629</v>
      </c>
    </row>
    <row r="31266">
      <c r="A31266" s="1">
        <v>1251.0</v>
      </c>
      <c r="B31266" s="1" t="s">
        <v>58630</v>
      </c>
      <c r="C31266" s="1" t="s">
        <v>58631</v>
      </c>
    </row>
    <row r="31267">
      <c r="A31267" s="1">
        <v>1251.0</v>
      </c>
      <c r="B31267" s="1" t="s">
        <v>58632</v>
      </c>
      <c r="C31267" s="1" t="s">
        <v>58633</v>
      </c>
    </row>
    <row r="31268">
      <c r="A31268" s="1">
        <v>1251.0</v>
      </c>
      <c r="B31268" s="1" t="s">
        <v>58634</v>
      </c>
      <c r="C31268" s="1" t="s">
        <v>58635</v>
      </c>
    </row>
    <row r="31269">
      <c r="A31269" s="1">
        <v>1251.0</v>
      </c>
      <c r="B31269" s="1" t="s">
        <v>58636</v>
      </c>
      <c r="C31269" s="1" t="s">
        <v>58637</v>
      </c>
    </row>
    <row r="31270">
      <c r="A31270" s="1">
        <v>1251.0</v>
      </c>
      <c r="B31270" s="1" t="s">
        <v>58638</v>
      </c>
      <c r="C31270" s="1" t="s">
        <v>58639</v>
      </c>
    </row>
    <row r="31271">
      <c r="A31271" s="1">
        <v>1251.0</v>
      </c>
      <c r="B31271" s="1" t="s">
        <v>58640</v>
      </c>
      <c r="C31271" s="1" t="s">
        <v>58641</v>
      </c>
    </row>
    <row r="31272">
      <c r="A31272" s="1">
        <v>1251.0</v>
      </c>
      <c r="B31272" s="1" t="s">
        <v>58642</v>
      </c>
      <c r="C31272" s="1" t="s">
        <v>58643</v>
      </c>
    </row>
    <row r="31273">
      <c r="A31273" s="1">
        <v>1251.0</v>
      </c>
      <c r="B31273" s="1" t="s">
        <v>58644</v>
      </c>
      <c r="C31273" s="1" t="s">
        <v>58645</v>
      </c>
    </row>
    <row r="31274">
      <c r="A31274" s="1">
        <v>1251.0</v>
      </c>
      <c r="B31274" s="1" t="s">
        <v>58646</v>
      </c>
      <c r="C31274" s="1" t="s">
        <v>58647</v>
      </c>
    </row>
    <row r="31275">
      <c r="A31275" s="1">
        <v>1251.0</v>
      </c>
      <c r="B31275" s="1" t="s">
        <v>58648</v>
      </c>
      <c r="C31275" s="1" t="s">
        <v>58649</v>
      </c>
    </row>
    <row r="31276">
      <c r="A31276" s="1">
        <v>1251.0</v>
      </c>
      <c r="B31276" s="1" t="s">
        <v>58650</v>
      </c>
      <c r="C31276" s="1" t="s">
        <v>58651</v>
      </c>
    </row>
    <row r="31277">
      <c r="A31277" s="1">
        <v>1251.0</v>
      </c>
      <c r="B31277" s="1" t="s">
        <v>58652</v>
      </c>
      <c r="C31277" s="1" t="s">
        <v>58653</v>
      </c>
    </row>
    <row r="31278">
      <c r="A31278" s="1">
        <v>1251.0</v>
      </c>
      <c r="B31278" s="1" t="s">
        <v>58654</v>
      </c>
      <c r="C31278" s="1" t="s">
        <v>58655</v>
      </c>
    </row>
    <row r="31279">
      <c r="A31279" s="1">
        <v>1251.0</v>
      </c>
      <c r="B31279" s="1" t="s">
        <v>58656</v>
      </c>
      <c r="C31279" s="1" t="s">
        <v>58657</v>
      </c>
    </row>
    <row r="31280">
      <c r="A31280" s="1">
        <v>1251.0</v>
      </c>
      <c r="B31280" s="1" t="s">
        <v>58658</v>
      </c>
      <c r="C31280" s="1" t="s">
        <v>58659</v>
      </c>
    </row>
    <row r="31281">
      <c r="A31281" s="1">
        <v>1251.0</v>
      </c>
      <c r="B31281" s="1" t="s">
        <v>58660</v>
      </c>
      <c r="C31281" s="1" t="s">
        <v>58661</v>
      </c>
    </row>
    <row r="31282">
      <c r="A31282" s="1">
        <v>1251.0</v>
      </c>
      <c r="B31282" s="1" t="s">
        <v>58662</v>
      </c>
      <c r="C31282" s="1" t="s">
        <v>58663</v>
      </c>
    </row>
    <row r="31283">
      <c r="A31283" s="1">
        <v>1251.0</v>
      </c>
      <c r="B31283" s="1" t="s">
        <v>58664</v>
      </c>
      <c r="C31283" s="1" t="s">
        <v>58665</v>
      </c>
    </row>
    <row r="31284">
      <c r="A31284" s="1">
        <v>1251.0</v>
      </c>
      <c r="B31284" s="1" t="s">
        <v>58666</v>
      </c>
      <c r="C31284" s="1" t="s">
        <v>58667</v>
      </c>
    </row>
    <row r="31285">
      <c r="A31285" s="1">
        <v>1252.0</v>
      </c>
      <c r="B31285" s="1" t="s">
        <v>58668</v>
      </c>
      <c r="C31285" s="1" t="s">
        <v>58669</v>
      </c>
    </row>
    <row r="31286">
      <c r="A31286" s="1">
        <v>1252.0</v>
      </c>
      <c r="B31286" s="1" t="s">
        <v>58670</v>
      </c>
      <c r="C31286" s="1" t="s">
        <v>58671</v>
      </c>
    </row>
    <row r="31287">
      <c r="A31287" s="1">
        <v>1252.0</v>
      </c>
      <c r="B31287" s="1" t="s">
        <v>58672</v>
      </c>
      <c r="C31287" s="1" t="s">
        <v>58673</v>
      </c>
    </row>
    <row r="31288">
      <c r="A31288" s="1">
        <v>1252.0</v>
      </c>
      <c r="B31288" s="1" t="s">
        <v>58674</v>
      </c>
      <c r="C31288" s="1" t="s">
        <v>58675</v>
      </c>
    </row>
    <row r="31289">
      <c r="A31289" s="1">
        <v>1252.0</v>
      </c>
      <c r="B31289" s="1" t="s">
        <v>58676</v>
      </c>
      <c r="C31289" s="1" t="s">
        <v>58677</v>
      </c>
    </row>
    <row r="31290">
      <c r="A31290" s="1">
        <v>1252.0</v>
      </c>
      <c r="B31290" s="1" t="s">
        <v>58678</v>
      </c>
      <c r="C31290" s="1" t="s">
        <v>58679</v>
      </c>
    </row>
    <row r="31291">
      <c r="A31291" s="1">
        <v>1252.0</v>
      </c>
      <c r="B31291" s="1" t="s">
        <v>58680</v>
      </c>
      <c r="C31291" s="1" t="s">
        <v>58681</v>
      </c>
    </row>
    <row r="31292">
      <c r="A31292" s="1">
        <v>1252.0</v>
      </c>
      <c r="B31292" s="1" t="s">
        <v>58682</v>
      </c>
      <c r="C31292" s="1" t="s">
        <v>58683</v>
      </c>
    </row>
    <row r="31293">
      <c r="A31293" s="1">
        <v>1252.0</v>
      </c>
      <c r="B31293" s="1" t="s">
        <v>58684</v>
      </c>
      <c r="C31293" s="1" t="s">
        <v>58685</v>
      </c>
    </row>
    <row r="31294">
      <c r="A31294" s="1">
        <v>1252.0</v>
      </c>
      <c r="B31294" s="1" t="s">
        <v>58686</v>
      </c>
      <c r="C31294" s="1" t="s">
        <v>58687</v>
      </c>
    </row>
    <row r="31295">
      <c r="A31295" s="1">
        <v>1252.0</v>
      </c>
      <c r="B31295" s="1" t="s">
        <v>58688</v>
      </c>
      <c r="C31295" s="1" t="s">
        <v>58689</v>
      </c>
    </row>
    <row r="31296">
      <c r="A31296" s="1">
        <v>1252.0</v>
      </c>
      <c r="B31296" s="1" t="s">
        <v>58690</v>
      </c>
      <c r="C31296" s="1" t="s">
        <v>58691</v>
      </c>
    </row>
    <row r="31297">
      <c r="A31297" s="1">
        <v>1252.0</v>
      </c>
      <c r="B31297" s="1" t="s">
        <v>58692</v>
      </c>
      <c r="C31297" s="1" t="s">
        <v>58693</v>
      </c>
    </row>
    <row r="31298">
      <c r="A31298" s="1">
        <v>1252.0</v>
      </c>
      <c r="B31298" s="1" t="s">
        <v>58694</v>
      </c>
      <c r="C31298" s="1" t="s">
        <v>58695</v>
      </c>
    </row>
    <row r="31299">
      <c r="A31299" s="1">
        <v>1252.0</v>
      </c>
      <c r="B31299" s="1" t="s">
        <v>58696</v>
      </c>
      <c r="C31299" s="1" t="s">
        <v>58697</v>
      </c>
    </row>
    <row r="31300">
      <c r="A31300" s="1">
        <v>1252.0</v>
      </c>
      <c r="B31300" s="1" t="s">
        <v>58698</v>
      </c>
      <c r="C31300" s="1" t="s">
        <v>58699</v>
      </c>
    </row>
    <row r="31301">
      <c r="A31301" s="1">
        <v>1252.0</v>
      </c>
      <c r="B31301" s="1" t="s">
        <v>58700</v>
      </c>
      <c r="C31301" s="1" t="s">
        <v>58701</v>
      </c>
    </row>
    <row r="31302">
      <c r="A31302" s="1">
        <v>1252.0</v>
      </c>
      <c r="B31302" s="1" t="s">
        <v>58702</v>
      </c>
      <c r="C31302" s="1" t="s">
        <v>58703</v>
      </c>
    </row>
    <row r="31303">
      <c r="A31303" s="1">
        <v>1252.0</v>
      </c>
      <c r="B31303" s="1" t="s">
        <v>58704</v>
      </c>
      <c r="C31303" s="1" t="s">
        <v>58705</v>
      </c>
    </row>
    <row r="31304">
      <c r="A31304" s="1">
        <v>1252.0</v>
      </c>
      <c r="B31304" s="1" t="s">
        <v>58706</v>
      </c>
      <c r="C31304" s="1" t="s">
        <v>58707</v>
      </c>
    </row>
    <row r="31305">
      <c r="A31305" s="1">
        <v>1252.0</v>
      </c>
      <c r="B31305" s="1" t="s">
        <v>58708</v>
      </c>
      <c r="C31305" s="1" t="s">
        <v>58709</v>
      </c>
    </row>
    <row r="31306">
      <c r="A31306" s="1">
        <v>1252.0</v>
      </c>
      <c r="B31306" s="1" t="s">
        <v>58710</v>
      </c>
      <c r="C31306" s="1" t="s">
        <v>58711</v>
      </c>
    </row>
    <row r="31307">
      <c r="A31307" s="1">
        <v>1252.0</v>
      </c>
      <c r="B31307" s="1" t="s">
        <v>58712</v>
      </c>
      <c r="C31307" s="1" t="s">
        <v>58713</v>
      </c>
    </row>
    <row r="31308">
      <c r="A31308" s="1">
        <v>1252.0</v>
      </c>
      <c r="B31308" s="1" t="s">
        <v>58714</v>
      </c>
      <c r="C31308" s="1" t="s">
        <v>58715</v>
      </c>
    </row>
    <row r="31309">
      <c r="A31309" s="1">
        <v>1252.0</v>
      </c>
      <c r="B31309" s="1" t="s">
        <v>58716</v>
      </c>
      <c r="C31309" s="1" t="s">
        <v>58717</v>
      </c>
    </row>
    <row r="31310">
      <c r="A31310" s="1">
        <v>1252.0</v>
      </c>
      <c r="B31310" s="1" t="s">
        <v>58718</v>
      </c>
      <c r="C31310" s="1" t="s">
        <v>58719</v>
      </c>
    </row>
    <row r="31311">
      <c r="A31311" s="1">
        <v>1252.0</v>
      </c>
      <c r="B31311" s="1" t="s">
        <v>58720</v>
      </c>
      <c r="C31311" s="1" t="s">
        <v>58721</v>
      </c>
    </row>
    <row r="31312">
      <c r="A31312" s="1">
        <v>1252.0</v>
      </c>
      <c r="B31312" s="1" t="s">
        <v>58722</v>
      </c>
      <c r="C31312" s="1" t="s">
        <v>58723</v>
      </c>
    </row>
    <row r="31313">
      <c r="A31313" s="1">
        <v>1252.0</v>
      </c>
      <c r="B31313" s="1" t="s">
        <v>58724</v>
      </c>
      <c r="C31313" s="1" t="s">
        <v>58725</v>
      </c>
    </row>
    <row r="31314">
      <c r="A31314" s="1">
        <v>1252.0</v>
      </c>
      <c r="B31314" s="1" t="s">
        <v>58726</v>
      </c>
      <c r="C31314" s="1" t="s">
        <v>58727</v>
      </c>
    </row>
    <row r="31315">
      <c r="A31315" s="1">
        <v>1252.0</v>
      </c>
      <c r="B31315" s="1" t="s">
        <v>58728</v>
      </c>
      <c r="C31315" s="1" t="s">
        <v>58729</v>
      </c>
    </row>
    <row r="31316">
      <c r="A31316" s="1">
        <v>1253.0</v>
      </c>
      <c r="B31316" s="1" t="s">
        <v>58730</v>
      </c>
      <c r="C31316" s="1" t="s">
        <v>58731</v>
      </c>
    </row>
    <row r="31317">
      <c r="A31317" s="1">
        <v>1253.0</v>
      </c>
      <c r="B31317" s="1" t="s">
        <v>58732</v>
      </c>
      <c r="C31317" s="1" t="s">
        <v>58733</v>
      </c>
    </row>
    <row r="31318">
      <c r="A31318" s="1">
        <v>1253.0</v>
      </c>
      <c r="B31318" s="1" t="s">
        <v>58367</v>
      </c>
      <c r="C31318" s="1" t="s">
        <v>58368</v>
      </c>
    </row>
    <row r="31319">
      <c r="A31319" s="1">
        <v>1253.0</v>
      </c>
      <c r="B31319" s="1" t="s">
        <v>58734</v>
      </c>
      <c r="C31319" s="1" t="s">
        <v>58735</v>
      </c>
    </row>
    <row r="31320">
      <c r="A31320" s="1">
        <v>1253.0</v>
      </c>
      <c r="B31320" s="1" t="s">
        <v>58736</v>
      </c>
      <c r="C31320" s="1" t="s">
        <v>58737</v>
      </c>
    </row>
    <row r="31321">
      <c r="A31321" s="1">
        <v>1253.0</v>
      </c>
      <c r="B31321" s="1" t="s">
        <v>58738</v>
      </c>
      <c r="C31321" s="1" t="s">
        <v>58739</v>
      </c>
    </row>
    <row r="31322">
      <c r="A31322" s="1">
        <v>1253.0</v>
      </c>
      <c r="B31322" s="1" t="s">
        <v>58740</v>
      </c>
      <c r="C31322" s="1" t="s">
        <v>58741</v>
      </c>
    </row>
    <row r="31323">
      <c r="A31323" s="1">
        <v>1253.0</v>
      </c>
      <c r="B31323" s="1" t="s">
        <v>58742</v>
      </c>
      <c r="C31323" s="1" t="s">
        <v>58743</v>
      </c>
    </row>
    <row r="31324">
      <c r="A31324" s="1">
        <v>1253.0</v>
      </c>
      <c r="B31324" s="1" t="s">
        <v>58744</v>
      </c>
      <c r="C31324" s="1" t="s">
        <v>58745</v>
      </c>
    </row>
    <row r="31325">
      <c r="A31325" s="1">
        <v>1253.0</v>
      </c>
      <c r="B31325" s="1" t="s">
        <v>58746</v>
      </c>
      <c r="C31325" s="1" t="s">
        <v>58747</v>
      </c>
    </row>
    <row r="31326">
      <c r="A31326" s="1">
        <v>1253.0</v>
      </c>
      <c r="B31326" s="1" t="s">
        <v>58748</v>
      </c>
      <c r="C31326" s="1" t="s">
        <v>58749</v>
      </c>
    </row>
    <row r="31327">
      <c r="A31327" s="1">
        <v>1253.0</v>
      </c>
      <c r="B31327" s="1" t="s">
        <v>58750</v>
      </c>
      <c r="C31327" s="1" t="s">
        <v>58751</v>
      </c>
    </row>
    <row r="31328">
      <c r="A31328" s="1">
        <v>1253.0</v>
      </c>
      <c r="B31328" s="1" t="s">
        <v>58752</v>
      </c>
      <c r="C31328" s="1" t="s">
        <v>58753</v>
      </c>
    </row>
    <row r="31329">
      <c r="A31329" s="1">
        <v>1254.0</v>
      </c>
      <c r="B31329" s="1" t="s">
        <v>58640</v>
      </c>
      <c r="C31329" s="1" t="s">
        <v>58641</v>
      </c>
    </row>
    <row r="31330">
      <c r="A31330" s="1">
        <v>1254.0</v>
      </c>
      <c r="B31330" s="1" t="s">
        <v>58754</v>
      </c>
      <c r="C31330" s="1" t="s">
        <v>58755</v>
      </c>
    </row>
    <row r="31331">
      <c r="A31331" s="1">
        <v>1254.0</v>
      </c>
      <c r="B31331" s="1" t="s">
        <v>58756</v>
      </c>
      <c r="C31331" s="1" t="s">
        <v>58757</v>
      </c>
    </row>
    <row r="31332">
      <c r="A31332" s="1">
        <v>1254.0</v>
      </c>
      <c r="B31332" s="1" t="s">
        <v>58758</v>
      </c>
      <c r="C31332" s="1" t="s">
        <v>58759</v>
      </c>
    </row>
    <row r="31333">
      <c r="A31333" s="1">
        <v>1254.0</v>
      </c>
      <c r="B31333" s="1" t="s">
        <v>58760</v>
      </c>
      <c r="C31333" s="1" t="s">
        <v>58761</v>
      </c>
    </row>
    <row r="31334">
      <c r="A31334" s="1">
        <v>1254.0</v>
      </c>
      <c r="B31334" s="1" t="s">
        <v>58762</v>
      </c>
      <c r="C31334" s="1" t="s">
        <v>58763</v>
      </c>
    </row>
    <row r="31335">
      <c r="A31335" s="1">
        <v>1254.0</v>
      </c>
      <c r="B31335" s="1" t="s">
        <v>58764</v>
      </c>
      <c r="C31335" s="1" t="s">
        <v>58765</v>
      </c>
    </row>
    <row r="31336">
      <c r="A31336" s="1">
        <v>1254.0</v>
      </c>
      <c r="B31336" s="1" t="s">
        <v>58766</v>
      </c>
      <c r="C31336" s="1" t="s">
        <v>58767</v>
      </c>
    </row>
    <row r="31337">
      <c r="A31337" s="1">
        <v>1254.0</v>
      </c>
      <c r="B31337" s="1" t="s">
        <v>58768</v>
      </c>
      <c r="C31337" s="1" t="s">
        <v>58769</v>
      </c>
    </row>
    <row r="31338">
      <c r="A31338" s="1">
        <v>1254.0</v>
      </c>
      <c r="B31338" s="1" t="s">
        <v>58770</v>
      </c>
      <c r="C31338" s="1" t="s">
        <v>58771</v>
      </c>
    </row>
    <row r="31339">
      <c r="A31339" s="1">
        <v>1254.0</v>
      </c>
      <c r="B31339" s="1" t="s">
        <v>58772</v>
      </c>
      <c r="C31339" s="1" t="s">
        <v>58773</v>
      </c>
    </row>
    <row r="31340">
      <c r="A31340" s="1">
        <v>1254.0</v>
      </c>
      <c r="B31340" s="1" t="s">
        <v>58774</v>
      </c>
      <c r="C31340" s="1" t="s">
        <v>58775</v>
      </c>
    </row>
    <row r="31341">
      <c r="A31341" s="1">
        <v>1254.0</v>
      </c>
      <c r="B31341" s="1" t="s">
        <v>46696</v>
      </c>
      <c r="C31341" s="1" t="s">
        <v>46697</v>
      </c>
    </row>
    <row r="31342">
      <c r="A31342" s="1">
        <v>1254.0</v>
      </c>
      <c r="B31342" s="1" t="s">
        <v>58776</v>
      </c>
      <c r="C31342" s="1" t="s">
        <v>58777</v>
      </c>
    </row>
    <row r="31343">
      <c r="A31343" s="1">
        <v>1254.0</v>
      </c>
      <c r="B31343" s="1" t="s">
        <v>58778</v>
      </c>
      <c r="C31343" s="1" t="s">
        <v>58779</v>
      </c>
    </row>
    <row r="31344">
      <c r="A31344" s="1">
        <v>1254.0</v>
      </c>
      <c r="B31344" s="1" t="s">
        <v>58780</v>
      </c>
      <c r="C31344" s="1" t="s">
        <v>58781</v>
      </c>
    </row>
    <row r="31345">
      <c r="A31345" s="1">
        <v>1254.0</v>
      </c>
      <c r="B31345" s="1" t="s">
        <v>58782</v>
      </c>
      <c r="C31345" s="1" t="s">
        <v>58783</v>
      </c>
    </row>
    <row r="31346">
      <c r="A31346" s="1">
        <v>1254.0</v>
      </c>
      <c r="B31346" s="1" t="s">
        <v>58784</v>
      </c>
      <c r="C31346" s="1" t="s">
        <v>58785</v>
      </c>
    </row>
    <row r="31347">
      <c r="A31347" s="1">
        <v>1254.0</v>
      </c>
      <c r="B31347" s="1" t="s">
        <v>58786</v>
      </c>
      <c r="C31347" s="1" t="s">
        <v>58787</v>
      </c>
    </row>
    <row r="31348">
      <c r="A31348" s="1">
        <v>1254.0</v>
      </c>
      <c r="B31348" s="1" t="s">
        <v>58788</v>
      </c>
      <c r="C31348" s="1" t="s">
        <v>58789</v>
      </c>
    </row>
    <row r="31349">
      <c r="A31349" s="1">
        <v>1254.0</v>
      </c>
      <c r="B31349" s="1" t="s">
        <v>58790</v>
      </c>
      <c r="C31349" s="1" t="s">
        <v>58791</v>
      </c>
    </row>
    <row r="31350">
      <c r="A31350" s="1">
        <v>1255.0</v>
      </c>
      <c r="B31350" s="1" t="s">
        <v>58792</v>
      </c>
      <c r="C31350" s="1" t="s">
        <v>58793</v>
      </c>
    </row>
    <row r="31351">
      <c r="A31351" s="1">
        <v>1255.0</v>
      </c>
      <c r="B31351" s="1" t="s">
        <v>58794</v>
      </c>
      <c r="C31351" s="1" t="s">
        <v>58795</v>
      </c>
    </row>
    <row r="31352">
      <c r="A31352" s="1">
        <v>1255.0</v>
      </c>
      <c r="B31352" s="1" t="s">
        <v>58796</v>
      </c>
      <c r="C31352" s="1" t="s">
        <v>58797</v>
      </c>
    </row>
    <row r="31353">
      <c r="A31353" s="1">
        <v>1255.0</v>
      </c>
      <c r="B31353" s="1" t="s">
        <v>58798</v>
      </c>
      <c r="C31353" s="1" t="s">
        <v>58799</v>
      </c>
    </row>
    <row r="31354">
      <c r="A31354" s="1">
        <v>1255.0</v>
      </c>
      <c r="B31354" s="1" t="s">
        <v>58800</v>
      </c>
      <c r="C31354" s="1" t="s">
        <v>58801</v>
      </c>
    </row>
    <row r="31355">
      <c r="A31355" s="1">
        <v>1255.0</v>
      </c>
      <c r="B31355" s="1" t="s">
        <v>58802</v>
      </c>
      <c r="C31355" s="1" t="s">
        <v>58803</v>
      </c>
    </row>
    <row r="31356">
      <c r="A31356" s="1">
        <v>1255.0</v>
      </c>
      <c r="B31356" s="1" t="s">
        <v>58804</v>
      </c>
      <c r="C31356" s="1" t="s">
        <v>58805</v>
      </c>
    </row>
    <row r="31357">
      <c r="A31357" s="1">
        <v>1255.0</v>
      </c>
      <c r="B31357" s="1" t="s">
        <v>58806</v>
      </c>
      <c r="C31357" s="1" t="s">
        <v>58807</v>
      </c>
    </row>
    <row r="31358">
      <c r="A31358" s="1">
        <v>1255.0</v>
      </c>
      <c r="B31358" s="1" t="s">
        <v>58808</v>
      </c>
      <c r="C31358" s="1" t="s">
        <v>58809</v>
      </c>
    </row>
    <row r="31359">
      <c r="A31359" s="1">
        <v>1255.0</v>
      </c>
      <c r="B31359" s="1" t="s">
        <v>58810</v>
      </c>
      <c r="C31359" s="1" t="s">
        <v>58811</v>
      </c>
    </row>
    <row r="31360">
      <c r="A31360" s="1">
        <v>1255.0</v>
      </c>
      <c r="B31360" s="1" t="s">
        <v>58812</v>
      </c>
      <c r="C31360" s="1" t="s">
        <v>58813</v>
      </c>
    </row>
    <row r="31361">
      <c r="A31361" s="1">
        <v>1255.0</v>
      </c>
      <c r="B31361" s="1" t="s">
        <v>58814</v>
      </c>
      <c r="C31361" s="1" t="s">
        <v>58815</v>
      </c>
    </row>
    <row r="31362">
      <c r="A31362" s="1">
        <v>1255.0</v>
      </c>
      <c r="B31362" s="1" t="s">
        <v>58816</v>
      </c>
      <c r="C31362" s="1" t="s">
        <v>58817</v>
      </c>
    </row>
    <row r="31363">
      <c r="A31363" s="1">
        <v>1255.0</v>
      </c>
      <c r="B31363" s="1" t="s">
        <v>58818</v>
      </c>
      <c r="C31363" s="1" t="s">
        <v>58819</v>
      </c>
    </row>
    <row r="31364">
      <c r="A31364" s="1">
        <v>1255.0</v>
      </c>
      <c r="B31364" s="1" t="s">
        <v>58820</v>
      </c>
      <c r="C31364" s="1" t="s">
        <v>58821</v>
      </c>
    </row>
    <row r="31365">
      <c r="A31365" s="1">
        <v>1255.0</v>
      </c>
      <c r="B31365" s="1" t="s">
        <v>58822</v>
      </c>
      <c r="C31365" s="1" t="s">
        <v>58823</v>
      </c>
    </row>
    <row r="31366">
      <c r="A31366" s="1">
        <v>1255.0</v>
      </c>
      <c r="B31366" s="1" t="s">
        <v>58824</v>
      </c>
      <c r="C31366" s="1" t="s">
        <v>58825</v>
      </c>
    </row>
    <row r="31367">
      <c r="A31367" s="1">
        <v>1256.0</v>
      </c>
      <c r="B31367" s="1" t="s">
        <v>58826</v>
      </c>
      <c r="C31367" s="1" t="s">
        <v>58827</v>
      </c>
    </row>
    <row r="31368">
      <c r="A31368" s="1">
        <v>1256.0</v>
      </c>
      <c r="B31368" s="1" t="s">
        <v>58828</v>
      </c>
      <c r="C31368" s="1" t="s">
        <v>58829</v>
      </c>
    </row>
    <row r="31369">
      <c r="A31369" s="1">
        <v>1256.0</v>
      </c>
      <c r="B31369" s="1" t="s">
        <v>58830</v>
      </c>
      <c r="C31369" s="1" t="s">
        <v>58831</v>
      </c>
    </row>
    <row r="31370">
      <c r="A31370" s="1">
        <v>1256.0</v>
      </c>
      <c r="B31370" s="1" t="s">
        <v>58832</v>
      </c>
      <c r="C31370" s="1" t="s">
        <v>58833</v>
      </c>
    </row>
    <row r="31371">
      <c r="A31371" s="1">
        <v>1256.0</v>
      </c>
      <c r="B31371" s="1" t="s">
        <v>58834</v>
      </c>
      <c r="C31371" s="1" t="s">
        <v>58835</v>
      </c>
    </row>
    <row r="31372">
      <c r="A31372" s="1">
        <v>1256.0</v>
      </c>
      <c r="B31372" s="1" t="s">
        <v>58836</v>
      </c>
      <c r="C31372" s="1" t="s">
        <v>58837</v>
      </c>
    </row>
    <row r="31373">
      <c r="A31373" s="1">
        <v>1256.0</v>
      </c>
      <c r="B31373" s="1" t="s">
        <v>58838</v>
      </c>
      <c r="C31373" s="1" t="s">
        <v>58839</v>
      </c>
    </row>
    <row r="31374">
      <c r="A31374" s="1">
        <v>1256.0</v>
      </c>
      <c r="B31374" s="1" t="s">
        <v>58840</v>
      </c>
      <c r="C31374" s="1" t="s">
        <v>58841</v>
      </c>
    </row>
    <row r="31375">
      <c r="A31375" s="1">
        <v>1256.0</v>
      </c>
      <c r="B31375" s="1" t="s">
        <v>58842</v>
      </c>
      <c r="C31375" s="1" t="s">
        <v>58843</v>
      </c>
    </row>
    <row r="31376">
      <c r="A31376" s="1">
        <v>1256.0</v>
      </c>
      <c r="B31376" s="1" t="s">
        <v>58844</v>
      </c>
      <c r="C31376" s="1" t="s">
        <v>58845</v>
      </c>
    </row>
    <row r="31377">
      <c r="A31377" s="1">
        <v>1256.0</v>
      </c>
      <c r="B31377" s="1" t="s">
        <v>58846</v>
      </c>
      <c r="C31377" s="1" t="s">
        <v>58847</v>
      </c>
    </row>
    <row r="31378">
      <c r="A31378" s="1">
        <v>1256.0</v>
      </c>
      <c r="B31378" s="1" t="s">
        <v>58848</v>
      </c>
      <c r="C31378" s="1" t="s">
        <v>58849</v>
      </c>
    </row>
    <row r="31379">
      <c r="A31379" s="1">
        <v>1256.0</v>
      </c>
      <c r="B31379" s="1" t="s">
        <v>58850</v>
      </c>
      <c r="C31379" s="1" t="s">
        <v>58851</v>
      </c>
    </row>
    <row r="31380">
      <c r="A31380" s="1">
        <v>1256.0</v>
      </c>
      <c r="B31380" s="1" t="s">
        <v>58852</v>
      </c>
      <c r="C31380" s="1" t="s">
        <v>58853</v>
      </c>
    </row>
    <row r="31381">
      <c r="A31381" s="1">
        <v>1256.0</v>
      </c>
      <c r="B31381" s="1" t="s">
        <v>58854</v>
      </c>
      <c r="C31381" s="1" t="s">
        <v>58855</v>
      </c>
    </row>
    <row r="31382">
      <c r="A31382" s="1">
        <v>1256.0</v>
      </c>
      <c r="B31382" s="1" t="s">
        <v>58856</v>
      </c>
      <c r="C31382" s="1" t="s">
        <v>58857</v>
      </c>
    </row>
    <row r="31383">
      <c r="A31383" s="1">
        <v>1256.0</v>
      </c>
      <c r="B31383" s="1" t="s">
        <v>58858</v>
      </c>
      <c r="C31383" s="1" t="s">
        <v>58859</v>
      </c>
    </row>
    <row r="31384">
      <c r="A31384" s="1">
        <v>1256.0</v>
      </c>
      <c r="B31384" s="1" t="s">
        <v>58860</v>
      </c>
      <c r="C31384" s="1" t="s">
        <v>58861</v>
      </c>
    </row>
    <row r="31385">
      <c r="A31385" s="1">
        <v>1256.0</v>
      </c>
      <c r="B31385" s="1" t="s">
        <v>58862</v>
      </c>
      <c r="C31385" s="1" t="s">
        <v>58863</v>
      </c>
    </row>
    <row r="31386">
      <c r="A31386" s="1">
        <v>1256.0</v>
      </c>
      <c r="B31386" s="1" t="s">
        <v>58864</v>
      </c>
      <c r="C31386" s="1" t="s">
        <v>58865</v>
      </c>
    </row>
    <row r="31387">
      <c r="A31387" s="1">
        <v>1256.0</v>
      </c>
      <c r="B31387" s="1" t="s">
        <v>58866</v>
      </c>
      <c r="C31387" s="1" t="s">
        <v>58867</v>
      </c>
    </row>
    <row r="31388">
      <c r="A31388" s="1">
        <v>1256.0</v>
      </c>
      <c r="B31388" s="1" t="s">
        <v>58868</v>
      </c>
      <c r="C31388" s="1" t="s">
        <v>58869</v>
      </c>
    </row>
    <row r="31389">
      <c r="A31389" s="1">
        <v>1256.0</v>
      </c>
      <c r="B31389" s="1" t="s">
        <v>58870</v>
      </c>
      <c r="C31389" s="1" t="s">
        <v>58871</v>
      </c>
    </row>
    <row r="31390">
      <c r="A31390" s="1">
        <v>1256.0</v>
      </c>
      <c r="B31390" s="1" t="s">
        <v>58872</v>
      </c>
      <c r="C31390" s="1" t="s">
        <v>58873</v>
      </c>
    </row>
    <row r="31391">
      <c r="A31391" s="1">
        <v>1256.0</v>
      </c>
      <c r="B31391" s="1" t="s">
        <v>58874</v>
      </c>
      <c r="C31391" s="1" t="s">
        <v>58875</v>
      </c>
    </row>
    <row r="31392">
      <c r="A31392" s="1">
        <v>1256.0</v>
      </c>
      <c r="B31392" s="1" t="s">
        <v>58876</v>
      </c>
      <c r="C31392" s="1" t="s">
        <v>58877</v>
      </c>
    </row>
    <row r="31393">
      <c r="A31393" s="1">
        <v>1257.0</v>
      </c>
      <c r="B31393" s="1" t="s">
        <v>58878</v>
      </c>
      <c r="C31393" s="1" t="s">
        <v>58879</v>
      </c>
    </row>
    <row r="31394">
      <c r="A31394" s="1">
        <v>1257.0</v>
      </c>
      <c r="B31394" s="1" t="s">
        <v>58880</v>
      </c>
      <c r="C31394" s="1" t="s">
        <v>58881</v>
      </c>
    </row>
    <row r="31395">
      <c r="A31395" s="1">
        <v>1257.0</v>
      </c>
      <c r="B31395" s="1" t="s">
        <v>58882</v>
      </c>
      <c r="C31395" s="1" t="s">
        <v>58883</v>
      </c>
    </row>
    <row r="31396">
      <c r="A31396" s="1">
        <v>1257.0</v>
      </c>
      <c r="B31396" s="1" t="s">
        <v>58884</v>
      </c>
      <c r="C31396" s="1" t="s">
        <v>58885</v>
      </c>
    </row>
    <row r="31397">
      <c r="A31397" s="1">
        <v>1257.0</v>
      </c>
      <c r="B31397" s="1" t="s">
        <v>58886</v>
      </c>
      <c r="C31397" s="1" t="s">
        <v>58887</v>
      </c>
    </row>
    <row r="31398">
      <c r="A31398" s="1">
        <v>1258.0</v>
      </c>
      <c r="B31398" s="1" t="s">
        <v>58888</v>
      </c>
      <c r="C31398" s="1" t="s">
        <v>58889</v>
      </c>
    </row>
    <row r="31399">
      <c r="A31399" s="1">
        <v>1258.0</v>
      </c>
      <c r="B31399" s="1" t="s">
        <v>58890</v>
      </c>
      <c r="C31399" s="1" t="s">
        <v>58891</v>
      </c>
    </row>
    <row r="31400">
      <c r="A31400" s="1">
        <v>1258.0</v>
      </c>
      <c r="B31400" s="1" t="s">
        <v>58892</v>
      </c>
      <c r="C31400" s="1" t="s">
        <v>58893</v>
      </c>
    </row>
    <row r="31401">
      <c r="A31401" s="1">
        <v>1258.0</v>
      </c>
      <c r="B31401" s="1" t="s">
        <v>58894</v>
      </c>
      <c r="C31401" s="1" t="s">
        <v>58895</v>
      </c>
    </row>
    <row r="31402">
      <c r="A31402" s="1">
        <v>1258.0</v>
      </c>
      <c r="B31402" s="1" t="s">
        <v>58896</v>
      </c>
      <c r="C31402" s="1" t="s">
        <v>58897</v>
      </c>
    </row>
    <row r="31403">
      <c r="A31403" s="1">
        <v>1258.0</v>
      </c>
      <c r="B31403" s="1" t="s">
        <v>58898</v>
      </c>
      <c r="C31403" s="1" t="s">
        <v>58899</v>
      </c>
    </row>
    <row r="31404">
      <c r="A31404" s="1">
        <v>1258.0</v>
      </c>
      <c r="B31404" s="1" t="s">
        <v>58900</v>
      </c>
      <c r="C31404" s="1" t="s">
        <v>58901</v>
      </c>
    </row>
    <row r="31405">
      <c r="A31405" s="1">
        <v>1258.0</v>
      </c>
      <c r="B31405" s="1" t="s">
        <v>58902</v>
      </c>
      <c r="C31405" s="1" t="s">
        <v>58903</v>
      </c>
    </row>
    <row r="31406">
      <c r="A31406" s="1">
        <v>1258.0</v>
      </c>
      <c r="B31406" s="1" t="s">
        <v>58904</v>
      </c>
      <c r="C31406" s="1" t="s">
        <v>58905</v>
      </c>
    </row>
    <row r="31407">
      <c r="A31407" s="1">
        <v>1258.0</v>
      </c>
      <c r="B31407" s="1" t="s">
        <v>58906</v>
      </c>
      <c r="C31407" s="1" t="s">
        <v>58907</v>
      </c>
    </row>
    <row r="31408">
      <c r="A31408" s="1">
        <v>1258.0</v>
      </c>
      <c r="B31408" s="1" t="s">
        <v>58908</v>
      </c>
      <c r="C31408" s="1" t="s">
        <v>58909</v>
      </c>
    </row>
    <row r="31409">
      <c r="A31409" s="1">
        <v>1259.0</v>
      </c>
      <c r="B31409" s="1" t="s">
        <v>58910</v>
      </c>
      <c r="C31409" s="1" t="s">
        <v>58911</v>
      </c>
    </row>
    <row r="31410">
      <c r="A31410" s="1">
        <v>1259.0</v>
      </c>
      <c r="B31410" s="1" t="s">
        <v>58912</v>
      </c>
      <c r="C31410" s="1" t="s">
        <v>58913</v>
      </c>
    </row>
    <row r="31411">
      <c r="A31411" s="1">
        <v>1259.0</v>
      </c>
      <c r="B31411" s="1" t="s">
        <v>58914</v>
      </c>
      <c r="C31411" s="1" t="s">
        <v>58915</v>
      </c>
    </row>
    <row r="31412">
      <c r="A31412" s="1">
        <v>1259.0</v>
      </c>
      <c r="B31412" s="1" t="s">
        <v>58916</v>
      </c>
      <c r="C31412" s="1" t="s">
        <v>58917</v>
      </c>
    </row>
    <row r="31413">
      <c r="A31413" s="1">
        <v>1259.0</v>
      </c>
      <c r="B31413" s="1" t="s">
        <v>46970</v>
      </c>
      <c r="C31413" s="1" t="s">
        <v>46971</v>
      </c>
    </row>
    <row r="31414">
      <c r="A31414" s="1">
        <v>1259.0</v>
      </c>
      <c r="B31414" s="1" t="s">
        <v>58918</v>
      </c>
      <c r="C31414" s="1" t="s">
        <v>58919</v>
      </c>
    </row>
    <row r="31415">
      <c r="A31415" s="1">
        <v>1259.0</v>
      </c>
      <c r="B31415" s="1" t="s">
        <v>58920</v>
      </c>
      <c r="C31415" s="1" t="s">
        <v>58921</v>
      </c>
    </row>
    <row r="31416">
      <c r="A31416" s="1">
        <v>1259.0</v>
      </c>
      <c r="B31416" s="1" t="s">
        <v>58922</v>
      </c>
      <c r="C31416" s="1" t="s">
        <v>58923</v>
      </c>
    </row>
    <row r="31417">
      <c r="A31417" s="1">
        <v>1259.0</v>
      </c>
      <c r="B31417" s="1" t="s">
        <v>58924</v>
      </c>
      <c r="C31417" s="1" t="s">
        <v>58925</v>
      </c>
    </row>
    <row r="31418">
      <c r="A31418" s="1">
        <v>1259.0</v>
      </c>
      <c r="B31418" s="1" t="s">
        <v>58926</v>
      </c>
      <c r="C31418" s="1" t="s">
        <v>58927</v>
      </c>
    </row>
    <row r="31419">
      <c r="A31419" s="1">
        <v>1259.0</v>
      </c>
      <c r="B31419" s="1" t="s">
        <v>58928</v>
      </c>
      <c r="C31419" s="1" t="s">
        <v>58929</v>
      </c>
    </row>
    <row r="31420">
      <c r="A31420" s="1">
        <v>1259.0</v>
      </c>
      <c r="B31420" s="1" t="s">
        <v>58930</v>
      </c>
      <c r="C31420" s="1" t="s">
        <v>58931</v>
      </c>
    </row>
    <row r="31421">
      <c r="A31421" s="1">
        <v>1259.0</v>
      </c>
      <c r="B31421" s="1" t="s">
        <v>58932</v>
      </c>
      <c r="C31421" s="1" t="s">
        <v>58933</v>
      </c>
    </row>
    <row r="31422">
      <c r="A31422" s="1">
        <v>1259.0</v>
      </c>
      <c r="B31422" s="1" t="s">
        <v>58934</v>
      </c>
      <c r="C31422" s="1" t="s">
        <v>58935</v>
      </c>
    </row>
    <row r="31423">
      <c r="A31423" s="1">
        <v>1260.0</v>
      </c>
      <c r="B31423" s="1" t="s">
        <v>58936</v>
      </c>
      <c r="C31423" s="1" t="s">
        <v>58937</v>
      </c>
    </row>
    <row r="31424">
      <c r="A31424" s="1">
        <v>1260.0</v>
      </c>
      <c r="B31424" s="1" t="s">
        <v>58938</v>
      </c>
      <c r="C31424" s="1" t="s">
        <v>58939</v>
      </c>
    </row>
    <row r="31425">
      <c r="A31425" s="1">
        <v>1260.0</v>
      </c>
      <c r="B31425" s="1" t="s">
        <v>58940</v>
      </c>
      <c r="C31425" s="1" t="s">
        <v>58941</v>
      </c>
    </row>
    <row r="31426">
      <c r="A31426" s="1">
        <v>1260.0</v>
      </c>
      <c r="B31426" s="1" t="s">
        <v>58942</v>
      </c>
      <c r="C31426" s="1" t="s">
        <v>58943</v>
      </c>
    </row>
    <row r="31427">
      <c r="A31427" s="1">
        <v>1260.0</v>
      </c>
      <c r="B31427" s="1" t="s">
        <v>58944</v>
      </c>
      <c r="C31427" s="1" t="s">
        <v>58945</v>
      </c>
    </row>
    <row r="31428">
      <c r="A31428" s="1">
        <v>1260.0</v>
      </c>
      <c r="B31428" s="1" t="s">
        <v>58946</v>
      </c>
      <c r="C31428" s="1" t="s">
        <v>58947</v>
      </c>
    </row>
    <row r="31429">
      <c r="A31429" s="1">
        <v>1260.0</v>
      </c>
      <c r="B31429" s="1" t="s">
        <v>58948</v>
      </c>
      <c r="C31429" s="1" t="s">
        <v>58949</v>
      </c>
    </row>
    <row r="31430">
      <c r="A31430" s="1">
        <v>1260.0</v>
      </c>
      <c r="B31430" s="1" t="s">
        <v>58950</v>
      </c>
      <c r="C31430" s="1" t="s">
        <v>58951</v>
      </c>
    </row>
    <row r="31431">
      <c r="A31431" s="1">
        <v>1260.0</v>
      </c>
      <c r="B31431" s="1" t="s">
        <v>58952</v>
      </c>
      <c r="C31431" s="1" t="s">
        <v>58953</v>
      </c>
    </row>
    <row r="31432">
      <c r="A31432" s="1">
        <v>1260.0</v>
      </c>
      <c r="B31432" s="1" t="s">
        <v>58954</v>
      </c>
      <c r="C31432" s="1" t="s">
        <v>58955</v>
      </c>
    </row>
    <row r="31433">
      <c r="A31433" s="1">
        <v>1260.0</v>
      </c>
      <c r="B31433" s="1" t="s">
        <v>58956</v>
      </c>
      <c r="C31433" s="1" t="s">
        <v>58957</v>
      </c>
    </row>
    <row r="31434">
      <c r="A31434" s="1">
        <v>1260.0</v>
      </c>
      <c r="B31434" s="1" t="s">
        <v>58958</v>
      </c>
      <c r="C31434" s="1" t="s">
        <v>58959</v>
      </c>
    </row>
    <row r="31435">
      <c r="A31435" s="1">
        <v>1260.0</v>
      </c>
      <c r="B31435" s="1" t="s">
        <v>58960</v>
      </c>
      <c r="C31435" s="1" t="s">
        <v>58961</v>
      </c>
    </row>
    <row r="31436">
      <c r="A31436" s="1">
        <v>1261.0</v>
      </c>
      <c r="B31436" s="1" t="s">
        <v>58962</v>
      </c>
      <c r="C31436" s="1" t="s">
        <v>58963</v>
      </c>
    </row>
    <row r="31437">
      <c r="A31437" s="1">
        <v>1261.0</v>
      </c>
      <c r="B31437" s="1" t="s">
        <v>58964</v>
      </c>
      <c r="C31437" s="1" t="s">
        <v>58965</v>
      </c>
    </row>
    <row r="31438">
      <c r="A31438" s="1">
        <v>1261.0</v>
      </c>
      <c r="B31438" s="1" t="s">
        <v>58966</v>
      </c>
      <c r="C31438" s="1" t="s">
        <v>58967</v>
      </c>
    </row>
    <row r="31439">
      <c r="A31439" s="1">
        <v>1261.0</v>
      </c>
      <c r="B31439" s="1" t="s">
        <v>58968</v>
      </c>
      <c r="C31439" s="1" t="s">
        <v>58969</v>
      </c>
    </row>
    <row r="31440">
      <c r="A31440" s="1">
        <v>1261.0</v>
      </c>
      <c r="B31440" s="1" t="s">
        <v>58970</v>
      </c>
      <c r="C31440" s="1" t="s">
        <v>58971</v>
      </c>
    </row>
    <row r="31441">
      <c r="A31441" s="1">
        <v>1261.0</v>
      </c>
      <c r="B31441" s="1" t="s">
        <v>58972</v>
      </c>
      <c r="C31441" s="1" t="s">
        <v>58973</v>
      </c>
    </row>
    <row r="31442">
      <c r="A31442" s="1">
        <v>1261.0</v>
      </c>
      <c r="B31442" s="1" t="s">
        <v>58974</v>
      </c>
      <c r="C31442" s="1" t="s">
        <v>58975</v>
      </c>
    </row>
    <row r="31443">
      <c r="A31443" s="1">
        <v>1261.0</v>
      </c>
      <c r="B31443" s="1" t="s">
        <v>58976</v>
      </c>
      <c r="C31443" s="1" t="s">
        <v>58977</v>
      </c>
    </row>
    <row r="31444">
      <c r="A31444" s="1">
        <v>1261.0</v>
      </c>
      <c r="B31444" s="1" t="s">
        <v>58978</v>
      </c>
      <c r="C31444" s="1" t="s">
        <v>58979</v>
      </c>
    </row>
    <row r="31445">
      <c r="A31445" s="1">
        <v>1261.0</v>
      </c>
      <c r="B31445" s="1" t="s">
        <v>58980</v>
      </c>
      <c r="C31445" s="1" t="s">
        <v>58981</v>
      </c>
    </row>
    <row r="31446">
      <c r="A31446" s="1">
        <v>1261.0</v>
      </c>
      <c r="B31446" s="1" t="s">
        <v>58982</v>
      </c>
      <c r="C31446" s="1" t="s">
        <v>58983</v>
      </c>
    </row>
    <row r="31447">
      <c r="A31447" s="1">
        <v>1261.0</v>
      </c>
      <c r="B31447" s="1" t="s">
        <v>47190</v>
      </c>
      <c r="C31447" s="1" t="s">
        <v>47191</v>
      </c>
    </row>
    <row r="31448">
      <c r="A31448" s="1">
        <v>1261.0</v>
      </c>
      <c r="B31448" s="1" t="s">
        <v>47192</v>
      </c>
      <c r="C31448" s="1" t="s">
        <v>47193</v>
      </c>
    </row>
    <row r="31449">
      <c r="A31449" s="1">
        <v>1261.0</v>
      </c>
      <c r="B31449" s="1" t="s">
        <v>58984</v>
      </c>
      <c r="C31449" s="1" t="s">
        <v>58985</v>
      </c>
    </row>
    <row r="31450">
      <c r="A31450" s="1">
        <v>1261.0</v>
      </c>
      <c r="B31450" s="1" t="s">
        <v>58986</v>
      </c>
      <c r="C31450" s="1" t="s">
        <v>58987</v>
      </c>
    </row>
    <row r="31451">
      <c r="A31451" s="1">
        <v>1261.0</v>
      </c>
      <c r="B31451" s="1" t="s">
        <v>58988</v>
      </c>
      <c r="C31451" s="1" t="s">
        <v>58989</v>
      </c>
    </row>
    <row r="31452">
      <c r="A31452" s="1">
        <v>1261.0</v>
      </c>
      <c r="B31452" s="1" t="s">
        <v>58990</v>
      </c>
      <c r="C31452" s="1" t="s">
        <v>58991</v>
      </c>
    </row>
    <row r="31453">
      <c r="A31453" s="1">
        <v>1262.0</v>
      </c>
      <c r="B31453" s="1" t="s">
        <v>54711</v>
      </c>
      <c r="C31453" s="1" t="s">
        <v>54712</v>
      </c>
    </row>
    <row r="31454">
      <c r="A31454" s="1">
        <v>1262.0</v>
      </c>
      <c r="B31454" s="1" t="s">
        <v>54713</v>
      </c>
      <c r="C31454" s="1" t="s">
        <v>54714</v>
      </c>
    </row>
    <row r="31455">
      <c r="A31455" s="1">
        <v>1262.0</v>
      </c>
      <c r="B31455" s="1" t="s">
        <v>54715</v>
      </c>
      <c r="C31455" s="1" t="s">
        <v>54716</v>
      </c>
    </row>
    <row r="31456">
      <c r="A31456" s="1">
        <v>1262.0</v>
      </c>
      <c r="B31456" s="1" t="s">
        <v>54717</v>
      </c>
      <c r="C31456" s="1" t="s">
        <v>54718</v>
      </c>
    </row>
    <row r="31457">
      <c r="A31457" s="1">
        <v>1262.0</v>
      </c>
      <c r="B31457" s="1" t="s">
        <v>54719</v>
      </c>
      <c r="C31457" s="1" t="s">
        <v>54720</v>
      </c>
    </row>
    <row r="31458">
      <c r="A31458" s="1">
        <v>1262.0</v>
      </c>
      <c r="B31458" s="1" t="s">
        <v>54721</v>
      </c>
      <c r="C31458" s="1" t="s">
        <v>54722</v>
      </c>
    </row>
    <row r="31459">
      <c r="A31459" s="1">
        <v>1262.0</v>
      </c>
      <c r="B31459" s="1" t="s">
        <v>58992</v>
      </c>
      <c r="C31459" s="1" t="s">
        <v>58993</v>
      </c>
    </row>
    <row r="31460">
      <c r="A31460" s="1">
        <v>1262.0</v>
      </c>
      <c r="B31460" s="1" t="s">
        <v>58994</v>
      </c>
      <c r="C31460" s="1" t="s">
        <v>58995</v>
      </c>
    </row>
    <row r="31461">
      <c r="A31461" s="1">
        <v>1262.0</v>
      </c>
      <c r="B31461" s="1" t="s">
        <v>58996</v>
      </c>
      <c r="C31461" s="1" t="s">
        <v>58997</v>
      </c>
    </row>
    <row r="31462">
      <c r="A31462" s="1">
        <v>1262.0</v>
      </c>
      <c r="B31462" s="1" t="s">
        <v>58998</v>
      </c>
      <c r="C31462" s="1" t="s">
        <v>58999</v>
      </c>
    </row>
    <row r="31463">
      <c r="A31463" s="1">
        <v>1262.0</v>
      </c>
      <c r="B31463" s="1" t="s">
        <v>59000</v>
      </c>
      <c r="C31463" s="1" t="s">
        <v>59001</v>
      </c>
    </row>
    <row r="31464">
      <c r="A31464" s="1">
        <v>1262.0</v>
      </c>
      <c r="B31464" s="1" t="s">
        <v>59002</v>
      </c>
      <c r="C31464" s="1" t="s">
        <v>59003</v>
      </c>
    </row>
    <row r="31465">
      <c r="A31465" s="1">
        <v>1262.0</v>
      </c>
      <c r="B31465" s="1" t="s">
        <v>59004</v>
      </c>
      <c r="C31465" s="1" t="s">
        <v>59005</v>
      </c>
    </row>
    <row r="31466">
      <c r="A31466" s="1">
        <v>1262.0</v>
      </c>
      <c r="B31466" s="1" t="s">
        <v>59006</v>
      </c>
      <c r="C31466" s="1" t="s">
        <v>59007</v>
      </c>
    </row>
    <row r="31467">
      <c r="A31467" s="1">
        <v>1262.0</v>
      </c>
      <c r="B31467" s="1" t="s">
        <v>59008</v>
      </c>
      <c r="C31467" s="1" t="s">
        <v>59009</v>
      </c>
    </row>
    <row r="31468">
      <c r="A31468" s="1">
        <v>1262.0</v>
      </c>
      <c r="B31468" s="1" t="s">
        <v>59010</v>
      </c>
      <c r="C31468" s="1" t="s">
        <v>59011</v>
      </c>
    </row>
    <row r="31469">
      <c r="A31469" s="1">
        <v>1262.0</v>
      </c>
      <c r="B31469" s="1" t="s">
        <v>59012</v>
      </c>
      <c r="C31469" s="1" t="s">
        <v>59013</v>
      </c>
    </row>
    <row r="31470">
      <c r="A31470" s="1">
        <v>1262.0</v>
      </c>
      <c r="B31470" s="1" t="s">
        <v>59014</v>
      </c>
      <c r="C31470" s="1" t="s">
        <v>59015</v>
      </c>
    </row>
    <row r="31471">
      <c r="A31471" s="1">
        <v>1262.0</v>
      </c>
      <c r="B31471" s="1" t="s">
        <v>59016</v>
      </c>
      <c r="C31471" s="1" t="s">
        <v>59017</v>
      </c>
    </row>
    <row r="31472">
      <c r="A31472" s="1">
        <v>1262.0</v>
      </c>
      <c r="B31472" s="1" t="s">
        <v>59018</v>
      </c>
      <c r="C31472" s="1" t="s">
        <v>59019</v>
      </c>
    </row>
    <row r="31473">
      <c r="A31473" s="1">
        <v>1262.0</v>
      </c>
      <c r="B31473" s="1" t="s">
        <v>59020</v>
      </c>
      <c r="C31473" s="1" t="s">
        <v>59021</v>
      </c>
    </row>
    <row r="31474">
      <c r="A31474" s="1">
        <v>1262.0</v>
      </c>
      <c r="B31474" s="1" t="s">
        <v>59022</v>
      </c>
      <c r="C31474" s="1" t="s">
        <v>59023</v>
      </c>
    </row>
    <row r="31475">
      <c r="A31475" s="1">
        <v>1262.0</v>
      </c>
      <c r="B31475" s="1" t="s">
        <v>59024</v>
      </c>
      <c r="C31475" s="1" t="s">
        <v>59025</v>
      </c>
    </row>
    <row r="31476">
      <c r="A31476" s="1">
        <v>1262.0</v>
      </c>
      <c r="B31476" s="1" t="s">
        <v>59026</v>
      </c>
      <c r="C31476" s="1" t="s">
        <v>59027</v>
      </c>
    </row>
    <row r="31477">
      <c r="A31477" s="1">
        <v>1262.0</v>
      </c>
      <c r="B31477" s="1" t="s">
        <v>59028</v>
      </c>
      <c r="C31477" s="1" t="s">
        <v>59029</v>
      </c>
    </row>
    <row r="31478">
      <c r="A31478" s="1">
        <v>1262.0</v>
      </c>
      <c r="B31478" s="1" t="s">
        <v>59030</v>
      </c>
      <c r="C31478" s="1" t="s">
        <v>59031</v>
      </c>
    </row>
    <row r="31479">
      <c r="A31479" s="1">
        <v>1262.0</v>
      </c>
      <c r="B31479" s="1" t="s">
        <v>59032</v>
      </c>
      <c r="C31479" s="1" t="s">
        <v>59033</v>
      </c>
    </row>
    <row r="31480">
      <c r="A31480" s="1">
        <v>1262.0</v>
      </c>
      <c r="B31480" s="1" t="s">
        <v>59034</v>
      </c>
      <c r="C31480" s="1" t="s">
        <v>59035</v>
      </c>
    </row>
    <row r="31481">
      <c r="A31481" s="1">
        <v>1262.0</v>
      </c>
      <c r="B31481" s="1" t="s">
        <v>59036</v>
      </c>
      <c r="C31481" s="1" t="s">
        <v>59037</v>
      </c>
    </row>
    <row r="31482">
      <c r="A31482" s="1">
        <v>1262.0</v>
      </c>
      <c r="B31482" s="1" t="s">
        <v>59038</v>
      </c>
      <c r="C31482" s="1" t="s">
        <v>59039</v>
      </c>
    </row>
    <row r="31483">
      <c r="A31483" s="1">
        <v>1262.0</v>
      </c>
      <c r="B31483" s="1" t="s">
        <v>59040</v>
      </c>
      <c r="C31483" s="1" t="s">
        <v>59041</v>
      </c>
    </row>
    <row r="31484">
      <c r="A31484" s="1">
        <v>1262.0</v>
      </c>
      <c r="B31484" s="1" t="s">
        <v>59042</v>
      </c>
      <c r="C31484" s="1" t="s">
        <v>59043</v>
      </c>
    </row>
    <row r="31485">
      <c r="A31485" s="1">
        <v>1262.0</v>
      </c>
      <c r="B31485" s="1" t="s">
        <v>59044</v>
      </c>
      <c r="C31485" s="1" t="s">
        <v>59045</v>
      </c>
    </row>
    <row r="31486">
      <c r="A31486" s="1">
        <v>1262.0</v>
      </c>
      <c r="B31486" s="1" t="s">
        <v>59046</v>
      </c>
      <c r="C31486" s="1" t="s">
        <v>59047</v>
      </c>
    </row>
    <row r="31487">
      <c r="A31487" s="1">
        <v>1262.0</v>
      </c>
      <c r="B31487" s="1" t="s">
        <v>59048</v>
      </c>
      <c r="C31487" s="1" t="s">
        <v>59049</v>
      </c>
    </row>
    <row r="31488">
      <c r="A31488" s="1">
        <v>1262.0</v>
      </c>
      <c r="B31488" s="1" t="s">
        <v>59050</v>
      </c>
      <c r="C31488" s="1" t="s">
        <v>59051</v>
      </c>
    </row>
    <row r="31489">
      <c r="A31489" s="1">
        <v>1262.0</v>
      </c>
      <c r="B31489" s="1" t="s">
        <v>59052</v>
      </c>
      <c r="C31489" s="1" t="s">
        <v>59053</v>
      </c>
    </row>
    <row r="31490">
      <c r="A31490" s="1">
        <v>1262.0</v>
      </c>
      <c r="B31490" s="1" t="s">
        <v>59054</v>
      </c>
      <c r="C31490" s="1" t="s">
        <v>59055</v>
      </c>
    </row>
    <row r="31491">
      <c r="A31491" s="1">
        <v>1262.0</v>
      </c>
      <c r="B31491" s="1" t="s">
        <v>59056</v>
      </c>
      <c r="C31491" s="1" t="s">
        <v>59057</v>
      </c>
    </row>
    <row r="31492">
      <c r="A31492" s="1">
        <v>1262.0</v>
      </c>
      <c r="B31492" s="1" t="s">
        <v>59058</v>
      </c>
      <c r="C31492" s="1" t="s">
        <v>59059</v>
      </c>
    </row>
    <row r="31493">
      <c r="A31493" s="1">
        <v>1262.0</v>
      </c>
      <c r="B31493" s="1" t="s">
        <v>59060</v>
      </c>
      <c r="C31493" s="1" t="s">
        <v>59061</v>
      </c>
    </row>
    <row r="31494">
      <c r="A31494" s="1">
        <v>1262.0</v>
      </c>
      <c r="B31494" s="1" t="s">
        <v>59062</v>
      </c>
      <c r="C31494" s="1" t="s">
        <v>59063</v>
      </c>
    </row>
    <row r="31495">
      <c r="A31495" s="1">
        <v>1262.0</v>
      </c>
      <c r="B31495" s="1" t="s">
        <v>59064</v>
      </c>
      <c r="C31495" s="1" t="s">
        <v>59065</v>
      </c>
    </row>
    <row r="31496">
      <c r="A31496" s="1">
        <v>1262.0</v>
      </c>
      <c r="B31496" s="1" t="s">
        <v>59066</v>
      </c>
      <c r="C31496" s="1" t="s">
        <v>59067</v>
      </c>
    </row>
    <row r="31497">
      <c r="A31497" s="1">
        <v>1262.0</v>
      </c>
      <c r="B31497" s="1" t="s">
        <v>58104</v>
      </c>
      <c r="C31497" s="1" t="s">
        <v>58105</v>
      </c>
    </row>
    <row r="31498">
      <c r="A31498" s="1">
        <v>1262.0</v>
      </c>
      <c r="B31498" s="1" t="s">
        <v>59068</v>
      </c>
      <c r="C31498" s="1" t="s">
        <v>59069</v>
      </c>
    </row>
    <row r="31499">
      <c r="A31499" s="1">
        <v>1262.0</v>
      </c>
      <c r="B31499" s="1" t="s">
        <v>54807</v>
      </c>
      <c r="C31499" s="1" t="s">
        <v>54808</v>
      </c>
    </row>
    <row r="31500">
      <c r="A31500" s="1">
        <v>1262.0</v>
      </c>
      <c r="B31500" s="1" t="s">
        <v>54809</v>
      </c>
      <c r="C31500" s="1" t="s">
        <v>54810</v>
      </c>
    </row>
    <row r="31501">
      <c r="A31501" s="1">
        <v>1262.0</v>
      </c>
      <c r="B31501" s="1" t="s">
        <v>54811</v>
      </c>
      <c r="C31501" s="1" t="s">
        <v>54812</v>
      </c>
    </row>
    <row r="31502">
      <c r="A31502" s="1">
        <v>1262.0</v>
      </c>
      <c r="B31502" s="1" t="s">
        <v>59070</v>
      </c>
      <c r="C31502" s="1" t="s">
        <v>59071</v>
      </c>
    </row>
    <row r="31503">
      <c r="A31503" s="1">
        <v>1262.0</v>
      </c>
      <c r="B31503" s="1" t="s">
        <v>54983</v>
      </c>
      <c r="C31503" s="1" t="s">
        <v>54984</v>
      </c>
    </row>
    <row r="31504">
      <c r="A31504" s="1">
        <v>1262.0</v>
      </c>
      <c r="B31504" s="1" t="s">
        <v>54797</v>
      </c>
      <c r="C31504" s="1" t="s">
        <v>54798</v>
      </c>
    </row>
    <row r="31505">
      <c r="A31505" s="1">
        <v>1262.0</v>
      </c>
      <c r="B31505" s="1" t="s">
        <v>54799</v>
      </c>
      <c r="C31505" s="1" t="s">
        <v>54800</v>
      </c>
    </row>
    <row r="31506">
      <c r="A31506" s="1">
        <v>1262.0</v>
      </c>
      <c r="B31506" s="1" t="s">
        <v>54801</v>
      </c>
      <c r="C31506" s="1" t="s">
        <v>54802</v>
      </c>
    </row>
    <row r="31507">
      <c r="A31507" s="1">
        <v>1262.0</v>
      </c>
      <c r="B31507" s="1" t="s">
        <v>54803</v>
      </c>
      <c r="C31507" s="1" t="s">
        <v>54804</v>
      </c>
    </row>
    <row r="31508">
      <c r="A31508" s="1">
        <v>1262.0</v>
      </c>
      <c r="B31508" s="1" t="s">
        <v>56569</v>
      </c>
      <c r="C31508" s="1" t="s">
        <v>56570</v>
      </c>
    </row>
    <row r="31509">
      <c r="A31509" s="1">
        <v>1262.0</v>
      </c>
      <c r="B31509" s="1" t="s">
        <v>57711</v>
      </c>
      <c r="C31509" s="1" t="s">
        <v>57712</v>
      </c>
    </row>
    <row r="31510">
      <c r="A31510" s="1">
        <v>1262.0</v>
      </c>
      <c r="B31510" s="1" t="s">
        <v>54787</v>
      </c>
      <c r="C31510" s="1" t="s">
        <v>54788</v>
      </c>
    </row>
    <row r="31511">
      <c r="A31511" s="1">
        <v>1262.0</v>
      </c>
      <c r="B31511" s="1" t="s">
        <v>57015</v>
      </c>
      <c r="C31511" s="1" t="s">
        <v>57016</v>
      </c>
    </row>
    <row r="31512">
      <c r="A31512" s="1">
        <v>1262.0</v>
      </c>
      <c r="B31512" s="1" t="s">
        <v>57088</v>
      </c>
      <c r="C31512" s="1" t="s">
        <v>57089</v>
      </c>
    </row>
    <row r="31513">
      <c r="A31513" s="1">
        <v>1262.0</v>
      </c>
      <c r="B31513" s="1" t="s">
        <v>57090</v>
      </c>
      <c r="C31513" s="1" t="s">
        <v>57091</v>
      </c>
    </row>
    <row r="31514">
      <c r="A31514" s="1">
        <v>1262.0</v>
      </c>
      <c r="B31514" s="1" t="s">
        <v>59072</v>
      </c>
      <c r="C31514" s="1" t="s">
        <v>59073</v>
      </c>
    </row>
    <row r="31515">
      <c r="A31515" s="1">
        <v>1263.0</v>
      </c>
      <c r="B31515" s="1" t="s">
        <v>59074</v>
      </c>
      <c r="C31515" s="1" t="s">
        <v>59075</v>
      </c>
    </row>
    <row r="31516">
      <c r="A31516" s="1">
        <v>1263.0</v>
      </c>
      <c r="B31516" s="1" t="s">
        <v>59076</v>
      </c>
      <c r="C31516" s="1" t="s">
        <v>59077</v>
      </c>
    </row>
    <row r="31517">
      <c r="A31517" s="1">
        <v>1263.0</v>
      </c>
      <c r="B31517" s="1" t="s">
        <v>59078</v>
      </c>
      <c r="C31517" s="1" t="s">
        <v>59079</v>
      </c>
    </row>
    <row r="31518">
      <c r="A31518" s="1">
        <v>1263.0</v>
      </c>
      <c r="B31518" s="1" t="s">
        <v>59080</v>
      </c>
      <c r="C31518" s="1" t="s">
        <v>59081</v>
      </c>
    </row>
    <row r="31519">
      <c r="A31519" s="1">
        <v>1263.0</v>
      </c>
      <c r="B31519" s="1" t="s">
        <v>59082</v>
      </c>
      <c r="C31519" s="1" t="s">
        <v>59083</v>
      </c>
    </row>
    <row r="31520">
      <c r="A31520" s="1">
        <v>1263.0</v>
      </c>
      <c r="B31520" s="1" t="s">
        <v>59084</v>
      </c>
      <c r="C31520" s="1" t="s">
        <v>59085</v>
      </c>
    </row>
    <row r="31521">
      <c r="A31521" s="1">
        <v>1263.0</v>
      </c>
      <c r="B31521" s="1" t="s">
        <v>59086</v>
      </c>
      <c r="C31521" s="1" t="s">
        <v>59087</v>
      </c>
    </row>
    <row r="31522">
      <c r="A31522" s="1">
        <v>1263.0</v>
      </c>
      <c r="B31522" s="1" t="s">
        <v>59088</v>
      </c>
      <c r="C31522" s="1" t="s">
        <v>59089</v>
      </c>
    </row>
    <row r="31523">
      <c r="A31523" s="1">
        <v>1263.0</v>
      </c>
      <c r="B31523" s="1" t="s">
        <v>59090</v>
      </c>
      <c r="C31523" s="1" t="s">
        <v>59091</v>
      </c>
    </row>
    <row r="31524">
      <c r="A31524" s="1">
        <v>1263.0</v>
      </c>
      <c r="B31524" s="1" t="s">
        <v>59092</v>
      </c>
      <c r="C31524" s="1" t="s">
        <v>59093</v>
      </c>
    </row>
    <row r="31525">
      <c r="A31525" s="1">
        <v>1263.0</v>
      </c>
      <c r="B31525" s="1" t="s">
        <v>59094</v>
      </c>
      <c r="C31525" s="1" t="s">
        <v>59095</v>
      </c>
    </row>
    <row r="31526">
      <c r="A31526" s="1">
        <v>1263.0</v>
      </c>
      <c r="B31526" s="1" t="s">
        <v>59096</v>
      </c>
      <c r="C31526" s="1" t="s">
        <v>59097</v>
      </c>
    </row>
    <row r="31527">
      <c r="A31527" s="1">
        <v>1263.0</v>
      </c>
      <c r="B31527" s="1" t="s">
        <v>59098</v>
      </c>
      <c r="C31527" s="1" t="s">
        <v>59099</v>
      </c>
    </row>
    <row r="31528">
      <c r="A31528" s="1">
        <v>1263.0</v>
      </c>
      <c r="B31528" s="1" t="s">
        <v>59100</v>
      </c>
      <c r="C31528" s="1" t="s">
        <v>59101</v>
      </c>
    </row>
    <row r="31529">
      <c r="A31529" s="1">
        <v>1263.0</v>
      </c>
      <c r="B31529" s="1" t="s">
        <v>59102</v>
      </c>
      <c r="C31529" s="1" t="s">
        <v>59103</v>
      </c>
    </row>
    <row r="31530">
      <c r="A31530" s="1">
        <v>1263.0</v>
      </c>
      <c r="B31530" s="1" t="s">
        <v>59104</v>
      </c>
      <c r="C31530" s="1" t="s">
        <v>59105</v>
      </c>
    </row>
    <row r="31531">
      <c r="A31531" s="1">
        <v>1263.0</v>
      </c>
      <c r="B31531" s="1" t="s">
        <v>59106</v>
      </c>
      <c r="C31531" s="1" t="s">
        <v>59107</v>
      </c>
    </row>
    <row r="31532">
      <c r="A31532" s="1">
        <v>1263.0</v>
      </c>
      <c r="B31532" s="1" t="s">
        <v>59108</v>
      </c>
      <c r="C31532" s="1" t="s">
        <v>59109</v>
      </c>
    </row>
    <row r="31533">
      <c r="A31533" s="1">
        <v>1263.0</v>
      </c>
      <c r="B31533" s="1" t="s">
        <v>59110</v>
      </c>
      <c r="C31533" s="1" t="s">
        <v>59111</v>
      </c>
    </row>
    <row r="31534">
      <c r="A31534" s="1">
        <v>1263.0</v>
      </c>
      <c r="B31534" s="1" t="s">
        <v>59112</v>
      </c>
      <c r="C31534" s="1" t="s">
        <v>59113</v>
      </c>
    </row>
    <row r="31535">
      <c r="A31535" s="1">
        <v>1263.0</v>
      </c>
      <c r="B31535" s="1" t="s">
        <v>59114</v>
      </c>
      <c r="C31535" s="1" t="s">
        <v>59115</v>
      </c>
    </row>
    <row r="31536">
      <c r="A31536" s="1">
        <v>1263.0</v>
      </c>
      <c r="B31536" s="1" t="s">
        <v>59116</v>
      </c>
      <c r="C31536" s="1" t="s">
        <v>59117</v>
      </c>
    </row>
    <row r="31537">
      <c r="A31537" s="1">
        <v>1263.0</v>
      </c>
      <c r="B31537" s="1" t="s">
        <v>59118</v>
      </c>
      <c r="C31537" s="1" t="s">
        <v>59119</v>
      </c>
    </row>
    <row r="31538">
      <c r="A31538" s="1">
        <v>1263.0</v>
      </c>
      <c r="B31538" s="1" t="s">
        <v>59120</v>
      </c>
      <c r="C31538" s="1" t="s">
        <v>59121</v>
      </c>
    </row>
    <row r="31539">
      <c r="A31539" s="1">
        <v>1263.0</v>
      </c>
      <c r="B31539" s="1" t="s">
        <v>59122</v>
      </c>
      <c r="C31539" s="1" t="s">
        <v>59123</v>
      </c>
    </row>
    <row r="31540">
      <c r="A31540" s="1">
        <v>1263.0</v>
      </c>
      <c r="B31540" s="1" t="s">
        <v>59124</v>
      </c>
      <c r="C31540" s="1" t="s">
        <v>59125</v>
      </c>
    </row>
    <row r="31541">
      <c r="A31541" s="1">
        <v>1263.0</v>
      </c>
      <c r="B31541" s="1" t="s">
        <v>59126</v>
      </c>
      <c r="C31541" s="1" t="s">
        <v>59127</v>
      </c>
    </row>
    <row r="31542">
      <c r="A31542" s="1">
        <v>1263.0</v>
      </c>
      <c r="B31542" s="1" t="s">
        <v>59128</v>
      </c>
      <c r="C31542" s="1" t="s">
        <v>59129</v>
      </c>
    </row>
    <row r="31543">
      <c r="A31543" s="1">
        <v>1263.0</v>
      </c>
      <c r="B31543" s="1" t="s">
        <v>59130</v>
      </c>
      <c r="C31543" s="1" t="s">
        <v>59131</v>
      </c>
    </row>
    <row r="31544">
      <c r="A31544" s="1">
        <v>1264.0</v>
      </c>
      <c r="B31544" s="1" t="s">
        <v>59132</v>
      </c>
      <c r="C31544" s="1" t="s">
        <v>59133</v>
      </c>
    </row>
    <row r="31545">
      <c r="A31545" s="1">
        <v>1264.0</v>
      </c>
      <c r="B31545" s="1" t="s">
        <v>59134</v>
      </c>
      <c r="C31545" s="1" t="s">
        <v>59135</v>
      </c>
    </row>
    <row r="31546">
      <c r="A31546" s="1">
        <v>1264.0</v>
      </c>
      <c r="B31546" s="1" t="s">
        <v>59136</v>
      </c>
      <c r="C31546" s="1" t="s">
        <v>59137</v>
      </c>
    </row>
    <row r="31547">
      <c r="A31547" s="1">
        <v>1264.0</v>
      </c>
      <c r="B31547" s="1" t="s">
        <v>59138</v>
      </c>
      <c r="C31547" s="1" t="s">
        <v>59139</v>
      </c>
    </row>
    <row r="31548">
      <c r="A31548" s="1">
        <v>1264.0</v>
      </c>
      <c r="B31548" s="1" t="s">
        <v>59140</v>
      </c>
      <c r="C31548" s="1" t="s">
        <v>59141</v>
      </c>
    </row>
    <row r="31549">
      <c r="A31549" s="1">
        <v>1264.0</v>
      </c>
      <c r="B31549" s="1" t="s">
        <v>59142</v>
      </c>
      <c r="C31549" s="1" t="s">
        <v>59143</v>
      </c>
    </row>
    <row r="31550">
      <c r="A31550" s="1">
        <v>1264.0</v>
      </c>
      <c r="B31550" s="1" t="s">
        <v>59144</v>
      </c>
      <c r="C31550" s="1" t="s">
        <v>59145</v>
      </c>
    </row>
    <row r="31551">
      <c r="A31551" s="1">
        <v>1264.0</v>
      </c>
      <c r="B31551" s="1" t="s">
        <v>59146</v>
      </c>
      <c r="C31551" s="1" t="s">
        <v>59147</v>
      </c>
    </row>
    <row r="31552">
      <c r="A31552" s="1">
        <v>1264.0</v>
      </c>
      <c r="B31552" s="1" t="s">
        <v>59148</v>
      </c>
      <c r="C31552" s="1" t="s">
        <v>59149</v>
      </c>
    </row>
    <row r="31553">
      <c r="A31553" s="1">
        <v>1264.0</v>
      </c>
      <c r="B31553" s="1" t="s">
        <v>59150</v>
      </c>
      <c r="C31553" s="1" t="s">
        <v>59151</v>
      </c>
    </row>
    <row r="31554">
      <c r="A31554" s="1">
        <v>1264.0</v>
      </c>
      <c r="B31554" s="1" t="s">
        <v>59152</v>
      </c>
      <c r="C31554" s="1" t="s">
        <v>59153</v>
      </c>
    </row>
    <row r="31555">
      <c r="A31555" s="1">
        <v>1264.0</v>
      </c>
      <c r="B31555" s="1" t="s">
        <v>59154</v>
      </c>
      <c r="C31555" s="1" t="s">
        <v>59155</v>
      </c>
    </row>
    <row r="31556">
      <c r="A31556" s="1">
        <v>1264.0</v>
      </c>
      <c r="B31556" s="1" t="s">
        <v>59156</v>
      </c>
      <c r="C31556" s="1" t="s">
        <v>59157</v>
      </c>
    </row>
    <row r="31557">
      <c r="A31557" s="1">
        <v>1264.0</v>
      </c>
      <c r="B31557" s="1" t="s">
        <v>59158</v>
      </c>
      <c r="C31557" s="1" t="s">
        <v>59159</v>
      </c>
    </row>
    <row r="31558">
      <c r="A31558" s="1">
        <v>1264.0</v>
      </c>
      <c r="B31558" s="1" t="s">
        <v>59160</v>
      </c>
      <c r="C31558" s="1" t="s">
        <v>59161</v>
      </c>
    </row>
    <row r="31559">
      <c r="A31559" s="1">
        <v>1264.0</v>
      </c>
      <c r="B31559" s="1" t="s">
        <v>59162</v>
      </c>
      <c r="C31559" s="1" t="s">
        <v>59163</v>
      </c>
    </row>
    <row r="31560">
      <c r="A31560" s="1">
        <v>1265.0</v>
      </c>
      <c r="B31560" s="1" t="s">
        <v>59164</v>
      </c>
      <c r="C31560" s="1" t="s">
        <v>59165</v>
      </c>
    </row>
    <row r="31561">
      <c r="A31561" s="1">
        <v>1265.0</v>
      </c>
      <c r="B31561" s="1" t="s">
        <v>59166</v>
      </c>
      <c r="C31561" s="1" t="s">
        <v>59167</v>
      </c>
    </row>
    <row r="31562">
      <c r="A31562" s="1">
        <v>1265.0</v>
      </c>
      <c r="B31562" s="1" t="s">
        <v>59168</v>
      </c>
      <c r="C31562" s="1" t="s">
        <v>59169</v>
      </c>
    </row>
    <row r="31563">
      <c r="A31563" s="1">
        <v>1265.0</v>
      </c>
      <c r="B31563" s="1" t="s">
        <v>59170</v>
      </c>
      <c r="C31563" s="1" t="s">
        <v>59171</v>
      </c>
    </row>
    <row r="31564">
      <c r="A31564" s="1">
        <v>1265.0</v>
      </c>
      <c r="B31564" s="1" t="s">
        <v>59172</v>
      </c>
      <c r="C31564" s="1" t="s">
        <v>59173</v>
      </c>
    </row>
    <row r="31565">
      <c r="A31565" s="1">
        <v>1265.0</v>
      </c>
      <c r="B31565" s="1" t="s">
        <v>59174</v>
      </c>
      <c r="C31565" s="1" t="s">
        <v>59175</v>
      </c>
    </row>
    <row r="31566">
      <c r="A31566" s="1">
        <v>1265.0</v>
      </c>
      <c r="B31566" s="1" t="s">
        <v>59176</v>
      </c>
      <c r="C31566" s="1" t="s">
        <v>59177</v>
      </c>
    </row>
    <row r="31567">
      <c r="A31567" s="1">
        <v>1265.0</v>
      </c>
      <c r="B31567" s="1" t="s">
        <v>59178</v>
      </c>
      <c r="C31567" s="1" t="s">
        <v>59179</v>
      </c>
    </row>
    <row r="31568">
      <c r="A31568" s="1">
        <v>1266.0</v>
      </c>
      <c r="B31568" s="1" t="s">
        <v>59180</v>
      </c>
      <c r="C31568" s="1" t="s">
        <v>58669</v>
      </c>
    </row>
    <row r="31569">
      <c r="A31569" s="1">
        <v>1266.0</v>
      </c>
      <c r="B31569" s="1" t="s">
        <v>58670</v>
      </c>
      <c r="C31569" s="1" t="s">
        <v>58671</v>
      </c>
    </row>
    <row r="31570">
      <c r="A31570" s="1">
        <v>1266.0</v>
      </c>
      <c r="B31570" s="1" t="s">
        <v>59181</v>
      </c>
      <c r="C31570" s="1" t="s">
        <v>59182</v>
      </c>
    </row>
    <row r="31571">
      <c r="A31571" s="1">
        <v>1266.0</v>
      </c>
      <c r="B31571" s="1" t="s">
        <v>59183</v>
      </c>
      <c r="C31571" s="1" t="s">
        <v>59184</v>
      </c>
    </row>
    <row r="31572">
      <c r="A31572" s="1">
        <v>1266.0</v>
      </c>
      <c r="B31572" s="1" t="s">
        <v>59185</v>
      </c>
      <c r="C31572" s="1" t="s">
        <v>59186</v>
      </c>
    </row>
    <row r="31573">
      <c r="A31573" s="1">
        <v>1266.0</v>
      </c>
      <c r="B31573" s="1" t="s">
        <v>59187</v>
      </c>
      <c r="C31573" s="1" t="s">
        <v>59188</v>
      </c>
    </row>
    <row r="31574">
      <c r="A31574" s="1">
        <v>1266.0</v>
      </c>
      <c r="B31574" s="1" t="s">
        <v>59189</v>
      </c>
      <c r="C31574" s="1" t="s">
        <v>59190</v>
      </c>
    </row>
    <row r="31575">
      <c r="A31575" s="1">
        <v>1267.0</v>
      </c>
      <c r="B31575" s="1" t="s">
        <v>59191</v>
      </c>
      <c r="C31575" s="1" t="s">
        <v>59192</v>
      </c>
    </row>
    <row r="31576">
      <c r="A31576" s="1">
        <v>1267.0</v>
      </c>
      <c r="B31576" s="1" t="s">
        <v>59193</v>
      </c>
      <c r="C31576" s="1" t="s">
        <v>59194</v>
      </c>
    </row>
    <row r="31577">
      <c r="A31577" s="1">
        <v>1267.0</v>
      </c>
      <c r="B31577" s="1" t="s">
        <v>59195</v>
      </c>
      <c r="C31577" s="1" t="s">
        <v>59196</v>
      </c>
    </row>
    <row r="31578">
      <c r="A31578" s="1">
        <v>1267.0</v>
      </c>
      <c r="B31578" s="1" t="s">
        <v>59197</v>
      </c>
      <c r="C31578" s="1" t="s">
        <v>59198</v>
      </c>
    </row>
    <row r="31579">
      <c r="A31579" s="1">
        <v>1267.0</v>
      </c>
      <c r="B31579" s="1" t="s">
        <v>59199</v>
      </c>
      <c r="C31579" s="1" t="s">
        <v>59200</v>
      </c>
    </row>
    <row r="31580">
      <c r="A31580" s="1">
        <v>1267.0</v>
      </c>
      <c r="B31580" s="1" t="s">
        <v>59201</v>
      </c>
      <c r="C31580" s="1" t="s">
        <v>59202</v>
      </c>
    </row>
    <row r="31581">
      <c r="A31581" s="1">
        <v>1267.0</v>
      </c>
      <c r="B31581" s="1" t="s">
        <v>59203</v>
      </c>
      <c r="C31581" s="1" t="s">
        <v>59204</v>
      </c>
    </row>
    <row r="31582">
      <c r="A31582" s="1">
        <v>1267.0</v>
      </c>
      <c r="B31582" s="1" t="s">
        <v>59205</v>
      </c>
      <c r="C31582" s="1" t="s">
        <v>59206</v>
      </c>
    </row>
    <row r="31583">
      <c r="A31583" s="1">
        <v>1267.0</v>
      </c>
      <c r="B31583" s="1" t="s">
        <v>59207</v>
      </c>
      <c r="C31583" s="1" t="s">
        <v>59208</v>
      </c>
    </row>
    <row r="31584">
      <c r="A31584" s="1">
        <v>1267.0</v>
      </c>
      <c r="B31584" s="1" t="s">
        <v>59209</v>
      </c>
      <c r="C31584" s="1" t="s">
        <v>59210</v>
      </c>
    </row>
    <row r="31585">
      <c r="A31585" s="1">
        <v>1267.0</v>
      </c>
      <c r="B31585" s="1" t="s">
        <v>59211</v>
      </c>
      <c r="C31585" s="1" t="s">
        <v>59212</v>
      </c>
    </row>
    <row r="31586">
      <c r="A31586" s="1">
        <v>1268.0</v>
      </c>
      <c r="B31586" s="1" t="s">
        <v>59213</v>
      </c>
      <c r="C31586" s="1" t="s">
        <v>59214</v>
      </c>
    </row>
    <row r="31587">
      <c r="A31587" s="1">
        <v>1268.0</v>
      </c>
      <c r="B31587" s="1" t="s">
        <v>33761</v>
      </c>
      <c r="C31587" s="1" t="s">
        <v>33762</v>
      </c>
    </row>
    <row r="31588">
      <c r="A31588" s="1">
        <v>1268.0</v>
      </c>
      <c r="B31588" s="1" t="s">
        <v>59215</v>
      </c>
      <c r="C31588" s="1" t="s">
        <v>59216</v>
      </c>
    </row>
    <row r="31589">
      <c r="A31589" s="1">
        <v>1268.0</v>
      </c>
      <c r="B31589" s="1" t="s">
        <v>59217</v>
      </c>
      <c r="C31589" s="1" t="s">
        <v>59218</v>
      </c>
    </row>
    <row r="31590">
      <c r="A31590" s="1">
        <v>1268.0</v>
      </c>
      <c r="B31590" s="1" t="s">
        <v>59219</v>
      </c>
      <c r="C31590" s="1" t="s">
        <v>59220</v>
      </c>
    </row>
    <row r="31591">
      <c r="A31591" s="1">
        <v>1268.0</v>
      </c>
      <c r="B31591" s="1" t="s">
        <v>59221</v>
      </c>
      <c r="C31591" s="1" t="s">
        <v>59222</v>
      </c>
    </row>
    <row r="31592">
      <c r="A31592" s="1">
        <v>1268.0</v>
      </c>
      <c r="B31592" s="1" t="s">
        <v>59223</v>
      </c>
      <c r="C31592" s="1" t="s">
        <v>59224</v>
      </c>
    </row>
    <row r="31593">
      <c r="A31593" s="1">
        <v>1268.0</v>
      </c>
      <c r="B31593" s="1" t="s">
        <v>59225</v>
      </c>
      <c r="C31593" s="1" t="s">
        <v>59226</v>
      </c>
    </row>
    <row r="31594">
      <c r="A31594" s="1">
        <v>1268.0</v>
      </c>
      <c r="B31594" s="1" t="s">
        <v>59227</v>
      </c>
      <c r="C31594" s="1" t="s">
        <v>59228</v>
      </c>
    </row>
    <row r="31595">
      <c r="A31595" s="1">
        <v>1268.0</v>
      </c>
      <c r="B31595" s="1" t="s">
        <v>59229</v>
      </c>
      <c r="C31595" s="1" t="s">
        <v>59230</v>
      </c>
    </row>
    <row r="31596">
      <c r="A31596" s="1">
        <v>1268.0</v>
      </c>
      <c r="B31596" s="1" t="s">
        <v>59231</v>
      </c>
      <c r="C31596" s="1" t="s">
        <v>59232</v>
      </c>
    </row>
    <row r="31597">
      <c r="A31597" s="1">
        <v>1268.0</v>
      </c>
      <c r="B31597" s="1" t="s">
        <v>59233</v>
      </c>
      <c r="C31597" s="1" t="s">
        <v>59234</v>
      </c>
    </row>
    <row r="31598">
      <c r="A31598" s="1">
        <v>1268.0</v>
      </c>
      <c r="B31598" s="1" t="s">
        <v>59235</v>
      </c>
      <c r="C31598" s="1" t="s">
        <v>59236</v>
      </c>
    </row>
    <row r="31599">
      <c r="A31599" s="1">
        <v>1268.0</v>
      </c>
      <c r="B31599" s="1" t="s">
        <v>59237</v>
      </c>
      <c r="C31599" s="1" t="s">
        <v>59238</v>
      </c>
    </row>
    <row r="31600">
      <c r="A31600" s="1">
        <v>1269.0</v>
      </c>
      <c r="B31600" s="1" t="s">
        <v>59239</v>
      </c>
      <c r="C31600" s="1" t="s">
        <v>59240</v>
      </c>
    </row>
    <row r="31601">
      <c r="A31601" s="1">
        <v>1269.0</v>
      </c>
      <c r="B31601" s="1" t="s">
        <v>59241</v>
      </c>
      <c r="C31601" s="1" t="s">
        <v>59242</v>
      </c>
    </row>
    <row r="31602">
      <c r="A31602" s="1">
        <v>1269.0</v>
      </c>
      <c r="B31602" s="1" t="s">
        <v>59243</v>
      </c>
      <c r="C31602" s="1" t="s">
        <v>59244</v>
      </c>
    </row>
    <row r="31603">
      <c r="A31603" s="1">
        <v>1269.0</v>
      </c>
      <c r="B31603" s="1" t="s">
        <v>59245</v>
      </c>
      <c r="C31603" s="1" t="s">
        <v>59246</v>
      </c>
    </row>
    <row r="31604">
      <c r="A31604" s="1">
        <v>1269.0</v>
      </c>
      <c r="B31604" s="1" t="s">
        <v>59247</v>
      </c>
      <c r="C31604" s="1" t="s">
        <v>59248</v>
      </c>
    </row>
    <row r="31605">
      <c r="A31605" s="1">
        <v>1269.0</v>
      </c>
      <c r="B31605" s="1" t="s">
        <v>59249</v>
      </c>
      <c r="C31605" s="1" t="s">
        <v>59250</v>
      </c>
    </row>
    <row r="31606">
      <c r="A31606" s="1">
        <v>1269.0</v>
      </c>
      <c r="B31606" s="1" t="s">
        <v>59251</v>
      </c>
      <c r="C31606" s="1" t="s">
        <v>59252</v>
      </c>
    </row>
    <row r="31607">
      <c r="A31607" s="1">
        <v>1269.0</v>
      </c>
      <c r="B31607" s="1" t="s">
        <v>59253</v>
      </c>
      <c r="C31607" s="1" t="s">
        <v>59254</v>
      </c>
    </row>
    <row r="31608">
      <c r="A31608" s="1">
        <v>1269.0</v>
      </c>
      <c r="B31608" s="1" t="s">
        <v>59255</v>
      </c>
      <c r="C31608" s="1" t="s">
        <v>59256</v>
      </c>
    </row>
    <row r="31609">
      <c r="A31609" s="1">
        <v>1269.0</v>
      </c>
      <c r="B31609" s="1" t="s">
        <v>59257</v>
      </c>
      <c r="C31609" s="1" t="s">
        <v>59258</v>
      </c>
    </row>
    <row r="31610">
      <c r="A31610" s="1">
        <v>1269.0</v>
      </c>
      <c r="B31610" s="1" t="s">
        <v>59259</v>
      </c>
      <c r="C31610" s="1" t="s">
        <v>59260</v>
      </c>
    </row>
    <row r="31611">
      <c r="A31611" s="1">
        <v>1269.0</v>
      </c>
      <c r="B31611" s="1" t="s">
        <v>59261</v>
      </c>
      <c r="C31611" s="1" t="s">
        <v>59262</v>
      </c>
    </row>
    <row r="31612">
      <c r="A31612" s="1">
        <v>1269.0</v>
      </c>
      <c r="B31612" s="1" t="s">
        <v>59263</v>
      </c>
      <c r="C31612" s="1" t="s">
        <v>59264</v>
      </c>
    </row>
    <row r="31613">
      <c r="A31613" s="1">
        <v>1269.0</v>
      </c>
      <c r="B31613" s="1" t="s">
        <v>59265</v>
      </c>
      <c r="C31613" s="1" t="s">
        <v>59266</v>
      </c>
    </row>
    <row r="31614">
      <c r="A31614" s="1">
        <v>1269.0</v>
      </c>
      <c r="B31614" s="1" t="s">
        <v>59267</v>
      </c>
      <c r="C31614" s="1" t="s">
        <v>59268</v>
      </c>
    </row>
    <row r="31615">
      <c r="A31615" s="1">
        <v>1269.0</v>
      </c>
      <c r="B31615" s="1" t="s">
        <v>59269</v>
      </c>
      <c r="C31615" s="1" t="s">
        <v>59270</v>
      </c>
    </row>
    <row r="31616">
      <c r="A31616" s="1">
        <v>1269.0</v>
      </c>
      <c r="B31616" s="1" t="s">
        <v>59271</v>
      </c>
      <c r="C31616" s="1" t="s">
        <v>59272</v>
      </c>
    </row>
    <row r="31617">
      <c r="A31617" s="1">
        <v>1269.0</v>
      </c>
      <c r="B31617" s="1" t="s">
        <v>59273</v>
      </c>
      <c r="C31617" s="1" t="s">
        <v>59274</v>
      </c>
    </row>
    <row r="31618">
      <c r="A31618" s="1">
        <v>1269.0</v>
      </c>
      <c r="B31618" s="1" t="s">
        <v>59275</v>
      </c>
      <c r="C31618" s="1" t="s">
        <v>59276</v>
      </c>
    </row>
    <row r="31619">
      <c r="A31619" s="1">
        <v>1270.0</v>
      </c>
      <c r="B31619" s="1" t="s">
        <v>59277</v>
      </c>
      <c r="C31619" s="1" t="s">
        <v>59278</v>
      </c>
    </row>
    <row r="31620">
      <c r="A31620" s="1">
        <v>1270.0</v>
      </c>
      <c r="B31620" s="1" t="s">
        <v>59279</v>
      </c>
      <c r="C31620" s="1" t="s">
        <v>59280</v>
      </c>
    </row>
    <row r="31621">
      <c r="A31621" s="1">
        <v>1270.0</v>
      </c>
      <c r="B31621" s="1" t="s">
        <v>59281</v>
      </c>
      <c r="C31621" s="1" t="s">
        <v>59282</v>
      </c>
    </row>
    <row r="31622">
      <c r="A31622" s="1">
        <v>1270.0</v>
      </c>
      <c r="B31622" s="1" t="s">
        <v>59283</v>
      </c>
      <c r="C31622" s="1" t="s">
        <v>59284</v>
      </c>
    </row>
    <row r="31623">
      <c r="A31623" s="1">
        <v>1270.0</v>
      </c>
      <c r="B31623" s="1" t="s">
        <v>59285</v>
      </c>
      <c r="C31623" s="1" t="s">
        <v>59286</v>
      </c>
    </row>
    <row r="31624">
      <c r="A31624" s="1">
        <v>1270.0</v>
      </c>
      <c r="B31624" s="1" t="s">
        <v>59287</v>
      </c>
      <c r="C31624" s="1" t="s">
        <v>59288</v>
      </c>
    </row>
    <row r="31625">
      <c r="A31625" s="1">
        <v>1270.0</v>
      </c>
      <c r="B31625" s="1" t="s">
        <v>59289</v>
      </c>
      <c r="C31625" s="1" t="s">
        <v>59290</v>
      </c>
    </row>
    <row r="31626">
      <c r="A31626" s="1">
        <v>1270.0</v>
      </c>
      <c r="B31626" s="1" t="s">
        <v>59291</v>
      </c>
      <c r="C31626" s="1" t="s">
        <v>59292</v>
      </c>
    </row>
    <row r="31627">
      <c r="A31627" s="1">
        <v>1271.0</v>
      </c>
      <c r="B31627" s="1" t="s">
        <v>22436</v>
      </c>
      <c r="C31627" s="1" t="s">
        <v>22437</v>
      </c>
    </row>
    <row r="31628">
      <c r="A31628" s="1">
        <v>1271.0</v>
      </c>
      <c r="B31628" s="1" t="s">
        <v>59293</v>
      </c>
      <c r="C31628" s="1" t="s">
        <v>59294</v>
      </c>
    </row>
    <row r="31629">
      <c r="A31629" s="1">
        <v>1271.0</v>
      </c>
      <c r="B31629" s="1" t="s">
        <v>59295</v>
      </c>
      <c r="C31629" s="1" t="s">
        <v>59296</v>
      </c>
    </row>
    <row r="31630">
      <c r="A31630" s="1">
        <v>1271.0</v>
      </c>
      <c r="B31630" s="1" t="s">
        <v>59297</v>
      </c>
      <c r="C31630" s="1" t="s">
        <v>59298</v>
      </c>
    </row>
    <row r="31631">
      <c r="A31631" s="1">
        <v>1271.0</v>
      </c>
      <c r="B31631" s="1" t="s">
        <v>59299</v>
      </c>
      <c r="C31631" s="1" t="s">
        <v>59300</v>
      </c>
    </row>
    <row r="31632">
      <c r="A31632" s="1">
        <v>1271.0</v>
      </c>
      <c r="B31632" s="1" t="s">
        <v>59301</v>
      </c>
      <c r="C31632" s="1" t="s">
        <v>59302</v>
      </c>
    </row>
    <row r="31633">
      <c r="A31633" s="1">
        <v>1271.0</v>
      </c>
      <c r="B31633" s="1" t="s">
        <v>59303</v>
      </c>
      <c r="C31633" s="1" t="s">
        <v>59304</v>
      </c>
    </row>
    <row r="31634">
      <c r="A31634" s="1">
        <v>1271.0</v>
      </c>
      <c r="B31634" s="1" t="s">
        <v>59305</v>
      </c>
      <c r="C31634" s="1" t="s">
        <v>59306</v>
      </c>
    </row>
    <row r="31635">
      <c r="A31635" s="1">
        <v>1271.0</v>
      </c>
      <c r="B31635" s="1" t="s">
        <v>59307</v>
      </c>
      <c r="C31635" s="1" t="s">
        <v>59308</v>
      </c>
    </row>
    <row r="31636">
      <c r="A31636" s="1">
        <v>1271.0</v>
      </c>
      <c r="B31636" s="1" t="s">
        <v>59309</v>
      </c>
      <c r="C31636" s="1" t="s">
        <v>59310</v>
      </c>
    </row>
    <row r="31637">
      <c r="A31637" s="1">
        <v>1271.0</v>
      </c>
      <c r="B31637" s="1" t="s">
        <v>59311</v>
      </c>
      <c r="C31637" s="1" t="s">
        <v>59312</v>
      </c>
    </row>
    <row r="31638">
      <c r="A31638" s="1">
        <v>1271.0</v>
      </c>
      <c r="B31638" s="1" t="s">
        <v>59313</v>
      </c>
      <c r="C31638" s="1" t="s">
        <v>59314</v>
      </c>
    </row>
    <row r="31639">
      <c r="A31639" s="1">
        <v>1271.0</v>
      </c>
      <c r="B31639" s="1" t="s">
        <v>59315</v>
      </c>
      <c r="C31639" s="1" t="s">
        <v>59316</v>
      </c>
    </row>
    <row r="31640">
      <c r="A31640" s="1">
        <v>1271.0</v>
      </c>
      <c r="B31640" s="1" t="s">
        <v>59317</v>
      </c>
      <c r="C31640" s="1" t="s">
        <v>59318</v>
      </c>
    </row>
    <row r="31641">
      <c r="A31641" s="1">
        <v>1271.0</v>
      </c>
      <c r="B31641" s="1" t="s">
        <v>59319</v>
      </c>
      <c r="C31641" s="1" t="s">
        <v>59320</v>
      </c>
    </row>
    <row r="31642">
      <c r="A31642" s="1">
        <v>1271.0</v>
      </c>
      <c r="B31642" s="1" t="s">
        <v>59321</v>
      </c>
      <c r="C31642" s="1" t="s">
        <v>59322</v>
      </c>
    </row>
    <row r="31643">
      <c r="A31643" s="1">
        <v>1271.0</v>
      </c>
      <c r="B31643" s="1" t="s">
        <v>59323</v>
      </c>
      <c r="C31643" s="1" t="s">
        <v>59324</v>
      </c>
    </row>
    <row r="31644">
      <c r="A31644" s="1">
        <v>1271.0</v>
      </c>
      <c r="B31644" s="1" t="s">
        <v>59325</v>
      </c>
      <c r="C31644" s="1" t="s">
        <v>59326</v>
      </c>
    </row>
    <row r="31645">
      <c r="A31645" s="1">
        <v>1272.0</v>
      </c>
      <c r="B31645" s="1" t="s">
        <v>59327</v>
      </c>
      <c r="C31645" s="1" t="s">
        <v>59328</v>
      </c>
    </row>
    <row r="31646">
      <c r="A31646" s="1">
        <v>1272.0</v>
      </c>
      <c r="B31646" s="1" t="s">
        <v>59329</v>
      </c>
      <c r="C31646" s="1" t="s">
        <v>59330</v>
      </c>
    </row>
    <row r="31647">
      <c r="A31647" s="1">
        <v>1272.0</v>
      </c>
      <c r="B31647" s="1" t="s">
        <v>59331</v>
      </c>
      <c r="C31647" s="1" t="s">
        <v>59332</v>
      </c>
    </row>
    <row r="31648">
      <c r="A31648" s="1">
        <v>1272.0</v>
      </c>
      <c r="B31648" s="1" t="s">
        <v>59333</v>
      </c>
      <c r="C31648" s="1" t="s">
        <v>59334</v>
      </c>
    </row>
    <row r="31649">
      <c r="A31649" s="1">
        <v>1272.0</v>
      </c>
      <c r="B31649" s="1" t="s">
        <v>59335</v>
      </c>
      <c r="C31649" s="1" t="s">
        <v>59336</v>
      </c>
    </row>
    <row r="31650">
      <c r="A31650" s="1">
        <v>1272.0</v>
      </c>
      <c r="B31650" s="1" t="s">
        <v>59337</v>
      </c>
      <c r="C31650" s="1" t="s">
        <v>59338</v>
      </c>
    </row>
    <row r="31651">
      <c r="A31651" s="1">
        <v>1272.0</v>
      </c>
      <c r="B31651" s="1" t="s">
        <v>59339</v>
      </c>
      <c r="C31651" s="1" t="s">
        <v>59340</v>
      </c>
    </row>
    <row r="31652">
      <c r="A31652" s="1">
        <v>1272.0</v>
      </c>
      <c r="B31652" s="1" t="s">
        <v>59341</v>
      </c>
      <c r="C31652" s="1" t="s">
        <v>59342</v>
      </c>
    </row>
    <row r="31653">
      <c r="A31653" s="1">
        <v>1272.0</v>
      </c>
      <c r="B31653" s="1" t="s">
        <v>59343</v>
      </c>
      <c r="C31653" s="1" t="s">
        <v>59344</v>
      </c>
    </row>
    <row r="31654">
      <c r="A31654" s="1">
        <v>1272.0</v>
      </c>
      <c r="B31654" s="1" t="s">
        <v>59345</v>
      </c>
      <c r="C31654" s="1" t="s">
        <v>59346</v>
      </c>
    </row>
    <row r="31655">
      <c r="A31655" s="1">
        <v>1272.0</v>
      </c>
      <c r="B31655" s="1" t="s">
        <v>59347</v>
      </c>
      <c r="C31655" s="1" t="s">
        <v>59348</v>
      </c>
    </row>
    <row r="31656">
      <c r="A31656" s="1">
        <v>1272.0</v>
      </c>
      <c r="B31656" s="1" t="s">
        <v>59349</v>
      </c>
      <c r="C31656" s="1" t="s">
        <v>59350</v>
      </c>
    </row>
    <row r="31657">
      <c r="A31657" s="1">
        <v>1272.0</v>
      </c>
      <c r="B31657" s="1" t="s">
        <v>59351</v>
      </c>
      <c r="C31657" s="1" t="s">
        <v>59352</v>
      </c>
    </row>
    <row r="31658">
      <c r="A31658" s="1">
        <v>1272.0</v>
      </c>
      <c r="B31658" s="1" t="s">
        <v>59353</v>
      </c>
      <c r="C31658" s="1" t="s">
        <v>59354</v>
      </c>
    </row>
    <row r="31659">
      <c r="A31659" s="1">
        <v>1272.0</v>
      </c>
      <c r="B31659" s="1" t="s">
        <v>59355</v>
      </c>
      <c r="C31659" s="1" t="s">
        <v>59356</v>
      </c>
    </row>
    <row r="31660">
      <c r="A31660" s="1">
        <v>1272.0</v>
      </c>
      <c r="B31660" s="1" t="s">
        <v>59357</v>
      </c>
      <c r="C31660" s="1" t="s">
        <v>59358</v>
      </c>
    </row>
    <row r="31661">
      <c r="A31661" s="1">
        <v>1272.0</v>
      </c>
      <c r="B31661" s="1" t="s">
        <v>59359</v>
      </c>
      <c r="C31661" s="1" t="s">
        <v>59360</v>
      </c>
    </row>
    <row r="31662">
      <c r="A31662" s="1">
        <v>1272.0</v>
      </c>
      <c r="B31662" s="1" t="s">
        <v>59361</v>
      </c>
      <c r="C31662" s="1" t="s">
        <v>59362</v>
      </c>
    </row>
    <row r="31663">
      <c r="A31663" s="1">
        <v>1272.0</v>
      </c>
      <c r="B31663" s="1" t="s">
        <v>59363</v>
      </c>
      <c r="C31663" s="1" t="s">
        <v>59364</v>
      </c>
    </row>
    <row r="31664">
      <c r="A31664" s="1">
        <v>1272.0</v>
      </c>
      <c r="B31664" s="1" t="s">
        <v>59365</v>
      </c>
      <c r="C31664" s="1" t="s">
        <v>59366</v>
      </c>
    </row>
    <row r="31665">
      <c r="A31665" s="1">
        <v>1272.0</v>
      </c>
      <c r="B31665" s="1" t="s">
        <v>59367</v>
      </c>
      <c r="C31665" s="1" t="s">
        <v>59368</v>
      </c>
    </row>
    <row r="31666">
      <c r="A31666" s="1">
        <v>1272.0</v>
      </c>
      <c r="B31666" s="1" t="s">
        <v>59369</v>
      </c>
      <c r="C31666" s="1" t="s">
        <v>59370</v>
      </c>
    </row>
    <row r="31667">
      <c r="A31667" s="1">
        <v>1272.0</v>
      </c>
      <c r="B31667" s="1" t="s">
        <v>59371</v>
      </c>
      <c r="C31667" s="1" t="s">
        <v>59372</v>
      </c>
    </row>
    <row r="31668">
      <c r="A31668" s="1">
        <v>1272.0</v>
      </c>
      <c r="B31668" s="1" t="s">
        <v>59373</v>
      </c>
      <c r="C31668" s="1" t="s">
        <v>59374</v>
      </c>
    </row>
    <row r="31669">
      <c r="A31669" s="1">
        <v>1272.0</v>
      </c>
      <c r="B31669" s="1" t="s">
        <v>59375</v>
      </c>
      <c r="C31669" s="1" t="s">
        <v>59376</v>
      </c>
    </row>
    <row r="31670">
      <c r="A31670" s="1">
        <v>1272.0</v>
      </c>
      <c r="B31670" s="1" t="s">
        <v>59377</v>
      </c>
      <c r="C31670" s="1" t="s">
        <v>59378</v>
      </c>
    </row>
    <row r="31671">
      <c r="A31671" s="1">
        <v>1272.0</v>
      </c>
      <c r="B31671" s="1" t="s">
        <v>59379</v>
      </c>
      <c r="C31671" s="1" t="s">
        <v>59380</v>
      </c>
    </row>
    <row r="31672">
      <c r="A31672" s="1">
        <v>1272.0</v>
      </c>
      <c r="B31672" s="1" t="s">
        <v>59381</v>
      </c>
      <c r="C31672" s="1" t="s">
        <v>59382</v>
      </c>
    </row>
    <row r="31673">
      <c r="A31673" s="1">
        <v>1272.0</v>
      </c>
      <c r="B31673" s="1" t="s">
        <v>59383</v>
      </c>
      <c r="C31673" s="1" t="s">
        <v>59384</v>
      </c>
    </row>
    <row r="31674">
      <c r="A31674" s="1">
        <v>1273.0</v>
      </c>
      <c r="B31674" s="1" t="s">
        <v>54711</v>
      </c>
      <c r="C31674" s="1" t="s">
        <v>54712</v>
      </c>
    </row>
    <row r="31675">
      <c r="A31675" s="1">
        <v>1273.0</v>
      </c>
      <c r="B31675" s="1" t="s">
        <v>54713</v>
      </c>
      <c r="C31675" s="1" t="s">
        <v>54714</v>
      </c>
    </row>
    <row r="31676">
      <c r="A31676" s="1">
        <v>1273.0</v>
      </c>
      <c r="B31676" s="1" t="s">
        <v>54715</v>
      </c>
      <c r="C31676" s="1" t="s">
        <v>54716</v>
      </c>
    </row>
    <row r="31677">
      <c r="A31677" s="1">
        <v>1273.0</v>
      </c>
      <c r="B31677" s="1" t="s">
        <v>54717</v>
      </c>
      <c r="C31677" s="1" t="s">
        <v>54718</v>
      </c>
    </row>
    <row r="31678">
      <c r="A31678" s="1">
        <v>1273.0</v>
      </c>
      <c r="B31678" s="1" t="s">
        <v>54719</v>
      </c>
      <c r="C31678" s="1" t="s">
        <v>54720</v>
      </c>
    </row>
    <row r="31679">
      <c r="A31679" s="1">
        <v>1273.0</v>
      </c>
      <c r="B31679" s="1" t="s">
        <v>54721</v>
      </c>
      <c r="C31679" s="1" t="s">
        <v>54722</v>
      </c>
    </row>
    <row r="31680">
      <c r="A31680" s="1">
        <v>1273.0</v>
      </c>
      <c r="B31680" s="1" t="s">
        <v>59385</v>
      </c>
      <c r="C31680" s="1" t="s">
        <v>59386</v>
      </c>
    </row>
    <row r="31681">
      <c r="A31681" s="1">
        <v>1273.0</v>
      </c>
      <c r="B31681" s="1" t="s">
        <v>59387</v>
      </c>
      <c r="C31681" s="1" t="s">
        <v>59388</v>
      </c>
    </row>
    <row r="31682">
      <c r="A31682" s="1">
        <v>1273.0</v>
      </c>
      <c r="B31682" s="1" t="s">
        <v>59389</v>
      </c>
      <c r="C31682" s="1" t="s">
        <v>59390</v>
      </c>
    </row>
    <row r="31683">
      <c r="A31683" s="1">
        <v>1273.0</v>
      </c>
      <c r="B31683" s="1" t="s">
        <v>59391</v>
      </c>
      <c r="C31683" s="1" t="s">
        <v>59392</v>
      </c>
    </row>
    <row r="31684">
      <c r="A31684" s="1">
        <v>1273.0</v>
      </c>
      <c r="B31684" s="1" t="s">
        <v>59393</v>
      </c>
      <c r="C31684" s="1" t="s">
        <v>59394</v>
      </c>
    </row>
    <row r="31685">
      <c r="A31685" s="1">
        <v>1273.0</v>
      </c>
      <c r="B31685" s="1" t="s">
        <v>59395</v>
      </c>
      <c r="C31685" s="1" t="s">
        <v>59396</v>
      </c>
    </row>
    <row r="31686">
      <c r="A31686" s="1">
        <v>1273.0</v>
      </c>
      <c r="B31686" s="1" t="s">
        <v>59397</v>
      </c>
      <c r="C31686" s="1" t="s">
        <v>59398</v>
      </c>
    </row>
    <row r="31687">
      <c r="A31687" s="1">
        <v>1273.0</v>
      </c>
      <c r="B31687" s="1" t="s">
        <v>59399</v>
      </c>
      <c r="C31687" s="1" t="s">
        <v>59400</v>
      </c>
    </row>
    <row r="31688">
      <c r="A31688" s="1">
        <v>1273.0</v>
      </c>
      <c r="B31688" s="1" t="s">
        <v>59401</v>
      </c>
      <c r="C31688" s="1" t="s">
        <v>59402</v>
      </c>
    </row>
    <row r="31689">
      <c r="A31689" s="1">
        <v>1273.0</v>
      </c>
      <c r="B31689" s="1" t="s">
        <v>59403</v>
      </c>
      <c r="C31689" s="1" t="s">
        <v>59404</v>
      </c>
    </row>
    <row r="31690">
      <c r="A31690" s="1">
        <v>1273.0</v>
      </c>
      <c r="B31690" s="1" t="s">
        <v>59405</v>
      </c>
      <c r="C31690" s="1" t="s">
        <v>59406</v>
      </c>
    </row>
    <row r="31691">
      <c r="A31691" s="1">
        <v>1273.0</v>
      </c>
      <c r="B31691" s="1" t="s">
        <v>59407</v>
      </c>
      <c r="C31691" s="1" t="s">
        <v>59408</v>
      </c>
    </row>
    <row r="31692">
      <c r="A31692" s="1">
        <v>1273.0</v>
      </c>
      <c r="B31692" s="1" t="s">
        <v>59409</v>
      </c>
      <c r="C31692" s="1" t="s">
        <v>59410</v>
      </c>
    </row>
    <row r="31693">
      <c r="A31693" s="1">
        <v>1273.0</v>
      </c>
      <c r="B31693" s="1" t="s">
        <v>59411</v>
      </c>
      <c r="C31693" s="1" t="s">
        <v>59412</v>
      </c>
    </row>
    <row r="31694">
      <c r="A31694" s="1">
        <v>1273.0</v>
      </c>
      <c r="B31694" s="1" t="s">
        <v>59413</v>
      </c>
      <c r="C31694" s="1" t="s">
        <v>59414</v>
      </c>
    </row>
    <row r="31695">
      <c r="A31695" s="1">
        <v>1273.0</v>
      </c>
      <c r="B31695" s="1" t="s">
        <v>59415</v>
      </c>
      <c r="C31695" s="1" t="s">
        <v>59416</v>
      </c>
    </row>
    <row r="31696">
      <c r="A31696" s="1">
        <v>1273.0</v>
      </c>
      <c r="B31696" s="1" t="s">
        <v>59417</v>
      </c>
      <c r="C31696" s="1" t="s">
        <v>59418</v>
      </c>
    </row>
    <row r="31697">
      <c r="A31697" s="1">
        <v>1273.0</v>
      </c>
      <c r="B31697" s="1" t="s">
        <v>59419</v>
      </c>
      <c r="C31697" s="1" t="s">
        <v>59420</v>
      </c>
    </row>
    <row r="31698">
      <c r="A31698" s="1">
        <v>1273.0</v>
      </c>
      <c r="B31698" s="1" t="s">
        <v>59421</v>
      </c>
      <c r="C31698" s="1" t="s">
        <v>59422</v>
      </c>
    </row>
    <row r="31699">
      <c r="A31699" s="1">
        <v>1273.0</v>
      </c>
      <c r="B31699" s="1" t="s">
        <v>59423</v>
      </c>
      <c r="C31699" s="1" t="s">
        <v>59424</v>
      </c>
    </row>
    <row r="31700">
      <c r="A31700" s="1">
        <v>1273.0</v>
      </c>
      <c r="B31700" s="1" t="s">
        <v>59425</v>
      </c>
      <c r="C31700" s="1" t="s">
        <v>59426</v>
      </c>
    </row>
    <row r="31701">
      <c r="A31701" s="1">
        <v>1273.0</v>
      </c>
      <c r="B31701" s="1" t="s">
        <v>59427</v>
      </c>
      <c r="C31701" s="1" t="s">
        <v>59428</v>
      </c>
    </row>
    <row r="31702">
      <c r="A31702" s="1">
        <v>1273.0</v>
      </c>
      <c r="B31702" s="1" t="s">
        <v>59429</v>
      </c>
      <c r="C31702" s="1" t="s">
        <v>59430</v>
      </c>
    </row>
    <row r="31703">
      <c r="A31703" s="1">
        <v>1273.0</v>
      </c>
      <c r="B31703" s="1" t="s">
        <v>59431</v>
      </c>
      <c r="C31703" s="1" t="s">
        <v>59432</v>
      </c>
    </row>
    <row r="31704">
      <c r="A31704" s="1">
        <v>1273.0</v>
      </c>
      <c r="B31704" s="1" t="s">
        <v>59433</v>
      </c>
      <c r="C31704" s="1" t="s">
        <v>59434</v>
      </c>
    </row>
    <row r="31705">
      <c r="A31705" s="1">
        <v>1273.0</v>
      </c>
      <c r="B31705" s="1" t="s">
        <v>59435</v>
      </c>
      <c r="C31705" s="1" t="s">
        <v>59436</v>
      </c>
    </row>
    <row r="31706">
      <c r="A31706" s="1">
        <v>1273.0</v>
      </c>
      <c r="B31706" s="1" t="s">
        <v>59437</v>
      </c>
      <c r="C31706" s="1" t="s">
        <v>59438</v>
      </c>
    </row>
    <row r="31707">
      <c r="A31707" s="1">
        <v>1273.0</v>
      </c>
      <c r="B31707" s="1" t="s">
        <v>59439</v>
      </c>
      <c r="C31707" s="1" t="s">
        <v>59440</v>
      </c>
    </row>
    <row r="31708">
      <c r="A31708" s="1">
        <v>1273.0</v>
      </c>
      <c r="B31708" s="1" t="s">
        <v>59441</v>
      </c>
      <c r="C31708" s="1" t="s">
        <v>59442</v>
      </c>
    </row>
    <row r="31709">
      <c r="A31709" s="1">
        <v>1273.0</v>
      </c>
      <c r="B31709" s="1" t="s">
        <v>59443</v>
      </c>
      <c r="C31709" s="1" t="s">
        <v>59444</v>
      </c>
    </row>
    <row r="31710">
      <c r="A31710" s="1">
        <v>1273.0</v>
      </c>
      <c r="B31710" s="1" t="s">
        <v>59445</v>
      </c>
      <c r="C31710" s="1" t="s">
        <v>59446</v>
      </c>
    </row>
    <row r="31711">
      <c r="A31711" s="1">
        <v>1273.0</v>
      </c>
      <c r="B31711" s="1" t="s">
        <v>59447</v>
      </c>
      <c r="C31711" s="1" t="s">
        <v>59448</v>
      </c>
    </row>
    <row r="31712">
      <c r="A31712" s="1">
        <v>1273.0</v>
      </c>
      <c r="B31712" s="1" t="s">
        <v>59449</v>
      </c>
      <c r="C31712" s="1" t="s">
        <v>59450</v>
      </c>
    </row>
    <row r="31713">
      <c r="A31713" s="1">
        <v>1273.0</v>
      </c>
      <c r="B31713" s="1" t="s">
        <v>59451</v>
      </c>
      <c r="C31713" s="1" t="s">
        <v>59452</v>
      </c>
    </row>
    <row r="31714">
      <c r="A31714" s="1">
        <v>1273.0</v>
      </c>
      <c r="B31714" s="1" t="s">
        <v>59453</v>
      </c>
      <c r="C31714" s="1" t="s">
        <v>59454</v>
      </c>
    </row>
    <row r="31715">
      <c r="A31715" s="1">
        <v>1273.0</v>
      </c>
      <c r="B31715" s="1" t="s">
        <v>59455</v>
      </c>
      <c r="C31715" s="1" t="s">
        <v>59456</v>
      </c>
    </row>
    <row r="31716">
      <c r="A31716" s="1">
        <v>1273.0</v>
      </c>
      <c r="B31716" s="1" t="s">
        <v>59457</v>
      </c>
      <c r="C31716" s="1" t="s">
        <v>59458</v>
      </c>
    </row>
    <row r="31717">
      <c r="A31717" s="1">
        <v>1273.0</v>
      </c>
      <c r="B31717" s="1" t="s">
        <v>59459</v>
      </c>
      <c r="C31717" s="1" t="s">
        <v>59460</v>
      </c>
    </row>
    <row r="31718">
      <c r="A31718" s="1">
        <v>1273.0</v>
      </c>
      <c r="B31718" s="1" t="s">
        <v>57070</v>
      </c>
      <c r="C31718" s="1" t="s">
        <v>57071</v>
      </c>
    </row>
    <row r="31719">
      <c r="A31719" s="1">
        <v>1273.0</v>
      </c>
      <c r="B31719" s="1" t="s">
        <v>59461</v>
      </c>
      <c r="C31719" s="1" t="s">
        <v>59462</v>
      </c>
    </row>
    <row r="31720">
      <c r="A31720" s="1">
        <v>1273.0</v>
      </c>
      <c r="B31720" s="1" t="s">
        <v>57084</v>
      </c>
      <c r="C31720" s="1" t="s">
        <v>57085</v>
      </c>
    </row>
    <row r="31721">
      <c r="A31721" s="1">
        <v>1273.0</v>
      </c>
      <c r="B31721" s="1" t="s">
        <v>59463</v>
      </c>
      <c r="C31721" s="1" t="s">
        <v>59464</v>
      </c>
    </row>
    <row r="31722">
      <c r="A31722" s="1">
        <v>1273.0</v>
      </c>
      <c r="B31722" s="1" t="s">
        <v>59465</v>
      </c>
      <c r="C31722" s="1" t="s">
        <v>59466</v>
      </c>
    </row>
    <row r="31723">
      <c r="A31723" s="1">
        <v>1273.0</v>
      </c>
      <c r="B31723" s="1" t="s">
        <v>59467</v>
      </c>
      <c r="C31723" s="1" t="s">
        <v>59468</v>
      </c>
    </row>
    <row r="31724">
      <c r="A31724" s="1">
        <v>1273.0</v>
      </c>
      <c r="B31724" s="1" t="s">
        <v>54983</v>
      </c>
      <c r="C31724" s="1" t="s">
        <v>54984</v>
      </c>
    </row>
    <row r="31725">
      <c r="A31725" s="1">
        <v>1273.0</v>
      </c>
      <c r="B31725" s="1" t="s">
        <v>54797</v>
      </c>
      <c r="C31725" s="1" t="s">
        <v>54798</v>
      </c>
    </row>
    <row r="31726">
      <c r="A31726" s="1">
        <v>1273.0</v>
      </c>
      <c r="B31726" s="1" t="s">
        <v>54799</v>
      </c>
      <c r="C31726" s="1" t="s">
        <v>54800</v>
      </c>
    </row>
    <row r="31727">
      <c r="A31727" s="1">
        <v>1273.0</v>
      </c>
      <c r="B31727" s="1" t="s">
        <v>54801</v>
      </c>
      <c r="C31727" s="1" t="s">
        <v>54802</v>
      </c>
    </row>
    <row r="31728">
      <c r="A31728" s="1">
        <v>1273.0</v>
      </c>
      <c r="B31728" s="1" t="s">
        <v>59469</v>
      </c>
      <c r="C31728" s="1" t="s">
        <v>59470</v>
      </c>
    </row>
    <row r="31729">
      <c r="A31729" s="1">
        <v>1273.0</v>
      </c>
      <c r="B31729" s="1" t="s">
        <v>54807</v>
      </c>
      <c r="C31729" s="1" t="s">
        <v>54808</v>
      </c>
    </row>
    <row r="31730">
      <c r="A31730" s="1">
        <v>1273.0</v>
      </c>
      <c r="B31730" s="1" t="s">
        <v>54809</v>
      </c>
      <c r="C31730" s="1" t="s">
        <v>54810</v>
      </c>
    </row>
    <row r="31731">
      <c r="A31731" s="1">
        <v>1273.0</v>
      </c>
      <c r="B31731" s="1" t="s">
        <v>54811</v>
      </c>
      <c r="C31731" s="1" t="s">
        <v>54812</v>
      </c>
    </row>
    <row r="31732">
      <c r="A31732" s="1">
        <v>1273.0</v>
      </c>
      <c r="B31732" s="1" t="s">
        <v>58102</v>
      </c>
      <c r="C31732" s="1" t="s">
        <v>58103</v>
      </c>
    </row>
    <row r="31733">
      <c r="A31733" s="1">
        <v>1273.0</v>
      </c>
      <c r="B31733" s="1" t="s">
        <v>59471</v>
      </c>
      <c r="C31733" s="1" t="s">
        <v>59472</v>
      </c>
    </row>
    <row r="31734">
      <c r="A31734" s="1">
        <v>1273.0</v>
      </c>
      <c r="B31734" s="1" t="s">
        <v>59473</v>
      </c>
      <c r="C31734" s="1" t="s">
        <v>59474</v>
      </c>
    </row>
    <row r="31735">
      <c r="A31735" s="1">
        <v>1273.0</v>
      </c>
      <c r="B31735" s="1" t="s">
        <v>59475</v>
      </c>
      <c r="C31735" s="1" t="s">
        <v>59476</v>
      </c>
    </row>
    <row r="31736">
      <c r="A31736" s="1">
        <v>1273.0</v>
      </c>
      <c r="B31736" s="1" t="s">
        <v>54787</v>
      </c>
      <c r="C31736" s="1" t="s">
        <v>54788</v>
      </c>
    </row>
    <row r="31737">
      <c r="A31737" s="1">
        <v>1273.0</v>
      </c>
      <c r="B31737" s="1" t="s">
        <v>57015</v>
      </c>
      <c r="C31737" s="1" t="s">
        <v>57016</v>
      </c>
    </row>
    <row r="31738">
      <c r="A31738" s="1">
        <v>1273.0</v>
      </c>
      <c r="B31738" s="1" t="s">
        <v>57088</v>
      </c>
      <c r="C31738" s="1" t="s">
        <v>57089</v>
      </c>
    </row>
    <row r="31739">
      <c r="A31739" s="1">
        <v>1273.0</v>
      </c>
      <c r="B31739" s="1" t="s">
        <v>57090</v>
      </c>
      <c r="C31739" s="1" t="s">
        <v>57091</v>
      </c>
    </row>
    <row r="31740">
      <c r="A31740" s="1">
        <v>1273.0</v>
      </c>
      <c r="B31740" s="1" t="s">
        <v>59072</v>
      </c>
      <c r="C31740" s="1" t="s">
        <v>59073</v>
      </c>
    </row>
    <row r="31741">
      <c r="A31741" s="1">
        <v>1274.0</v>
      </c>
      <c r="B31741" s="1" t="s">
        <v>59477</v>
      </c>
      <c r="C31741" s="1" t="s">
        <v>59478</v>
      </c>
    </row>
    <row r="31742">
      <c r="A31742" s="1">
        <v>1274.0</v>
      </c>
      <c r="B31742" s="1" t="s">
        <v>59479</v>
      </c>
      <c r="C31742" s="1" t="s">
        <v>59480</v>
      </c>
    </row>
    <row r="31743">
      <c r="A31743" s="1">
        <v>1274.0</v>
      </c>
      <c r="B31743" s="1" t="s">
        <v>59481</v>
      </c>
      <c r="C31743" s="1" t="s">
        <v>59482</v>
      </c>
    </row>
    <row r="31744">
      <c r="A31744" s="1">
        <v>1274.0</v>
      </c>
      <c r="B31744" s="1" t="s">
        <v>59483</v>
      </c>
      <c r="C31744" s="1" t="s">
        <v>59484</v>
      </c>
    </row>
    <row r="31745">
      <c r="A31745" s="1">
        <v>1274.0</v>
      </c>
      <c r="B31745" s="1" t="s">
        <v>59485</v>
      </c>
      <c r="C31745" s="1" t="s">
        <v>59486</v>
      </c>
    </row>
    <row r="31746">
      <c r="A31746" s="1">
        <v>1274.0</v>
      </c>
      <c r="B31746" s="1" t="s">
        <v>59487</v>
      </c>
      <c r="C31746" s="1" t="s">
        <v>59488</v>
      </c>
    </row>
    <row r="31747">
      <c r="A31747" s="1">
        <v>1274.0</v>
      </c>
      <c r="B31747" s="1" t="s">
        <v>59489</v>
      </c>
      <c r="C31747" s="1" t="s">
        <v>59490</v>
      </c>
    </row>
    <row r="31748">
      <c r="A31748" s="1">
        <v>1274.0</v>
      </c>
      <c r="B31748" s="1" t="s">
        <v>58988</v>
      </c>
      <c r="C31748" s="1" t="s">
        <v>58989</v>
      </c>
    </row>
    <row r="31749">
      <c r="A31749" s="1">
        <v>1275.0</v>
      </c>
      <c r="B31749" s="1" t="s">
        <v>59491</v>
      </c>
      <c r="C31749" s="1" t="s">
        <v>59492</v>
      </c>
    </row>
    <row r="31750">
      <c r="A31750" s="1">
        <v>1275.0</v>
      </c>
      <c r="B31750" s="1" t="s">
        <v>59493</v>
      </c>
      <c r="C31750" s="1" t="s">
        <v>59494</v>
      </c>
    </row>
    <row r="31751">
      <c r="A31751" s="1">
        <v>1275.0</v>
      </c>
      <c r="B31751" s="1" t="s">
        <v>59495</v>
      </c>
      <c r="C31751" s="1" t="s">
        <v>59496</v>
      </c>
    </row>
    <row r="31752">
      <c r="A31752" s="1">
        <v>1275.0</v>
      </c>
      <c r="B31752" s="1" t="s">
        <v>59497</v>
      </c>
      <c r="C31752" s="1" t="s">
        <v>59498</v>
      </c>
    </row>
    <row r="31753">
      <c r="A31753" s="1">
        <v>1275.0</v>
      </c>
      <c r="B31753" s="1" t="s">
        <v>59499</v>
      </c>
      <c r="C31753" s="1" t="s">
        <v>59500</v>
      </c>
    </row>
    <row r="31754">
      <c r="A31754" s="1">
        <v>1275.0</v>
      </c>
      <c r="B31754" s="1" t="s">
        <v>59501</v>
      </c>
      <c r="C31754" s="1" t="s">
        <v>59502</v>
      </c>
    </row>
    <row r="31755">
      <c r="A31755" s="1">
        <v>1275.0</v>
      </c>
      <c r="B31755" s="1" t="s">
        <v>59503</v>
      </c>
      <c r="C31755" s="1" t="s">
        <v>59504</v>
      </c>
    </row>
    <row r="31756">
      <c r="A31756" s="1">
        <v>1275.0</v>
      </c>
      <c r="B31756" s="1" t="s">
        <v>59505</v>
      </c>
      <c r="C31756" s="1" t="s">
        <v>59506</v>
      </c>
    </row>
    <row r="31757">
      <c r="A31757" s="1">
        <v>1275.0</v>
      </c>
      <c r="B31757" s="1" t="s">
        <v>59507</v>
      </c>
      <c r="C31757" s="1" t="s">
        <v>59508</v>
      </c>
    </row>
    <row r="31758">
      <c r="A31758" s="1">
        <v>1275.0</v>
      </c>
      <c r="B31758" s="1" t="s">
        <v>59509</v>
      </c>
      <c r="C31758" s="1" t="s">
        <v>59510</v>
      </c>
    </row>
    <row r="31759">
      <c r="A31759" s="1">
        <v>1275.0</v>
      </c>
      <c r="B31759" s="1" t="s">
        <v>59511</v>
      </c>
      <c r="C31759" s="1" t="s">
        <v>59512</v>
      </c>
    </row>
    <row r="31760">
      <c r="A31760" s="1">
        <v>1275.0</v>
      </c>
      <c r="B31760" s="1" t="s">
        <v>59513</v>
      </c>
      <c r="C31760" s="1" t="s">
        <v>59514</v>
      </c>
    </row>
    <row r="31761">
      <c r="A31761" s="1">
        <v>1275.0</v>
      </c>
      <c r="B31761" s="1" t="s">
        <v>59515</v>
      </c>
      <c r="C31761" s="1" t="s">
        <v>59516</v>
      </c>
    </row>
    <row r="31762">
      <c r="A31762" s="1">
        <v>1275.0</v>
      </c>
      <c r="B31762" s="1" t="s">
        <v>59517</v>
      </c>
      <c r="C31762" s="1" t="s">
        <v>59518</v>
      </c>
    </row>
    <row r="31763">
      <c r="A31763" s="1">
        <v>1275.0</v>
      </c>
      <c r="B31763" s="1" t="s">
        <v>59519</v>
      </c>
      <c r="C31763" s="1" t="s">
        <v>59520</v>
      </c>
    </row>
    <row r="31764">
      <c r="A31764" s="1">
        <v>1275.0</v>
      </c>
      <c r="B31764" s="1" t="s">
        <v>59521</v>
      </c>
      <c r="C31764" s="1" t="s">
        <v>59522</v>
      </c>
    </row>
    <row r="31765">
      <c r="A31765" s="1">
        <v>1275.0</v>
      </c>
      <c r="B31765" s="1" t="s">
        <v>59523</v>
      </c>
      <c r="C31765" s="1" t="s">
        <v>59524</v>
      </c>
    </row>
    <row r="31766">
      <c r="A31766" s="1">
        <v>1275.0</v>
      </c>
      <c r="B31766" s="1" t="s">
        <v>59525</v>
      </c>
      <c r="C31766" s="1" t="s">
        <v>59526</v>
      </c>
    </row>
    <row r="31767">
      <c r="A31767" s="1">
        <v>1275.0</v>
      </c>
      <c r="B31767" s="1" t="s">
        <v>59527</v>
      </c>
      <c r="C31767" s="1" t="s">
        <v>59528</v>
      </c>
    </row>
    <row r="31768">
      <c r="A31768" s="1">
        <v>1275.0</v>
      </c>
      <c r="B31768" s="1" t="s">
        <v>59529</v>
      </c>
      <c r="C31768" s="1" t="s">
        <v>59530</v>
      </c>
    </row>
    <row r="31769">
      <c r="A31769" s="1">
        <v>1275.0</v>
      </c>
      <c r="B31769" s="1" t="s">
        <v>59531</v>
      </c>
      <c r="C31769" s="1" t="s">
        <v>59532</v>
      </c>
    </row>
    <row r="31770">
      <c r="A31770" s="1">
        <v>1275.0</v>
      </c>
      <c r="B31770" s="1" t="s">
        <v>59533</v>
      </c>
      <c r="C31770" s="1" t="s">
        <v>59534</v>
      </c>
    </row>
    <row r="31771">
      <c r="A31771" s="1">
        <v>1275.0</v>
      </c>
      <c r="B31771" s="1" t="s">
        <v>59535</v>
      </c>
      <c r="C31771" s="1" t="s">
        <v>59536</v>
      </c>
    </row>
    <row r="31772">
      <c r="A31772" s="1">
        <v>1275.0</v>
      </c>
      <c r="B31772" s="1" t="s">
        <v>59537</v>
      </c>
      <c r="C31772" s="1" t="s">
        <v>59538</v>
      </c>
    </row>
    <row r="31773">
      <c r="A31773" s="1">
        <v>1275.0</v>
      </c>
      <c r="B31773" s="1" t="s">
        <v>59539</v>
      </c>
      <c r="C31773" s="1" t="s">
        <v>59540</v>
      </c>
    </row>
    <row r="31774">
      <c r="A31774" s="1">
        <v>1275.0</v>
      </c>
      <c r="B31774" s="1" t="s">
        <v>59541</v>
      </c>
      <c r="C31774" s="1" t="s">
        <v>59542</v>
      </c>
    </row>
    <row r="31775">
      <c r="A31775" s="1">
        <v>1275.0</v>
      </c>
      <c r="B31775" s="1" t="s">
        <v>59543</v>
      </c>
      <c r="C31775" s="1" t="s">
        <v>59544</v>
      </c>
    </row>
    <row r="31776">
      <c r="A31776" s="1">
        <v>1275.0</v>
      </c>
      <c r="B31776" s="1" t="s">
        <v>59545</v>
      </c>
      <c r="C31776" s="1" t="s">
        <v>59546</v>
      </c>
    </row>
    <row r="31777">
      <c r="A31777" s="1">
        <v>1275.0</v>
      </c>
      <c r="B31777" s="1" t="s">
        <v>59547</v>
      </c>
      <c r="C31777" s="1" t="s">
        <v>59548</v>
      </c>
    </row>
    <row r="31778">
      <c r="A31778" s="1">
        <v>1275.0</v>
      </c>
      <c r="B31778" s="1" t="s">
        <v>59549</v>
      </c>
      <c r="C31778" s="1" t="s">
        <v>59550</v>
      </c>
    </row>
    <row r="31779">
      <c r="A31779" s="1">
        <v>1275.0</v>
      </c>
      <c r="B31779" s="1" t="s">
        <v>59551</v>
      </c>
      <c r="C31779" s="1" t="s">
        <v>59552</v>
      </c>
    </row>
    <row r="31780">
      <c r="A31780" s="1">
        <v>1275.0</v>
      </c>
      <c r="B31780" s="1" t="s">
        <v>59553</v>
      </c>
      <c r="C31780" s="1" t="s">
        <v>59554</v>
      </c>
    </row>
    <row r="31781">
      <c r="A31781" s="1">
        <v>1275.0</v>
      </c>
      <c r="B31781" s="1" t="s">
        <v>59555</v>
      </c>
      <c r="C31781" s="1" t="s">
        <v>59556</v>
      </c>
    </row>
    <row r="31782">
      <c r="A31782" s="1">
        <v>1275.0</v>
      </c>
      <c r="B31782" s="1" t="s">
        <v>59557</v>
      </c>
      <c r="C31782" s="1" t="s">
        <v>59558</v>
      </c>
    </row>
    <row r="31783">
      <c r="A31783" s="1">
        <v>1275.0</v>
      </c>
      <c r="B31783" s="1" t="s">
        <v>59559</v>
      </c>
      <c r="C31783" s="1" t="s">
        <v>59560</v>
      </c>
    </row>
    <row r="31784">
      <c r="A31784" s="1">
        <v>1275.0</v>
      </c>
      <c r="B31784" s="1" t="s">
        <v>59561</v>
      </c>
      <c r="C31784" s="1" t="s">
        <v>59562</v>
      </c>
    </row>
    <row r="31785">
      <c r="A31785" s="1">
        <v>1275.0</v>
      </c>
      <c r="B31785" s="1" t="s">
        <v>59563</v>
      </c>
      <c r="C31785" s="1" t="s">
        <v>59564</v>
      </c>
    </row>
    <row r="31786">
      <c r="A31786" s="1">
        <v>1275.0</v>
      </c>
      <c r="B31786" s="1" t="s">
        <v>59565</v>
      </c>
      <c r="C31786" s="1" t="s">
        <v>59566</v>
      </c>
    </row>
    <row r="31787">
      <c r="A31787" s="1">
        <v>1275.0</v>
      </c>
      <c r="B31787" s="1" t="s">
        <v>59567</v>
      </c>
      <c r="C31787" s="1" t="s">
        <v>59568</v>
      </c>
    </row>
    <row r="31788">
      <c r="A31788" s="1">
        <v>1275.0</v>
      </c>
      <c r="B31788" s="1" t="s">
        <v>59569</v>
      </c>
      <c r="C31788" s="1" t="s">
        <v>59570</v>
      </c>
    </row>
    <row r="31789">
      <c r="A31789" s="1">
        <v>1275.0</v>
      </c>
      <c r="B31789" s="1" t="s">
        <v>59571</v>
      </c>
      <c r="C31789" s="1" t="s">
        <v>59572</v>
      </c>
    </row>
    <row r="31790">
      <c r="A31790" s="1">
        <v>1275.0</v>
      </c>
      <c r="B31790" s="1" t="s">
        <v>59573</v>
      </c>
      <c r="C31790" s="1" t="s">
        <v>59574</v>
      </c>
    </row>
    <row r="31791">
      <c r="A31791" s="1">
        <v>1275.0</v>
      </c>
      <c r="B31791" s="1" t="s">
        <v>59575</v>
      </c>
      <c r="C31791" s="1" t="s">
        <v>59576</v>
      </c>
    </row>
    <row r="31792">
      <c r="A31792" s="1">
        <v>1275.0</v>
      </c>
      <c r="B31792" s="1" t="s">
        <v>59577</v>
      </c>
      <c r="C31792" s="1" t="s">
        <v>59578</v>
      </c>
    </row>
    <row r="31793">
      <c r="A31793" s="1">
        <v>1275.0</v>
      </c>
      <c r="B31793" s="1" t="s">
        <v>59579</v>
      </c>
      <c r="C31793" s="1" t="s">
        <v>59580</v>
      </c>
    </row>
    <row r="31794">
      <c r="A31794" s="1">
        <v>1275.0</v>
      </c>
      <c r="B31794" s="1" t="s">
        <v>59581</v>
      </c>
      <c r="C31794" s="1" t="s">
        <v>59582</v>
      </c>
    </row>
    <row r="31795">
      <c r="A31795" s="1">
        <v>1275.0</v>
      </c>
      <c r="B31795" s="1" t="s">
        <v>59583</v>
      </c>
      <c r="C31795" s="1" t="s">
        <v>59584</v>
      </c>
    </row>
    <row r="31796">
      <c r="A31796" s="1">
        <v>1275.0</v>
      </c>
      <c r="B31796" s="1" t="s">
        <v>59585</v>
      </c>
      <c r="C31796" s="1" t="s">
        <v>59586</v>
      </c>
    </row>
    <row r="31797">
      <c r="A31797" s="1">
        <v>1275.0</v>
      </c>
      <c r="B31797" s="1" t="s">
        <v>59587</v>
      </c>
      <c r="C31797" s="1" t="s">
        <v>59588</v>
      </c>
    </row>
    <row r="31798">
      <c r="A31798" s="1">
        <v>1275.0</v>
      </c>
      <c r="B31798" s="1" t="s">
        <v>59589</v>
      </c>
      <c r="C31798" s="1" t="s">
        <v>59590</v>
      </c>
    </row>
    <row r="31799">
      <c r="A31799" s="1">
        <v>1275.0</v>
      </c>
      <c r="B31799" s="1" t="s">
        <v>59591</v>
      </c>
      <c r="C31799" s="1" t="s">
        <v>59592</v>
      </c>
    </row>
    <row r="31800">
      <c r="A31800" s="1">
        <v>1275.0</v>
      </c>
      <c r="B31800" s="1" t="s">
        <v>59593</v>
      </c>
      <c r="C31800" s="1" t="s">
        <v>59594</v>
      </c>
    </row>
    <row r="31801">
      <c r="A31801" s="1">
        <v>1275.0</v>
      </c>
      <c r="B31801" s="1" t="s">
        <v>59595</v>
      </c>
      <c r="C31801" s="1" t="s">
        <v>59596</v>
      </c>
    </row>
    <row r="31802">
      <c r="A31802" s="1">
        <v>1275.0</v>
      </c>
      <c r="B31802" s="1" t="s">
        <v>59597</v>
      </c>
      <c r="C31802" s="1" t="s">
        <v>59598</v>
      </c>
    </row>
    <row r="31803">
      <c r="A31803" s="1">
        <v>1275.0</v>
      </c>
      <c r="B31803" s="1" t="s">
        <v>59599</v>
      </c>
      <c r="C31803" s="1" t="s">
        <v>59600</v>
      </c>
    </row>
    <row r="31804">
      <c r="A31804" s="1">
        <v>1275.0</v>
      </c>
      <c r="B31804" s="1" t="s">
        <v>59601</v>
      </c>
      <c r="C31804" s="1" t="s">
        <v>59602</v>
      </c>
    </row>
    <row r="31805">
      <c r="A31805" s="1">
        <v>1275.0</v>
      </c>
      <c r="B31805" s="1" t="s">
        <v>59603</v>
      </c>
      <c r="C31805" s="1" t="s">
        <v>59604</v>
      </c>
    </row>
    <row r="31806">
      <c r="A31806" s="1">
        <v>1275.0</v>
      </c>
      <c r="B31806" s="1" t="s">
        <v>59605</v>
      </c>
      <c r="C31806" s="1" t="s">
        <v>59606</v>
      </c>
    </row>
    <row r="31807">
      <c r="A31807" s="1">
        <v>1275.0</v>
      </c>
      <c r="B31807" s="1" t="s">
        <v>59607</v>
      </c>
      <c r="C31807" s="1" t="s">
        <v>59608</v>
      </c>
    </row>
    <row r="31808">
      <c r="A31808" s="1">
        <v>1275.0</v>
      </c>
      <c r="B31808" s="1" t="s">
        <v>59609</v>
      </c>
      <c r="C31808" s="1" t="s">
        <v>59610</v>
      </c>
    </row>
    <row r="31809">
      <c r="A31809" s="1">
        <v>1275.0</v>
      </c>
      <c r="B31809" s="1" t="s">
        <v>59611</v>
      </c>
      <c r="C31809" s="1" t="s">
        <v>59612</v>
      </c>
    </row>
    <row r="31810">
      <c r="A31810" s="1">
        <v>1275.0</v>
      </c>
      <c r="B31810" s="1" t="s">
        <v>59613</v>
      </c>
      <c r="C31810" s="1" t="s">
        <v>59614</v>
      </c>
    </row>
    <row r="31811">
      <c r="A31811" s="1">
        <v>1275.0</v>
      </c>
      <c r="B31811" s="1" t="s">
        <v>59615</v>
      </c>
      <c r="C31811" s="1" t="s">
        <v>59616</v>
      </c>
    </row>
    <row r="31812">
      <c r="A31812" s="1">
        <v>1275.0</v>
      </c>
      <c r="B31812" s="1" t="s">
        <v>59617</v>
      </c>
      <c r="C31812" s="1" t="s">
        <v>59618</v>
      </c>
    </row>
    <row r="31813">
      <c r="A31813" s="1">
        <v>1275.0</v>
      </c>
      <c r="B31813" s="1" t="s">
        <v>59619</v>
      </c>
      <c r="C31813" s="1" t="s">
        <v>59620</v>
      </c>
    </row>
    <row r="31814">
      <c r="A31814" s="1">
        <v>1275.0</v>
      </c>
      <c r="B31814" s="1" t="s">
        <v>59621</v>
      </c>
      <c r="C31814" s="1" t="s">
        <v>59622</v>
      </c>
    </row>
    <row r="31815">
      <c r="A31815" s="1">
        <v>1275.0</v>
      </c>
      <c r="B31815" s="1" t="s">
        <v>59623</v>
      </c>
      <c r="C31815" s="1" t="s">
        <v>59624</v>
      </c>
    </row>
    <row r="31816">
      <c r="A31816" s="1">
        <v>1275.0</v>
      </c>
      <c r="B31816" s="1" t="s">
        <v>59625</v>
      </c>
      <c r="C31816" s="1" t="s">
        <v>59626</v>
      </c>
    </row>
    <row r="31817">
      <c r="A31817" s="1">
        <v>1275.0</v>
      </c>
      <c r="B31817" s="1" t="s">
        <v>59627</v>
      </c>
      <c r="C31817" s="1" t="s">
        <v>59628</v>
      </c>
    </row>
    <row r="31818">
      <c r="A31818" s="1">
        <v>1275.0</v>
      </c>
      <c r="B31818" s="1" t="s">
        <v>59629</v>
      </c>
      <c r="C31818" s="1" t="s">
        <v>59630</v>
      </c>
    </row>
    <row r="31819">
      <c r="A31819" s="1">
        <v>1275.0</v>
      </c>
      <c r="B31819" s="1" t="s">
        <v>59631</v>
      </c>
      <c r="C31819" s="1" t="s">
        <v>59632</v>
      </c>
    </row>
    <row r="31820">
      <c r="A31820" s="1">
        <v>1275.0</v>
      </c>
      <c r="B31820" s="1" t="s">
        <v>59633</v>
      </c>
      <c r="C31820" s="1" t="s">
        <v>59634</v>
      </c>
    </row>
    <row r="31821">
      <c r="A31821" s="1">
        <v>1275.0</v>
      </c>
      <c r="B31821" s="1" t="s">
        <v>59635</v>
      </c>
      <c r="C31821" s="1" t="s">
        <v>59636</v>
      </c>
    </row>
    <row r="31822">
      <c r="A31822" s="1">
        <v>1275.0</v>
      </c>
      <c r="B31822" s="1" t="s">
        <v>59637</v>
      </c>
      <c r="C31822" s="1" t="s">
        <v>59638</v>
      </c>
    </row>
    <row r="31823">
      <c r="A31823" s="1">
        <v>1275.0</v>
      </c>
      <c r="B31823" s="1" t="s">
        <v>59639</v>
      </c>
      <c r="C31823" s="1" t="s">
        <v>59640</v>
      </c>
    </row>
    <row r="31824">
      <c r="A31824" s="1">
        <v>1275.0</v>
      </c>
      <c r="B31824" s="1" t="s">
        <v>59641</v>
      </c>
      <c r="C31824" s="1" t="s">
        <v>59642</v>
      </c>
    </row>
    <row r="31825">
      <c r="A31825" s="1">
        <v>1275.0</v>
      </c>
      <c r="B31825" s="1" t="s">
        <v>59643</v>
      </c>
      <c r="C31825" s="1" t="s">
        <v>59644</v>
      </c>
    </row>
    <row r="31826">
      <c r="A31826" s="1">
        <v>1275.0</v>
      </c>
      <c r="B31826" s="1" t="s">
        <v>59645</v>
      </c>
      <c r="C31826" s="1" t="s">
        <v>59646</v>
      </c>
    </row>
    <row r="31827">
      <c r="A31827" s="1">
        <v>1275.0</v>
      </c>
      <c r="B31827" s="1" t="s">
        <v>59647</v>
      </c>
      <c r="C31827" s="1" t="s">
        <v>59648</v>
      </c>
    </row>
    <row r="31828">
      <c r="A31828" s="1">
        <v>1275.0</v>
      </c>
      <c r="B31828" s="1" t="s">
        <v>59649</v>
      </c>
      <c r="C31828" s="1" t="s">
        <v>59650</v>
      </c>
    </row>
    <row r="31829">
      <c r="A31829" s="1">
        <v>1275.0</v>
      </c>
      <c r="B31829" s="1" t="s">
        <v>59651</v>
      </c>
      <c r="C31829" s="1" t="s">
        <v>59652</v>
      </c>
    </row>
    <row r="31830">
      <c r="A31830" s="1">
        <v>1275.0</v>
      </c>
      <c r="B31830" s="1" t="s">
        <v>59653</v>
      </c>
      <c r="C31830" s="1" t="s">
        <v>59654</v>
      </c>
    </row>
    <row r="31831">
      <c r="A31831" s="1">
        <v>1275.0</v>
      </c>
      <c r="B31831" s="1" t="s">
        <v>59655</v>
      </c>
      <c r="C31831" s="1" t="s">
        <v>59656</v>
      </c>
    </row>
    <row r="31832">
      <c r="A31832" s="1">
        <v>1275.0</v>
      </c>
      <c r="B31832" s="1" t="s">
        <v>59657</v>
      </c>
      <c r="C31832" s="1" t="s">
        <v>59658</v>
      </c>
    </row>
    <row r="31833">
      <c r="A31833" s="1">
        <v>1275.0</v>
      </c>
      <c r="B31833" s="1" t="s">
        <v>59659</v>
      </c>
      <c r="C31833" s="1" t="s">
        <v>59660</v>
      </c>
    </row>
    <row r="31834">
      <c r="A31834" s="1">
        <v>1275.0</v>
      </c>
      <c r="B31834" s="1" t="s">
        <v>59661</v>
      </c>
      <c r="C31834" s="1" t="s">
        <v>59662</v>
      </c>
    </row>
    <row r="31835">
      <c r="A31835" s="1">
        <v>1275.0</v>
      </c>
      <c r="B31835" s="1" t="s">
        <v>59663</v>
      </c>
      <c r="C31835" s="1" t="s">
        <v>59664</v>
      </c>
    </row>
    <row r="31836">
      <c r="A31836" s="1">
        <v>1275.0</v>
      </c>
      <c r="B31836" s="1" t="s">
        <v>59665</v>
      </c>
      <c r="C31836" s="1" t="s">
        <v>59666</v>
      </c>
    </row>
    <row r="31837">
      <c r="A31837" s="1">
        <v>1275.0</v>
      </c>
      <c r="B31837" s="1" t="s">
        <v>59667</v>
      </c>
      <c r="C31837" s="1" t="s">
        <v>59668</v>
      </c>
    </row>
    <row r="31838">
      <c r="A31838" s="1">
        <v>1276.0</v>
      </c>
      <c r="B31838" s="1" t="s">
        <v>59669</v>
      </c>
      <c r="C31838" s="1" t="s">
        <v>59670</v>
      </c>
    </row>
    <row r="31839">
      <c r="A31839" s="1">
        <v>1276.0</v>
      </c>
      <c r="B31839" s="1" t="s">
        <v>59671</v>
      </c>
      <c r="C31839" s="1" t="s">
        <v>59672</v>
      </c>
    </row>
    <row r="31840">
      <c r="A31840" s="1">
        <v>1276.0</v>
      </c>
      <c r="B31840" s="1" t="s">
        <v>59673</v>
      </c>
      <c r="C31840" s="1" t="s">
        <v>59674</v>
      </c>
    </row>
    <row r="31841">
      <c r="A31841" s="1">
        <v>1276.0</v>
      </c>
      <c r="B31841" s="1" t="s">
        <v>59675</v>
      </c>
      <c r="C31841" s="1" t="s">
        <v>59676</v>
      </c>
    </row>
    <row r="31842">
      <c r="A31842" s="1">
        <v>1276.0</v>
      </c>
      <c r="B31842" s="1" t="s">
        <v>59677</v>
      </c>
      <c r="C31842" s="1" t="s">
        <v>59678</v>
      </c>
    </row>
    <row r="31843">
      <c r="A31843" s="1">
        <v>1276.0</v>
      </c>
      <c r="B31843" s="1" t="s">
        <v>59679</v>
      </c>
      <c r="C31843" s="1" t="s">
        <v>59680</v>
      </c>
    </row>
    <row r="31844">
      <c r="A31844" s="1">
        <v>1276.0</v>
      </c>
      <c r="B31844" s="1" t="s">
        <v>59681</v>
      </c>
      <c r="C31844" s="1" t="s">
        <v>59682</v>
      </c>
    </row>
    <row r="31845">
      <c r="A31845" s="1">
        <v>1276.0</v>
      </c>
      <c r="B31845" s="1" t="s">
        <v>59683</v>
      </c>
      <c r="C31845" s="1" t="s">
        <v>59684</v>
      </c>
    </row>
    <row r="31846">
      <c r="A31846" s="1">
        <v>1276.0</v>
      </c>
      <c r="B31846" s="1" t="s">
        <v>59685</v>
      </c>
      <c r="C31846" s="1" t="s">
        <v>59686</v>
      </c>
    </row>
    <row r="31847">
      <c r="A31847" s="1">
        <v>1276.0</v>
      </c>
      <c r="B31847" s="1" t="s">
        <v>59687</v>
      </c>
      <c r="C31847" s="1" t="s">
        <v>59688</v>
      </c>
    </row>
    <row r="31848">
      <c r="A31848" s="1">
        <v>1276.0</v>
      </c>
      <c r="B31848" s="1" t="s">
        <v>59689</v>
      </c>
      <c r="C31848" s="1" t="s">
        <v>59690</v>
      </c>
    </row>
    <row r="31849">
      <c r="A31849" s="1">
        <v>1276.0</v>
      </c>
      <c r="B31849" s="1" t="s">
        <v>59691</v>
      </c>
      <c r="C31849" s="1" t="s">
        <v>59692</v>
      </c>
    </row>
    <row r="31850">
      <c r="A31850" s="1">
        <v>1276.0</v>
      </c>
      <c r="B31850" s="1" t="s">
        <v>59693</v>
      </c>
      <c r="C31850" s="1" t="s">
        <v>59694</v>
      </c>
    </row>
    <row r="31851">
      <c r="A31851" s="1">
        <v>1276.0</v>
      </c>
      <c r="B31851" s="1" t="s">
        <v>59695</v>
      </c>
      <c r="C31851" s="1" t="s">
        <v>59696</v>
      </c>
    </row>
    <row r="31852">
      <c r="A31852" s="1">
        <v>1276.0</v>
      </c>
      <c r="B31852" s="1" t="s">
        <v>59697</v>
      </c>
      <c r="C31852" s="1" t="s">
        <v>59698</v>
      </c>
    </row>
    <row r="31853">
      <c r="A31853" s="1">
        <v>1276.0</v>
      </c>
      <c r="B31853" s="1" t="s">
        <v>59699</v>
      </c>
      <c r="C31853" s="1" t="s">
        <v>59700</v>
      </c>
    </row>
    <row r="31854">
      <c r="A31854" s="1">
        <v>1276.0</v>
      </c>
      <c r="B31854" s="1" t="s">
        <v>59701</v>
      </c>
      <c r="C31854" s="1" t="s">
        <v>59702</v>
      </c>
    </row>
    <row r="31855">
      <c r="A31855" s="1">
        <v>1276.0</v>
      </c>
      <c r="B31855" s="1" t="s">
        <v>59703</v>
      </c>
      <c r="C31855" s="1" t="s">
        <v>59704</v>
      </c>
    </row>
    <row r="31856">
      <c r="A31856" s="1">
        <v>1276.0</v>
      </c>
      <c r="B31856" s="1" t="s">
        <v>59705</v>
      </c>
      <c r="C31856" s="1" t="s">
        <v>59706</v>
      </c>
    </row>
    <row r="31857">
      <c r="A31857" s="1">
        <v>1276.0</v>
      </c>
      <c r="B31857" s="1" t="s">
        <v>59707</v>
      </c>
      <c r="C31857" s="1" t="s">
        <v>59708</v>
      </c>
    </row>
    <row r="31858">
      <c r="A31858" s="1">
        <v>1276.0</v>
      </c>
      <c r="B31858" s="1" t="s">
        <v>59709</v>
      </c>
      <c r="C31858" s="1" t="s">
        <v>59710</v>
      </c>
    </row>
    <row r="31859">
      <c r="A31859" s="1">
        <v>1276.0</v>
      </c>
      <c r="B31859" s="1" t="s">
        <v>59711</v>
      </c>
      <c r="C31859" s="1" t="s">
        <v>59712</v>
      </c>
    </row>
    <row r="31860">
      <c r="A31860" s="1">
        <v>1276.0</v>
      </c>
      <c r="B31860" s="1" t="s">
        <v>59713</v>
      </c>
      <c r="C31860" s="1" t="s">
        <v>59714</v>
      </c>
    </row>
    <row r="31861">
      <c r="A31861" s="1">
        <v>1276.0</v>
      </c>
      <c r="B31861" s="1" t="s">
        <v>59715</v>
      </c>
      <c r="C31861" s="1" t="s">
        <v>59716</v>
      </c>
    </row>
    <row r="31862">
      <c r="A31862" s="1">
        <v>1276.0</v>
      </c>
      <c r="B31862" s="1" t="s">
        <v>59717</v>
      </c>
      <c r="C31862" s="1" t="s">
        <v>59718</v>
      </c>
    </row>
    <row r="31863">
      <c r="A31863" s="1">
        <v>1276.0</v>
      </c>
      <c r="B31863" s="1" t="s">
        <v>59719</v>
      </c>
      <c r="C31863" s="1" t="s">
        <v>59720</v>
      </c>
    </row>
    <row r="31864">
      <c r="A31864" s="1">
        <v>1276.0</v>
      </c>
      <c r="B31864" s="1" t="s">
        <v>59721</v>
      </c>
      <c r="C31864" s="1" t="s">
        <v>59722</v>
      </c>
    </row>
    <row r="31865">
      <c r="A31865" s="1">
        <v>1276.0</v>
      </c>
      <c r="B31865" s="1" t="s">
        <v>59723</v>
      </c>
      <c r="C31865" s="1" t="s">
        <v>59724</v>
      </c>
    </row>
    <row r="31866">
      <c r="A31866" s="1">
        <v>1276.0</v>
      </c>
      <c r="B31866" s="1" t="s">
        <v>59725</v>
      </c>
      <c r="C31866" s="1" t="s">
        <v>59726</v>
      </c>
    </row>
    <row r="31867">
      <c r="A31867" s="1">
        <v>1276.0</v>
      </c>
      <c r="B31867" s="1" t="s">
        <v>59727</v>
      </c>
      <c r="C31867" s="1" t="s">
        <v>59728</v>
      </c>
    </row>
    <row r="31868">
      <c r="A31868" s="1">
        <v>1276.0</v>
      </c>
      <c r="B31868" s="1" t="s">
        <v>59729</v>
      </c>
      <c r="C31868" s="1" t="s">
        <v>59730</v>
      </c>
    </row>
    <row r="31869">
      <c r="A31869" s="1">
        <v>1276.0</v>
      </c>
      <c r="B31869" s="1" t="s">
        <v>59731</v>
      </c>
      <c r="C31869" s="1" t="s">
        <v>59732</v>
      </c>
    </row>
    <row r="31870">
      <c r="A31870" s="1">
        <v>1276.0</v>
      </c>
      <c r="B31870" s="1" t="s">
        <v>59733</v>
      </c>
      <c r="C31870" s="1" t="s">
        <v>59734</v>
      </c>
    </row>
    <row r="31871">
      <c r="A31871" s="1">
        <v>1276.0</v>
      </c>
      <c r="B31871" s="1" t="s">
        <v>59735</v>
      </c>
      <c r="C31871" s="1" t="s">
        <v>59736</v>
      </c>
    </row>
    <row r="31872">
      <c r="A31872" s="1">
        <v>1276.0</v>
      </c>
      <c r="B31872" s="1" t="s">
        <v>59737</v>
      </c>
      <c r="C31872" s="1" t="s">
        <v>59738</v>
      </c>
    </row>
    <row r="31873">
      <c r="A31873" s="1">
        <v>1276.0</v>
      </c>
      <c r="B31873" s="1" t="s">
        <v>59739</v>
      </c>
      <c r="C31873" s="1" t="s">
        <v>59740</v>
      </c>
    </row>
    <row r="31874">
      <c r="A31874" s="1">
        <v>1276.0</v>
      </c>
      <c r="B31874" s="1" t="s">
        <v>59741</v>
      </c>
      <c r="C31874" s="1" t="s">
        <v>59742</v>
      </c>
    </row>
    <row r="31875">
      <c r="A31875" s="1">
        <v>1276.0</v>
      </c>
      <c r="B31875" s="1" t="s">
        <v>59743</v>
      </c>
      <c r="C31875" s="1" t="s">
        <v>59744</v>
      </c>
    </row>
    <row r="31876">
      <c r="A31876" s="1">
        <v>1276.0</v>
      </c>
      <c r="B31876" s="1" t="s">
        <v>59745</v>
      </c>
      <c r="C31876" s="1" t="s">
        <v>59746</v>
      </c>
    </row>
    <row r="31877">
      <c r="A31877" s="1">
        <v>1276.0</v>
      </c>
      <c r="B31877" s="1" t="s">
        <v>59747</v>
      </c>
      <c r="C31877" s="1" t="s">
        <v>59748</v>
      </c>
    </row>
    <row r="31878">
      <c r="A31878" s="1">
        <v>1276.0</v>
      </c>
      <c r="B31878" s="1" t="s">
        <v>59749</v>
      </c>
      <c r="C31878" s="1" t="s">
        <v>59750</v>
      </c>
    </row>
    <row r="31879">
      <c r="A31879" s="1">
        <v>1276.0</v>
      </c>
      <c r="B31879" s="1" t="s">
        <v>59751</v>
      </c>
      <c r="C31879" s="1" t="s">
        <v>59752</v>
      </c>
    </row>
    <row r="31880">
      <c r="A31880" s="1">
        <v>1276.0</v>
      </c>
      <c r="B31880" s="1" t="s">
        <v>59753</v>
      </c>
      <c r="C31880" s="1" t="s">
        <v>59754</v>
      </c>
    </row>
    <row r="31881">
      <c r="A31881" s="1">
        <v>1276.0</v>
      </c>
      <c r="B31881" s="1" t="s">
        <v>59755</v>
      </c>
      <c r="C31881" s="1" t="s">
        <v>59756</v>
      </c>
    </row>
    <row r="31882">
      <c r="A31882" s="1">
        <v>1276.0</v>
      </c>
      <c r="B31882" s="1" t="s">
        <v>59757</v>
      </c>
      <c r="C31882" s="1" t="s">
        <v>59758</v>
      </c>
    </row>
    <row r="31883">
      <c r="A31883" s="1">
        <v>1276.0</v>
      </c>
      <c r="B31883" s="1" t="s">
        <v>59759</v>
      </c>
      <c r="C31883" s="1" t="s">
        <v>59760</v>
      </c>
    </row>
    <row r="31884">
      <c r="A31884" s="1">
        <v>1276.0</v>
      </c>
      <c r="B31884" s="1" t="s">
        <v>59761</v>
      </c>
      <c r="C31884" s="1" t="s">
        <v>59762</v>
      </c>
    </row>
    <row r="31885">
      <c r="A31885" s="1">
        <v>1276.0</v>
      </c>
      <c r="B31885" s="1" t="s">
        <v>59763</v>
      </c>
      <c r="C31885" s="1" t="s">
        <v>59764</v>
      </c>
    </row>
    <row r="31886">
      <c r="A31886" s="1">
        <v>1276.0</v>
      </c>
      <c r="B31886" s="1" t="s">
        <v>59765</v>
      </c>
      <c r="C31886" s="1" t="s">
        <v>59766</v>
      </c>
    </row>
    <row r="31887">
      <c r="A31887" s="1">
        <v>1276.0</v>
      </c>
      <c r="B31887" s="1" t="s">
        <v>59767</v>
      </c>
      <c r="C31887" s="1" t="s">
        <v>59768</v>
      </c>
    </row>
    <row r="31888">
      <c r="A31888" s="1">
        <v>1276.0</v>
      </c>
      <c r="B31888" s="1" t="s">
        <v>59769</v>
      </c>
      <c r="C31888" s="1" t="s">
        <v>59770</v>
      </c>
    </row>
    <row r="31889">
      <c r="A31889" s="1">
        <v>1276.0</v>
      </c>
      <c r="B31889" s="1" t="s">
        <v>59771</v>
      </c>
      <c r="C31889" s="1" t="s">
        <v>59772</v>
      </c>
    </row>
    <row r="31890">
      <c r="A31890" s="1">
        <v>1276.0</v>
      </c>
      <c r="B31890" s="1" t="s">
        <v>59773</v>
      </c>
      <c r="C31890" s="1" t="s">
        <v>59774</v>
      </c>
    </row>
    <row r="31891">
      <c r="A31891" s="1">
        <v>1276.0</v>
      </c>
      <c r="B31891" s="1" t="s">
        <v>59775</v>
      </c>
      <c r="C31891" s="1" t="s">
        <v>59776</v>
      </c>
    </row>
    <row r="31892">
      <c r="A31892" s="1">
        <v>1276.0</v>
      </c>
      <c r="B31892" s="1" t="s">
        <v>59777</v>
      </c>
      <c r="C31892" s="1" t="s">
        <v>59778</v>
      </c>
    </row>
    <row r="31893">
      <c r="A31893" s="1">
        <v>1276.0</v>
      </c>
      <c r="B31893" s="1" t="s">
        <v>59779</v>
      </c>
      <c r="C31893" s="1" t="s">
        <v>59780</v>
      </c>
    </row>
    <row r="31894">
      <c r="A31894" s="1">
        <v>1276.0</v>
      </c>
      <c r="B31894" s="1" t="s">
        <v>59781</v>
      </c>
      <c r="C31894" s="1" t="s">
        <v>59782</v>
      </c>
    </row>
    <row r="31895">
      <c r="A31895" s="1">
        <v>1276.0</v>
      </c>
      <c r="B31895" s="1" t="s">
        <v>59783</v>
      </c>
      <c r="C31895" s="1" t="s">
        <v>59784</v>
      </c>
    </row>
    <row r="31896">
      <c r="A31896" s="1">
        <v>1276.0</v>
      </c>
      <c r="B31896" s="1" t="s">
        <v>59785</v>
      </c>
      <c r="C31896" s="1" t="s">
        <v>59786</v>
      </c>
    </row>
    <row r="31897">
      <c r="A31897" s="1">
        <v>1276.0</v>
      </c>
      <c r="B31897" s="1" t="s">
        <v>59787</v>
      </c>
      <c r="C31897" s="1" t="s">
        <v>59788</v>
      </c>
    </row>
    <row r="31898">
      <c r="A31898" s="1">
        <v>1276.0</v>
      </c>
      <c r="B31898" s="1" t="s">
        <v>59789</v>
      </c>
      <c r="C31898" s="1" t="s">
        <v>59790</v>
      </c>
    </row>
    <row r="31899">
      <c r="A31899" s="1">
        <v>1276.0</v>
      </c>
      <c r="B31899" s="1" t="s">
        <v>59791</v>
      </c>
      <c r="C31899" s="1" t="s">
        <v>59792</v>
      </c>
    </row>
    <row r="31900">
      <c r="A31900" s="1">
        <v>1276.0</v>
      </c>
      <c r="B31900" s="1" t="s">
        <v>59793</v>
      </c>
      <c r="C31900" s="1" t="s">
        <v>59794</v>
      </c>
    </row>
    <row r="31901">
      <c r="A31901" s="1">
        <v>1276.0</v>
      </c>
      <c r="B31901" s="1" t="s">
        <v>59795</v>
      </c>
      <c r="C31901" s="1" t="s">
        <v>59796</v>
      </c>
    </row>
    <row r="31902">
      <c r="A31902" s="1">
        <v>1276.0</v>
      </c>
      <c r="B31902" s="1" t="s">
        <v>59797</v>
      </c>
      <c r="C31902" s="1" t="s">
        <v>59798</v>
      </c>
    </row>
    <row r="31903">
      <c r="A31903" s="1">
        <v>1276.0</v>
      </c>
      <c r="B31903" s="1" t="s">
        <v>59799</v>
      </c>
      <c r="C31903" s="1" t="s">
        <v>59800</v>
      </c>
    </row>
    <row r="31904">
      <c r="A31904" s="1">
        <v>1276.0</v>
      </c>
      <c r="B31904" s="1" t="s">
        <v>59801</v>
      </c>
      <c r="C31904" s="1" t="s">
        <v>59802</v>
      </c>
    </row>
    <row r="31905">
      <c r="A31905" s="1">
        <v>1276.0</v>
      </c>
      <c r="B31905" s="1" t="s">
        <v>59803</v>
      </c>
      <c r="C31905" s="1" t="s">
        <v>59804</v>
      </c>
    </row>
    <row r="31906">
      <c r="A31906" s="1">
        <v>1276.0</v>
      </c>
      <c r="B31906" s="1" t="s">
        <v>59805</v>
      </c>
      <c r="C31906" s="1" t="s">
        <v>59806</v>
      </c>
    </row>
    <row r="31907">
      <c r="A31907" s="1">
        <v>1276.0</v>
      </c>
      <c r="B31907" s="1" t="s">
        <v>59807</v>
      </c>
      <c r="C31907" s="1" t="s">
        <v>59808</v>
      </c>
    </row>
    <row r="31908">
      <c r="A31908" s="1">
        <v>1276.0</v>
      </c>
      <c r="B31908" s="1" t="s">
        <v>59809</v>
      </c>
      <c r="C31908" s="1" t="s">
        <v>59810</v>
      </c>
    </row>
    <row r="31909">
      <c r="A31909" s="1">
        <v>1276.0</v>
      </c>
      <c r="B31909" s="1" t="s">
        <v>59811</v>
      </c>
      <c r="C31909" s="1" t="s">
        <v>59812</v>
      </c>
    </row>
    <row r="31910">
      <c r="A31910" s="1">
        <v>1276.0</v>
      </c>
      <c r="B31910" s="1" t="s">
        <v>59813</v>
      </c>
      <c r="C31910" s="1" t="s">
        <v>59814</v>
      </c>
    </row>
    <row r="31911">
      <c r="A31911" s="1">
        <v>1276.0</v>
      </c>
      <c r="B31911" s="1" t="s">
        <v>59815</v>
      </c>
      <c r="C31911" s="1" t="s">
        <v>59816</v>
      </c>
    </row>
    <row r="31912">
      <c r="A31912" s="1">
        <v>1276.0</v>
      </c>
      <c r="B31912" s="1" t="s">
        <v>59817</v>
      </c>
      <c r="C31912" s="1" t="s">
        <v>59818</v>
      </c>
    </row>
    <row r="31913">
      <c r="A31913" s="1">
        <v>1276.0</v>
      </c>
      <c r="B31913" s="1" t="s">
        <v>59819</v>
      </c>
      <c r="C31913" s="1" t="s">
        <v>59820</v>
      </c>
    </row>
    <row r="31914">
      <c r="A31914" s="1">
        <v>1276.0</v>
      </c>
      <c r="B31914" s="1" t="s">
        <v>59821</v>
      </c>
      <c r="C31914" s="1" t="s">
        <v>59822</v>
      </c>
    </row>
    <row r="31915">
      <c r="A31915" s="1">
        <v>1276.0</v>
      </c>
      <c r="B31915" s="1" t="s">
        <v>59823</v>
      </c>
      <c r="C31915" s="1" t="s">
        <v>59824</v>
      </c>
    </row>
    <row r="31916">
      <c r="A31916" s="1">
        <v>1276.0</v>
      </c>
      <c r="B31916" s="1" t="s">
        <v>59825</v>
      </c>
      <c r="C31916" s="1" t="s">
        <v>59826</v>
      </c>
    </row>
    <row r="31917">
      <c r="A31917" s="1">
        <v>1276.0</v>
      </c>
      <c r="B31917" s="1" t="s">
        <v>59827</v>
      </c>
      <c r="C31917" s="1" t="s">
        <v>59828</v>
      </c>
    </row>
    <row r="31918">
      <c r="A31918" s="1">
        <v>1276.0</v>
      </c>
      <c r="B31918" s="1" t="s">
        <v>59829</v>
      </c>
      <c r="C31918" s="1" t="s">
        <v>59830</v>
      </c>
    </row>
    <row r="31919">
      <c r="A31919" s="1">
        <v>1276.0</v>
      </c>
      <c r="B31919" s="1" t="s">
        <v>59831</v>
      </c>
      <c r="C31919" s="1" t="s">
        <v>59832</v>
      </c>
    </row>
    <row r="31920">
      <c r="A31920" s="1">
        <v>1276.0</v>
      </c>
      <c r="B31920" s="1" t="s">
        <v>59833</v>
      </c>
      <c r="C31920" s="1" t="s">
        <v>59834</v>
      </c>
    </row>
    <row r="31921">
      <c r="A31921" s="1">
        <v>1276.0</v>
      </c>
      <c r="B31921" s="1" t="s">
        <v>59835</v>
      </c>
      <c r="C31921" s="1" t="s">
        <v>59836</v>
      </c>
    </row>
    <row r="31922">
      <c r="A31922" s="1">
        <v>1276.0</v>
      </c>
      <c r="B31922" s="1" t="s">
        <v>59837</v>
      </c>
      <c r="C31922" s="1" t="s">
        <v>59838</v>
      </c>
    </row>
    <row r="31923">
      <c r="A31923" s="1">
        <v>1276.0</v>
      </c>
      <c r="B31923" s="1" t="s">
        <v>59839</v>
      </c>
      <c r="C31923" s="1" t="s">
        <v>59840</v>
      </c>
    </row>
    <row r="31924">
      <c r="A31924" s="1">
        <v>1276.0</v>
      </c>
      <c r="B31924" s="1" t="s">
        <v>59841</v>
      </c>
      <c r="C31924" s="1" t="s">
        <v>59842</v>
      </c>
    </row>
    <row r="31925">
      <c r="A31925" s="1">
        <v>1276.0</v>
      </c>
      <c r="B31925" s="1" t="s">
        <v>59843</v>
      </c>
      <c r="C31925" s="1" t="s">
        <v>59844</v>
      </c>
    </row>
    <row r="31926">
      <c r="A31926" s="1">
        <v>1276.0</v>
      </c>
      <c r="B31926" s="1" t="s">
        <v>59845</v>
      </c>
      <c r="C31926" s="1" t="s">
        <v>59846</v>
      </c>
    </row>
    <row r="31927">
      <c r="A31927" s="1">
        <v>1276.0</v>
      </c>
      <c r="B31927" s="1" t="s">
        <v>59847</v>
      </c>
      <c r="C31927" s="1" t="s">
        <v>59848</v>
      </c>
    </row>
    <row r="31928">
      <c r="A31928" s="1">
        <v>1276.0</v>
      </c>
      <c r="B31928" s="1" t="s">
        <v>59849</v>
      </c>
      <c r="C31928" s="1" t="s">
        <v>59850</v>
      </c>
    </row>
    <row r="31929">
      <c r="A31929" s="1">
        <v>1276.0</v>
      </c>
      <c r="B31929" s="1" t="s">
        <v>59851</v>
      </c>
      <c r="C31929" s="1" t="s">
        <v>59852</v>
      </c>
    </row>
    <row r="31930">
      <c r="A31930" s="1">
        <v>1276.0</v>
      </c>
      <c r="B31930" s="1" t="s">
        <v>59853</v>
      </c>
      <c r="C31930" s="1" t="s">
        <v>59854</v>
      </c>
    </row>
    <row r="31931">
      <c r="A31931" s="1">
        <v>1276.0</v>
      </c>
      <c r="B31931" s="1" t="s">
        <v>59855</v>
      </c>
      <c r="C31931" s="1" t="s">
        <v>59856</v>
      </c>
    </row>
    <row r="31932">
      <c r="A31932" s="1">
        <v>1276.0</v>
      </c>
      <c r="B31932" s="1" t="s">
        <v>59857</v>
      </c>
      <c r="C31932" s="1" t="s">
        <v>59858</v>
      </c>
    </row>
    <row r="31933">
      <c r="A31933" s="1">
        <v>1276.0</v>
      </c>
      <c r="B31933" s="1" t="s">
        <v>59859</v>
      </c>
      <c r="C31933" s="1" t="s">
        <v>59860</v>
      </c>
    </row>
    <row r="31934">
      <c r="A31934" s="1">
        <v>1276.0</v>
      </c>
      <c r="B31934" s="1" t="s">
        <v>59861</v>
      </c>
      <c r="C31934" s="1" t="s">
        <v>59862</v>
      </c>
    </row>
    <row r="31935">
      <c r="A31935" s="1">
        <v>1276.0</v>
      </c>
      <c r="B31935" s="1" t="s">
        <v>59863</v>
      </c>
      <c r="C31935" s="1" t="s">
        <v>59864</v>
      </c>
    </row>
    <row r="31936">
      <c r="A31936" s="1">
        <v>1276.0</v>
      </c>
      <c r="B31936" s="1" t="s">
        <v>59865</v>
      </c>
      <c r="C31936" s="1" t="s">
        <v>59866</v>
      </c>
    </row>
    <row r="31937">
      <c r="A31937" s="1">
        <v>1276.0</v>
      </c>
      <c r="B31937" s="1" t="s">
        <v>59867</v>
      </c>
      <c r="C31937" s="1" t="s">
        <v>59868</v>
      </c>
    </row>
    <row r="31938">
      <c r="A31938" s="1">
        <v>1276.0</v>
      </c>
      <c r="B31938" s="1" t="s">
        <v>59869</v>
      </c>
      <c r="C31938" s="1" t="s">
        <v>59870</v>
      </c>
    </row>
    <row r="31939">
      <c r="A31939" s="1">
        <v>1276.0</v>
      </c>
      <c r="B31939" s="1" t="s">
        <v>59871</v>
      </c>
      <c r="C31939" s="1" t="s">
        <v>59872</v>
      </c>
    </row>
    <row r="31940">
      <c r="A31940" s="1">
        <v>1276.0</v>
      </c>
      <c r="B31940" s="1" t="s">
        <v>59873</v>
      </c>
      <c r="C31940" s="1" t="s">
        <v>59874</v>
      </c>
    </row>
    <row r="31941">
      <c r="A31941" s="1">
        <v>1276.0</v>
      </c>
      <c r="B31941" s="1" t="s">
        <v>59875</v>
      </c>
      <c r="C31941" s="1" t="s">
        <v>59876</v>
      </c>
    </row>
    <row r="31942">
      <c r="A31942" s="1">
        <v>1276.0</v>
      </c>
      <c r="B31942" s="1" t="s">
        <v>59877</v>
      </c>
      <c r="C31942" s="1" t="s">
        <v>59878</v>
      </c>
    </row>
    <row r="31943">
      <c r="A31943" s="1">
        <v>1276.0</v>
      </c>
      <c r="B31943" s="1" t="s">
        <v>59879</v>
      </c>
      <c r="C31943" s="1" t="s">
        <v>59880</v>
      </c>
    </row>
    <row r="31944">
      <c r="A31944" s="1">
        <v>1276.0</v>
      </c>
      <c r="B31944" s="1" t="s">
        <v>59881</v>
      </c>
      <c r="C31944" s="1" t="s">
        <v>59882</v>
      </c>
    </row>
    <row r="31945">
      <c r="A31945" s="1">
        <v>1276.0</v>
      </c>
      <c r="B31945" s="1" t="s">
        <v>59883</v>
      </c>
      <c r="C31945" s="1" t="s">
        <v>59884</v>
      </c>
    </row>
    <row r="31946">
      <c r="A31946" s="1">
        <v>1276.0</v>
      </c>
      <c r="B31946" s="1" t="s">
        <v>59885</v>
      </c>
      <c r="C31946" s="1" t="s">
        <v>59886</v>
      </c>
    </row>
    <row r="31947">
      <c r="A31947" s="1">
        <v>1276.0</v>
      </c>
      <c r="B31947" s="1" t="s">
        <v>59887</v>
      </c>
      <c r="C31947" s="1" t="s">
        <v>59888</v>
      </c>
    </row>
    <row r="31948">
      <c r="A31948" s="1">
        <v>1276.0</v>
      </c>
      <c r="B31948" s="1" t="s">
        <v>59889</v>
      </c>
      <c r="C31948" s="1" t="s">
        <v>59890</v>
      </c>
    </row>
    <row r="31949">
      <c r="A31949" s="1">
        <v>1276.0</v>
      </c>
      <c r="B31949" s="1" t="s">
        <v>59891</v>
      </c>
      <c r="C31949" s="1" t="s">
        <v>59892</v>
      </c>
    </row>
    <row r="31950">
      <c r="A31950" s="1">
        <v>1276.0</v>
      </c>
      <c r="B31950" s="1" t="s">
        <v>59893</v>
      </c>
      <c r="C31950" s="1" t="s">
        <v>59894</v>
      </c>
    </row>
    <row r="31951">
      <c r="A31951" s="1">
        <v>1276.0</v>
      </c>
      <c r="B31951" s="1" t="s">
        <v>59895</v>
      </c>
      <c r="C31951" s="1" t="s">
        <v>59896</v>
      </c>
    </row>
    <row r="31952">
      <c r="A31952" s="1">
        <v>1276.0</v>
      </c>
      <c r="B31952" s="1" t="s">
        <v>59897</v>
      </c>
      <c r="C31952" s="1" t="s">
        <v>59898</v>
      </c>
    </row>
    <row r="31953">
      <c r="A31953" s="1">
        <v>1276.0</v>
      </c>
      <c r="B31953" s="1" t="s">
        <v>59899</v>
      </c>
      <c r="C31953" s="1" t="s">
        <v>59900</v>
      </c>
    </row>
    <row r="31954">
      <c r="A31954" s="1">
        <v>1276.0</v>
      </c>
      <c r="B31954" s="1" t="s">
        <v>59901</v>
      </c>
      <c r="C31954" s="1" t="s">
        <v>59902</v>
      </c>
    </row>
    <row r="31955">
      <c r="A31955" s="1">
        <v>1276.0</v>
      </c>
      <c r="B31955" s="1" t="s">
        <v>59903</v>
      </c>
      <c r="C31955" s="1" t="s">
        <v>59904</v>
      </c>
    </row>
    <row r="31956">
      <c r="A31956" s="1">
        <v>1276.0</v>
      </c>
      <c r="B31956" s="1" t="s">
        <v>59905</v>
      </c>
      <c r="C31956" s="1" t="s">
        <v>59906</v>
      </c>
    </row>
    <row r="31957">
      <c r="A31957" s="1">
        <v>1276.0</v>
      </c>
      <c r="B31957" s="1" t="s">
        <v>59907</v>
      </c>
      <c r="C31957" s="1" t="s">
        <v>59908</v>
      </c>
    </row>
    <row r="31958">
      <c r="A31958" s="1">
        <v>1276.0</v>
      </c>
      <c r="B31958" s="1" t="s">
        <v>59909</v>
      </c>
      <c r="C31958" s="1" t="s">
        <v>59910</v>
      </c>
    </row>
    <row r="31959">
      <c r="A31959" s="1">
        <v>1276.0</v>
      </c>
      <c r="B31959" s="1" t="s">
        <v>59911</v>
      </c>
      <c r="C31959" s="1" t="s">
        <v>59912</v>
      </c>
    </row>
    <row r="31960">
      <c r="A31960" s="1">
        <v>1276.0</v>
      </c>
      <c r="B31960" s="1" t="s">
        <v>59913</v>
      </c>
      <c r="C31960" s="1" t="s">
        <v>59914</v>
      </c>
    </row>
    <row r="31961">
      <c r="A31961" s="1">
        <v>1276.0</v>
      </c>
      <c r="B31961" s="1" t="s">
        <v>59915</v>
      </c>
      <c r="C31961" s="1" t="s">
        <v>59916</v>
      </c>
    </row>
    <row r="31962">
      <c r="A31962" s="1">
        <v>1276.0</v>
      </c>
      <c r="B31962" s="1" t="s">
        <v>59917</v>
      </c>
      <c r="C31962" s="1" t="s">
        <v>59918</v>
      </c>
    </row>
    <row r="31963">
      <c r="A31963" s="1">
        <v>1276.0</v>
      </c>
      <c r="B31963" s="1" t="s">
        <v>59919</v>
      </c>
      <c r="C31963" s="1" t="s">
        <v>59920</v>
      </c>
    </row>
    <row r="31964">
      <c r="A31964" s="1">
        <v>1276.0</v>
      </c>
      <c r="B31964" s="1" t="s">
        <v>59921</v>
      </c>
      <c r="C31964" s="1" t="s">
        <v>59922</v>
      </c>
    </row>
    <row r="31965">
      <c r="A31965" s="1">
        <v>1276.0</v>
      </c>
      <c r="B31965" s="1" t="s">
        <v>59923</v>
      </c>
      <c r="C31965" s="1" t="s">
        <v>59924</v>
      </c>
    </row>
    <row r="31966">
      <c r="A31966" s="1">
        <v>1276.0</v>
      </c>
      <c r="B31966" s="1" t="s">
        <v>59925</v>
      </c>
      <c r="C31966" s="1" t="s">
        <v>59926</v>
      </c>
    </row>
    <row r="31967">
      <c r="A31967" s="1">
        <v>1276.0</v>
      </c>
      <c r="B31967" s="1" t="s">
        <v>59927</v>
      </c>
      <c r="C31967" s="1" t="s">
        <v>59928</v>
      </c>
    </row>
    <row r="31968">
      <c r="A31968" s="1">
        <v>1276.0</v>
      </c>
      <c r="B31968" s="1" t="s">
        <v>59929</v>
      </c>
      <c r="C31968" s="1" t="s">
        <v>59930</v>
      </c>
    </row>
    <row r="31969">
      <c r="A31969" s="1">
        <v>1276.0</v>
      </c>
      <c r="B31969" s="1" t="s">
        <v>59931</v>
      </c>
      <c r="C31969" s="1" t="s">
        <v>59932</v>
      </c>
    </row>
    <row r="31970">
      <c r="A31970" s="1">
        <v>1276.0</v>
      </c>
      <c r="B31970" s="1" t="s">
        <v>59933</v>
      </c>
      <c r="C31970" s="1" t="s">
        <v>59934</v>
      </c>
    </row>
    <row r="31971">
      <c r="A31971" s="1">
        <v>1276.0</v>
      </c>
      <c r="B31971" s="1" t="s">
        <v>59935</v>
      </c>
      <c r="C31971" s="1" t="s">
        <v>59936</v>
      </c>
    </row>
    <row r="31972">
      <c r="A31972" s="1">
        <v>1276.0</v>
      </c>
      <c r="B31972" s="1" t="s">
        <v>59937</v>
      </c>
      <c r="C31972" s="1" t="s">
        <v>59938</v>
      </c>
    </row>
    <row r="31973">
      <c r="A31973" s="1">
        <v>1276.0</v>
      </c>
      <c r="B31973" s="1" t="s">
        <v>59939</v>
      </c>
      <c r="C31973" s="1" t="s">
        <v>59940</v>
      </c>
    </row>
    <row r="31974">
      <c r="A31974" s="1">
        <v>1276.0</v>
      </c>
      <c r="B31974" s="1" t="s">
        <v>59941</v>
      </c>
      <c r="C31974" s="1" t="s">
        <v>59942</v>
      </c>
    </row>
    <row r="31975">
      <c r="A31975" s="1">
        <v>1276.0</v>
      </c>
      <c r="B31975" s="1" t="s">
        <v>59943</v>
      </c>
      <c r="C31975" s="1" t="s">
        <v>59944</v>
      </c>
    </row>
    <row r="31976">
      <c r="A31976" s="1">
        <v>1276.0</v>
      </c>
      <c r="B31976" s="1" t="s">
        <v>59945</v>
      </c>
      <c r="C31976" s="1" t="s">
        <v>59946</v>
      </c>
    </row>
    <row r="31977">
      <c r="A31977" s="1">
        <v>1277.0</v>
      </c>
      <c r="B31977" s="1" t="s">
        <v>59947</v>
      </c>
      <c r="C31977" s="1" t="s">
        <v>59948</v>
      </c>
    </row>
    <row r="31978">
      <c r="A31978" s="1">
        <v>1277.0</v>
      </c>
      <c r="B31978" s="1" t="s">
        <v>59949</v>
      </c>
      <c r="C31978" s="1" t="s">
        <v>59950</v>
      </c>
    </row>
    <row r="31979">
      <c r="A31979" s="1">
        <v>1277.0</v>
      </c>
      <c r="B31979" s="1" t="s">
        <v>59951</v>
      </c>
      <c r="C31979" s="1" t="s">
        <v>59952</v>
      </c>
    </row>
    <row r="31980">
      <c r="A31980" s="1">
        <v>1277.0</v>
      </c>
      <c r="B31980" s="1" t="s">
        <v>59953</v>
      </c>
      <c r="C31980" s="1" t="s">
        <v>59954</v>
      </c>
    </row>
    <row r="31981">
      <c r="A31981" s="1">
        <v>1277.0</v>
      </c>
      <c r="B31981" s="1" t="s">
        <v>59955</v>
      </c>
      <c r="C31981" s="1" t="s">
        <v>59956</v>
      </c>
    </row>
    <row r="31982">
      <c r="A31982" s="1">
        <v>1277.0</v>
      </c>
      <c r="B31982" s="1" t="s">
        <v>59957</v>
      </c>
      <c r="C31982" s="1" t="s">
        <v>59958</v>
      </c>
    </row>
    <row r="31983">
      <c r="A31983" s="1">
        <v>1277.0</v>
      </c>
      <c r="B31983" s="1" t="s">
        <v>59959</v>
      </c>
      <c r="C31983" s="1" t="s">
        <v>59960</v>
      </c>
    </row>
    <row r="31984">
      <c r="A31984" s="1">
        <v>1277.0</v>
      </c>
      <c r="B31984" s="1" t="s">
        <v>59961</v>
      </c>
      <c r="C31984" s="1" t="s">
        <v>59962</v>
      </c>
    </row>
    <row r="31985">
      <c r="A31985" s="1">
        <v>1277.0</v>
      </c>
      <c r="B31985" s="1" t="s">
        <v>59963</v>
      </c>
      <c r="C31985" s="1" t="s">
        <v>59964</v>
      </c>
    </row>
    <row r="31986">
      <c r="A31986" s="1">
        <v>1277.0</v>
      </c>
      <c r="B31986" s="1" t="s">
        <v>59965</v>
      </c>
      <c r="C31986" s="1" t="s">
        <v>59966</v>
      </c>
    </row>
    <row r="31987">
      <c r="A31987" s="1">
        <v>1277.0</v>
      </c>
      <c r="B31987" s="1" t="s">
        <v>59967</v>
      </c>
      <c r="C31987" s="1" t="s">
        <v>59968</v>
      </c>
    </row>
    <row r="31988">
      <c r="A31988" s="1">
        <v>1277.0</v>
      </c>
      <c r="B31988" s="1" t="s">
        <v>59969</v>
      </c>
      <c r="C31988" s="1" t="s">
        <v>59970</v>
      </c>
    </row>
    <row r="31989">
      <c r="A31989" s="1">
        <v>1277.0</v>
      </c>
      <c r="B31989" s="1" t="s">
        <v>59971</v>
      </c>
      <c r="C31989" s="1" t="s">
        <v>59972</v>
      </c>
    </row>
    <row r="31990">
      <c r="A31990" s="1">
        <v>1277.0</v>
      </c>
      <c r="B31990" s="1" t="s">
        <v>59973</v>
      </c>
      <c r="C31990" s="1" t="s">
        <v>59974</v>
      </c>
    </row>
    <row r="31991">
      <c r="A31991" s="1">
        <v>1277.0</v>
      </c>
      <c r="B31991" s="1" t="s">
        <v>59975</v>
      </c>
      <c r="C31991" s="1" t="s">
        <v>59976</v>
      </c>
    </row>
    <row r="31992">
      <c r="A31992" s="1">
        <v>1277.0</v>
      </c>
      <c r="B31992" s="1" t="s">
        <v>59977</v>
      </c>
      <c r="C31992" s="1" t="s">
        <v>59978</v>
      </c>
    </row>
    <row r="31993">
      <c r="A31993" s="1">
        <v>1277.0</v>
      </c>
      <c r="B31993" s="1" t="s">
        <v>59979</v>
      </c>
      <c r="C31993" s="1" t="s">
        <v>59980</v>
      </c>
    </row>
    <row r="31994">
      <c r="A31994" s="1">
        <v>1277.0</v>
      </c>
      <c r="B31994" s="1" t="s">
        <v>59981</v>
      </c>
      <c r="C31994" s="1" t="s">
        <v>59982</v>
      </c>
    </row>
    <row r="31995">
      <c r="A31995" s="1">
        <v>1278.0</v>
      </c>
      <c r="B31995" s="1" t="s">
        <v>59983</v>
      </c>
      <c r="C31995" s="1" t="s">
        <v>59984</v>
      </c>
    </row>
    <row r="31996">
      <c r="A31996" s="1">
        <v>1278.0</v>
      </c>
      <c r="B31996" s="1" t="s">
        <v>59985</v>
      </c>
      <c r="C31996" s="1" t="s">
        <v>59986</v>
      </c>
    </row>
    <row r="31997">
      <c r="A31997" s="1">
        <v>1278.0</v>
      </c>
      <c r="B31997" s="1" t="s">
        <v>59987</v>
      </c>
      <c r="C31997" s="1" t="s">
        <v>59988</v>
      </c>
    </row>
    <row r="31998">
      <c r="A31998" s="1">
        <v>1278.0</v>
      </c>
      <c r="B31998" s="1" t="s">
        <v>59989</v>
      </c>
      <c r="C31998" s="1" t="s">
        <v>59990</v>
      </c>
    </row>
    <row r="31999">
      <c r="A31999" s="1">
        <v>1278.0</v>
      </c>
      <c r="B31999" s="1" t="s">
        <v>59991</v>
      </c>
      <c r="C31999" s="1" t="s">
        <v>59992</v>
      </c>
    </row>
    <row r="32000">
      <c r="A32000" s="1">
        <v>1278.0</v>
      </c>
      <c r="B32000" s="1" t="s">
        <v>59993</v>
      </c>
      <c r="C32000" s="1" t="s">
        <v>59994</v>
      </c>
    </row>
    <row r="32001">
      <c r="A32001" s="1">
        <v>1278.0</v>
      </c>
      <c r="B32001" s="1" t="s">
        <v>59995</v>
      </c>
      <c r="C32001" s="1" t="s">
        <v>59996</v>
      </c>
    </row>
    <row r="32002">
      <c r="A32002" s="1">
        <v>1278.0</v>
      </c>
      <c r="B32002" s="1" t="s">
        <v>59997</v>
      </c>
      <c r="C32002" s="1" t="s">
        <v>59998</v>
      </c>
    </row>
    <row r="32003">
      <c r="A32003" s="1">
        <v>1278.0</v>
      </c>
      <c r="B32003" s="1" t="s">
        <v>59999</v>
      </c>
      <c r="C32003" s="1" t="s">
        <v>60000</v>
      </c>
    </row>
    <row r="32004">
      <c r="A32004" s="1">
        <v>1278.0</v>
      </c>
      <c r="B32004" s="1" t="s">
        <v>60001</v>
      </c>
      <c r="C32004" s="1" t="s">
        <v>60002</v>
      </c>
    </row>
    <row r="32005">
      <c r="A32005" s="1">
        <v>1278.0</v>
      </c>
      <c r="B32005" s="1" t="s">
        <v>60003</v>
      </c>
      <c r="C32005" s="1" t="s">
        <v>60004</v>
      </c>
    </row>
    <row r="32006">
      <c r="A32006" s="1">
        <v>1278.0</v>
      </c>
      <c r="B32006" s="1" t="s">
        <v>60005</v>
      </c>
      <c r="C32006" s="1" t="s">
        <v>60006</v>
      </c>
    </row>
    <row r="32007">
      <c r="A32007" s="1">
        <v>1278.0</v>
      </c>
      <c r="B32007" s="1" t="s">
        <v>60007</v>
      </c>
      <c r="C32007" s="1" t="s">
        <v>60008</v>
      </c>
    </row>
    <row r="32008">
      <c r="A32008" s="1">
        <v>1278.0</v>
      </c>
      <c r="B32008" s="1" t="s">
        <v>43472</v>
      </c>
      <c r="C32008" s="1" t="s">
        <v>43473</v>
      </c>
    </row>
    <row r="32009">
      <c r="A32009" s="1">
        <v>1279.0</v>
      </c>
      <c r="B32009" s="1" t="s">
        <v>47872</v>
      </c>
      <c r="C32009" s="1" t="s">
        <v>47873</v>
      </c>
    </row>
    <row r="32010">
      <c r="A32010" s="1">
        <v>1279.0</v>
      </c>
      <c r="B32010" s="1" t="s">
        <v>60009</v>
      </c>
      <c r="C32010" s="1" t="s">
        <v>60010</v>
      </c>
    </row>
    <row r="32011">
      <c r="A32011" s="1">
        <v>1279.0</v>
      </c>
      <c r="B32011" s="1" t="s">
        <v>60011</v>
      </c>
      <c r="C32011" s="1" t="s">
        <v>60012</v>
      </c>
    </row>
    <row r="32012">
      <c r="A32012" s="1">
        <v>1279.0</v>
      </c>
      <c r="B32012" s="1" t="s">
        <v>60013</v>
      </c>
      <c r="C32012" s="1" t="s">
        <v>60014</v>
      </c>
    </row>
    <row r="32013">
      <c r="A32013" s="1">
        <v>1279.0</v>
      </c>
      <c r="B32013" s="1" t="s">
        <v>60015</v>
      </c>
      <c r="C32013" s="1" t="s">
        <v>60016</v>
      </c>
    </row>
    <row r="32014">
      <c r="A32014" s="1">
        <v>1279.0</v>
      </c>
      <c r="B32014" s="1" t="s">
        <v>60017</v>
      </c>
      <c r="C32014" s="1" t="s">
        <v>60018</v>
      </c>
    </row>
    <row r="32015">
      <c r="A32015" s="1">
        <v>1279.0</v>
      </c>
      <c r="B32015" s="1" t="s">
        <v>60019</v>
      </c>
      <c r="C32015" s="1" t="s">
        <v>60020</v>
      </c>
    </row>
    <row r="32016">
      <c r="A32016" s="1">
        <v>1279.0</v>
      </c>
      <c r="B32016" s="1" t="s">
        <v>60021</v>
      </c>
      <c r="C32016" s="1" t="s">
        <v>60022</v>
      </c>
    </row>
    <row r="32017">
      <c r="A32017" s="1">
        <v>1279.0</v>
      </c>
      <c r="B32017" s="1" t="s">
        <v>60023</v>
      </c>
      <c r="C32017" s="1" t="s">
        <v>60024</v>
      </c>
    </row>
    <row r="32018">
      <c r="A32018" s="1">
        <v>1279.0</v>
      </c>
      <c r="B32018" s="1" t="s">
        <v>60025</v>
      </c>
      <c r="C32018" s="1" t="s">
        <v>60026</v>
      </c>
    </row>
    <row r="32019">
      <c r="A32019" s="1">
        <v>1280.0</v>
      </c>
      <c r="B32019" s="1" t="s">
        <v>60027</v>
      </c>
      <c r="C32019" s="1" t="s">
        <v>60028</v>
      </c>
    </row>
    <row r="32020">
      <c r="A32020" s="1">
        <v>1280.0</v>
      </c>
      <c r="B32020" s="1" t="s">
        <v>60029</v>
      </c>
      <c r="C32020" s="1" t="s">
        <v>60030</v>
      </c>
    </row>
    <row r="32021">
      <c r="A32021" s="1">
        <v>1280.0</v>
      </c>
      <c r="B32021" s="1" t="s">
        <v>60031</v>
      </c>
      <c r="C32021" s="1" t="s">
        <v>60032</v>
      </c>
    </row>
    <row r="32022">
      <c r="A32022" s="1">
        <v>1280.0</v>
      </c>
      <c r="B32022" s="1" t="s">
        <v>60033</v>
      </c>
      <c r="C32022" s="1" t="s">
        <v>60034</v>
      </c>
    </row>
    <row r="32023">
      <c r="A32023" s="1">
        <v>1280.0</v>
      </c>
      <c r="B32023" s="1" t="s">
        <v>60035</v>
      </c>
      <c r="C32023" s="1" t="s">
        <v>60036</v>
      </c>
    </row>
    <row r="32024">
      <c r="A32024" s="1">
        <v>1281.0</v>
      </c>
      <c r="B32024" s="1" t="s">
        <v>60037</v>
      </c>
      <c r="C32024" s="1" t="s">
        <v>60038</v>
      </c>
    </row>
    <row r="32025">
      <c r="A32025" s="1">
        <v>1281.0</v>
      </c>
      <c r="B32025" s="1" t="s">
        <v>60039</v>
      </c>
      <c r="C32025" s="1" t="s">
        <v>60040</v>
      </c>
    </row>
    <row r="32026">
      <c r="A32026" s="1">
        <v>1281.0</v>
      </c>
      <c r="B32026" s="1" t="s">
        <v>60041</v>
      </c>
      <c r="C32026" s="1" t="s">
        <v>60042</v>
      </c>
    </row>
    <row r="32027">
      <c r="A32027" s="1">
        <v>1281.0</v>
      </c>
      <c r="B32027" s="1" t="s">
        <v>60043</v>
      </c>
      <c r="C32027" s="1" t="s">
        <v>60044</v>
      </c>
    </row>
    <row r="32028">
      <c r="A32028" s="1">
        <v>1281.0</v>
      </c>
      <c r="B32028" s="1" t="s">
        <v>60045</v>
      </c>
      <c r="C32028" s="1" t="s">
        <v>60046</v>
      </c>
    </row>
    <row r="32029">
      <c r="A32029" s="1">
        <v>1281.0</v>
      </c>
      <c r="B32029" s="1" t="s">
        <v>60047</v>
      </c>
      <c r="C32029" s="1" t="s">
        <v>60048</v>
      </c>
    </row>
    <row r="32030">
      <c r="A32030" s="1">
        <v>1281.0</v>
      </c>
      <c r="B32030" s="1" t="s">
        <v>60049</v>
      </c>
      <c r="C32030" s="1" t="s">
        <v>60050</v>
      </c>
    </row>
    <row r="32031">
      <c r="A32031" s="1">
        <v>1281.0</v>
      </c>
      <c r="B32031" s="1" t="s">
        <v>60051</v>
      </c>
      <c r="C32031" s="1" t="s">
        <v>60052</v>
      </c>
    </row>
    <row r="32032">
      <c r="A32032" s="1">
        <v>1281.0</v>
      </c>
      <c r="B32032" s="1" t="s">
        <v>60053</v>
      </c>
      <c r="C32032" s="1" t="s">
        <v>60054</v>
      </c>
    </row>
    <row r="32033">
      <c r="A32033" s="1">
        <v>1281.0</v>
      </c>
      <c r="B32033" s="1" t="s">
        <v>60055</v>
      </c>
      <c r="C32033" s="1" t="s">
        <v>60056</v>
      </c>
    </row>
    <row r="32034">
      <c r="A32034" s="1">
        <v>1282.0</v>
      </c>
      <c r="B32034" s="1" t="s">
        <v>60057</v>
      </c>
      <c r="C32034" s="1" t="s">
        <v>60058</v>
      </c>
    </row>
    <row r="32035">
      <c r="A32035" s="1">
        <v>1282.0</v>
      </c>
      <c r="B32035" s="1" t="s">
        <v>60059</v>
      </c>
      <c r="C32035" s="1" t="s">
        <v>60060</v>
      </c>
    </row>
    <row r="32036">
      <c r="A32036" s="1">
        <v>1282.0</v>
      </c>
      <c r="B32036" s="1" t="s">
        <v>60061</v>
      </c>
      <c r="C32036" s="1" t="s">
        <v>60062</v>
      </c>
    </row>
    <row r="32037">
      <c r="A32037" s="1">
        <v>1282.0</v>
      </c>
      <c r="B32037" s="1" t="s">
        <v>60063</v>
      </c>
      <c r="C32037" s="1" t="s">
        <v>60064</v>
      </c>
    </row>
    <row r="32038">
      <c r="A32038" s="1">
        <v>1282.0</v>
      </c>
      <c r="B32038" s="1" t="s">
        <v>60065</v>
      </c>
      <c r="C32038" s="1" t="s">
        <v>60066</v>
      </c>
    </row>
    <row r="32039">
      <c r="A32039" s="1">
        <v>1282.0</v>
      </c>
      <c r="B32039" s="1" t="s">
        <v>60067</v>
      </c>
      <c r="C32039" s="1" t="s">
        <v>60068</v>
      </c>
    </row>
    <row r="32040">
      <c r="A32040" s="1">
        <v>1282.0</v>
      </c>
      <c r="B32040" s="1" t="s">
        <v>60069</v>
      </c>
      <c r="C32040" s="1" t="s">
        <v>60070</v>
      </c>
    </row>
    <row r="32041">
      <c r="A32041" s="1">
        <v>1282.0</v>
      </c>
      <c r="B32041" s="1" t="s">
        <v>60071</v>
      </c>
      <c r="C32041" s="1" t="s">
        <v>60072</v>
      </c>
    </row>
    <row r="32042">
      <c r="A32042" s="1">
        <v>1282.0</v>
      </c>
      <c r="B32042" s="1" t="s">
        <v>60073</v>
      </c>
      <c r="C32042" s="1" t="s">
        <v>60074</v>
      </c>
    </row>
    <row r="32043">
      <c r="A32043" s="1">
        <v>1282.0</v>
      </c>
      <c r="B32043" s="1" t="s">
        <v>60075</v>
      </c>
      <c r="C32043" s="1" t="s">
        <v>60076</v>
      </c>
    </row>
    <row r="32044">
      <c r="A32044" s="1">
        <v>1282.0</v>
      </c>
      <c r="B32044" s="1" t="s">
        <v>60077</v>
      </c>
      <c r="C32044" s="1" t="s">
        <v>60078</v>
      </c>
    </row>
    <row r="32045">
      <c r="A32045" s="1">
        <v>1282.0</v>
      </c>
      <c r="B32045" s="1" t="s">
        <v>60079</v>
      </c>
      <c r="C32045" s="1" t="s">
        <v>60080</v>
      </c>
    </row>
    <row r="32046">
      <c r="A32046" s="1">
        <v>1282.0</v>
      </c>
      <c r="B32046" s="1" t="s">
        <v>60081</v>
      </c>
      <c r="C32046" s="1" t="s">
        <v>60082</v>
      </c>
    </row>
    <row r="32047">
      <c r="A32047" s="1">
        <v>1282.0</v>
      </c>
      <c r="B32047" s="1" t="s">
        <v>60083</v>
      </c>
      <c r="C32047" s="1" t="s">
        <v>60084</v>
      </c>
    </row>
    <row r="32048">
      <c r="A32048" s="1">
        <v>1282.0</v>
      </c>
      <c r="B32048" s="1" t="s">
        <v>60085</v>
      </c>
      <c r="C32048" s="1" t="s">
        <v>60086</v>
      </c>
    </row>
    <row r="32049">
      <c r="A32049" s="1">
        <v>1282.0</v>
      </c>
      <c r="B32049" s="1" t="s">
        <v>60087</v>
      </c>
      <c r="C32049" s="1" t="s">
        <v>60088</v>
      </c>
    </row>
    <row r="32050">
      <c r="A32050" s="1">
        <v>1282.0</v>
      </c>
      <c r="B32050" s="1" t="s">
        <v>60089</v>
      </c>
      <c r="C32050" s="1" t="s">
        <v>60090</v>
      </c>
    </row>
    <row r="32051">
      <c r="A32051" s="1">
        <v>1282.0</v>
      </c>
      <c r="B32051" s="1" t="s">
        <v>60091</v>
      </c>
      <c r="C32051" s="1" t="s">
        <v>60092</v>
      </c>
    </row>
    <row r="32052">
      <c r="A32052" s="1">
        <v>1282.0</v>
      </c>
      <c r="B32052" s="1" t="s">
        <v>60093</v>
      </c>
      <c r="C32052" s="1" t="s">
        <v>60094</v>
      </c>
    </row>
    <row r="32053">
      <c r="A32053" s="1">
        <v>1282.0</v>
      </c>
      <c r="B32053" s="1" t="s">
        <v>60095</v>
      </c>
      <c r="C32053" s="1" t="s">
        <v>60096</v>
      </c>
    </row>
    <row r="32054">
      <c r="A32054" s="1">
        <v>1282.0</v>
      </c>
      <c r="B32054" s="1" t="s">
        <v>60097</v>
      </c>
      <c r="C32054" s="1" t="s">
        <v>60098</v>
      </c>
    </row>
    <row r="32055">
      <c r="A32055" s="1">
        <v>1282.0</v>
      </c>
      <c r="B32055" s="1" t="s">
        <v>60099</v>
      </c>
      <c r="C32055" s="1" t="s">
        <v>60100</v>
      </c>
    </row>
    <row r="32056">
      <c r="A32056" s="1">
        <v>1282.0</v>
      </c>
      <c r="B32056" s="1" t="s">
        <v>60101</v>
      </c>
      <c r="C32056" s="1" t="s">
        <v>60102</v>
      </c>
    </row>
    <row r="32057">
      <c r="A32057" s="1">
        <v>1282.0</v>
      </c>
      <c r="B32057" s="1" t="s">
        <v>60103</v>
      </c>
      <c r="C32057" s="1" t="s">
        <v>60104</v>
      </c>
    </row>
    <row r="32058">
      <c r="A32058" s="1">
        <v>1282.0</v>
      </c>
      <c r="B32058" s="1" t="s">
        <v>60105</v>
      </c>
      <c r="C32058" s="1" t="s">
        <v>60106</v>
      </c>
    </row>
    <row r="32059">
      <c r="A32059" s="1">
        <v>1282.0</v>
      </c>
      <c r="B32059" s="1" t="s">
        <v>60107</v>
      </c>
      <c r="C32059" s="1" t="s">
        <v>60108</v>
      </c>
    </row>
    <row r="32060">
      <c r="A32060" s="1">
        <v>1282.0</v>
      </c>
      <c r="B32060" s="1" t="s">
        <v>60109</v>
      </c>
      <c r="C32060" s="1" t="s">
        <v>60110</v>
      </c>
    </row>
    <row r="32061">
      <c r="A32061" s="1">
        <v>1282.0</v>
      </c>
      <c r="B32061" s="1" t="s">
        <v>59985</v>
      </c>
      <c r="C32061" s="1" t="s">
        <v>59986</v>
      </c>
    </row>
    <row r="32062">
      <c r="A32062" s="1">
        <v>1282.0</v>
      </c>
      <c r="B32062" s="1" t="s">
        <v>60111</v>
      </c>
      <c r="C32062" s="1" t="s">
        <v>60112</v>
      </c>
    </row>
    <row r="32063">
      <c r="A32063" s="1">
        <v>1282.0</v>
      </c>
      <c r="B32063" s="1" t="s">
        <v>60113</v>
      </c>
      <c r="C32063" s="1" t="s">
        <v>60114</v>
      </c>
    </row>
    <row r="32064">
      <c r="A32064" s="1">
        <v>1282.0</v>
      </c>
      <c r="B32064" s="1" t="s">
        <v>60115</v>
      </c>
      <c r="C32064" s="1" t="s">
        <v>60116</v>
      </c>
    </row>
    <row r="32065">
      <c r="A32065" s="1">
        <v>1282.0</v>
      </c>
      <c r="B32065" s="1" t="s">
        <v>60117</v>
      </c>
      <c r="C32065" s="1" t="s">
        <v>60118</v>
      </c>
    </row>
    <row r="32066">
      <c r="A32066" s="1">
        <v>1282.0</v>
      </c>
      <c r="B32066" s="1" t="s">
        <v>60119</v>
      </c>
      <c r="C32066" s="1" t="s">
        <v>60120</v>
      </c>
    </row>
    <row r="32067">
      <c r="A32067" s="1">
        <v>1282.0</v>
      </c>
      <c r="B32067" s="1" t="s">
        <v>60121</v>
      </c>
      <c r="C32067" s="1" t="s">
        <v>60122</v>
      </c>
    </row>
    <row r="32068">
      <c r="A32068" s="1">
        <v>1282.0</v>
      </c>
      <c r="B32068" s="1" t="s">
        <v>60123</v>
      </c>
      <c r="C32068" s="1" t="s">
        <v>60124</v>
      </c>
    </row>
    <row r="32069">
      <c r="A32069" s="1">
        <v>1282.0</v>
      </c>
      <c r="B32069" s="1" t="s">
        <v>60125</v>
      </c>
      <c r="C32069" s="1" t="s">
        <v>60126</v>
      </c>
    </row>
    <row r="32070">
      <c r="A32070" s="1">
        <v>1282.0</v>
      </c>
      <c r="B32070" s="1" t="s">
        <v>60127</v>
      </c>
      <c r="C32070" s="1" t="s">
        <v>60128</v>
      </c>
    </row>
    <row r="32071">
      <c r="A32071" s="1">
        <v>1282.0</v>
      </c>
      <c r="B32071" s="1" t="s">
        <v>60129</v>
      </c>
      <c r="C32071" s="1" t="s">
        <v>60130</v>
      </c>
    </row>
    <row r="32072">
      <c r="A32072" s="1">
        <v>1282.0</v>
      </c>
      <c r="B32072" s="1" t="s">
        <v>60131</v>
      </c>
      <c r="C32072" s="1" t="s">
        <v>60132</v>
      </c>
    </row>
    <row r="32073">
      <c r="A32073" s="1">
        <v>1283.0</v>
      </c>
      <c r="B32073" s="1" t="s">
        <v>60133</v>
      </c>
      <c r="C32073" s="1" t="s">
        <v>60134</v>
      </c>
    </row>
    <row r="32074">
      <c r="A32074" s="1">
        <v>1283.0</v>
      </c>
      <c r="B32074" s="1" t="s">
        <v>60135</v>
      </c>
      <c r="C32074" s="1" t="s">
        <v>60136</v>
      </c>
    </row>
    <row r="32075">
      <c r="A32075" s="1">
        <v>1283.0</v>
      </c>
      <c r="B32075" s="1" t="s">
        <v>60137</v>
      </c>
      <c r="C32075" s="1" t="s">
        <v>60138</v>
      </c>
    </row>
    <row r="32076">
      <c r="A32076" s="1">
        <v>1283.0</v>
      </c>
      <c r="B32076" s="1" t="s">
        <v>60139</v>
      </c>
      <c r="C32076" s="1" t="s">
        <v>60140</v>
      </c>
    </row>
    <row r="32077">
      <c r="A32077" s="1">
        <v>1283.0</v>
      </c>
      <c r="B32077" s="1" t="s">
        <v>60141</v>
      </c>
      <c r="C32077" s="1" t="s">
        <v>60142</v>
      </c>
    </row>
    <row r="32078">
      <c r="A32078" s="1">
        <v>1283.0</v>
      </c>
      <c r="B32078" s="1" t="s">
        <v>60143</v>
      </c>
      <c r="C32078" s="1" t="s">
        <v>60144</v>
      </c>
    </row>
    <row r="32079">
      <c r="A32079" s="1">
        <v>1283.0</v>
      </c>
      <c r="B32079" s="1" t="s">
        <v>60145</v>
      </c>
      <c r="C32079" s="1" t="s">
        <v>60146</v>
      </c>
    </row>
    <row r="32080">
      <c r="A32080" s="1">
        <v>1283.0</v>
      </c>
      <c r="B32080" s="1" t="s">
        <v>60147</v>
      </c>
      <c r="C32080" s="1" t="s">
        <v>60148</v>
      </c>
    </row>
    <row r="32081">
      <c r="A32081" s="1">
        <v>1283.0</v>
      </c>
      <c r="B32081" s="1" t="s">
        <v>60149</v>
      </c>
      <c r="C32081" s="1" t="s">
        <v>60150</v>
      </c>
    </row>
    <row r="32082">
      <c r="A32082" s="1">
        <v>1283.0</v>
      </c>
      <c r="B32082" s="1" t="s">
        <v>60151</v>
      </c>
      <c r="C32082" s="1" t="s">
        <v>60152</v>
      </c>
    </row>
    <row r="32083">
      <c r="A32083" s="1">
        <v>1283.0</v>
      </c>
      <c r="B32083" s="1" t="s">
        <v>60153</v>
      </c>
      <c r="C32083" s="1" t="s">
        <v>60154</v>
      </c>
    </row>
    <row r="32084">
      <c r="A32084" s="1">
        <v>1283.0</v>
      </c>
      <c r="B32084" s="1" t="s">
        <v>60155</v>
      </c>
      <c r="C32084" s="1" t="s">
        <v>60156</v>
      </c>
    </row>
    <row r="32085">
      <c r="A32085" s="1">
        <v>1283.0</v>
      </c>
      <c r="B32085" s="1" t="s">
        <v>60157</v>
      </c>
      <c r="C32085" s="1" t="s">
        <v>60158</v>
      </c>
    </row>
    <row r="32086">
      <c r="A32086" s="1">
        <v>1283.0</v>
      </c>
      <c r="B32086" s="1" t="s">
        <v>47872</v>
      </c>
      <c r="C32086" s="1" t="s">
        <v>47873</v>
      </c>
    </row>
    <row r="32087">
      <c r="A32087" s="1">
        <v>1283.0</v>
      </c>
      <c r="B32087" s="1" t="s">
        <v>60159</v>
      </c>
      <c r="C32087" s="1" t="s">
        <v>60160</v>
      </c>
    </row>
    <row r="32088">
      <c r="A32088" s="1">
        <v>1283.0</v>
      </c>
      <c r="B32088" s="1" t="s">
        <v>60161</v>
      </c>
      <c r="C32088" s="1" t="s">
        <v>60162</v>
      </c>
    </row>
    <row r="32089">
      <c r="A32089" s="1">
        <v>1283.0</v>
      </c>
      <c r="B32089" s="1" t="s">
        <v>60163</v>
      </c>
      <c r="C32089" s="1" t="s">
        <v>60164</v>
      </c>
    </row>
    <row r="32090">
      <c r="A32090" s="1">
        <v>1283.0</v>
      </c>
      <c r="B32090" s="1" t="s">
        <v>60165</v>
      </c>
      <c r="C32090" s="1" t="s">
        <v>60166</v>
      </c>
    </row>
    <row r="32091">
      <c r="A32091" s="1">
        <v>1283.0</v>
      </c>
      <c r="B32091" s="1" t="s">
        <v>60167</v>
      </c>
      <c r="C32091" s="1" t="s">
        <v>60168</v>
      </c>
    </row>
    <row r="32092">
      <c r="A32092" s="1">
        <v>1283.0</v>
      </c>
      <c r="B32092" s="1" t="s">
        <v>60169</v>
      </c>
      <c r="C32092" s="1" t="s">
        <v>60170</v>
      </c>
    </row>
    <row r="32093">
      <c r="A32093" s="1">
        <v>1283.0</v>
      </c>
      <c r="B32093" s="1" t="s">
        <v>60171</v>
      </c>
      <c r="C32093" s="1" t="s">
        <v>60172</v>
      </c>
    </row>
    <row r="32094">
      <c r="A32094" s="1">
        <v>1283.0</v>
      </c>
      <c r="B32094" s="1" t="s">
        <v>60173</v>
      </c>
      <c r="C32094" s="1" t="s">
        <v>60174</v>
      </c>
    </row>
    <row r="32095">
      <c r="A32095" s="1">
        <v>1284.0</v>
      </c>
      <c r="B32095" s="1" t="s">
        <v>60175</v>
      </c>
      <c r="C32095" s="1" t="s">
        <v>60176</v>
      </c>
    </row>
    <row r="32096">
      <c r="A32096" s="1">
        <v>1284.0</v>
      </c>
      <c r="B32096" s="1" t="s">
        <v>60177</v>
      </c>
      <c r="C32096" s="1" t="s">
        <v>60178</v>
      </c>
    </row>
    <row r="32097">
      <c r="A32097" s="1">
        <v>1284.0</v>
      </c>
      <c r="B32097" s="1" t="s">
        <v>60179</v>
      </c>
      <c r="C32097" s="1" t="s">
        <v>60180</v>
      </c>
    </row>
    <row r="32098">
      <c r="A32098" s="1">
        <v>1284.0</v>
      </c>
      <c r="B32098" s="1" t="s">
        <v>60181</v>
      </c>
      <c r="C32098" s="1" t="s">
        <v>60182</v>
      </c>
    </row>
    <row r="32099">
      <c r="A32099" s="1">
        <v>1284.0</v>
      </c>
      <c r="B32099" s="1" t="s">
        <v>60183</v>
      </c>
      <c r="C32099" s="1" t="s">
        <v>60184</v>
      </c>
    </row>
    <row r="32100">
      <c r="A32100" s="1">
        <v>1284.0</v>
      </c>
      <c r="B32100" s="1" t="s">
        <v>13932</v>
      </c>
      <c r="C32100" s="1" t="s">
        <v>13933</v>
      </c>
    </row>
    <row r="32101">
      <c r="A32101" s="1">
        <v>1284.0</v>
      </c>
      <c r="B32101" s="1" t="s">
        <v>7235</v>
      </c>
      <c r="C32101" s="1" t="s">
        <v>7236</v>
      </c>
    </row>
    <row r="32102">
      <c r="A32102" s="1">
        <v>1284.0</v>
      </c>
      <c r="B32102" s="1" t="s">
        <v>60185</v>
      </c>
      <c r="C32102" s="1" t="s">
        <v>60186</v>
      </c>
    </row>
    <row r="32103">
      <c r="A32103" s="1">
        <v>1284.0</v>
      </c>
      <c r="B32103" s="1" t="s">
        <v>60187</v>
      </c>
      <c r="C32103" s="1" t="s">
        <v>60188</v>
      </c>
    </row>
    <row r="32104">
      <c r="A32104" s="1">
        <v>1284.0</v>
      </c>
      <c r="B32104" s="1" t="s">
        <v>60189</v>
      </c>
      <c r="C32104" s="1" t="s">
        <v>60190</v>
      </c>
    </row>
    <row r="32105">
      <c r="A32105" s="1">
        <v>1284.0</v>
      </c>
      <c r="B32105" s="1" t="s">
        <v>60191</v>
      </c>
      <c r="C32105" s="1" t="s">
        <v>60192</v>
      </c>
    </row>
    <row r="32106">
      <c r="A32106" s="1">
        <v>1284.0</v>
      </c>
      <c r="B32106" s="1" t="s">
        <v>60193</v>
      </c>
      <c r="C32106" s="1" t="s">
        <v>60194</v>
      </c>
    </row>
    <row r="32107">
      <c r="A32107" s="1">
        <v>1284.0</v>
      </c>
      <c r="B32107" s="1" t="s">
        <v>60195</v>
      </c>
      <c r="C32107" s="1" t="s">
        <v>60196</v>
      </c>
    </row>
    <row r="32108">
      <c r="A32108" s="1">
        <v>1284.0</v>
      </c>
      <c r="B32108" s="1" t="s">
        <v>60197</v>
      </c>
      <c r="C32108" s="1" t="s">
        <v>60198</v>
      </c>
    </row>
    <row r="32109">
      <c r="A32109" s="1">
        <v>1284.0</v>
      </c>
      <c r="B32109" s="1" t="s">
        <v>7263</v>
      </c>
      <c r="C32109" s="1" t="s">
        <v>7264</v>
      </c>
    </row>
    <row r="32110">
      <c r="A32110" s="1">
        <v>1285.0</v>
      </c>
      <c r="B32110" s="1" t="s">
        <v>60199</v>
      </c>
      <c r="C32110" s="1" t="s">
        <v>60200</v>
      </c>
    </row>
    <row r="32111">
      <c r="A32111" s="1">
        <v>1285.0</v>
      </c>
      <c r="B32111" s="1" t="s">
        <v>60201</v>
      </c>
      <c r="C32111" s="1" t="s">
        <v>60202</v>
      </c>
    </row>
    <row r="32112">
      <c r="A32112" s="1">
        <v>1285.0</v>
      </c>
      <c r="B32112" s="1" t="s">
        <v>60203</v>
      </c>
      <c r="C32112" s="1" t="s">
        <v>60204</v>
      </c>
    </row>
    <row r="32113">
      <c r="A32113" s="1">
        <v>1285.0</v>
      </c>
      <c r="B32113" s="1" t="s">
        <v>60205</v>
      </c>
      <c r="C32113" s="1" t="s">
        <v>60206</v>
      </c>
    </row>
    <row r="32114">
      <c r="A32114" s="1">
        <v>1285.0</v>
      </c>
      <c r="B32114" s="1" t="s">
        <v>60207</v>
      </c>
      <c r="C32114" s="1" t="s">
        <v>60208</v>
      </c>
    </row>
    <row r="32115">
      <c r="A32115" s="1">
        <v>1285.0</v>
      </c>
      <c r="B32115" s="1" t="s">
        <v>60209</v>
      </c>
      <c r="C32115" s="1" t="s">
        <v>60210</v>
      </c>
    </row>
    <row r="32116">
      <c r="A32116" s="1">
        <v>1285.0</v>
      </c>
      <c r="B32116" s="1" t="s">
        <v>60211</v>
      </c>
      <c r="C32116" s="1" t="s">
        <v>60212</v>
      </c>
    </row>
    <row r="32117">
      <c r="A32117" s="1">
        <v>1285.0</v>
      </c>
      <c r="B32117" s="1" t="s">
        <v>60213</v>
      </c>
      <c r="C32117" s="1" t="s">
        <v>60214</v>
      </c>
    </row>
    <row r="32118">
      <c r="A32118" s="1">
        <v>1285.0</v>
      </c>
      <c r="B32118" s="1" t="s">
        <v>60215</v>
      </c>
      <c r="C32118" s="1" t="s">
        <v>60216</v>
      </c>
    </row>
    <row r="32119">
      <c r="A32119" s="1">
        <v>1285.0</v>
      </c>
      <c r="B32119" s="1" t="s">
        <v>60217</v>
      </c>
      <c r="C32119" s="1" t="s">
        <v>60218</v>
      </c>
    </row>
    <row r="32120">
      <c r="A32120" s="1">
        <v>1285.0</v>
      </c>
      <c r="B32120" s="1" t="s">
        <v>60219</v>
      </c>
      <c r="C32120" s="1" t="s">
        <v>60220</v>
      </c>
    </row>
    <row r="32121">
      <c r="A32121" s="1">
        <v>1286.0</v>
      </c>
      <c r="B32121" s="1" t="s">
        <v>60221</v>
      </c>
      <c r="C32121" s="1" t="s">
        <v>60222</v>
      </c>
    </row>
    <row r="32122">
      <c r="A32122" s="1">
        <v>1286.0</v>
      </c>
      <c r="B32122" s="1" t="s">
        <v>60223</v>
      </c>
      <c r="C32122" s="1" t="s">
        <v>60224</v>
      </c>
    </row>
    <row r="32123">
      <c r="A32123" s="1">
        <v>1286.0</v>
      </c>
      <c r="B32123" s="1" t="s">
        <v>60225</v>
      </c>
      <c r="C32123" s="1" t="s">
        <v>60226</v>
      </c>
    </row>
    <row r="32124">
      <c r="A32124" s="1">
        <v>1286.0</v>
      </c>
      <c r="B32124" s="1" t="s">
        <v>60227</v>
      </c>
      <c r="C32124" s="1" t="s">
        <v>60228</v>
      </c>
    </row>
    <row r="32125">
      <c r="A32125" s="1">
        <v>1286.0</v>
      </c>
      <c r="B32125" s="1" t="s">
        <v>60229</v>
      </c>
      <c r="C32125" s="1" t="s">
        <v>60230</v>
      </c>
    </row>
    <row r="32126">
      <c r="A32126" s="1">
        <v>1286.0</v>
      </c>
      <c r="B32126" s="1" t="s">
        <v>60231</v>
      </c>
      <c r="C32126" s="1" t="s">
        <v>60232</v>
      </c>
    </row>
    <row r="32127">
      <c r="A32127" s="1">
        <v>1286.0</v>
      </c>
      <c r="B32127" s="1" t="s">
        <v>60233</v>
      </c>
      <c r="C32127" s="1" t="s">
        <v>60234</v>
      </c>
    </row>
    <row r="32128">
      <c r="A32128" s="1">
        <v>1286.0</v>
      </c>
      <c r="B32128" s="1" t="s">
        <v>60235</v>
      </c>
      <c r="C32128" s="1" t="s">
        <v>60236</v>
      </c>
    </row>
    <row r="32129">
      <c r="A32129" s="1">
        <v>1286.0</v>
      </c>
      <c r="B32129" s="1" t="s">
        <v>60237</v>
      </c>
      <c r="C32129" s="1" t="s">
        <v>60238</v>
      </c>
    </row>
    <row r="32130">
      <c r="A32130" s="1">
        <v>1286.0</v>
      </c>
      <c r="B32130" s="1" t="s">
        <v>60239</v>
      </c>
      <c r="C32130" s="1" t="s">
        <v>60240</v>
      </c>
    </row>
    <row r="32131">
      <c r="A32131" s="1">
        <v>1286.0</v>
      </c>
      <c r="B32131" s="1" t="s">
        <v>60241</v>
      </c>
      <c r="C32131" s="1" t="s">
        <v>60242</v>
      </c>
    </row>
    <row r="32132">
      <c r="A32132" s="1">
        <v>1286.0</v>
      </c>
      <c r="B32132" s="1" t="s">
        <v>60243</v>
      </c>
      <c r="C32132" s="1" t="s">
        <v>60244</v>
      </c>
    </row>
    <row r="32133">
      <c r="A32133" s="1">
        <v>1286.0</v>
      </c>
      <c r="B32133" s="1" t="s">
        <v>60245</v>
      </c>
      <c r="C32133" s="1" t="s">
        <v>60246</v>
      </c>
    </row>
    <row r="32134">
      <c r="A32134" s="1">
        <v>1286.0</v>
      </c>
      <c r="B32134" s="1" t="s">
        <v>60247</v>
      </c>
      <c r="C32134" s="1" t="s">
        <v>60248</v>
      </c>
    </row>
    <row r="32135">
      <c r="A32135" s="1">
        <v>1287.0</v>
      </c>
      <c r="B32135" s="1" t="s">
        <v>60249</v>
      </c>
      <c r="C32135" s="1" t="s">
        <v>60250</v>
      </c>
    </row>
    <row r="32136">
      <c r="A32136" s="1">
        <v>1287.0</v>
      </c>
      <c r="B32136" s="1" t="s">
        <v>60251</v>
      </c>
      <c r="C32136" s="1" t="s">
        <v>60252</v>
      </c>
    </row>
    <row r="32137">
      <c r="A32137" s="1">
        <v>1287.0</v>
      </c>
      <c r="B32137" s="1" t="s">
        <v>60253</v>
      </c>
      <c r="C32137" s="1" t="s">
        <v>60254</v>
      </c>
    </row>
    <row r="32138">
      <c r="A32138" s="1">
        <v>1287.0</v>
      </c>
      <c r="B32138" s="1" t="s">
        <v>60255</v>
      </c>
      <c r="C32138" s="1" t="s">
        <v>60256</v>
      </c>
    </row>
    <row r="32139">
      <c r="A32139" s="1">
        <v>1287.0</v>
      </c>
      <c r="B32139" s="1" t="s">
        <v>60257</v>
      </c>
      <c r="C32139" s="1" t="s">
        <v>60258</v>
      </c>
    </row>
    <row r="32140">
      <c r="A32140" s="1">
        <v>1287.0</v>
      </c>
      <c r="B32140" s="1" t="s">
        <v>60259</v>
      </c>
      <c r="C32140" s="1" t="s">
        <v>60260</v>
      </c>
    </row>
    <row r="32141">
      <c r="A32141" s="1">
        <v>1288.0</v>
      </c>
      <c r="B32141" s="1" t="s">
        <v>60261</v>
      </c>
      <c r="C32141" s="1" t="s">
        <v>60262</v>
      </c>
    </row>
    <row r="32142">
      <c r="A32142" s="1">
        <v>1288.0</v>
      </c>
      <c r="B32142" s="1" t="s">
        <v>60263</v>
      </c>
      <c r="C32142" s="1" t="s">
        <v>60264</v>
      </c>
    </row>
    <row r="32143">
      <c r="A32143" s="1">
        <v>1288.0</v>
      </c>
      <c r="B32143" s="1" t="s">
        <v>60265</v>
      </c>
      <c r="C32143" s="1" t="s">
        <v>60266</v>
      </c>
    </row>
    <row r="32144">
      <c r="A32144" s="1">
        <v>1288.0</v>
      </c>
      <c r="B32144" s="1" t="s">
        <v>60267</v>
      </c>
      <c r="C32144" s="1" t="s">
        <v>60268</v>
      </c>
    </row>
    <row r="32145">
      <c r="A32145" s="1">
        <v>1288.0</v>
      </c>
      <c r="B32145" s="1" t="s">
        <v>60269</v>
      </c>
      <c r="C32145" s="1" t="s">
        <v>60270</v>
      </c>
    </row>
    <row r="32146">
      <c r="A32146" s="1">
        <v>1288.0</v>
      </c>
      <c r="B32146" s="1" t="s">
        <v>60271</v>
      </c>
      <c r="C32146" s="1" t="s">
        <v>60272</v>
      </c>
    </row>
    <row r="32147">
      <c r="A32147" s="1">
        <v>1288.0</v>
      </c>
      <c r="B32147" s="1" t="s">
        <v>60273</v>
      </c>
      <c r="C32147" s="1" t="s">
        <v>60274</v>
      </c>
    </row>
    <row r="32148">
      <c r="A32148" s="1">
        <v>1288.0</v>
      </c>
      <c r="B32148" s="1" t="s">
        <v>60275</v>
      </c>
      <c r="C32148" s="1" t="s">
        <v>60276</v>
      </c>
    </row>
    <row r="32149">
      <c r="A32149" s="1">
        <v>1288.0</v>
      </c>
      <c r="B32149" s="1" t="s">
        <v>60277</v>
      </c>
      <c r="C32149" s="1" t="s">
        <v>60278</v>
      </c>
    </row>
    <row r="32150">
      <c r="A32150" s="1">
        <v>1288.0</v>
      </c>
      <c r="B32150" s="1" t="s">
        <v>60279</v>
      </c>
      <c r="C32150" s="1" t="s">
        <v>60280</v>
      </c>
    </row>
    <row r="32151">
      <c r="A32151" s="1">
        <v>1288.0</v>
      </c>
      <c r="B32151" s="1" t="s">
        <v>60281</v>
      </c>
      <c r="C32151" s="1" t="s">
        <v>60282</v>
      </c>
    </row>
    <row r="32152">
      <c r="A32152" s="1">
        <v>1288.0</v>
      </c>
      <c r="B32152" s="1" t="s">
        <v>60283</v>
      </c>
      <c r="C32152" s="1" t="s">
        <v>60284</v>
      </c>
    </row>
    <row r="32153">
      <c r="A32153" s="1">
        <v>1289.0</v>
      </c>
      <c r="B32153" s="1" t="s">
        <v>60285</v>
      </c>
      <c r="C32153" s="1" t="s">
        <v>60286</v>
      </c>
    </row>
    <row r="32154">
      <c r="A32154" s="1">
        <v>1289.0</v>
      </c>
      <c r="B32154" s="1" t="s">
        <v>60287</v>
      </c>
      <c r="C32154" s="1" t="s">
        <v>60288</v>
      </c>
    </row>
    <row r="32155">
      <c r="A32155" s="1">
        <v>1289.0</v>
      </c>
      <c r="B32155" s="1" t="s">
        <v>60289</v>
      </c>
      <c r="C32155" s="1" t="s">
        <v>60290</v>
      </c>
    </row>
    <row r="32156">
      <c r="A32156" s="1">
        <v>1289.0</v>
      </c>
      <c r="B32156" s="1" t="s">
        <v>60291</v>
      </c>
      <c r="C32156" s="1" t="s">
        <v>60292</v>
      </c>
    </row>
    <row r="32157">
      <c r="A32157" s="1">
        <v>1289.0</v>
      </c>
      <c r="B32157" s="1" t="s">
        <v>60293</v>
      </c>
      <c r="C32157" s="1" t="s">
        <v>60294</v>
      </c>
    </row>
    <row r="32158">
      <c r="A32158" s="1">
        <v>1289.0</v>
      </c>
      <c r="B32158" s="1" t="s">
        <v>60295</v>
      </c>
      <c r="C32158" s="1" t="s">
        <v>60296</v>
      </c>
    </row>
    <row r="32159">
      <c r="A32159" s="1">
        <v>1289.0</v>
      </c>
      <c r="B32159" s="1" t="s">
        <v>60297</v>
      </c>
      <c r="C32159" s="1" t="s">
        <v>60298</v>
      </c>
    </row>
    <row r="32160">
      <c r="A32160" s="1">
        <v>1289.0</v>
      </c>
      <c r="B32160" s="1" t="s">
        <v>60299</v>
      </c>
      <c r="C32160" s="1" t="s">
        <v>60300</v>
      </c>
    </row>
    <row r="32161">
      <c r="A32161" s="1">
        <v>1289.0</v>
      </c>
      <c r="B32161" s="1" t="s">
        <v>60301</v>
      </c>
      <c r="C32161" s="1" t="s">
        <v>60302</v>
      </c>
    </row>
    <row r="32162">
      <c r="A32162" s="1">
        <v>1289.0</v>
      </c>
      <c r="B32162" s="1" t="s">
        <v>60303</v>
      </c>
      <c r="C32162" s="1" t="s">
        <v>60304</v>
      </c>
    </row>
    <row r="32163">
      <c r="A32163" s="1">
        <v>1289.0</v>
      </c>
      <c r="B32163" s="1" t="s">
        <v>60305</v>
      </c>
      <c r="C32163" s="1" t="s">
        <v>60306</v>
      </c>
    </row>
    <row r="32164">
      <c r="A32164" s="1">
        <v>1289.0</v>
      </c>
      <c r="B32164" s="1" t="s">
        <v>60307</v>
      </c>
      <c r="C32164" s="1" t="s">
        <v>60308</v>
      </c>
    </row>
    <row r="32165">
      <c r="A32165" s="1">
        <v>1290.0</v>
      </c>
      <c r="B32165" s="1" t="s">
        <v>60309</v>
      </c>
      <c r="C32165" s="1" t="s">
        <v>58174</v>
      </c>
    </row>
    <row r="32166">
      <c r="A32166" s="1">
        <v>1290.0</v>
      </c>
      <c r="B32166" s="1" t="s">
        <v>60310</v>
      </c>
      <c r="C32166" s="1" t="s">
        <v>60311</v>
      </c>
    </row>
    <row r="32167">
      <c r="A32167" s="1">
        <v>1290.0</v>
      </c>
      <c r="B32167" s="1" t="s">
        <v>60312</v>
      </c>
      <c r="C32167" s="1" t="s">
        <v>60313</v>
      </c>
    </row>
    <row r="32168">
      <c r="A32168" s="1">
        <v>1290.0</v>
      </c>
      <c r="B32168" s="1" t="s">
        <v>60314</v>
      </c>
      <c r="C32168" s="1" t="s">
        <v>60315</v>
      </c>
    </row>
    <row r="32169">
      <c r="A32169" s="1">
        <v>1290.0</v>
      </c>
      <c r="B32169" s="1" t="s">
        <v>60316</v>
      </c>
      <c r="C32169" s="1" t="s">
        <v>60317</v>
      </c>
    </row>
    <row r="32170">
      <c r="A32170" s="1">
        <v>1290.0</v>
      </c>
      <c r="B32170" s="1" t="s">
        <v>60318</v>
      </c>
      <c r="C32170" s="1" t="s">
        <v>60319</v>
      </c>
    </row>
    <row r="32171">
      <c r="A32171" s="1">
        <v>1290.0</v>
      </c>
      <c r="B32171" s="1" t="s">
        <v>60320</v>
      </c>
      <c r="C32171" s="1" t="s">
        <v>60321</v>
      </c>
    </row>
    <row r="32172">
      <c r="A32172" s="1">
        <v>1290.0</v>
      </c>
      <c r="B32172" s="1" t="s">
        <v>60322</v>
      </c>
      <c r="C32172" s="1" t="s">
        <v>60323</v>
      </c>
    </row>
    <row r="32173">
      <c r="A32173" s="1">
        <v>1290.0</v>
      </c>
      <c r="B32173" s="1" t="s">
        <v>60324</v>
      </c>
      <c r="C32173" s="1" t="s">
        <v>60325</v>
      </c>
    </row>
    <row r="32174">
      <c r="A32174" s="1">
        <v>1290.0</v>
      </c>
      <c r="B32174" s="1" t="s">
        <v>60326</v>
      </c>
      <c r="C32174" s="1" t="s">
        <v>60327</v>
      </c>
    </row>
    <row r="32175">
      <c r="A32175" s="1">
        <v>1290.0</v>
      </c>
      <c r="B32175" s="1" t="s">
        <v>725</v>
      </c>
      <c r="C32175" s="1" t="s">
        <v>726</v>
      </c>
    </row>
    <row r="32176">
      <c r="A32176" s="1">
        <v>1291.0</v>
      </c>
      <c r="B32176" s="1" t="s">
        <v>60328</v>
      </c>
      <c r="C32176" s="1" t="s">
        <v>60058</v>
      </c>
    </row>
    <row r="32177">
      <c r="A32177" s="1">
        <v>1291.0</v>
      </c>
      <c r="B32177" s="1" t="s">
        <v>60329</v>
      </c>
      <c r="C32177" s="1" t="s">
        <v>60330</v>
      </c>
    </row>
    <row r="32178">
      <c r="A32178" s="1">
        <v>1291.0</v>
      </c>
      <c r="B32178" s="1" t="s">
        <v>60331</v>
      </c>
      <c r="C32178" s="1" t="s">
        <v>60332</v>
      </c>
    </row>
    <row r="32179">
      <c r="A32179" s="1">
        <v>1291.0</v>
      </c>
      <c r="B32179" s="1" t="s">
        <v>60333</v>
      </c>
      <c r="C32179" s="1" t="s">
        <v>60334</v>
      </c>
    </row>
    <row r="32180">
      <c r="A32180" s="1">
        <v>1291.0</v>
      </c>
      <c r="B32180" s="1" t="s">
        <v>60069</v>
      </c>
      <c r="C32180" s="1" t="s">
        <v>60070</v>
      </c>
    </row>
    <row r="32181">
      <c r="A32181" s="1">
        <v>1291.0</v>
      </c>
      <c r="B32181" s="1" t="s">
        <v>60335</v>
      </c>
      <c r="C32181" s="1" t="s">
        <v>60336</v>
      </c>
    </row>
    <row r="32182">
      <c r="A32182" s="1">
        <v>1291.0</v>
      </c>
      <c r="B32182" s="1" t="s">
        <v>60073</v>
      </c>
      <c r="C32182" s="1" t="s">
        <v>60074</v>
      </c>
    </row>
    <row r="32183">
      <c r="A32183" s="1">
        <v>1291.0</v>
      </c>
      <c r="B32183" s="1" t="s">
        <v>60337</v>
      </c>
      <c r="C32183" s="1" t="s">
        <v>60338</v>
      </c>
    </row>
    <row r="32184">
      <c r="A32184" s="1">
        <v>1291.0</v>
      </c>
      <c r="B32184" s="1" t="s">
        <v>60339</v>
      </c>
      <c r="C32184" s="1" t="s">
        <v>60340</v>
      </c>
    </row>
    <row r="32185">
      <c r="A32185" s="1">
        <v>1291.0</v>
      </c>
      <c r="B32185" s="1" t="s">
        <v>60341</v>
      </c>
      <c r="C32185" s="1" t="s">
        <v>60342</v>
      </c>
    </row>
    <row r="32186">
      <c r="A32186" s="1">
        <v>1291.0</v>
      </c>
      <c r="B32186" s="1" t="s">
        <v>60081</v>
      </c>
      <c r="C32186" s="1" t="s">
        <v>60082</v>
      </c>
    </row>
    <row r="32187">
      <c r="A32187" s="1">
        <v>1291.0</v>
      </c>
      <c r="B32187" s="1" t="s">
        <v>60343</v>
      </c>
      <c r="C32187" s="1" t="s">
        <v>60344</v>
      </c>
    </row>
    <row r="32188">
      <c r="A32188" s="1">
        <v>1291.0</v>
      </c>
      <c r="B32188" s="1" t="s">
        <v>60085</v>
      </c>
      <c r="C32188" s="1" t="s">
        <v>60086</v>
      </c>
    </row>
    <row r="32189">
      <c r="A32189" s="1">
        <v>1291.0</v>
      </c>
      <c r="B32189" s="1" t="s">
        <v>60345</v>
      </c>
      <c r="C32189" s="1" t="s">
        <v>60346</v>
      </c>
    </row>
    <row r="32190">
      <c r="A32190" s="1">
        <v>1291.0</v>
      </c>
      <c r="B32190" s="1" t="s">
        <v>60091</v>
      </c>
      <c r="C32190" s="1" t="s">
        <v>60092</v>
      </c>
    </row>
    <row r="32191">
      <c r="A32191" s="1">
        <v>1291.0</v>
      </c>
      <c r="B32191" s="1" t="s">
        <v>60347</v>
      </c>
      <c r="C32191" s="1" t="s">
        <v>60348</v>
      </c>
    </row>
    <row r="32192">
      <c r="A32192" s="1">
        <v>1291.0</v>
      </c>
      <c r="B32192" s="1" t="s">
        <v>60349</v>
      </c>
      <c r="C32192" s="1" t="s">
        <v>60350</v>
      </c>
    </row>
    <row r="32193">
      <c r="A32193" s="1">
        <v>1291.0</v>
      </c>
      <c r="B32193" s="1" t="s">
        <v>60351</v>
      </c>
      <c r="C32193" s="1" t="s">
        <v>60352</v>
      </c>
    </row>
    <row r="32194">
      <c r="A32194" s="1">
        <v>1291.0</v>
      </c>
      <c r="B32194" s="1" t="s">
        <v>60353</v>
      </c>
      <c r="C32194" s="1" t="s">
        <v>60354</v>
      </c>
    </row>
    <row r="32195">
      <c r="A32195" s="1">
        <v>1291.0</v>
      </c>
      <c r="B32195" s="1" t="s">
        <v>60355</v>
      </c>
      <c r="C32195" s="1" t="s">
        <v>60356</v>
      </c>
    </row>
    <row r="32196">
      <c r="A32196" s="1">
        <v>1291.0</v>
      </c>
      <c r="B32196" s="1" t="s">
        <v>60357</v>
      </c>
      <c r="C32196" s="1" t="s">
        <v>60358</v>
      </c>
    </row>
    <row r="32197">
      <c r="A32197" s="1">
        <v>1291.0</v>
      </c>
      <c r="B32197" s="1" t="s">
        <v>60359</v>
      </c>
      <c r="C32197" s="1" t="s">
        <v>60360</v>
      </c>
    </row>
    <row r="32198">
      <c r="A32198" s="1">
        <v>1291.0</v>
      </c>
      <c r="B32198" s="1" t="s">
        <v>60361</v>
      </c>
      <c r="C32198" s="1" t="s">
        <v>60362</v>
      </c>
    </row>
    <row r="32199">
      <c r="A32199" s="1">
        <v>1291.0</v>
      </c>
      <c r="B32199" s="1" t="s">
        <v>60127</v>
      </c>
      <c r="C32199" s="1" t="s">
        <v>60128</v>
      </c>
    </row>
    <row r="32200">
      <c r="A32200" s="1">
        <v>1291.0</v>
      </c>
      <c r="B32200" s="1" t="s">
        <v>60363</v>
      </c>
      <c r="C32200" s="1" t="s">
        <v>60364</v>
      </c>
    </row>
    <row r="32201">
      <c r="A32201" s="1">
        <v>1291.0</v>
      </c>
      <c r="B32201" s="1" t="s">
        <v>60365</v>
      </c>
      <c r="C32201" s="1" t="s">
        <v>60366</v>
      </c>
    </row>
    <row r="32202">
      <c r="A32202" s="1">
        <v>1291.0</v>
      </c>
      <c r="B32202" s="1" t="s">
        <v>58728</v>
      </c>
      <c r="C32202" s="1" t="s">
        <v>58729</v>
      </c>
    </row>
    <row r="32203">
      <c r="A32203" s="1">
        <v>1292.0</v>
      </c>
      <c r="B32203" s="1" t="s">
        <v>60367</v>
      </c>
      <c r="C32203" s="1" t="s">
        <v>60368</v>
      </c>
    </row>
    <row r="32204">
      <c r="A32204" s="1">
        <v>1292.0</v>
      </c>
      <c r="B32204" s="1" t="s">
        <v>60369</v>
      </c>
      <c r="C32204" s="1" t="s">
        <v>60370</v>
      </c>
    </row>
    <row r="32205">
      <c r="A32205" s="1">
        <v>1292.0</v>
      </c>
      <c r="B32205" s="1" t="s">
        <v>60371</v>
      </c>
      <c r="C32205" s="1" t="s">
        <v>60372</v>
      </c>
    </row>
    <row r="32206">
      <c r="A32206" s="1">
        <v>1292.0</v>
      </c>
      <c r="B32206" s="1" t="s">
        <v>60373</v>
      </c>
      <c r="C32206" s="1" t="s">
        <v>60374</v>
      </c>
    </row>
    <row r="32207">
      <c r="A32207" s="1">
        <v>1292.0</v>
      </c>
      <c r="B32207" s="1" t="s">
        <v>60375</v>
      </c>
      <c r="C32207" s="1" t="s">
        <v>60376</v>
      </c>
    </row>
    <row r="32208">
      <c r="A32208" s="1">
        <v>1292.0</v>
      </c>
      <c r="B32208" s="1" t="s">
        <v>60377</v>
      </c>
      <c r="C32208" s="1" t="s">
        <v>60378</v>
      </c>
    </row>
    <row r="32209">
      <c r="A32209" s="1">
        <v>1292.0</v>
      </c>
      <c r="B32209" s="1" t="s">
        <v>60379</v>
      </c>
      <c r="C32209" s="1" t="s">
        <v>60380</v>
      </c>
    </row>
    <row r="32210">
      <c r="A32210" s="1">
        <v>1292.0</v>
      </c>
      <c r="B32210" s="1" t="s">
        <v>60381</v>
      </c>
      <c r="C32210" s="1" t="s">
        <v>60382</v>
      </c>
    </row>
    <row r="32211">
      <c r="A32211" s="1">
        <v>1292.0</v>
      </c>
      <c r="B32211" s="1" t="s">
        <v>60383</v>
      </c>
      <c r="C32211" s="1" t="s">
        <v>60384</v>
      </c>
    </row>
    <row r="32212">
      <c r="A32212" s="1">
        <v>1292.0</v>
      </c>
      <c r="B32212" s="1" t="s">
        <v>60385</v>
      </c>
      <c r="C32212" s="1" t="s">
        <v>60386</v>
      </c>
    </row>
    <row r="32213">
      <c r="A32213" s="1">
        <v>1292.0</v>
      </c>
      <c r="B32213" s="1" t="s">
        <v>60387</v>
      </c>
      <c r="C32213" s="1" t="s">
        <v>60388</v>
      </c>
    </row>
    <row r="32214">
      <c r="A32214" s="1">
        <v>1292.0</v>
      </c>
      <c r="B32214" s="1" t="s">
        <v>60389</v>
      </c>
      <c r="C32214" s="1" t="s">
        <v>60390</v>
      </c>
    </row>
    <row r="32215">
      <c r="A32215" s="1">
        <v>1292.0</v>
      </c>
      <c r="B32215" s="1" t="s">
        <v>60391</v>
      </c>
      <c r="C32215" s="1" t="s">
        <v>60392</v>
      </c>
    </row>
    <row r="32216">
      <c r="A32216" s="1">
        <v>1292.0</v>
      </c>
      <c r="B32216" s="1" t="s">
        <v>60393</v>
      </c>
      <c r="C32216" s="1" t="s">
        <v>60394</v>
      </c>
    </row>
    <row r="32217">
      <c r="A32217" s="1">
        <v>1292.0</v>
      </c>
      <c r="B32217" s="1" t="s">
        <v>60395</v>
      </c>
      <c r="C32217" s="1" t="s">
        <v>60396</v>
      </c>
    </row>
    <row r="32218">
      <c r="A32218" s="1">
        <v>1292.0</v>
      </c>
      <c r="B32218" s="1" t="s">
        <v>60397</v>
      </c>
      <c r="C32218" s="1" t="s">
        <v>60398</v>
      </c>
    </row>
    <row r="32219">
      <c r="A32219" s="1">
        <v>1292.0</v>
      </c>
      <c r="B32219" s="1" t="s">
        <v>60399</v>
      </c>
      <c r="C32219" s="1" t="s">
        <v>60400</v>
      </c>
    </row>
    <row r="32220">
      <c r="A32220" s="1">
        <v>1292.0</v>
      </c>
      <c r="B32220" s="1" t="s">
        <v>60401</v>
      </c>
      <c r="C32220" s="1" t="s">
        <v>60402</v>
      </c>
    </row>
    <row r="32221">
      <c r="A32221" s="1">
        <v>1292.0</v>
      </c>
      <c r="B32221" s="1" t="s">
        <v>60403</v>
      </c>
      <c r="C32221" s="1" t="s">
        <v>60404</v>
      </c>
    </row>
    <row r="32222">
      <c r="A32222" s="1">
        <v>1292.0</v>
      </c>
      <c r="B32222" s="1" t="s">
        <v>60405</v>
      </c>
      <c r="C32222" s="1" t="s">
        <v>60406</v>
      </c>
    </row>
    <row r="32223">
      <c r="A32223" s="1">
        <v>1292.0</v>
      </c>
      <c r="B32223" s="1" t="s">
        <v>60407</v>
      </c>
      <c r="C32223" s="1" t="s">
        <v>60408</v>
      </c>
    </row>
    <row r="32224">
      <c r="A32224" s="1">
        <v>1292.0</v>
      </c>
      <c r="B32224" s="1" t="s">
        <v>60409</v>
      </c>
      <c r="C32224" s="1" t="s">
        <v>60410</v>
      </c>
    </row>
    <row r="32225">
      <c r="A32225" s="1">
        <v>1292.0</v>
      </c>
      <c r="B32225" s="1" t="s">
        <v>60411</v>
      </c>
      <c r="C32225" s="1" t="s">
        <v>60412</v>
      </c>
    </row>
    <row r="32226">
      <c r="A32226" s="1">
        <v>1292.0</v>
      </c>
      <c r="B32226" s="1" t="s">
        <v>60413</v>
      </c>
      <c r="C32226" s="1" t="s">
        <v>60414</v>
      </c>
    </row>
    <row r="32227">
      <c r="A32227" s="1">
        <v>1292.0</v>
      </c>
      <c r="B32227" s="1" t="s">
        <v>60415</v>
      </c>
      <c r="C32227" s="1" t="s">
        <v>60416</v>
      </c>
    </row>
    <row r="32228">
      <c r="A32228" s="1">
        <v>1292.0</v>
      </c>
      <c r="B32228" s="1" t="s">
        <v>60417</v>
      </c>
      <c r="C32228" s="1" t="s">
        <v>60418</v>
      </c>
    </row>
    <row r="32229">
      <c r="A32229" s="1">
        <v>1292.0</v>
      </c>
      <c r="B32229" s="1" t="s">
        <v>60419</v>
      </c>
      <c r="C32229" s="1" t="s">
        <v>60420</v>
      </c>
    </row>
    <row r="32230">
      <c r="A32230" s="1">
        <v>1292.0</v>
      </c>
      <c r="B32230" s="1" t="s">
        <v>60421</v>
      </c>
      <c r="C32230" s="1" t="s">
        <v>60422</v>
      </c>
    </row>
    <row r="32231">
      <c r="A32231" s="1">
        <v>1292.0</v>
      </c>
      <c r="B32231" s="1" t="s">
        <v>60423</v>
      </c>
      <c r="C32231" s="1" t="s">
        <v>60424</v>
      </c>
    </row>
    <row r="32232">
      <c r="A32232" s="1">
        <v>1292.0</v>
      </c>
      <c r="B32232" s="1" t="s">
        <v>60425</v>
      </c>
      <c r="C32232" s="1" t="s">
        <v>60426</v>
      </c>
    </row>
    <row r="32233">
      <c r="A32233" s="1">
        <v>1292.0</v>
      </c>
      <c r="B32233" s="1" t="s">
        <v>60427</v>
      </c>
      <c r="C32233" s="1" t="s">
        <v>60428</v>
      </c>
    </row>
    <row r="32234">
      <c r="A32234" s="1">
        <v>1292.0</v>
      </c>
      <c r="B32234" s="1" t="s">
        <v>60429</v>
      </c>
      <c r="C32234" s="1" t="s">
        <v>60430</v>
      </c>
    </row>
    <row r="32235">
      <c r="A32235" s="1">
        <v>1292.0</v>
      </c>
      <c r="B32235" s="1" t="s">
        <v>60431</v>
      </c>
      <c r="C32235" s="1" t="s">
        <v>60432</v>
      </c>
    </row>
    <row r="32236">
      <c r="A32236" s="1">
        <v>1293.0</v>
      </c>
      <c r="B32236" s="1" t="s">
        <v>60433</v>
      </c>
      <c r="C32236" s="1" t="s">
        <v>60434</v>
      </c>
    </row>
    <row r="32237">
      <c r="A32237" s="1">
        <v>1293.0</v>
      </c>
      <c r="B32237" s="1" t="s">
        <v>60435</v>
      </c>
      <c r="C32237" s="1" t="s">
        <v>60436</v>
      </c>
    </row>
    <row r="32238">
      <c r="A32238" s="1">
        <v>1293.0</v>
      </c>
      <c r="B32238" s="1" t="s">
        <v>48338</v>
      </c>
      <c r="C32238" s="1" t="s">
        <v>48339</v>
      </c>
    </row>
    <row r="32239">
      <c r="A32239" s="1">
        <v>1293.0</v>
      </c>
      <c r="B32239" s="1" t="s">
        <v>60437</v>
      </c>
      <c r="C32239" s="1" t="s">
        <v>60438</v>
      </c>
    </row>
    <row r="32240">
      <c r="A32240" s="1">
        <v>1293.0</v>
      </c>
      <c r="B32240" s="1" t="s">
        <v>60439</v>
      </c>
      <c r="C32240" s="1" t="s">
        <v>60440</v>
      </c>
    </row>
    <row r="32241">
      <c r="A32241" s="1">
        <v>1293.0</v>
      </c>
      <c r="B32241" s="1" t="s">
        <v>60441</v>
      </c>
      <c r="C32241" s="1" t="s">
        <v>60442</v>
      </c>
    </row>
    <row r="32242">
      <c r="A32242" s="1">
        <v>1293.0</v>
      </c>
      <c r="B32242" s="1" t="s">
        <v>60443</v>
      </c>
      <c r="C32242" s="1" t="s">
        <v>60444</v>
      </c>
    </row>
    <row r="32243">
      <c r="A32243" s="1">
        <v>1293.0</v>
      </c>
      <c r="B32243" s="1" t="s">
        <v>60445</v>
      </c>
      <c r="C32243" s="1" t="s">
        <v>60446</v>
      </c>
    </row>
    <row r="32244">
      <c r="A32244" s="1">
        <v>1293.0</v>
      </c>
      <c r="B32244" s="1" t="s">
        <v>60447</v>
      </c>
      <c r="C32244" s="1" t="s">
        <v>60448</v>
      </c>
    </row>
    <row r="32245">
      <c r="A32245" s="1">
        <v>1293.0</v>
      </c>
      <c r="B32245" s="1" t="s">
        <v>60449</v>
      </c>
      <c r="C32245" s="1" t="s">
        <v>60450</v>
      </c>
    </row>
    <row r="32246">
      <c r="A32246" s="1">
        <v>1293.0</v>
      </c>
      <c r="B32246" s="1" t="s">
        <v>60451</v>
      </c>
      <c r="C32246" s="1" t="s">
        <v>60452</v>
      </c>
    </row>
    <row r="32247">
      <c r="A32247" s="1">
        <v>1293.0</v>
      </c>
      <c r="B32247" s="1" t="s">
        <v>60453</v>
      </c>
      <c r="C32247" s="1" t="s">
        <v>60454</v>
      </c>
    </row>
    <row r="32248">
      <c r="A32248" s="1">
        <v>1293.0</v>
      </c>
      <c r="B32248" s="1" t="s">
        <v>60455</v>
      </c>
      <c r="C32248" s="1" t="s">
        <v>60456</v>
      </c>
    </row>
    <row r="32249">
      <c r="A32249" s="1">
        <v>1293.0</v>
      </c>
      <c r="B32249" s="1" t="s">
        <v>60457</v>
      </c>
      <c r="C32249" s="1" t="s">
        <v>60458</v>
      </c>
    </row>
    <row r="32250">
      <c r="A32250" s="1">
        <v>1293.0</v>
      </c>
      <c r="B32250" s="1" t="s">
        <v>60459</v>
      </c>
      <c r="C32250" s="1" t="s">
        <v>60460</v>
      </c>
    </row>
    <row r="32251">
      <c r="A32251" s="1">
        <v>1293.0</v>
      </c>
      <c r="B32251" s="1" t="s">
        <v>60461</v>
      </c>
      <c r="C32251" s="1" t="s">
        <v>60462</v>
      </c>
    </row>
    <row r="32252">
      <c r="A32252" s="1">
        <v>1293.0</v>
      </c>
      <c r="B32252" s="1" t="s">
        <v>48256</v>
      </c>
      <c r="C32252" s="1" t="s">
        <v>48257</v>
      </c>
    </row>
    <row r="32253">
      <c r="A32253" s="1">
        <v>1293.0</v>
      </c>
      <c r="B32253" s="1" t="s">
        <v>60463</v>
      </c>
      <c r="C32253" s="1" t="s">
        <v>60464</v>
      </c>
    </row>
    <row r="32254">
      <c r="A32254" s="1">
        <v>1293.0</v>
      </c>
      <c r="B32254" s="1" t="s">
        <v>60465</v>
      </c>
      <c r="C32254" s="1" t="s">
        <v>60466</v>
      </c>
    </row>
    <row r="32255">
      <c r="A32255" s="1">
        <v>1293.0</v>
      </c>
      <c r="B32255" s="1" t="s">
        <v>60467</v>
      </c>
      <c r="C32255" s="1" t="s">
        <v>60468</v>
      </c>
    </row>
    <row r="32256">
      <c r="A32256" s="1">
        <v>1293.0</v>
      </c>
      <c r="B32256" s="1" t="s">
        <v>60469</v>
      </c>
      <c r="C32256" s="1" t="s">
        <v>60470</v>
      </c>
    </row>
    <row r="32257">
      <c r="A32257" s="1">
        <v>1293.0</v>
      </c>
      <c r="B32257" s="1" t="s">
        <v>60471</v>
      </c>
      <c r="C32257" s="1" t="s">
        <v>60472</v>
      </c>
    </row>
    <row r="32258">
      <c r="A32258" s="1">
        <v>1293.0</v>
      </c>
      <c r="B32258" s="1" t="s">
        <v>60473</v>
      </c>
      <c r="C32258" s="1" t="s">
        <v>60474</v>
      </c>
    </row>
    <row r="32259">
      <c r="A32259" s="1">
        <v>1293.0</v>
      </c>
      <c r="B32259" s="1" t="s">
        <v>60475</v>
      </c>
      <c r="C32259" s="1" t="s">
        <v>60476</v>
      </c>
    </row>
    <row r="32260">
      <c r="A32260" s="1">
        <v>1293.0</v>
      </c>
      <c r="B32260" s="1" t="s">
        <v>60477</v>
      </c>
      <c r="C32260" s="1" t="s">
        <v>60478</v>
      </c>
    </row>
    <row r="32261">
      <c r="A32261" s="1">
        <v>1294.0</v>
      </c>
      <c r="B32261" s="1" t="s">
        <v>48338</v>
      </c>
      <c r="C32261" s="1" t="s">
        <v>48339</v>
      </c>
    </row>
    <row r="32262">
      <c r="A32262" s="1">
        <v>1294.0</v>
      </c>
      <c r="B32262" s="1" t="s">
        <v>60479</v>
      </c>
      <c r="C32262" s="1" t="s">
        <v>60480</v>
      </c>
    </row>
    <row r="32263">
      <c r="A32263" s="1">
        <v>1294.0</v>
      </c>
      <c r="B32263" s="1" t="s">
        <v>60481</v>
      </c>
      <c r="C32263" s="1" t="s">
        <v>60482</v>
      </c>
    </row>
    <row r="32264">
      <c r="A32264" s="1">
        <v>1294.0</v>
      </c>
      <c r="B32264" s="1" t="s">
        <v>60483</v>
      </c>
      <c r="C32264" s="1" t="s">
        <v>60484</v>
      </c>
    </row>
    <row r="32265">
      <c r="A32265" s="1">
        <v>1294.0</v>
      </c>
      <c r="B32265" s="1" t="s">
        <v>60485</v>
      </c>
      <c r="C32265" s="1" t="s">
        <v>60486</v>
      </c>
    </row>
    <row r="32266">
      <c r="A32266" s="1">
        <v>1294.0</v>
      </c>
      <c r="B32266" s="1" t="s">
        <v>60487</v>
      </c>
      <c r="C32266" s="1" t="s">
        <v>60488</v>
      </c>
    </row>
    <row r="32267">
      <c r="A32267" s="1">
        <v>1295.0</v>
      </c>
      <c r="B32267" s="1" t="s">
        <v>60387</v>
      </c>
      <c r="C32267" s="1" t="s">
        <v>60388</v>
      </c>
    </row>
    <row r="32268">
      <c r="A32268" s="1">
        <v>1295.0</v>
      </c>
      <c r="B32268" s="1" t="s">
        <v>60489</v>
      </c>
      <c r="C32268" s="1" t="s">
        <v>60490</v>
      </c>
    </row>
    <row r="32269">
      <c r="A32269" s="1">
        <v>1295.0</v>
      </c>
      <c r="B32269" s="1" t="s">
        <v>60491</v>
      </c>
      <c r="C32269" s="1" t="s">
        <v>60492</v>
      </c>
    </row>
    <row r="32270">
      <c r="A32270" s="1">
        <v>1295.0</v>
      </c>
      <c r="B32270" s="1" t="s">
        <v>60493</v>
      </c>
      <c r="C32270" s="1" t="s">
        <v>60494</v>
      </c>
    </row>
    <row r="32271">
      <c r="A32271" s="1">
        <v>1295.0</v>
      </c>
      <c r="B32271" s="1" t="s">
        <v>60495</v>
      </c>
      <c r="C32271" s="1" t="s">
        <v>60496</v>
      </c>
    </row>
    <row r="32272">
      <c r="A32272" s="1">
        <v>1295.0</v>
      </c>
      <c r="B32272" s="1" t="s">
        <v>60497</v>
      </c>
      <c r="C32272" s="1" t="s">
        <v>60498</v>
      </c>
    </row>
    <row r="32273">
      <c r="A32273" s="1">
        <v>1295.0</v>
      </c>
      <c r="B32273" s="1" t="s">
        <v>60499</v>
      </c>
      <c r="C32273" s="1" t="s">
        <v>60500</v>
      </c>
    </row>
    <row r="32274">
      <c r="A32274" s="1">
        <v>1295.0</v>
      </c>
      <c r="B32274" s="1" t="s">
        <v>60501</v>
      </c>
      <c r="C32274" s="1" t="s">
        <v>60502</v>
      </c>
    </row>
    <row r="32275">
      <c r="A32275" s="1">
        <v>1295.0</v>
      </c>
      <c r="B32275" s="1" t="s">
        <v>60503</v>
      </c>
      <c r="C32275" s="1" t="s">
        <v>60504</v>
      </c>
    </row>
    <row r="32276">
      <c r="A32276" s="1">
        <v>1295.0</v>
      </c>
      <c r="B32276" s="1" t="s">
        <v>60505</v>
      </c>
      <c r="C32276" s="1" t="s">
        <v>60506</v>
      </c>
    </row>
    <row r="32277">
      <c r="A32277" s="1">
        <v>1295.0</v>
      </c>
      <c r="B32277" s="1" t="s">
        <v>60507</v>
      </c>
      <c r="C32277" s="1" t="s">
        <v>60508</v>
      </c>
    </row>
    <row r="32278">
      <c r="A32278" s="1">
        <v>1295.0</v>
      </c>
      <c r="B32278" s="1" t="s">
        <v>60509</v>
      </c>
      <c r="C32278" s="1" t="s">
        <v>60510</v>
      </c>
    </row>
    <row r="32279">
      <c r="A32279" s="1">
        <v>1295.0</v>
      </c>
      <c r="B32279" s="1" t="s">
        <v>60511</v>
      </c>
      <c r="C32279" s="1" t="s">
        <v>60512</v>
      </c>
    </row>
    <row r="32280">
      <c r="A32280" s="1">
        <v>1295.0</v>
      </c>
      <c r="B32280" s="1" t="s">
        <v>60513</v>
      </c>
      <c r="C32280" s="1" t="s">
        <v>60514</v>
      </c>
    </row>
    <row r="32281">
      <c r="A32281" s="1">
        <v>1295.0</v>
      </c>
      <c r="B32281" s="1" t="s">
        <v>60515</v>
      </c>
      <c r="C32281" s="1" t="s">
        <v>60516</v>
      </c>
    </row>
    <row r="32282">
      <c r="A32282" s="1">
        <v>1295.0</v>
      </c>
      <c r="B32282" s="1" t="s">
        <v>60517</v>
      </c>
      <c r="C32282" s="1" t="s">
        <v>60518</v>
      </c>
    </row>
    <row r="32283">
      <c r="A32283" s="1">
        <v>1295.0</v>
      </c>
      <c r="B32283" s="1" t="s">
        <v>60519</v>
      </c>
      <c r="C32283" s="1" t="s">
        <v>60520</v>
      </c>
    </row>
    <row r="32284">
      <c r="A32284" s="1">
        <v>1295.0</v>
      </c>
      <c r="B32284" s="1" t="s">
        <v>60521</v>
      </c>
      <c r="C32284" s="1" t="s">
        <v>60522</v>
      </c>
    </row>
    <row r="32285">
      <c r="A32285" s="1">
        <v>1296.0</v>
      </c>
      <c r="B32285" s="1" t="s">
        <v>60523</v>
      </c>
      <c r="C32285" s="1" t="s">
        <v>60524</v>
      </c>
    </row>
    <row r="32286">
      <c r="A32286" s="1">
        <v>1296.0</v>
      </c>
      <c r="B32286" s="1" t="s">
        <v>60525</v>
      </c>
      <c r="C32286" s="1" t="s">
        <v>60526</v>
      </c>
    </row>
    <row r="32287">
      <c r="A32287" s="1">
        <v>1296.0</v>
      </c>
      <c r="B32287" s="1" t="s">
        <v>7054</v>
      </c>
      <c r="C32287" s="1" t="s">
        <v>7055</v>
      </c>
    </row>
    <row r="32288">
      <c r="A32288" s="1">
        <v>1296.0</v>
      </c>
      <c r="B32288" s="1" t="s">
        <v>60527</v>
      </c>
      <c r="C32288" s="1" t="s">
        <v>60528</v>
      </c>
    </row>
    <row r="32289">
      <c r="A32289" s="1">
        <v>1296.0</v>
      </c>
      <c r="B32289" s="1" t="s">
        <v>60529</v>
      </c>
      <c r="C32289" s="1" t="s">
        <v>60530</v>
      </c>
    </row>
    <row r="32290">
      <c r="A32290" s="1">
        <v>1296.0</v>
      </c>
      <c r="B32290" s="1" t="s">
        <v>60531</v>
      </c>
      <c r="C32290" s="1" t="s">
        <v>60532</v>
      </c>
    </row>
    <row r="32291">
      <c r="A32291" s="1">
        <v>1296.0</v>
      </c>
      <c r="B32291" s="1" t="s">
        <v>60533</v>
      </c>
      <c r="C32291" s="1" t="s">
        <v>60534</v>
      </c>
    </row>
    <row r="32292">
      <c r="A32292" s="1">
        <v>1296.0</v>
      </c>
      <c r="B32292" s="1" t="s">
        <v>60535</v>
      </c>
      <c r="C32292" s="1" t="s">
        <v>60536</v>
      </c>
    </row>
    <row r="32293">
      <c r="A32293" s="1">
        <v>1296.0</v>
      </c>
      <c r="B32293" s="1" t="s">
        <v>60537</v>
      </c>
      <c r="C32293" s="1" t="s">
        <v>60538</v>
      </c>
    </row>
    <row r="32294">
      <c r="A32294" s="1">
        <v>1297.0</v>
      </c>
      <c r="B32294" s="1" t="s">
        <v>60539</v>
      </c>
      <c r="C32294" s="1" t="s">
        <v>60540</v>
      </c>
    </row>
    <row r="32295">
      <c r="A32295" s="1">
        <v>1297.0</v>
      </c>
      <c r="B32295" s="1" t="s">
        <v>60541</v>
      </c>
      <c r="C32295" s="1" t="s">
        <v>60542</v>
      </c>
    </row>
    <row r="32296">
      <c r="A32296" s="1">
        <v>1297.0</v>
      </c>
      <c r="B32296" s="1" t="s">
        <v>60543</v>
      </c>
      <c r="C32296" s="1" t="s">
        <v>60138</v>
      </c>
    </row>
    <row r="32297">
      <c r="A32297" s="1">
        <v>1297.0</v>
      </c>
      <c r="B32297" s="1" t="s">
        <v>60544</v>
      </c>
      <c r="C32297" s="1" t="s">
        <v>60545</v>
      </c>
    </row>
    <row r="32298">
      <c r="A32298" s="1">
        <v>1297.0</v>
      </c>
      <c r="B32298" s="1" t="s">
        <v>60546</v>
      </c>
      <c r="C32298" s="1" t="s">
        <v>60547</v>
      </c>
    </row>
    <row r="32299">
      <c r="A32299" s="1">
        <v>1297.0</v>
      </c>
      <c r="B32299" s="1" t="s">
        <v>60548</v>
      </c>
      <c r="C32299" s="1" t="s">
        <v>60549</v>
      </c>
    </row>
    <row r="32300">
      <c r="A32300" s="1">
        <v>1297.0</v>
      </c>
      <c r="B32300" s="1" t="s">
        <v>60550</v>
      </c>
      <c r="C32300" s="1" t="s">
        <v>60551</v>
      </c>
    </row>
    <row r="32301">
      <c r="A32301" s="1">
        <v>1297.0</v>
      </c>
      <c r="B32301" s="1" t="s">
        <v>60552</v>
      </c>
      <c r="C32301" s="1" t="s">
        <v>60553</v>
      </c>
    </row>
    <row r="32302">
      <c r="A32302" s="1">
        <v>1297.0</v>
      </c>
      <c r="B32302" s="1" t="s">
        <v>60554</v>
      </c>
      <c r="C32302" s="1" t="s">
        <v>60555</v>
      </c>
    </row>
    <row r="32303">
      <c r="A32303" s="1">
        <v>1297.0</v>
      </c>
      <c r="B32303" s="1" t="s">
        <v>60556</v>
      </c>
      <c r="C32303" s="1" t="s">
        <v>60166</v>
      </c>
    </row>
    <row r="32304">
      <c r="A32304" s="1">
        <v>1297.0</v>
      </c>
      <c r="B32304" s="1" t="s">
        <v>60557</v>
      </c>
      <c r="C32304" s="1" t="s">
        <v>60558</v>
      </c>
    </row>
    <row r="32305">
      <c r="A32305" s="1">
        <v>1297.0</v>
      </c>
      <c r="B32305" s="1" t="s">
        <v>60559</v>
      </c>
      <c r="C32305" s="1" t="s">
        <v>60560</v>
      </c>
    </row>
    <row r="32306">
      <c r="A32306" s="1">
        <v>1298.0</v>
      </c>
      <c r="B32306" s="1" t="s">
        <v>60561</v>
      </c>
      <c r="C32306" s="1" t="s">
        <v>60562</v>
      </c>
    </row>
    <row r="32307">
      <c r="A32307" s="1">
        <v>1298.0</v>
      </c>
      <c r="B32307" s="1" t="s">
        <v>60563</v>
      </c>
      <c r="C32307" s="1" t="s">
        <v>60564</v>
      </c>
    </row>
    <row r="32308">
      <c r="A32308" s="1">
        <v>1298.0</v>
      </c>
      <c r="B32308" s="1" t="s">
        <v>60565</v>
      </c>
      <c r="C32308" s="1" t="s">
        <v>60566</v>
      </c>
    </row>
    <row r="32309">
      <c r="A32309" s="1">
        <v>1298.0</v>
      </c>
      <c r="B32309" s="1" t="s">
        <v>7743</v>
      </c>
      <c r="C32309" s="1" t="s">
        <v>7744</v>
      </c>
    </row>
    <row r="32310">
      <c r="A32310" s="1">
        <v>1298.0</v>
      </c>
      <c r="B32310" s="1" t="s">
        <v>48386</v>
      </c>
      <c r="C32310" s="1" t="s">
        <v>48387</v>
      </c>
    </row>
    <row r="32311">
      <c r="A32311" s="1">
        <v>1298.0</v>
      </c>
      <c r="B32311" s="1" t="s">
        <v>7747</v>
      </c>
      <c r="C32311" s="1" t="s">
        <v>7748</v>
      </c>
    </row>
    <row r="32312">
      <c r="A32312" s="1">
        <v>1298.0</v>
      </c>
      <c r="B32312" s="1" t="s">
        <v>60567</v>
      </c>
      <c r="C32312" s="1" t="s">
        <v>60568</v>
      </c>
    </row>
    <row r="32313">
      <c r="A32313" s="1">
        <v>1299.0</v>
      </c>
      <c r="B32313" s="1" t="s">
        <v>60569</v>
      </c>
      <c r="C32313" s="1" t="s">
        <v>60570</v>
      </c>
    </row>
    <row r="32314">
      <c r="A32314" s="1">
        <v>1299.0</v>
      </c>
      <c r="B32314" s="1" t="s">
        <v>60571</v>
      </c>
      <c r="C32314" s="1" t="s">
        <v>60572</v>
      </c>
    </row>
    <row r="32315">
      <c r="A32315" s="1">
        <v>1299.0</v>
      </c>
      <c r="B32315" s="1" t="s">
        <v>60573</v>
      </c>
      <c r="C32315" s="1" t="s">
        <v>60574</v>
      </c>
    </row>
    <row r="32316">
      <c r="A32316" s="1">
        <v>1299.0</v>
      </c>
      <c r="B32316" s="1" t="s">
        <v>60575</v>
      </c>
      <c r="C32316" s="1" t="s">
        <v>60576</v>
      </c>
    </row>
    <row r="32317">
      <c r="A32317" s="1">
        <v>1299.0</v>
      </c>
      <c r="B32317" s="1" t="s">
        <v>60577</v>
      </c>
      <c r="C32317" s="1" t="s">
        <v>60578</v>
      </c>
    </row>
    <row r="32318">
      <c r="A32318" s="1">
        <v>1299.0</v>
      </c>
      <c r="B32318" s="1" t="s">
        <v>60579</v>
      </c>
      <c r="C32318" s="1" t="s">
        <v>60580</v>
      </c>
    </row>
    <row r="32319">
      <c r="A32319" s="1">
        <v>1299.0</v>
      </c>
      <c r="B32319" s="1" t="s">
        <v>60581</v>
      </c>
      <c r="C32319" s="1" t="s">
        <v>60582</v>
      </c>
    </row>
    <row r="32320">
      <c r="A32320" s="1">
        <v>1299.0</v>
      </c>
      <c r="B32320" s="1" t="s">
        <v>60583</v>
      </c>
      <c r="C32320" s="1" t="s">
        <v>60584</v>
      </c>
    </row>
    <row r="32321">
      <c r="A32321" s="1">
        <v>1299.0</v>
      </c>
      <c r="B32321" s="1" t="s">
        <v>60585</v>
      </c>
      <c r="C32321" s="1" t="s">
        <v>60586</v>
      </c>
    </row>
    <row r="32322">
      <c r="A32322" s="1">
        <v>1299.0</v>
      </c>
      <c r="B32322" s="1" t="s">
        <v>60587</v>
      </c>
      <c r="C32322" s="1" t="s">
        <v>60588</v>
      </c>
    </row>
    <row r="32323">
      <c r="A32323" s="1">
        <v>1300.0</v>
      </c>
      <c r="B32323" s="1" t="s">
        <v>48430</v>
      </c>
      <c r="C32323" s="1" t="s">
        <v>48431</v>
      </c>
    </row>
    <row r="32324">
      <c r="A32324" s="1">
        <v>1300.0</v>
      </c>
      <c r="B32324" s="1" t="s">
        <v>60589</v>
      </c>
      <c r="C32324" s="1" t="s">
        <v>60590</v>
      </c>
    </row>
    <row r="32325">
      <c r="A32325" s="1">
        <v>1300.0</v>
      </c>
      <c r="B32325" s="1" t="s">
        <v>60591</v>
      </c>
      <c r="C32325" s="1" t="s">
        <v>60592</v>
      </c>
    </row>
    <row r="32326">
      <c r="A32326" s="1">
        <v>1300.0</v>
      </c>
      <c r="B32326" s="1" t="s">
        <v>60593</v>
      </c>
      <c r="C32326" s="1" t="s">
        <v>60594</v>
      </c>
    </row>
    <row r="32327">
      <c r="A32327" s="1">
        <v>1300.0</v>
      </c>
      <c r="B32327" s="1" t="s">
        <v>60595</v>
      </c>
      <c r="C32327" s="1" t="s">
        <v>60596</v>
      </c>
    </row>
    <row r="32328">
      <c r="A32328" s="1">
        <v>1300.0</v>
      </c>
      <c r="B32328" s="1" t="s">
        <v>60597</v>
      </c>
      <c r="C32328" s="1" t="s">
        <v>60598</v>
      </c>
    </row>
    <row r="32329">
      <c r="A32329" s="1">
        <v>1300.0</v>
      </c>
      <c r="B32329" s="1" t="s">
        <v>60599</v>
      </c>
      <c r="C32329" s="1" t="s">
        <v>60600</v>
      </c>
    </row>
    <row r="32330">
      <c r="A32330" s="1">
        <v>1300.0</v>
      </c>
      <c r="B32330" s="1" t="s">
        <v>7877</v>
      </c>
      <c r="C32330" s="1" t="s">
        <v>7878</v>
      </c>
    </row>
    <row r="32331">
      <c r="A32331" s="1">
        <v>1300.0</v>
      </c>
      <c r="B32331" s="1" t="s">
        <v>60601</v>
      </c>
      <c r="C32331" s="1" t="s">
        <v>60602</v>
      </c>
    </row>
    <row r="32332">
      <c r="A32332" s="1">
        <v>1300.0</v>
      </c>
      <c r="B32332" s="1" t="s">
        <v>60603</v>
      </c>
      <c r="C32332" s="1" t="s">
        <v>60604</v>
      </c>
    </row>
    <row r="32333">
      <c r="A32333" s="1">
        <v>1300.0</v>
      </c>
      <c r="B32333" s="1" t="s">
        <v>60605</v>
      </c>
      <c r="C32333" s="1" t="s">
        <v>60606</v>
      </c>
    </row>
    <row r="32334">
      <c r="A32334" s="1">
        <v>1300.0</v>
      </c>
      <c r="B32334" s="1" t="s">
        <v>60607</v>
      </c>
      <c r="C32334" s="1" t="s">
        <v>60608</v>
      </c>
    </row>
    <row r="32335">
      <c r="A32335" s="1">
        <v>1300.0</v>
      </c>
      <c r="B32335" s="1" t="s">
        <v>60609</v>
      </c>
      <c r="C32335" s="1" t="s">
        <v>60610</v>
      </c>
    </row>
    <row r="32336">
      <c r="A32336" s="1">
        <v>1300.0</v>
      </c>
      <c r="B32336" s="1" t="s">
        <v>60611</v>
      </c>
      <c r="C32336" s="1" t="s">
        <v>60612</v>
      </c>
    </row>
    <row r="32337">
      <c r="A32337" s="1">
        <v>1301.0</v>
      </c>
      <c r="B32337" s="1" t="s">
        <v>52835</v>
      </c>
      <c r="C32337" s="1" t="s">
        <v>52836</v>
      </c>
    </row>
    <row r="32338">
      <c r="A32338" s="1">
        <v>1301.0</v>
      </c>
      <c r="B32338" s="1" t="s">
        <v>52837</v>
      </c>
      <c r="C32338" s="1" t="s">
        <v>52838</v>
      </c>
    </row>
    <row r="32339">
      <c r="A32339" s="1">
        <v>1301.0</v>
      </c>
      <c r="B32339" s="1" t="s">
        <v>60613</v>
      </c>
      <c r="C32339" s="1" t="s">
        <v>60614</v>
      </c>
    </row>
    <row r="32340">
      <c r="A32340" s="1">
        <v>1301.0</v>
      </c>
      <c r="B32340" s="1" t="s">
        <v>60615</v>
      </c>
      <c r="C32340" s="1" t="s">
        <v>60616</v>
      </c>
    </row>
    <row r="32341">
      <c r="A32341" s="1">
        <v>1301.0</v>
      </c>
      <c r="B32341" s="1" t="s">
        <v>60617</v>
      </c>
      <c r="C32341" s="1" t="s">
        <v>60618</v>
      </c>
    </row>
    <row r="32342">
      <c r="A32342" s="1">
        <v>1301.0</v>
      </c>
      <c r="B32342" s="1" t="s">
        <v>60619</v>
      </c>
      <c r="C32342" s="1" t="s">
        <v>60620</v>
      </c>
    </row>
    <row r="32343">
      <c r="A32343" s="1">
        <v>1301.0</v>
      </c>
      <c r="B32343" s="1" t="s">
        <v>60621</v>
      </c>
      <c r="C32343" s="1" t="s">
        <v>60622</v>
      </c>
    </row>
    <row r="32344">
      <c r="A32344" s="1">
        <v>1301.0</v>
      </c>
      <c r="B32344" s="1" t="s">
        <v>60623</v>
      </c>
      <c r="C32344" s="1" t="s">
        <v>60624</v>
      </c>
    </row>
    <row r="32345">
      <c r="A32345" s="1">
        <v>1301.0</v>
      </c>
      <c r="B32345" s="1" t="s">
        <v>60625</v>
      </c>
      <c r="C32345" s="1" t="s">
        <v>60626</v>
      </c>
    </row>
    <row r="32346">
      <c r="A32346" s="1">
        <v>1301.0</v>
      </c>
      <c r="B32346" s="1" t="s">
        <v>60627</v>
      </c>
      <c r="C32346" s="1" t="s">
        <v>60628</v>
      </c>
    </row>
    <row r="32347">
      <c r="A32347" s="1">
        <v>1301.0</v>
      </c>
      <c r="B32347" s="1" t="s">
        <v>60629</v>
      </c>
      <c r="C32347" s="1" t="s">
        <v>60630</v>
      </c>
    </row>
    <row r="32348">
      <c r="A32348" s="1">
        <v>1301.0</v>
      </c>
      <c r="B32348" s="1" t="s">
        <v>60631</v>
      </c>
      <c r="C32348" s="1" t="s">
        <v>60632</v>
      </c>
    </row>
    <row r="32349">
      <c r="A32349" s="1">
        <v>1301.0</v>
      </c>
      <c r="B32349" s="1" t="s">
        <v>60633</v>
      </c>
      <c r="C32349" s="1" t="s">
        <v>60634</v>
      </c>
    </row>
    <row r="32350">
      <c r="A32350" s="1">
        <v>1301.0</v>
      </c>
      <c r="B32350" s="1" t="s">
        <v>60635</v>
      </c>
      <c r="C32350" s="1" t="s">
        <v>60636</v>
      </c>
    </row>
    <row r="32351">
      <c r="A32351" s="1">
        <v>1301.0</v>
      </c>
      <c r="B32351" s="1" t="s">
        <v>60637</v>
      </c>
      <c r="C32351" s="1" t="s">
        <v>60638</v>
      </c>
    </row>
    <row r="32352">
      <c r="A32352" s="1">
        <v>1301.0</v>
      </c>
      <c r="B32352" s="1" t="s">
        <v>60639</v>
      </c>
      <c r="C32352" s="1" t="s">
        <v>60640</v>
      </c>
    </row>
    <row r="32353">
      <c r="A32353" s="1">
        <v>1301.0</v>
      </c>
      <c r="B32353" s="1" t="s">
        <v>60641</v>
      </c>
      <c r="C32353" s="1" t="s">
        <v>60642</v>
      </c>
    </row>
    <row r="32354">
      <c r="A32354" s="1">
        <v>1301.0</v>
      </c>
      <c r="B32354" s="1" t="s">
        <v>60643</v>
      </c>
      <c r="C32354" s="1" t="s">
        <v>60644</v>
      </c>
    </row>
    <row r="32355">
      <c r="A32355" s="1">
        <v>1301.0</v>
      </c>
      <c r="B32355" s="1" t="s">
        <v>60645</v>
      </c>
      <c r="C32355" s="1" t="s">
        <v>60646</v>
      </c>
    </row>
    <row r="32356">
      <c r="A32356" s="1">
        <v>1301.0</v>
      </c>
      <c r="B32356" s="1" t="s">
        <v>60647</v>
      </c>
      <c r="C32356" s="1" t="s">
        <v>60648</v>
      </c>
    </row>
    <row r="32357">
      <c r="A32357" s="1">
        <v>1301.0</v>
      </c>
      <c r="B32357" s="1" t="s">
        <v>60649</v>
      </c>
      <c r="C32357" s="1" t="s">
        <v>60650</v>
      </c>
    </row>
    <row r="32358">
      <c r="A32358" s="1">
        <v>1301.0</v>
      </c>
      <c r="B32358" s="1" t="s">
        <v>60651</v>
      </c>
      <c r="C32358" s="1" t="s">
        <v>60652</v>
      </c>
    </row>
    <row r="32359">
      <c r="A32359" s="1">
        <v>1301.0</v>
      </c>
      <c r="B32359" s="1" t="s">
        <v>60653</v>
      </c>
      <c r="C32359" s="1" t="s">
        <v>60654</v>
      </c>
    </row>
    <row r="32360">
      <c r="A32360" s="1">
        <v>1301.0</v>
      </c>
      <c r="B32360" s="1" t="s">
        <v>60655</v>
      </c>
      <c r="C32360" s="1" t="s">
        <v>60656</v>
      </c>
    </row>
    <row r="32361">
      <c r="A32361" s="1">
        <v>1301.0</v>
      </c>
      <c r="B32361" s="1" t="s">
        <v>60657</v>
      </c>
      <c r="C32361" s="1" t="s">
        <v>60658</v>
      </c>
    </row>
    <row r="32362">
      <c r="A32362" s="1">
        <v>1301.0</v>
      </c>
      <c r="B32362" s="1" t="s">
        <v>60659</v>
      </c>
      <c r="C32362" s="1" t="s">
        <v>60660</v>
      </c>
    </row>
    <row r="32363">
      <c r="A32363" s="1">
        <v>1301.0</v>
      </c>
      <c r="B32363" s="1" t="s">
        <v>60661</v>
      </c>
      <c r="C32363" s="1" t="s">
        <v>60662</v>
      </c>
    </row>
    <row r="32364">
      <c r="A32364" s="1">
        <v>1301.0</v>
      </c>
      <c r="B32364" s="1" t="s">
        <v>60663</v>
      </c>
      <c r="C32364" s="1" t="s">
        <v>60664</v>
      </c>
    </row>
    <row r="32365">
      <c r="A32365" s="1">
        <v>1301.0</v>
      </c>
      <c r="B32365" s="1" t="s">
        <v>60665</v>
      </c>
      <c r="C32365" s="1" t="s">
        <v>60666</v>
      </c>
    </row>
    <row r="32366">
      <c r="A32366" s="1">
        <v>1301.0</v>
      </c>
      <c r="B32366" s="1" t="s">
        <v>55015</v>
      </c>
      <c r="C32366" s="1" t="s">
        <v>55016</v>
      </c>
    </row>
    <row r="32367">
      <c r="A32367" s="1">
        <v>1302.0</v>
      </c>
      <c r="B32367" s="1" t="s">
        <v>48256</v>
      </c>
      <c r="C32367" s="1" t="s">
        <v>48257</v>
      </c>
    </row>
    <row r="32368">
      <c r="A32368" s="1">
        <v>1302.0</v>
      </c>
      <c r="B32368" s="1" t="s">
        <v>60667</v>
      </c>
      <c r="C32368" s="1" t="s">
        <v>60668</v>
      </c>
    </row>
    <row r="32369">
      <c r="A32369" s="1">
        <v>1302.0</v>
      </c>
      <c r="B32369" s="1" t="s">
        <v>60669</v>
      </c>
      <c r="C32369" s="1" t="s">
        <v>60670</v>
      </c>
    </row>
    <row r="32370">
      <c r="A32370" s="1">
        <v>1302.0</v>
      </c>
      <c r="B32370" s="1" t="s">
        <v>60671</v>
      </c>
      <c r="C32370" s="1" t="s">
        <v>60672</v>
      </c>
    </row>
    <row r="32371">
      <c r="A32371" s="1">
        <v>1302.0</v>
      </c>
      <c r="B32371" s="1" t="s">
        <v>60673</v>
      </c>
      <c r="C32371" s="1" t="s">
        <v>60674</v>
      </c>
    </row>
    <row r="32372">
      <c r="A32372" s="1">
        <v>1302.0</v>
      </c>
      <c r="B32372" s="1" t="s">
        <v>60675</v>
      </c>
      <c r="C32372" s="1" t="s">
        <v>60676</v>
      </c>
    </row>
    <row r="32373">
      <c r="A32373" s="1">
        <v>1302.0</v>
      </c>
      <c r="B32373" s="1" t="s">
        <v>60677</v>
      </c>
      <c r="C32373" s="1" t="s">
        <v>60678</v>
      </c>
    </row>
    <row r="32374">
      <c r="A32374" s="1">
        <v>1302.0</v>
      </c>
      <c r="B32374" s="1" t="s">
        <v>60679</v>
      </c>
      <c r="C32374" s="1" t="s">
        <v>60680</v>
      </c>
    </row>
    <row r="32375">
      <c r="A32375" s="1">
        <v>1302.0</v>
      </c>
      <c r="B32375" s="1" t="s">
        <v>60681</v>
      </c>
      <c r="C32375" s="1" t="s">
        <v>60682</v>
      </c>
    </row>
    <row r="32376">
      <c r="A32376" s="1">
        <v>1302.0</v>
      </c>
      <c r="B32376" s="1" t="s">
        <v>60683</v>
      </c>
      <c r="C32376" s="1" t="s">
        <v>60684</v>
      </c>
    </row>
    <row r="32377">
      <c r="A32377" s="1">
        <v>1302.0</v>
      </c>
      <c r="B32377" s="1" t="s">
        <v>60685</v>
      </c>
      <c r="C32377" s="1" t="s">
        <v>60686</v>
      </c>
    </row>
    <row r="32378">
      <c r="A32378" s="1">
        <v>1302.0</v>
      </c>
      <c r="B32378" s="1" t="s">
        <v>60687</v>
      </c>
      <c r="C32378" s="1" t="s">
        <v>60688</v>
      </c>
    </row>
    <row r="32379">
      <c r="A32379" s="1">
        <v>1302.0</v>
      </c>
      <c r="B32379" s="1" t="s">
        <v>60689</v>
      </c>
      <c r="C32379" s="1" t="s">
        <v>60690</v>
      </c>
    </row>
    <row r="32380">
      <c r="A32380" s="1">
        <v>1302.0</v>
      </c>
      <c r="B32380" s="1" t="s">
        <v>60691</v>
      </c>
      <c r="C32380" s="1" t="s">
        <v>60692</v>
      </c>
    </row>
    <row r="32381">
      <c r="A32381" s="1">
        <v>1302.0</v>
      </c>
      <c r="B32381" s="1" t="s">
        <v>60693</v>
      </c>
      <c r="C32381" s="1" t="s">
        <v>60694</v>
      </c>
    </row>
    <row r="32382">
      <c r="A32382" s="1">
        <v>1303.0</v>
      </c>
      <c r="B32382" s="1" t="s">
        <v>60629</v>
      </c>
      <c r="C32382" s="1" t="s">
        <v>60630</v>
      </c>
    </row>
    <row r="32383">
      <c r="A32383" s="1">
        <v>1303.0</v>
      </c>
      <c r="B32383" s="1" t="s">
        <v>60695</v>
      </c>
      <c r="C32383" s="1" t="s">
        <v>60696</v>
      </c>
    </row>
    <row r="32384">
      <c r="A32384" s="1">
        <v>1303.0</v>
      </c>
      <c r="B32384" s="1" t="s">
        <v>60697</v>
      </c>
      <c r="C32384" s="1" t="s">
        <v>60698</v>
      </c>
    </row>
    <row r="32385">
      <c r="A32385" s="1">
        <v>1303.0</v>
      </c>
      <c r="B32385" s="1" t="s">
        <v>60699</v>
      </c>
      <c r="C32385" s="1" t="s">
        <v>60700</v>
      </c>
    </row>
    <row r="32386">
      <c r="A32386" s="1">
        <v>1303.0</v>
      </c>
      <c r="B32386" s="1" t="s">
        <v>60701</v>
      </c>
      <c r="C32386" s="1" t="s">
        <v>60702</v>
      </c>
    </row>
    <row r="32387">
      <c r="A32387" s="1">
        <v>1303.0</v>
      </c>
      <c r="B32387" s="1" t="s">
        <v>60703</v>
      </c>
      <c r="C32387" s="1" t="s">
        <v>60704</v>
      </c>
    </row>
    <row r="32388">
      <c r="A32388" s="1">
        <v>1303.0</v>
      </c>
      <c r="B32388" s="1" t="s">
        <v>60705</v>
      </c>
      <c r="C32388" s="1" t="s">
        <v>60706</v>
      </c>
    </row>
    <row r="32389">
      <c r="A32389" s="1">
        <v>1303.0</v>
      </c>
      <c r="B32389" s="1" t="s">
        <v>60629</v>
      </c>
      <c r="C32389" s="1" t="s">
        <v>60630</v>
      </c>
    </row>
    <row r="32390">
      <c r="A32390" s="1">
        <v>1303.0</v>
      </c>
      <c r="B32390" s="1" t="s">
        <v>60707</v>
      </c>
      <c r="C32390" s="1" t="s">
        <v>60708</v>
      </c>
    </row>
    <row r="32391">
      <c r="A32391" s="1">
        <v>1303.0</v>
      </c>
      <c r="B32391" s="1" t="s">
        <v>60709</v>
      </c>
      <c r="C32391" s="1" t="s">
        <v>60710</v>
      </c>
    </row>
    <row r="32392">
      <c r="A32392" s="1">
        <v>1303.0</v>
      </c>
      <c r="B32392" s="1" t="s">
        <v>60711</v>
      </c>
      <c r="C32392" s="1" t="s">
        <v>60712</v>
      </c>
    </row>
    <row r="32393">
      <c r="A32393" s="1">
        <v>1303.0</v>
      </c>
      <c r="B32393" s="1" t="s">
        <v>60713</v>
      </c>
      <c r="C32393" s="1" t="s">
        <v>60714</v>
      </c>
    </row>
    <row r="32394">
      <c r="A32394" s="1">
        <v>1303.0</v>
      </c>
      <c r="B32394" s="1" t="s">
        <v>60629</v>
      </c>
      <c r="C32394" s="1" t="s">
        <v>60630</v>
      </c>
    </row>
    <row r="32395">
      <c r="A32395" s="1">
        <v>1303.0</v>
      </c>
      <c r="B32395" s="1" t="s">
        <v>60715</v>
      </c>
      <c r="C32395" s="1" t="s">
        <v>60716</v>
      </c>
    </row>
    <row r="32396">
      <c r="A32396" s="1">
        <v>1303.0</v>
      </c>
      <c r="B32396" s="1" t="s">
        <v>60717</v>
      </c>
      <c r="C32396" s="1" t="s">
        <v>60718</v>
      </c>
    </row>
    <row r="32397">
      <c r="A32397" s="1">
        <v>1303.0</v>
      </c>
      <c r="B32397" s="1" t="s">
        <v>60719</v>
      </c>
      <c r="C32397" s="1" t="s">
        <v>60720</v>
      </c>
    </row>
    <row r="32398">
      <c r="A32398" s="1">
        <v>1303.0</v>
      </c>
      <c r="B32398" s="1" t="s">
        <v>60721</v>
      </c>
      <c r="C32398" s="1" t="s">
        <v>60722</v>
      </c>
    </row>
    <row r="32399">
      <c r="A32399" s="1">
        <v>1303.0</v>
      </c>
      <c r="B32399" s="1" t="s">
        <v>60723</v>
      </c>
      <c r="C32399" s="1" t="s">
        <v>60724</v>
      </c>
    </row>
    <row r="32400">
      <c r="A32400" s="1">
        <v>1303.0</v>
      </c>
      <c r="B32400" s="1" t="s">
        <v>60629</v>
      </c>
      <c r="C32400" s="1" t="s">
        <v>60630</v>
      </c>
    </row>
    <row r="32401">
      <c r="A32401" s="1">
        <v>1303.0</v>
      </c>
      <c r="B32401" s="1" t="s">
        <v>60725</v>
      </c>
      <c r="C32401" s="1" t="s">
        <v>60726</v>
      </c>
    </row>
    <row r="32402">
      <c r="A32402" s="1">
        <v>1303.0</v>
      </c>
      <c r="B32402" s="1" t="s">
        <v>60727</v>
      </c>
      <c r="C32402" s="1" t="s">
        <v>60728</v>
      </c>
    </row>
    <row r="32403">
      <c r="A32403" s="1">
        <v>1303.0</v>
      </c>
      <c r="B32403" s="1" t="s">
        <v>60729</v>
      </c>
      <c r="C32403" s="1" t="s">
        <v>60730</v>
      </c>
    </row>
    <row r="32404">
      <c r="A32404" s="1">
        <v>1303.0</v>
      </c>
      <c r="B32404" s="1" t="s">
        <v>58465</v>
      </c>
      <c r="C32404" s="1" t="s">
        <v>58466</v>
      </c>
    </row>
    <row r="32405">
      <c r="A32405" s="1">
        <v>1304.0</v>
      </c>
      <c r="B32405" s="1" t="s">
        <v>60731</v>
      </c>
      <c r="C32405" s="1" t="s">
        <v>60732</v>
      </c>
    </row>
    <row r="32406">
      <c r="A32406" s="1">
        <v>1304.0</v>
      </c>
      <c r="B32406" s="1" t="s">
        <v>60733</v>
      </c>
      <c r="C32406" s="1" t="s">
        <v>60734</v>
      </c>
    </row>
    <row r="32407">
      <c r="A32407" s="1">
        <v>1304.0</v>
      </c>
      <c r="B32407" s="1" t="s">
        <v>60735</v>
      </c>
      <c r="C32407" s="1" t="s">
        <v>60736</v>
      </c>
    </row>
    <row r="32408">
      <c r="A32408" s="1">
        <v>1304.0</v>
      </c>
      <c r="B32408" s="1" t="s">
        <v>60737</v>
      </c>
      <c r="C32408" s="1" t="s">
        <v>60738</v>
      </c>
    </row>
    <row r="32409">
      <c r="A32409" s="1">
        <v>1304.0</v>
      </c>
      <c r="B32409" s="1" t="s">
        <v>60739</v>
      </c>
      <c r="C32409" s="1" t="s">
        <v>60740</v>
      </c>
    </row>
    <row r="32410">
      <c r="A32410" s="1">
        <v>1304.0</v>
      </c>
      <c r="B32410" s="1" t="s">
        <v>60741</v>
      </c>
      <c r="C32410" s="1" t="s">
        <v>60742</v>
      </c>
    </row>
    <row r="32411">
      <c r="A32411" s="1">
        <v>1304.0</v>
      </c>
      <c r="B32411" s="1" t="s">
        <v>60743</v>
      </c>
      <c r="C32411" s="1" t="s">
        <v>60744</v>
      </c>
    </row>
    <row r="32412">
      <c r="A32412" s="1">
        <v>1305.0</v>
      </c>
      <c r="B32412" s="1" t="s">
        <v>60745</v>
      </c>
      <c r="C32412" s="1" t="s">
        <v>60746</v>
      </c>
    </row>
    <row r="32413">
      <c r="A32413" s="1">
        <v>1305.0</v>
      </c>
      <c r="B32413" s="1" t="s">
        <v>60747</v>
      </c>
      <c r="C32413" s="1" t="s">
        <v>60748</v>
      </c>
    </row>
    <row r="32414">
      <c r="A32414" s="1">
        <v>1305.0</v>
      </c>
      <c r="B32414" s="1" t="s">
        <v>60749</v>
      </c>
      <c r="C32414" s="1" t="s">
        <v>60750</v>
      </c>
    </row>
    <row r="32415">
      <c r="A32415" s="1">
        <v>1305.0</v>
      </c>
      <c r="B32415" s="1" t="s">
        <v>60751</v>
      </c>
      <c r="C32415" s="1" t="s">
        <v>60752</v>
      </c>
    </row>
    <row r="32416">
      <c r="A32416" s="1">
        <v>1305.0</v>
      </c>
      <c r="B32416" s="1" t="s">
        <v>60753</v>
      </c>
      <c r="C32416" s="1" t="s">
        <v>60754</v>
      </c>
    </row>
    <row r="32417">
      <c r="A32417" s="1">
        <v>1305.0</v>
      </c>
      <c r="B32417" s="1" t="s">
        <v>60755</v>
      </c>
      <c r="C32417" s="1" t="s">
        <v>60756</v>
      </c>
    </row>
    <row r="32418">
      <c r="A32418" s="1">
        <v>1305.0</v>
      </c>
      <c r="B32418" s="1" t="s">
        <v>60757</v>
      </c>
      <c r="C32418" s="1" t="s">
        <v>60758</v>
      </c>
    </row>
    <row r="32419">
      <c r="A32419" s="1">
        <v>1305.0</v>
      </c>
      <c r="B32419" s="1" t="s">
        <v>60759</v>
      </c>
      <c r="C32419" s="1" t="s">
        <v>60760</v>
      </c>
    </row>
    <row r="32420">
      <c r="A32420" s="1">
        <v>1305.0</v>
      </c>
      <c r="B32420" s="1" t="s">
        <v>60761</v>
      </c>
      <c r="C32420" s="1" t="s">
        <v>60762</v>
      </c>
    </row>
    <row r="32421">
      <c r="A32421" s="1">
        <v>1305.0</v>
      </c>
      <c r="B32421" s="1" t="s">
        <v>60763</v>
      </c>
      <c r="C32421" s="1" t="s">
        <v>60764</v>
      </c>
    </row>
    <row r="32422">
      <c r="A32422" s="1">
        <v>1305.0</v>
      </c>
      <c r="B32422" s="1" t="s">
        <v>60765</v>
      </c>
      <c r="C32422" s="1" t="s">
        <v>60766</v>
      </c>
    </row>
    <row r="32423">
      <c r="A32423" s="1">
        <v>1305.0</v>
      </c>
      <c r="B32423" s="1" t="s">
        <v>60767</v>
      </c>
      <c r="C32423" s="1" t="s">
        <v>60768</v>
      </c>
    </row>
    <row r="32424">
      <c r="A32424" s="1">
        <v>1305.0</v>
      </c>
      <c r="B32424" s="1" t="s">
        <v>60769</v>
      </c>
      <c r="C32424" s="1" t="s">
        <v>60770</v>
      </c>
    </row>
    <row r="32425">
      <c r="A32425" s="1">
        <v>1305.0</v>
      </c>
      <c r="B32425" s="1" t="s">
        <v>60771</v>
      </c>
      <c r="C32425" s="1" t="s">
        <v>60772</v>
      </c>
    </row>
    <row r="32426">
      <c r="A32426" s="1">
        <v>1305.0</v>
      </c>
      <c r="B32426" s="1" t="s">
        <v>60773</v>
      </c>
      <c r="C32426" s="1" t="s">
        <v>60774</v>
      </c>
    </row>
    <row r="32427">
      <c r="A32427" s="1">
        <v>1305.0</v>
      </c>
      <c r="B32427" s="1" t="s">
        <v>60775</v>
      </c>
      <c r="C32427" s="1" t="s">
        <v>60776</v>
      </c>
    </row>
    <row r="32428">
      <c r="A32428" s="1">
        <v>1305.0</v>
      </c>
      <c r="B32428" s="1" t="s">
        <v>60777</v>
      </c>
      <c r="C32428" s="1" t="s">
        <v>60778</v>
      </c>
    </row>
    <row r="32429">
      <c r="A32429" s="1">
        <v>1305.0</v>
      </c>
      <c r="B32429" s="1" t="s">
        <v>60779</v>
      </c>
      <c r="C32429" s="1" t="s">
        <v>60780</v>
      </c>
    </row>
    <row r="32430">
      <c r="A32430" s="1">
        <v>1305.0</v>
      </c>
      <c r="B32430" s="1" t="s">
        <v>60781</v>
      </c>
      <c r="C32430" s="1" t="s">
        <v>60782</v>
      </c>
    </row>
    <row r="32431">
      <c r="A32431" s="1">
        <v>1305.0</v>
      </c>
      <c r="B32431" s="1" t="s">
        <v>60783</v>
      </c>
      <c r="C32431" s="1" t="s">
        <v>60784</v>
      </c>
    </row>
    <row r="32432">
      <c r="A32432" s="1">
        <v>1305.0</v>
      </c>
      <c r="B32432" s="1" t="s">
        <v>60785</v>
      </c>
      <c r="C32432" s="1" t="s">
        <v>60786</v>
      </c>
    </row>
    <row r="32433">
      <c r="A32433" s="1">
        <v>1305.0</v>
      </c>
      <c r="B32433" s="1" t="s">
        <v>60787</v>
      </c>
      <c r="C32433" s="1" t="s">
        <v>60788</v>
      </c>
    </row>
    <row r="32434">
      <c r="A32434" s="1">
        <v>1305.0</v>
      </c>
      <c r="B32434" s="1" t="s">
        <v>60789</v>
      </c>
      <c r="C32434" s="1" t="s">
        <v>60790</v>
      </c>
    </row>
    <row r="32435">
      <c r="A32435" s="1">
        <v>1305.0</v>
      </c>
      <c r="B32435" s="1" t="s">
        <v>60791</v>
      </c>
      <c r="C32435" s="1" t="s">
        <v>60792</v>
      </c>
    </row>
    <row r="32436">
      <c r="A32436" s="1">
        <v>1305.0</v>
      </c>
      <c r="B32436" s="1" t="s">
        <v>60793</v>
      </c>
      <c r="C32436" s="1" t="s">
        <v>60794</v>
      </c>
    </row>
    <row r="32437">
      <c r="A32437" s="1">
        <v>1305.0</v>
      </c>
      <c r="B32437" s="1" t="s">
        <v>60795</v>
      </c>
      <c r="C32437" s="1" t="s">
        <v>60796</v>
      </c>
    </row>
    <row r="32438">
      <c r="A32438" s="1">
        <v>1305.0</v>
      </c>
      <c r="B32438" s="1" t="s">
        <v>60797</v>
      </c>
      <c r="C32438" s="1" t="s">
        <v>60798</v>
      </c>
    </row>
    <row r="32439">
      <c r="A32439" s="1">
        <v>1305.0</v>
      </c>
      <c r="B32439" s="1" t="s">
        <v>60799</v>
      </c>
      <c r="C32439" s="1" t="s">
        <v>60800</v>
      </c>
    </row>
    <row r="32440">
      <c r="A32440" s="1">
        <v>1305.0</v>
      </c>
      <c r="B32440" s="1" t="s">
        <v>60801</v>
      </c>
      <c r="C32440" s="1" t="s">
        <v>60802</v>
      </c>
    </row>
    <row r="32441">
      <c r="A32441" s="1">
        <v>1305.0</v>
      </c>
      <c r="B32441" s="1" t="s">
        <v>60803</v>
      </c>
      <c r="C32441" s="1" t="s">
        <v>60804</v>
      </c>
    </row>
    <row r="32442">
      <c r="A32442" s="1">
        <v>1305.0</v>
      </c>
      <c r="B32442" s="1" t="s">
        <v>60805</v>
      </c>
      <c r="C32442" s="1" t="s">
        <v>60806</v>
      </c>
    </row>
    <row r="32443">
      <c r="A32443" s="1">
        <v>1305.0</v>
      </c>
      <c r="B32443" s="1" t="s">
        <v>60807</v>
      </c>
      <c r="C32443" s="1" t="s">
        <v>60808</v>
      </c>
    </row>
    <row r="32444">
      <c r="A32444" s="1">
        <v>1305.0</v>
      </c>
      <c r="B32444" s="1" t="s">
        <v>60809</v>
      </c>
      <c r="C32444" s="1" t="s">
        <v>60810</v>
      </c>
    </row>
    <row r="32445">
      <c r="A32445" s="1">
        <v>1305.0</v>
      </c>
      <c r="B32445" s="1" t="s">
        <v>60811</v>
      </c>
      <c r="C32445" s="1" t="s">
        <v>60812</v>
      </c>
    </row>
    <row r="32446">
      <c r="A32446" s="1">
        <v>1305.0</v>
      </c>
      <c r="B32446" s="1" t="s">
        <v>60813</v>
      </c>
      <c r="C32446" s="1" t="s">
        <v>60814</v>
      </c>
    </row>
    <row r="32447">
      <c r="A32447" s="1">
        <v>1305.0</v>
      </c>
      <c r="B32447" s="1" t="s">
        <v>60815</v>
      </c>
      <c r="C32447" s="1" t="s">
        <v>60816</v>
      </c>
    </row>
    <row r="32448">
      <c r="A32448" s="1">
        <v>1305.0</v>
      </c>
      <c r="B32448" s="1" t="s">
        <v>60817</v>
      </c>
      <c r="C32448" s="1" t="s">
        <v>60818</v>
      </c>
    </row>
    <row r="32449">
      <c r="A32449" s="1">
        <v>1305.0</v>
      </c>
      <c r="B32449" s="1" t="s">
        <v>60819</v>
      </c>
      <c r="C32449" s="1" t="s">
        <v>60820</v>
      </c>
    </row>
    <row r="32450">
      <c r="A32450" s="1">
        <v>1305.0</v>
      </c>
      <c r="B32450" s="1" t="s">
        <v>60821</v>
      </c>
      <c r="C32450" s="1" t="s">
        <v>60822</v>
      </c>
    </row>
    <row r="32451">
      <c r="A32451" s="1">
        <v>1305.0</v>
      </c>
      <c r="B32451" s="1" t="s">
        <v>60823</v>
      </c>
      <c r="C32451" s="1" t="s">
        <v>60824</v>
      </c>
    </row>
    <row r="32452">
      <c r="A32452" s="1">
        <v>1306.0</v>
      </c>
      <c r="B32452" s="1" t="s">
        <v>60825</v>
      </c>
      <c r="C32452" s="1" t="s">
        <v>60826</v>
      </c>
    </row>
    <row r="32453">
      <c r="A32453" s="1">
        <v>1306.0</v>
      </c>
      <c r="B32453" s="1" t="s">
        <v>60827</v>
      </c>
      <c r="C32453" s="1" t="s">
        <v>60828</v>
      </c>
    </row>
    <row r="32454">
      <c r="A32454" s="1">
        <v>1306.0</v>
      </c>
      <c r="B32454" s="1" t="s">
        <v>60829</v>
      </c>
      <c r="C32454" s="1" t="s">
        <v>60830</v>
      </c>
    </row>
    <row r="32455">
      <c r="A32455" s="1">
        <v>1306.0</v>
      </c>
      <c r="B32455" s="1" t="s">
        <v>60831</v>
      </c>
      <c r="C32455" s="1" t="s">
        <v>60832</v>
      </c>
    </row>
    <row r="32456">
      <c r="A32456" s="1">
        <v>1306.0</v>
      </c>
      <c r="B32456" s="1" t="s">
        <v>60833</v>
      </c>
      <c r="C32456" s="1" t="s">
        <v>60834</v>
      </c>
    </row>
    <row r="32457">
      <c r="A32457" s="1">
        <v>1306.0</v>
      </c>
      <c r="B32457" s="1" t="s">
        <v>60835</v>
      </c>
      <c r="C32457" s="1" t="s">
        <v>60836</v>
      </c>
    </row>
    <row r="32458">
      <c r="A32458" s="1">
        <v>1307.0</v>
      </c>
      <c r="B32458" s="1" t="s">
        <v>60837</v>
      </c>
      <c r="C32458" s="1" t="s">
        <v>60838</v>
      </c>
    </row>
    <row r="32459">
      <c r="A32459" s="1">
        <v>1307.0</v>
      </c>
      <c r="B32459" s="1" t="s">
        <v>60839</v>
      </c>
      <c r="C32459" s="1" t="s">
        <v>60840</v>
      </c>
    </row>
    <row r="32460">
      <c r="A32460" s="1">
        <v>1307.0</v>
      </c>
      <c r="B32460" s="1" t="s">
        <v>60841</v>
      </c>
      <c r="C32460" s="1" t="s">
        <v>60842</v>
      </c>
    </row>
    <row r="32461">
      <c r="A32461" s="1">
        <v>1307.0</v>
      </c>
      <c r="B32461" s="1" t="s">
        <v>60843</v>
      </c>
      <c r="C32461" s="1" t="s">
        <v>60844</v>
      </c>
    </row>
    <row r="32462">
      <c r="A32462" s="1">
        <v>1307.0</v>
      </c>
      <c r="B32462" s="1" t="s">
        <v>60845</v>
      </c>
      <c r="C32462" s="1" t="s">
        <v>60846</v>
      </c>
    </row>
    <row r="32463">
      <c r="A32463" s="1">
        <v>1307.0</v>
      </c>
      <c r="B32463" s="1" t="s">
        <v>60847</v>
      </c>
      <c r="C32463" s="1" t="s">
        <v>60848</v>
      </c>
    </row>
    <row r="32464">
      <c r="A32464" s="1">
        <v>1307.0</v>
      </c>
      <c r="B32464" s="1" t="s">
        <v>60849</v>
      </c>
      <c r="C32464" s="1" t="s">
        <v>60850</v>
      </c>
    </row>
    <row r="32465">
      <c r="A32465" s="1">
        <v>1307.0</v>
      </c>
      <c r="B32465" s="1" t="s">
        <v>60851</v>
      </c>
      <c r="C32465" s="1" t="s">
        <v>60852</v>
      </c>
    </row>
    <row r="32466">
      <c r="A32466" s="1">
        <v>1307.0</v>
      </c>
      <c r="B32466" s="1" t="s">
        <v>60853</v>
      </c>
      <c r="C32466" s="1" t="s">
        <v>60854</v>
      </c>
    </row>
    <row r="32467">
      <c r="A32467" s="1">
        <v>1307.0</v>
      </c>
      <c r="B32467" s="1" t="s">
        <v>60855</v>
      </c>
      <c r="C32467" s="1" t="s">
        <v>60856</v>
      </c>
    </row>
    <row r="32468">
      <c r="A32468" s="1">
        <v>1307.0</v>
      </c>
      <c r="B32468" s="1" t="s">
        <v>60857</v>
      </c>
      <c r="C32468" s="1" t="s">
        <v>60858</v>
      </c>
    </row>
    <row r="32469">
      <c r="A32469" s="1">
        <v>1307.0</v>
      </c>
      <c r="B32469" s="1" t="s">
        <v>60859</v>
      </c>
      <c r="C32469" s="1" t="s">
        <v>60860</v>
      </c>
    </row>
    <row r="32470">
      <c r="A32470" s="1">
        <v>1307.0</v>
      </c>
      <c r="B32470" s="1" t="s">
        <v>60861</v>
      </c>
      <c r="C32470" s="1" t="s">
        <v>60862</v>
      </c>
    </row>
    <row r="32471">
      <c r="A32471" s="1">
        <v>1307.0</v>
      </c>
      <c r="B32471" s="1" t="s">
        <v>60863</v>
      </c>
      <c r="C32471" s="1" t="s">
        <v>60864</v>
      </c>
    </row>
    <row r="32472">
      <c r="A32472" s="1">
        <v>1307.0</v>
      </c>
      <c r="B32472" s="1" t="s">
        <v>60865</v>
      </c>
      <c r="C32472" s="1" t="s">
        <v>60866</v>
      </c>
    </row>
    <row r="32473">
      <c r="A32473" s="1">
        <v>1307.0</v>
      </c>
      <c r="B32473" s="1" t="s">
        <v>60867</v>
      </c>
      <c r="C32473" s="1" t="s">
        <v>60868</v>
      </c>
    </row>
    <row r="32474">
      <c r="A32474" s="1">
        <v>1308.0</v>
      </c>
      <c r="B32474" s="1" t="s">
        <v>60869</v>
      </c>
      <c r="C32474" s="1" t="s">
        <v>60870</v>
      </c>
    </row>
    <row r="32475">
      <c r="A32475" s="1">
        <v>1308.0</v>
      </c>
      <c r="B32475" s="1" t="s">
        <v>60871</v>
      </c>
      <c r="C32475" s="1" t="s">
        <v>60872</v>
      </c>
    </row>
    <row r="32476">
      <c r="A32476" s="1">
        <v>1308.0</v>
      </c>
      <c r="B32476" s="1" t="s">
        <v>60873</v>
      </c>
      <c r="C32476" s="1" t="s">
        <v>60874</v>
      </c>
    </row>
    <row r="32477">
      <c r="A32477" s="1">
        <v>1308.0</v>
      </c>
      <c r="B32477" s="1" t="s">
        <v>60875</v>
      </c>
      <c r="C32477" s="1" t="s">
        <v>60876</v>
      </c>
    </row>
    <row r="32478">
      <c r="A32478" s="1">
        <v>1308.0</v>
      </c>
      <c r="B32478" s="1" t="s">
        <v>60877</v>
      </c>
      <c r="C32478" s="1" t="s">
        <v>60878</v>
      </c>
    </row>
    <row r="32479">
      <c r="A32479" s="1">
        <v>1308.0</v>
      </c>
      <c r="B32479" s="1" t="s">
        <v>60879</v>
      </c>
      <c r="C32479" s="1" t="s">
        <v>60880</v>
      </c>
    </row>
    <row r="32480">
      <c r="A32480" s="1">
        <v>1308.0</v>
      </c>
      <c r="B32480" s="1" t="s">
        <v>60881</v>
      </c>
      <c r="C32480" s="1" t="s">
        <v>60882</v>
      </c>
    </row>
    <row r="32481">
      <c r="A32481" s="1">
        <v>1308.0</v>
      </c>
      <c r="B32481" s="1" t="s">
        <v>60883</v>
      </c>
      <c r="C32481" s="1" t="s">
        <v>60884</v>
      </c>
    </row>
    <row r="32482">
      <c r="A32482" s="1">
        <v>1308.0</v>
      </c>
      <c r="B32482" s="1" t="s">
        <v>60885</v>
      </c>
      <c r="C32482" s="1" t="s">
        <v>60886</v>
      </c>
    </row>
    <row r="32483">
      <c r="A32483" s="1">
        <v>1309.0</v>
      </c>
      <c r="B32483" s="1" t="s">
        <v>60887</v>
      </c>
      <c r="C32483" s="1" t="s">
        <v>60888</v>
      </c>
    </row>
    <row r="32484">
      <c r="A32484" s="1">
        <v>1309.0</v>
      </c>
      <c r="B32484" s="1" t="s">
        <v>60889</v>
      </c>
      <c r="C32484" s="1" t="s">
        <v>60890</v>
      </c>
    </row>
    <row r="32485">
      <c r="A32485" s="1">
        <v>1309.0</v>
      </c>
      <c r="B32485" s="1" t="s">
        <v>60891</v>
      </c>
      <c r="C32485" s="1" t="s">
        <v>60892</v>
      </c>
    </row>
    <row r="32486">
      <c r="A32486" s="1">
        <v>1309.0</v>
      </c>
      <c r="B32486" s="1" t="s">
        <v>60893</v>
      </c>
      <c r="C32486" s="1" t="s">
        <v>60894</v>
      </c>
    </row>
    <row r="32487">
      <c r="A32487" s="1">
        <v>1309.0</v>
      </c>
      <c r="B32487" s="1" t="s">
        <v>60895</v>
      </c>
      <c r="C32487" s="1" t="s">
        <v>60896</v>
      </c>
    </row>
    <row r="32488">
      <c r="A32488" s="1">
        <v>1309.0</v>
      </c>
      <c r="B32488" s="1" t="s">
        <v>60897</v>
      </c>
      <c r="C32488" s="1" t="s">
        <v>60898</v>
      </c>
    </row>
    <row r="32489">
      <c r="A32489" s="1">
        <v>1309.0</v>
      </c>
      <c r="B32489" s="1" t="s">
        <v>60899</v>
      </c>
      <c r="C32489" s="1" t="s">
        <v>60900</v>
      </c>
    </row>
    <row r="32490">
      <c r="A32490" s="1">
        <v>1309.0</v>
      </c>
      <c r="B32490" s="1" t="s">
        <v>60901</v>
      </c>
      <c r="C32490" s="1" t="s">
        <v>60902</v>
      </c>
    </row>
    <row r="32491">
      <c r="A32491" s="1">
        <v>1309.0</v>
      </c>
      <c r="B32491" s="1" t="s">
        <v>60903</v>
      </c>
      <c r="C32491" s="1" t="s">
        <v>60904</v>
      </c>
    </row>
    <row r="32492">
      <c r="A32492" s="1">
        <v>1309.0</v>
      </c>
      <c r="B32492" s="1" t="s">
        <v>60905</v>
      </c>
      <c r="C32492" s="1" t="s">
        <v>60906</v>
      </c>
    </row>
    <row r="32493">
      <c r="A32493" s="1">
        <v>1309.0</v>
      </c>
      <c r="B32493" s="1" t="s">
        <v>60907</v>
      </c>
      <c r="C32493" s="1" t="s">
        <v>60908</v>
      </c>
    </row>
    <row r="32494">
      <c r="A32494" s="1">
        <v>1309.0</v>
      </c>
      <c r="B32494" s="1" t="s">
        <v>60909</v>
      </c>
      <c r="C32494" s="1" t="s">
        <v>60910</v>
      </c>
    </row>
    <row r="32495">
      <c r="A32495" s="1">
        <v>1309.0</v>
      </c>
      <c r="B32495" s="1" t="s">
        <v>60911</v>
      </c>
      <c r="C32495" s="1" t="s">
        <v>60912</v>
      </c>
    </row>
    <row r="32496">
      <c r="A32496" s="1">
        <v>1309.0</v>
      </c>
      <c r="B32496" s="1" t="s">
        <v>60913</v>
      </c>
      <c r="C32496" s="1" t="s">
        <v>60914</v>
      </c>
    </row>
    <row r="32497">
      <c r="A32497" s="1">
        <v>1309.0</v>
      </c>
      <c r="B32497" s="1" t="s">
        <v>60915</v>
      </c>
      <c r="C32497" s="1" t="s">
        <v>60916</v>
      </c>
    </row>
    <row r="32498">
      <c r="A32498" s="1">
        <v>1309.0</v>
      </c>
      <c r="B32498" s="1" t="s">
        <v>60917</v>
      </c>
      <c r="C32498" s="1" t="s">
        <v>60918</v>
      </c>
    </row>
    <row r="32499">
      <c r="A32499" s="1">
        <v>1310.0</v>
      </c>
      <c r="B32499" s="1" t="s">
        <v>54905</v>
      </c>
      <c r="C32499" s="1" t="s">
        <v>54906</v>
      </c>
    </row>
    <row r="32500">
      <c r="A32500" s="1">
        <v>1310.0</v>
      </c>
      <c r="B32500" s="1" t="s">
        <v>54907</v>
      </c>
      <c r="C32500" s="1" t="s">
        <v>54908</v>
      </c>
    </row>
    <row r="32501">
      <c r="A32501" s="1">
        <v>1310.0</v>
      </c>
      <c r="B32501" s="1" t="s">
        <v>54909</v>
      </c>
      <c r="C32501" s="1" t="s">
        <v>54910</v>
      </c>
    </row>
    <row r="32502">
      <c r="A32502" s="1">
        <v>1310.0</v>
      </c>
      <c r="B32502" s="1" t="s">
        <v>54911</v>
      </c>
      <c r="C32502" s="1" t="s">
        <v>54912</v>
      </c>
    </row>
    <row r="32503">
      <c r="A32503" s="1">
        <v>1310.0</v>
      </c>
      <c r="B32503" s="1" t="s">
        <v>54913</v>
      </c>
      <c r="C32503" s="1" t="s">
        <v>54914</v>
      </c>
    </row>
    <row r="32504">
      <c r="A32504" s="1">
        <v>1310.0</v>
      </c>
      <c r="B32504" s="1" t="s">
        <v>54915</v>
      </c>
      <c r="C32504" s="1" t="s">
        <v>54916</v>
      </c>
    </row>
    <row r="32505">
      <c r="A32505" s="1">
        <v>1310.0</v>
      </c>
      <c r="B32505" s="1" t="s">
        <v>60919</v>
      </c>
      <c r="C32505" s="1" t="s">
        <v>60920</v>
      </c>
    </row>
    <row r="32506">
      <c r="A32506" s="1">
        <v>1310.0</v>
      </c>
      <c r="B32506" s="1" t="s">
        <v>60921</v>
      </c>
      <c r="C32506" s="1" t="s">
        <v>60922</v>
      </c>
    </row>
    <row r="32507">
      <c r="A32507" s="1">
        <v>1310.0</v>
      </c>
      <c r="B32507" s="1" t="s">
        <v>60923</v>
      </c>
      <c r="C32507" s="1" t="s">
        <v>60924</v>
      </c>
    </row>
    <row r="32508">
      <c r="A32508" s="1">
        <v>1310.0</v>
      </c>
      <c r="B32508" s="1" t="s">
        <v>60925</v>
      </c>
      <c r="C32508" s="1" t="s">
        <v>60926</v>
      </c>
    </row>
    <row r="32509">
      <c r="A32509" s="1">
        <v>1310.0</v>
      </c>
      <c r="B32509" s="1" t="s">
        <v>60927</v>
      </c>
      <c r="C32509" s="1" t="s">
        <v>60928</v>
      </c>
    </row>
    <row r="32510">
      <c r="A32510" s="1">
        <v>1310.0</v>
      </c>
      <c r="B32510" s="1" t="s">
        <v>60929</v>
      </c>
      <c r="C32510" s="1" t="s">
        <v>60930</v>
      </c>
    </row>
    <row r="32511">
      <c r="A32511" s="1">
        <v>1310.0</v>
      </c>
      <c r="B32511" s="1" t="s">
        <v>60931</v>
      </c>
      <c r="C32511" s="1" t="s">
        <v>60932</v>
      </c>
    </row>
    <row r="32512">
      <c r="A32512" s="1">
        <v>1310.0</v>
      </c>
      <c r="B32512" s="1" t="s">
        <v>60933</v>
      </c>
      <c r="C32512" s="1" t="s">
        <v>60934</v>
      </c>
    </row>
    <row r="32513">
      <c r="A32513" s="1">
        <v>1310.0</v>
      </c>
      <c r="B32513" s="1" t="s">
        <v>60935</v>
      </c>
      <c r="C32513" s="1" t="s">
        <v>60936</v>
      </c>
    </row>
    <row r="32514">
      <c r="A32514" s="1">
        <v>1310.0</v>
      </c>
      <c r="B32514" s="1" t="s">
        <v>60937</v>
      </c>
      <c r="C32514" s="1" t="s">
        <v>60938</v>
      </c>
    </row>
    <row r="32515">
      <c r="A32515" s="1">
        <v>1310.0</v>
      </c>
      <c r="B32515" s="1" t="s">
        <v>60939</v>
      </c>
      <c r="C32515" s="1" t="s">
        <v>60940</v>
      </c>
    </row>
    <row r="32516">
      <c r="A32516" s="1">
        <v>1310.0</v>
      </c>
      <c r="B32516" s="1" t="s">
        <v>60941</v>
      </c>
      <c r="C32516" s="1" t="s">
        <v>60942</v>
      </c>
    </row>
    <row r="32517">
      <c r="A32517" s="1">
        <v>1310.0</v>
      </c>
      <c r="B32517" s="1" t="s">
        <v>60943</v>
      </c>
      <c r="C32517" s="1" t="s">
        <v>60944</v>
      </c>
    </row>
    <row r="32518">
      <c r="A32518" s="1">
        <v>1310.0</v>
      </c>
      <c r="B32518" s="1" t="s">
        <v>60945</v>
      </c>
      <c r="C32518" s="1" t="s">
        <v>60946</v>
      </c>
    </row>
    <row r="32519">
      <c r="A32519" s="1">
        <v>1310.0</v>
      </c>
      <c r="B32519" s="1" t="s">
        <v>60947</v>
      </c>
      <c r="C32519" s="1" t="s">
        <v>60948</v>
      </c>
    </row>
    <row r="32520">
      <c r="A32520" s="1">
        <v>1310.0</v>
      </c>
      <c r="B32520" s="1" t="s">
        <v>60949</v>
      </c>
      <c r="C32520" s="1" t="s">
        <v>60950</v>
      </c>
    </row>
    <row r="32521">
      <c r="A32521" s="1">
        <v>1310.0</v>
      </c>
      <c r="B32521" s="1" t="s">
        <v>60951</v>
      </c>
      <c r="C32521" s="1" t="s">
        <v>60952</v>
      </c>
    </row>
    <row r="32522">
      <c r="A32522" s="1">
        <v>1310.0</v>
      </c>
      <c r="B32522" s="1" t="s">
        <v>60953</v>
      </c>
      <c r="C32522" s="1" t="s">
        <v>60954</v>
      </c>
    </row>
    <row r="32523">
      <c r="A32523" s="1">
        <v>1310.0</v>
      </c>
      <c r="B32523" s="1" t="s">
        <v>60955</v>
      </c>
      <c r="C32523" s="1" t="s">
        <v>60956</v>
      </c>
    </row>
    <row r="32524">
      <c r="A32524" s="1">
        <v>1310.0</v>
      </c>
      <c r="B32524" s="1" t="s">
        <v>60957</v>
      </c>
      <c r="C32524" s="1" t="s">
        <v>60958</v>
      </c>
    </row>
    <row r="32525">
      <c r="A32525" s="1">
        <v>1310.0</v>
      </c>
      <c r="B32525" s="1" t="s">
        <v>60959</v>
      </c>
      <c r="C32525" s="1" t="s">
        <v>60960</v>
      </c>
    </row>
    <row r="32526">
      <c r="A32526" s="1">
        <v>1310.0</v>
      </c>
      <c r="B32526" s="1" t="s">
        <v>60961</v>
      </c>
      <c r="C32526" s="1" t="s">
        <v>60962</v>
      </c>
    </row>
    <row r="32527">
      <c r="A32527" s="1">
        <v>1310.0</v>
      </c>
      <c r="B32527" s="1" t="s">
        <v>60963</v>
      </c>
      <c r="C32527" s="1" t="s">
        <v>60964</v>
      </c>
    </row>
    <row r="32528">
      <c r="A32528" s="1">
        <v>1310.0</v>
      </c>
      <c r="B32528" s="1" t="s">
        <v>60965</v>
      </c>
      <c r="C32528" s="1" t="s">
        <v>60966</v>
      </c>
    </row>
    <row r="32529">
      <c r="A32529" s="1">
        <v>1310.0</v>
      </c>
      <c r="B32529" s="1" t="s">
        <v>56352</v>
      </c>
      <c r="C32529" s="1" t="s">
        <v>56353</v>
      </c>
    </row>
    <row r="32530">
      <c r="A32530" s="1">
        <v>1310.0</v>
      </c>
      <c r="B32530" s="1" t="s">
        <v>58160</v>
      </c>
      <c r="C32530" s="1" t="s">
        <v>57089</v>
      </c>
    </row>
    <row r="32531">
      <c r="A32531" s="1">
        <v>1310.0</v>
      </c>
      <c r="B32531" s="1" t="s">
        <v>60967</v>
      </c>
      <c r="C32531" s="1" t="s">
        <v>60968</v>
      </c>
    </row>
    <row r="32532">
      <c r="A32532" s="1">
        <v>1310.0</v>
      </c>
      <c r="B32532" s="1" t="s">
        <v>60969</v>
      </c>
      <c r="C32532" s="1" t="s">
        <v>60970</v>
      </c>
    </row>
    <row r="32533">
      <c r="A32533" s="1">
        <v>1310.0</v>
      </c>
      <c r="B32533" s="1" t="s">
        <v>54983</v>
      </c>
      <c r="C32533" s="1" t="s">
        <v>54984</v>
      </c>
    </row>
    <row r="32534">
      <c r="A32534" s="1">
        <v>1310.0</v>
      </c>
      <c r="B32534" s="1" t="s">
        <v>54797</v>
      </c>
      <c r="C32534" s="1" t="s">
        <v>54798</v>
      </c>
    </row>
    <row r="32535">
      <c r="A32535" s="1">
        <v>1310.0</v>
      </c>
      <c r="B32535" s="1" t="s">
        <v>54799</v>
      </c>
      <c r="C32535" s="1" t="s">
        <v>54800</v>
      </c>
    </row>
    <row r="32536">
      <c r="A32536" s="1">
        <v>1310.0</v>
      </c>
      <c r="B32536" s="1" t="s">
        <v>54801</v>
      </c>
      <c r="C32536" s="1" t="s">
        <v>54802</v>
      </c>
    </row>
    <row r="32537">
      <c r="A32537" s="1">
        <v>1310.0</v>
      </c>
      <c r="B32537" s="1" t="s">
        <v>54985</v>
      </c>
      <c r="C32537" s="1" t="s">
        <v>54804</v>
      </c>
    </row>
    <row r="32538">
      <c r="A32538" s="1">
        <v>1310.0</v>
      </c>
      <c r="B32538" s="1" t="s">
        <v>56569</v>
      </c>
      <c r="C32538" s="1" t="s">
        <v>56570</v>
      </c>
    </row>
    <row r="32539">
      <c r="A32539" s="1">
        <v>1310.0</v>
      </c>
      <c r="B32539" s="1" t="s">
        <v>60971</v>
      </c>
      <c r="C32539" s="1" t="s">
        <v>60972</v>
      </c>
    </row>
    <row r="32540">
      <c r="A32540" s="1">
        <v>1310.0</v>
      </c>
      <c r="B32540" s="1" t="s">
        <v>57084</v>
      </c>
      <c r="C32540" s="1" t="s">
        <v>57085</v>
      </c>
    </row>
    <row r="32541">
      <c r="A32541" s="1">
        <v>1310.0</v>
      </c>
      <c r="B32541" s="1" t="s">
        <v>60973</v>
      </c>
      <c r="C32541" s="1" t="s">
        <v>60974</v>
      </c>
    </row>
    <row r="32542">
      <c r="A32542" s="1">
        <v>1310.0</v>
      </c>
      <c r="B32542" s="1" t="s">
        <v>54807</v>
      </c>
      <c r="C32542" s="1" t="s">
        <v>54808</v>
      </c>
    </row>
    <row r="32543">
      <c r="A32543" s="1">
        <v>1310.0</v>
      </c>
      <c r="B32543" s="1" t="s">
        <v>54986</v>
      </c>
      <c r="C32543" s="1" t="s">
        <v>54810</v>
      </c>
    </row>
    <row r="32544">
      <c r="A32544" s="1">
        <v>1310.0</v>
      </c>
      <c r="B32544" s="1" t="s">
        <v>54987</v>
      </c>
      <c r="C32544" s="1" t="s">
        <v>54988</v>
      </c>
    </row>
    <row r="32545">
      <c r="A32545" s="1">
        <v>1310.0</v>
      </c>
      <c r="B32545" s="1" t="s">
        <v>60975</v>
      </c>
      <c r="C32545" s="1" t="s">
        <v>58103</v>
      </c>
    </row>
    <row r="32546">
      <c r="A32546" s="1">
        <v>1310.0</v>
      </c>
      <c r="B32546" s="1" t="s">
        <v>60976</v>
      </c>
      <c r="C32546" s="1" t="s">
        <v>60977</v>
      </c>
    </row>
    <row r="32547">
      <c r="A32547" s="1">
        <v>1310.0</v>
      </c>
      <c r="B32547" s="1" t="s">
        <v>60978</v>
      </c>
      <c r="C32547" s="1" t="s">
        <v>60979</v>
      </c>
    </row>
    <row r="32548">
      <c r="A32548" s="1">
        <v>1310.0</v>
      </c>
      <c r="B32548" s="1" t="s">
        <v>60980</v>
      </c>
      <c r="C32548" s="1" t="s">
        <v>60981</v>
      </c>
    </row>
    <row r="32549">
      <c r="A32549" s="1">
        <v>1310.0</v>
      </c>
      <c r="B32549" s="1" t="s">
        <v>54977</v>
      </c>
      <c r="C32549" s="1" t="s">
        <v>54978</v>
      </c>
    </row>
    <row r="32550">
      <c r="A32550" s="1">
        <v>1310.0</v>
      </c>
      <c r="B32550" s="1" t="s">
        <v>54979</v>
      </c>
      <c r="C32550" s="1" t="s">
        <v>54980</v>
      </c>
    </row>
    <row r="32551">
      <c r="A32551" s="1">
        <v>1310.0</v>
      </c>
      <c r="B32551" s="1" t="s">
        <v>60982</v>
      </c>
      <c r="C32551" s="1" t="s">
        <v>60983</v>
      </c>
    </row>
    <row r="32552">
      <c r="A32552" s="1">
        <v>1310.0</v>
      </c>
      <c r="B32552" s="1" t="s">
        <v>58156</v>
      </c>
      <c r="C32552" s="1" t="s">
        <v>58157</v>
      </c>
    </row>
    <row r="32553">
      <c r="A32553" s="1">
        <v>1310.0</v>
      </c>
      <c r="B32553" s="1" t="s">
        <v>60984</v>
      </c>
      <c r="C32553" s="1" t="s">
        <v>60985</v>
      </c>
    </row>
    <row r="32554">
      <c r="A32554" s="1">
        <v>1311.0</v>
      </c>
      <c r="B32554" s="1" t="s">
        <v>54711</v>
      </c>
      <c r="C32554" s="1" t="s">
        <v>54712</v>
      </c>
    </row>
    <row r="32555">
      <c r="A32555" s="1">
        <v>1311.0</v>
      </c>
      <c r="B32555" s="1" t="s">
        <v>54713</v>
      </c>
      <c r="C32555" s="1" t="s">
        <v>54714</v>
      </c>
    </row>
    <row r="32556">
      <c r="A32556" s="1">
        <v>1311.0</v>
      </c>
      <c r="B32556" s="1" t="s">
        <v>54715</v>
      </c>
      <c r="C32556" s="1" t="s">
        <v>54716</v>
      </c>
    </row>
    <row r="32557">
      <c r="A32557" s="1">
        <v>1311.0</v>
      </c>
      <c r="B32557" s="1" t="s">
        <v>54717</v>
      </c>
      <c r="C32557" s="1" t="s">
        <v>54718</v>
      </c>
    </row>
    <row r="32558">
      <c r="A32558" s="1">
        <v>1311.0</v>
      </c>
      <c r="B32558" s="1" t="s">
        <v>54719</v>
      </c>
      <c r="C32558" s="1" t="s">
        <v>54720</v>
      </c>
    </row>
    <row r="32559">
      <c r="A32559" s="1">
        <v>1311.0</v>
      </c>
      <c r="B32559" s="1" t="s">
        <v>54721</v>
      </c>
      <c r="C32559" s="1" t="s">
        <v>54722</v>
      </c>
    </row>
    <row r="32560">
      <c r="A32560" s="1">
        <v>1311.0</v>
      </c>
      <c r="B32560" s="1" t="s">
        <v>60986</v>
      </c>
      <c r="C32560" s="1" t="s">
        <v>60987</v>
      </c>
    </row>
    <row r="32561">
      <c r="A32561" s="1">
        <v>1311.0</v>
      </c>
      <c r="B32561" s="1" t="s">
        <v>60988</v>
      </c>
      <c r="C32561" s="1" t="s">
        <v>60989</v>
      </c>
    </row>
    <row r="32562">
      <c r="A32562" s="1">
        <v>1311.0</v>
      </c>
      <c r="B32562" s="1" t="s">
        <v>60990</v>
      </c>
      <c r="C32562" s="1" t="s">
        <v>60991</v>
      </c>
    </row>
    <row r="32563">
      <c r="A32563" s="1">
        <v>1311.0</v>
      </c>
      <c r="B32563" s="1" t="s">
        <v>60992</v>
      </c>
      <c r="C32563" s="1" t="s">
        <v>60993</v>
      </c>
    </row>
    <row r="32564">
      <c r="A32564" s="1">
        <v>1311.0</v>
      </c>
      <c r="B32564" s="1" t="s">
        <v>60994</v>
      </c>
      <c r="C32564" s="1" t="s">
        <v>60995</v>
      </c>
    </row>
    <row r="32565">
      <c r="A32565" s="1">
        <v>1311.0</v>
      </c>
      <c r="B32565" s="1" t="s">
        <v>60996</v>
      </c>
      <c r="C32565" s="1" t="s">
        <v>60997</v>
      </c>
    </row>
    <row r="32566">
      <c r="A32566" s="1">
        <v>1311.0</v>
      </c>
      <c r="B32566" s="1" t="s">
        <v>60998</v>
      </c>
      <c r="C32566" s="1" t="s">
        <v>60999</v>
      </c>
    </row>
    <row r="32567">
      <c r="A32567" s="1">
        <v>1311.0</v>
      </c>
      <c r="B32567" s="1" t="s">
        <v>61000</v>
      </c>
      <c r="C32567" s="1" t="s">
        <v>61001</v>
      </c>
    </row>
    <row r="32568">
      <c r="A32568" s="1">
        <v>1311.0</v>
      </c>
      <c r="B32568" s="1" t="s">
        <v>61002</v>
      </c>
      <c r="C32568" s="1" t="s">
        <v>61003</v>
      </c>
    </row>
    <row r="32569">
      <c r="A32569" s="1">
        <v>1311.0</v>
      </c>
      <c r="B32569" s="1" t="s">
        <v>61004</v>
      </c>
      <c r="C32569" s="1" t="s">
        <v>61005</v>
      </c>
    </row>
    <row r="32570">
      <c r="A32570" s="1">
        <v>1311.0</v>
      </c>
      <c r="B32570" s="1" t="s">
        <v>61006</v>
      </c>
      <c r="C32570" s="1" t="s">
        <v>61007</v>
      </c>
    </row>
    <row r="32571">
      <c r="A32571" s="1">
        <v>1311.0</v>
      </c>
      <c r="B32571" s="1" t="s">
        <v>61008</v>
      </c>
      <c r="C32571" s="1" t="s">
        <v>61009</v>
      </c>
    </row>
    <row r="32572">
      <c r="A32572" s="1">
        <v>1311.0</v>
      </c>
      <c r="B32572" s="1" t="s">
        <v>61010</v>
      </c>
      <c r="C32572" s="1" t="s">
        <v>61011</v>
      </c>
    </row>
    <row r="32573">
      <c r="A32573" s="1">
        <v>1311.0</v>
      </c>
      <c r="B32573" s="1" t="s">
        <v>61012</v>
      </c>
      <c r="C32573" s="1" t="s">
        <v>61013</v>
      </c>
    </row>
    <row r="32574">
      <c r="A32574" s="1">
        <v>1311.0</v>
      </c>
      <c r="B32574" s="1" t="s">
        <v>61014</v>
      </c>
      <c r="C32574" s="1" t="s">
        <v>61015</v>
      </c>
    </row>
    <row r="32575">
      <c r="A32575" s="1">
        <v>1311.0</v>
      </c>
      <c r="B32575" s="1" t="s">
        <v>61016</v>
      </c>
      <c r="C32575" s="1" t="s">
        <v>61017</v>
      </c>
    </row>
    <row r="32576">
      <c r="A32576" s="1">
        <v>1311.0</v>
      </c>
      <c r="B32576" s="1" t="s">
        <v>61018</v>
      </c>
      <c r="C32576" s="1" t="s">
        <v>61019</v>
      </c>
    </row>
    <row r="32577">
      <c r="A32577" s="1">
        <v>1311.0</v>
      </c>
      <c r="B32577" s="1" t="s">
        <v>61020</v>
      </c>
      <c r="C32577" s="1" t="s">
        <v>61021</v>
      </c>
    </row>
    <row r="32578">
      <c r="A32578" s="1">
        <v>1311.0</v>
      </c>
      <c r="B32578" s="1" t="s">
        <v>61022</v>
      </c>
      <c r="C32578" s="1" t="s">
        <v>61023</v>
      </c>
    </row>
    <row r="32579">
      <c r="A32579" s="1">
        <v>1311.0</v>
      </c>
      <c r="B32579" s="1" t="s">
        <v>61024</v>
      </c>
      <c r="C32579" s="1" t="s">
        <v>61025</v>
      </c>
    </row>
    <row r="32580">
      <c r="A32580" s="1">
        <v>1311.0</v>
      </c>
      <c r="B32580" s="1" t="s">
        <v>61026</v>
      </c>
      <c r="C32580" s="1" t="s">
        <v>61027</v>
      </c>
    </row>
    <row r="32581">
      <c r="A32581" s="1">
        <v>1311.0</v>
      </c>
      <c r="B32581" s="1" t="s">
        <v>61028</v>
      </c>
      <c r="C32581" s="1" t="s">
        <v>61029</v>
      </c>
    </row>
    <row r="32582">
      <c r="A32582" s="1">
        <v>1311.0</v>
      </c>
      <c r="B32582" s="1" t="s">
        <v>61030</v>
      </c>
      <c r="C32582" s="1" t="s">
        <v>61031</v>
      </c>
    </row>
    <row r="32583">
      <c r="A32583" s="1">
        <v>1311.0</v>
      </c>
      <c r="B32583" s="1" t="s">
        <v>61032</v>
      </c>
      <c r="C32583" s="1" t="s">
        <v>61033</v>
      </c>
    </row>
    <row r="32584">
      <c r="A32584" s="1">
        <v>1311.0</v>
      </c>
      <c r="B32584" s="1" t="s">
        <v>61034</v>
      </c>
      <c r="C32584" s="1" t="s">
        <v>61035</v>
      </c>
    </row>
    <row r="32585">
      <c r="A32585" s="1">
        <v>1311.0</v>
      </c>
      <c r="B32585" s="1" t="s">
        <v>61036</v>
      </c>
      <c r="C32585" s="1" t="s">
        <v>61037</v>
      </c>
    </row>
    <row r="32586">
      <c r="A32586" s="1">
        <v>1311.0</v>
      </c>
      <c r="B32586" s="1" t="s">
        <v>18522</v>
      </c>
      <c r="C32586" s="1" t="s">
        <v>18523</v>
      </c>
    </row>
    <row r="32587">
      <c r="A32587" s="1">
        <v>1311.0</v>
      </c>
      <c r="B32587" s="1" t="s">
        <v>61038</v>
      </c>
      <c r="C32587" s="1" t="s">
        <v>61039</v>
      </c>
    </row>
    <row r="32588">
      <c r="A32588" s="1">
        <v>1311.0</v>
      </c>
      <c r="B32588" s="1" t="s">
        <v>61040</v>
      </c>
      <c r="C32588" s="1" t="s">
        <v>61041</v>
      </c>
    </row>
    <row r="32589">
      <c r="A32589" s="1">
        <v>1311.0</v>
      </c>
      <c r="B32589" s="1" t="s">
        <v>61042</v>
      </c>
      <c r="C32589" s="1" t="s">
        <v>61043</v>
      </c>
    </row>
    <row r="32590">
      <c r="A32590" s="1">
        <v>1311.0</v>
      </c>
      <c r="B32590" s="1" t="s">
        <v>61044</v>
      </c>
      <c r="C32590" s="1" t="s">
        <v>61045</v>
      </c>
    </row>
    <row r="32591">
      <c r="A32591" s="1">
        <v>1311.0</v>
      </c>
      <c r="B32591" s="1" t="s">
        <v>61046</v>
      </c>
      <c r="C32591" s="1" t="s">
        <v>61047</v>
      </c>
    </row>
    <row r="32592">
      <c r="A32592" s="1">
        <v>1311.0</v>
      </c>
      <c r="B32592" s="1" t="s">
        <v>61048</v>
      </c>
      <c r="C32592" s="1" t="s">
        <v>61049</v>
      </c>
    </row>
    <row r="32593">
      <c r="A32593" s="1">
        <v>1311.0</v>
      </c>
      <c r="B32593" s="1" t="s">
        <v>61050</v>
      </c>
      <c r="C32593" s="1" t="s">
        <v>61051</v>
      </c>
    </row>
    <row r="32594">
      <c r="A32594" s="1">
        <v>1311.0</v>
      </c>
      <c r="B32594" s="1" t="s">
        <v>61052</v>
      </c>
      <c r="C32594" s="1" t="s">
        <v>61053</v>
      </c>
    </row>
    <row r="32595">
      <c r="A32595" s="1">
        <v>1311.0</v>
      </c>
      <c r="B32595" s="1" t="s">
        <v>61054</v>
      </c>
      <c r="C32595" s="1" t="s">
        <v>61055</v>
      </c>
    </row>
    <row r="32596">
      <c r="A32596" s="1">
        <v>1311.0</v>
      </c>
      <c r="B32596" s="1" t="s">
        <v>61056</v>
      </c>
      <c r="C32596" s="1" t="s">
        <v>61057</v>
      </c>
    </row>
    <row r="32597">
      <c r="A32597" s="1">
        <v>1311.0</v>
      </c>
      <c r="B32597" s="1" t="s">
        <v>61058</v>
      </c>
      <c r="C32597" s="1" t="s">
        <v>61059</v>
      </c>
    </row>
    <row r="32598">
      <c r="A32598" s="1">
        <v>1311.0</v>
      </c>
      <c r="B32598" s="1" t="s">
        <v>61060</v>
      </c>
      <c r="C32598" s="1" t="s">
        <v>61061</v>
      </c>
    </row>
    <row r="32599">
      <c r="A32599" s="1">
        <v>1311.0</v>
      </c>
      <c r="B32599" s="1" t="s">
        <v>61062</v>
      </c>
      <c r="C32599" s="1" t="s">
        <v>61063</v>
      </c>
    </row>
    <row r="32600">
      <c r="A32600" s="1">
        <v>1311.0</v>
      </c>
      <c r="B32600" s="1" t="s">
        <v>61064</v>
      </c>
      <c r="C32600" s="1" t="s">
        <v>61065</v>
      </c>
    </row>
    <row r="32601">
      <c r="A32601" s="1">
        <v>1311.0</v>
      </c>
      <c r="B32601" s="1" t="s">
        <v>57070</v>
      </c>
      <c r="C32601" s="1" t="s">
        <v>57071</v>
      </c>
    </row>
    <row r="32602">
      <c r="A32602" s="1">
        <v>1311.0</v>
      </c>
      <c r="B32602" s="1" t="s">
        <v>61066</v>
      </c>
      <c r="C32602" s="1" t="s">
        <v>61067</v>
      </c>
    </row>
    <row r="32603">
      <c r="A32603" s="1">
        <v>1311.0</v>
      </c>
      <c r="B32603" s="1" t="s">
        <v>61068</v>
      </c>
      <c r="C32603" s="1" t="s">
        <v>61069</v>
      </c>
    </row>
    <row r="32604">
      <c r="A32604" s="1">
        <v>1311.0</v>
      </c>
      <c r="B32604" s="1" t="s">
        <v>61070</v>
      </c>
      <c r="C32604" s="1" t="s">
        <v>59067</v>
      </c>
    </row>
    <row r="32605">
      <c r="A32605" s="1">
        <v>1311.0</v>
      </c>
      <c r="B32605" s="1" t="s">
        <v>61071</v>
      </c>
      <c r="C32605" s="1" t="s">
        <v>61072</v>
      </c>
    </row>
    <row r="32606">
      <c r="A32606" s="1">
        <v>1311.0</v>
      </c>
      <c r="B32606" s="1" t="s">
        <v>54807</v>
      </c>
      <c r="C32606" s="1" t="s">
        <v>54808</v>
      </c>
    </row>
    <row r="32607">
      <c r="A32607" s="1">
        <v>1311.0</v>
      </c>
      <c r="B32607" s="1" t="s">
        <v>54809</v>
      </c>
      <c r="C32607" s="1" t="s">
        <v>54810</v>
      </c>
    </row>
    <row r="32608">
      <c r="A32608" s="1">
        <v>1311.0</v>
      </c>
      <c r="B32608" s="1" t="s">
        <v>54811</v>
      </c>
      <c r="C32608" s="1" t="s">
        <v>54812</v>
      </c>
    </row>
    <row r="32609">
      <c r="A32609" s="1">
        <v>1311.0</v>
      </c>
      <c r="B32609" s="1" t="s">
        <v>54813</v>
      </c>
      <c r="C32609" s="1" t="s">
        <v>54814</v>
      </c>
    </row>
    <row r="32610">
      <c r="A32610" s="1">
        <v>1311.0</v>
      </c>
      <c r="B32610" s="1" t="s">
        <v>61073</v>
      </c>
      <c r="C32610" s="1" t="s">
        <v>61074</v>
      </c>
    </row>
    <row r="32611">
      <c r="A32611" s="1">
        <v>1311.0</v>
      </c>
      <c r="B32611" s="1" t="s">
        <v>54983</v>
      </c>
      <c r="C32611" s="1" t="s">
        <v>54984</v>
      </c>
    </row>
    <row r="32612">
      <c r="A32612" s="1">
        <v>1311.0</v>
      </c>
      <c r="B32612" s="1" t="s">
        <v>54797</v>
      </c>
      <c r="C32612" s="1" t="s">
        <v>54798</v>
      </c>
    </row>
    <row r="32613">
      <c r="A32613" s="1">
        <v>1311.0</v>
      </c>
      <c r="B32613" s="1" t="s">
        <v>54799</v>
      </c>
      <c r="C32613" s="1" t="s">
        <v>54800</v>
      </c>
    </row>
    <row r="32614">
      <c r="A32614" s="1">
        <v>1311.0</v>
      </c>
      <c r="B32614" s="1" t="s">
        <v>54801</v>
      </c>
      <c r="C32614" s="1" t="s">
        <v>54802</v>
      </c>
    </row>
    <row r="32615">
      <c r="A32615" s="1">
        <v>1311.0</v>
      </c>
      <c r="B32615" s="1" t="s">
        <v>54803</v>
      </c>
      <c r="C32615" s="1" t="s">
        <v>54804</v>
      </c>
    </row>
    <row r="32616">
      <c r="A32616" s="1">
        <v>1311.0</v>
      </c>
      <c r="B32616" s="1" t="s">
        <v>56569</v>
      </c>
      <c r="C32616" s="1" t="s">
        <v>56570</v>
      </c>
    </row>
    <row r="32617">
      <c r="A32617" s="1">
        <v>1311.0</v>
      </c>
      <c r="B32617" s="1" t="s">
        <v>57082</v>
      </c>
      <c r="C32617" s="1" t="s">
        <v>57083</v>
      </c>
    </row>
    <row r="32618">
      <c r="A32618" s="1">
        <v>1311.0</v>
      </c>
      <c r="B32618" s="1" t="s">
        <v>57084</v>
      </c>
      <c r="C32618" s="1" t="s">
        <v>57085</v>
      </c>
    </row>
    <row r="32619">
      <c r="A32619" s="1">
        <v>1311.0</v>
      </c>
      <c r="B32619" s="1" t="s">
        <v>61075</v>
      </c>
      <c r="C32619" s="1" t="s">
        <v>61076</v>
      </c>
    </row>
    <row r="32620">
      <c r="A32620" s="1">
        <v>1311.0</v>
      </c>
      <c r="B32620" s="1" t="s">
        <v>54787</v>
      </c>
      <c r="C32620" s="1" t="s">
        <v>54788</v>
      </c>
    </row>
    <row r="32621">
      <c r="A32621" s="1">
        <v>1311.0</v>
      </c>
      <c r="B32621" s="1" t="s">
        <v>57015</v>
      </c>
      <c r="C32621" s="1" t="s">
        <v>57016</v>
      </c>
    </row>
    <row r="32622">
      <c r="A32622" s="1">
        <v>1311.0</v>
      </c>
      <c r="B32622" s="1" t="s">
        <v>57088</v>
      </c>
      <c r="C32622" s="1" t="s">
        <v>57089</v>
      </c>
    </row>
    <row r="32623">
      <c r="A32623" s="1">
        <v>1311.0</v>
      </c>
      <c r="B32623" s="1" t="s">
        <v>57090</v>
      </c>
      <c r="C32623" s="1" t="s">
        <v>57091</v>
      </c>
    </row>
    <row r="32624">
      <c r="A32624" s="1">
        <v>1311.0</v>
      </c>
      <c r="B32624" s="1" t="s">
        <v>59072</v>
      </c>
      <c r="C32624" s="1" t="s">
        <v>59073</v>
      </c>
    </row>
    <row r="32625">
      <c r="A32625" s="1">
        <v>1312.0</v>
      </c>
      <c r="B32625" s="1" t="s">
        <v>61077</v>
      </c>
      <c r="C32625" s="1" t="s">
        <v>61078</v>
      </c>
    </row>
    <row r="32626">
      <c r="A32626" s="1">
        <v>1312.0</v>
      </c>
      <c r="B32626" s="1" t="s">
        <v>61079</v>
      </c>
      <c r="C32626" s="1" t="s">
        <v>61080</v>
      </c>
    </row>
    <row r="32627">
      <c r="A32627" s="1">
        <v>1312.0</v>
      </c>
      <c r="B32627" s="1" t="s">
        <v>61081</v>
      </c>
      <c r="C32627" s="1" t="s">
        <v>61082</v>
      </c>
    </row>
    <row r="32628">
      <c r="A32628" s="1">
        <v>1312.0</v>
      </c>
      <c r="B32628" s="1" t="s">
        <v>60883</v>
      </c>
      <c r="C32628" s="1" t="s">
        <v>60884</v>
      </c>
    </row>
    <row r="32629">
      <c r="A32629" s="1">
        <v>1312.0</v>
      </c>
      <c r="B32629" s="1" t="s">
        <v>60885</v>
      </c>
      <c r="C32629" s="1" t="s">
        <v>60886</v>
      </c>
    </row>
    <row r="32630">
      <c r="A32630" s="1">
        <v>1312.0</v>
      </c>
      <c r="B32630" s="1" t="s">
        <v>61083</v>
      </c>
      <c r="C32630" s="1" t="s">
        <v>61084</v>
      </c>
    </row>
    <row r="32631">
      <c r="A32631" s="1">
        <v>1312.0</v>
      </c>
      <c r="B32631" s="1" t="s">
        <v>61085</v>
      </c>
      <c r="C32631" s="1" t="s">
        <v>61086</v>
      </c>
    </row>
    <row r="32632">
      <c r="A32632" s="1">
        <v>1312.0</v>
      </c>
      <c r="B32632" s="1" t="s">
        <v>61087</v>
      </c>
      <c r="C32632" s="1" t="s">
        <v>61088</v>
      </c>
    </row>
    <row r="32633">
      <c r="A32633" s="1">
        <v>1312.0</v>
      </c>
      <c r="B32633" s="1" t="s">
        <v>61089</v>
      </c>
      <c r="C32633" s="1" t="s">
        <v>61090</v>
      </c>
    </row>
    <row r="32634">
      <c r="A32634" s="1">
        <v>1312.0</v>
      </c>
      <c r="B32634" s="1" t="s">
        <v>61091</v>
      </c>
      <c r="C32634" s="1" t="s">
        <v>61092</v>
      </c>
    </row>
    <row r="32635">
      <c r="A32635" s="1">
        <v>1312.0</v>
      </c>
      <c r="B32635" s="1" t="s">
        <v>61093</v>
      </c>
      <c r="C32635" s="1" t="s">
        <v>61094</v>
      </c>
    </row>
    <row r="32636">
      <c r="A32636" s="1">
        <v>1313.0</v>
      </c>
      <c r="B32636" s="1" t="s">
        <v>48704</v>
      </c>
      <c r="C32636" s="1" t="s">
        <v>48705</v>
      </c>
    </row>
    <row r="32637">
      <c r="A32637" s="1">
        <v>1313.0</v>
      </c>
      <c r="B32637" s="1" t="s">
        <v>61095</v>
      </c>
      <c r="C32637" s="1" t="s">
        <v>61096</v>
      </c>
    </row>
    <row r="32638">
      <c r="A32638" s="1">
        <v>1313.0</v>
      </c>
      <c r="B32638" s="1" t="s">
        <v>61097</v>
      </c>
      <c r="C32638" s="1" t="s">
        <v>61098</v>
      </c>
    </row>
    <row r="32639">
      <c r="A32639" s="1">
        <v>1313.0</v>
      </c>
      <c r="B32639" s="1" t="s">
        <v>61099</v>
      </c>
      <c r="C32639" s="1" t="s">
        <v>61100</v>
      </c>
    </row>
    <row r="32640">
      <c r="A32640" s="1">
        <v>1313.0</v>
      </c>
      <c r="B32640" s="1" t="s">
        <v>61101</v>
      </c>
      <c r="C32640" s="1" t="s">
        <v>61102</v>
      </c>
    </row>
    <row r="32641">
      <c r="A32641" s="1">
        <v>1313.0</v>
      </c>
      <c r="B32641" s="1" t="s">
        <v>61103</v>
      </c>
      <c r="C32641" s="1" t="s">
        <v>61104</v>
      </c>
    </row>
    <row r="32642">
      <c r="A32642" s="1">
        <v>1313.0</v>
      </c>
      <c r="B32642" s="1" t="s">
        <v>61105</v>
      </c>
      <c r="C32642" s="1" t="s">
        <v>61106</v>
      </c>
    </row>
    <row r="32643">
      <c r="A32643" s="1">
        <v>1313.0</v>
      </c>
      <c r="B32643" s="1" t="s">
        <v>61107</v>
      </c>
      <c r="C32643" s="1" t="s">
        <v>61108</v>
      </c>
    </row>
    <row r="32644">
      <c r="A32644" s="1">
        <v>1313.0</v>
      </c>
      <c r="B32644" s="1" t="s">
        <v>61109</v>
      </c>
      <c r="C32644" s="1" t="s">
        <v>61110</v>
      </c>
    </row>
    <row r="32645">
      <c r="A32645" s="1">
        <v>1313.0</v>
      </c>
      <c r="B32645" s="1" t="s">
        <v>61111</v>
      </c>
      <c r="C32645" s="1" t="s">
        <v>61112</v>
      </c>
    </row>
    <row r="32646">
      <c r="A32646" s="1">
        <v>1313.0</v>
      </c>
      <c r="B32646" s="1" t="s">
        <v>61113</v>
      </c>
      <c r="C32646" s="1" t="s">
        <v>61114</v>
      </c>
    </row>
    <row r="32647">
      <c r="A32647" s="1">
        <v>1313.0</v>
      </c>
      <c r="B32647" s="1" t="s">
        <v>61115</v>
      </c>
      <c r="C32647" s="1" t="s">
        <v>61116</v>
      </c>
    </row>
    <row r="32648">
      <c r="A32648" s="1">
        <v>1313.0</v>
      </c>
      <c r="B32648" s="1" t="s">
        <v>61117</v>
      </c>
      <c r="C32648" s="1" t="s">
        <v>61118</v>
      </c>
    </row>
    <row r="32649">
      <c r="A32649" s="1">
        <v>1313.0</v>
      </c>
      <c r="B32649" s="1" t="s">
        <v>61119</v>
      </c>
      <c r="C32649" s="1" t="s">
        <v>61120</v>
      </c>
    </row>
    <row r="32650">
      <c r="A32650" s="1">
        <v>1313.0</v>
      </c>
      <c r="B32650" s="1" t="s">
        <v>61121</v>
      </c>
      <c r="C32650" s="1" t="s">
        <v>61122</v>
      </c>
    </row>
    <row r="32651">
      <c r="A32651" s="1">
        <v>1313.0</v>
      </c>
      <c r="B32651" s="1" t="s">
        <v>61123</v>
      </c>
      <c r="C32651" s="1" t="s">
        <v>61124</v>
      </c>
    </row>
    <row r="32652">
      <c r="A32652" s="1">
        <v>1313.0</v>
      </c>
      <c r="B32652" s="1" t="s">
        <v>61125</v>
      </c>
      <c r="C32652" s="1" t="s">
        <v>61126</v>
      </c>
    </row>
    <row r="32653">
      <c r="A32653" s="1">
        <v>1313.0</v>
      </c>
      <c r="B32653" s="1" t="s">
        <v>61127</v>
      </c>
      <c r="C32653" s="1" t="s">
        <v>61128</v>
      </c>
    </row>
    <row r="32654">
      <c r="A32654" s="1">
        <v>1313.0</v>
      </c>
      <c r="B32654" s="1" t="s">
        <v>61129</v>
      </c>
      <c r="C32654" s="1" t="s">
        <v>61130</v>
      </c>
    </row>
    <row r="32655">
      <c r="A32655" s="1">
        <v>1313.0</v>
      </c>
      <c r="B32655" s="1" t="s">
        <v>61131</v>
      </c>
      <c r="C32655" s="1" t="s">
        <v>61132</v>
      </c>
    </row>
    <row r="32656">
      <c r="A32656" s="1">
        <v>1313.0</v>
      </c>
      <c r="B32656" s="1" t="s">
        <v>61133</v>
      </c>
      <c r="C32656" s="1" t="s">
        <v>61134</v>
      </c>
    </row>
    <row r="32657">
      <c r="A32657" s="1">
        <v>1313.0</v>
      </c>
      <c r="B32657" s="1" t="s">
        <v>61135</v>
      </c>
      <c r="C32657" s="1" t="s">
        <v>61136</v>
      </c>
    </row>
    <row r="32658">
      <c r="A32658" s="1">
        <v>1313.0</v>
      </c>
      <c r="B32658" s="1" t="s">
        <v>61137</v>
      </c>
      <c r="C32658" s="1" t="s">
        <v>61138</v>
      </c>
    </row>
    <row r="32659">
      <c r="A32659" s="1">
        <v>1313.0</v>
      </c>
      <c r="B32659" s="1" t="s">
        <v>61139</v>
      </c>
      <c r="C32659" s="1" t="s">
        <v>61140</v>
      </c>
    </row>
    <row r="32660">
      <c r="A32660" s="1">
        <v>1313.0</v>
      </c>
      <c r="B32660" s="1" t="s">
        <v>61141</v>
      </c>
      <c r="C32660" s="1" t="s">
        <v>61142</v>
      </c>
    </row>
    <row r="32661">
      <c r="A32661" s="1">
        <v>1313.0</v>
      </c>
      <c r="B32661" s="1" t="s">
        <v>61143</v>
      </c>
      <c r="C32661" s="1" t="s">
        <v>61144</v>
      </c>
    </row>
    <row r="32662">
      <c r="A32662" s="1">
        <v>1313.0</v>
      </c>
      <c r="B32662" s="1" t="s">
        <v>61145</v>
      </c>
      <c r="C32662" s="1" t="s">
        <v>61146</v>
      </c>
    </row>
    <row r="32663">
      <c r="A32663" s="1">
        <v>1314.0</v>
      </c>
      <c r="B32663" s="1" t="s">
        <v>61147</v>
      </c>
      <c r="C32663" s="1" t="s">
        <v>61148</v>
      </c>
    </row>
    <row r="32664">
      <c r="A32664" s="1">
        <v>1314.0</v>
      </c>
      <c r="B32664" s="1" t="s">
        <v>61149</v>
      </c>
      <c r="C32664" s="1" t="s">
        <v>61150</v>
      </c>
    </row>
    <row r="32665">
      <c r="A32665" s="1">
        <v>1314.0</v>
      </c>
      <c r="B32665" s="1" t="s">
        <v>61151</v>
      </c>
      <c r="C32665" s="1" t="s">
        <v>61152</v>
      </c>
    </row>
    <row r="32666">
      <c r="A32666" s="1">
        <v>1314.0</v>
      </c>
      <c r="B32666" s="1" t="s">
        <v>61153</v>
      </c>
      <c r="C32666" s="1" t="s">
        <v>61154</v>
      </c>
    </row>
    <row r="32667">
      <c r="A32667" s="1">
        <v>1314.0</v>
      </c>
      <c r="B32667" s="1" t="s">
        <v>61155</v>
      </c>
      <c r="C32667" s="1" t="s">
        <v>61156</v>
      </c>
    </row>
    <row r="32668">
      <c r="A32668" s="1">
        <v>1314.0</v>
      </c>
      <c r="B32668" s="1" t="s">
        <v>61157</v>
      </c>
      <c r="C32668" s="1" t="s">
        <v>61158</v>
      </c>
    </row>
    <row r="32669">
      <c r="A32669" s="1">
        <v>1314.0</v>
      </c>
      <c r="B32669" s="1" t="s">
        <v>61159</v>
      </c>
      <c r="C32669" s="1" t="s">
        <v>61160</v>
      </c>
    </row>
    <row r="32670">
      <c r="A32670" s="1">
        <v>1314.0</v>
      </c>
      <c r="B32670" s="1" t="s">
        <v>61161</v>
      </c>
      <c r="C32670" s="1" t="s">
        <v>61162</v>
      </c>
    </row>
    <row r="32671">
      <c r="A32671" s="1">
        <v>1314.0</v>
      </c>
      <c r="B32671" s="1" t="s">
        <v>61163</v>
      </c>
      <c r="C32671" s="1" t="s">
        <v>61164</v>
      </c>
    </row>
    <row r="32672">
      <c r="A32672" s="1">
        <v>1314.0</v>
      </c>
      <c r="B32672" s="1" t="s">
        <v>61165</v>
      </c>
      <c r="C32672" s="1" t="s">
        <v>61166</v>
      </c>
    </row>
    <row r="32673">
      <c r="A32673" s="1">
        <v>1314.0</v>
      </c>
      <c r="B32673" s="1" t="s">
        <v>61167</v>
      </c>
      <c r="C32673" s="1" t="s">
        <v>61168</v>
      </c>
    </row>
    <row r="32674">
      <c r="A32674" s="1">
        <v>1314.0</v>
      </c>
      <c r="B32674" s="1" t="s">
        <v>61169</v>
      </c>
      <c r="C32674" s="1" t="s">
        <v>61170</v>
      </c>
    </row>
    <row r="32675">
      <c r="A32675" s="1">
        <v>1314.0</v>
      </c>
      <c r="B32675" s="1" t="s">
        <v>61171</v>
      </c>
      <c r="C32675" s="1" t="s">
        <v>61172</v>
      </c>
    </row>
    <row r="32676">
      <c r="A32676" s="1">
        <v>1314.0</v>
      </c>
      <c r="B32676" s="1" t="s">
        <v>61173</v>
      </c>
      <c r="C32676" s="1" t="s">
        <v>61174</v>
      </c>
    </row>
    <row r="32677">
      <c r="A32677" s="1">
        <v>1314.0</v>
      </c>
      <c r="B32677" s="1" t="s">
        <v>61175</v>
      </c>
      <c r="C32677" s="1" t="s">
        <v>61176</v>
      </c>
    </row>
    <row r="32678">
      <c r="A32678" s="1">
        <v>1314.0</v>
      </c>
      <c r="B32678" s="1" t="s">
        <v>61177</v>
      </c>
      <c r="C32678" s="1" t="s">
        <v>61178</v>
      </c>
    </row>
    <row r="32679">
      <c r="A32679" s="1">
        <v>1314.0</v>
      </c>
      <c r="B32679" s="1" t="s">
        <v>61179</v>
      </c>
      <c r="C32679" s="1" t="s">
        <v>61180</v>
      </c>
    </row>
    <row r="32680">
      <c r="A32680" s="1">
        <v>1314.0</v>
      </c>
      <c r="B32680" s="1" t="s">
        <v>61181</v>
      </c>
      <c r="C32680" s="1" t="s">
        <v>61182</v>
      </c>
    </row>
    <row r="32681">
      <c r="A32681" s="1">
        <v>1315.0</v>
      </c>
      <c r="B32681" s="1" t="s">
        <v>61183</v>
      </c>
      <c r="C32681" s="1" t="s">
        <v>61184</v>
      </c>
    </row>
    <row r="32682">
      <c r="A32682" s="1">
        <v>1315.0</v>
      </c>
      <c r="B32682" s="1" t="s">
        <v>61185</v>
      </c>
      <c r="C32682" s="1" t="s">
        <v>61186</v>
      </c>
    </row>
    <row r="32683">
      <c r="A32683" s="1">
        <v>1315.0</v>
      </c>
      <c r="B32683" s="1" t="s">
        <v>61187</v>
      </c>
      <c r="C32683" s="1" t="s">
        <v>61188</v>
      </c>
    </row>
    <row r="32684">
      <c r="A32684" s="1">
        <v>1315.0</v>
      </c>
      <c r="B32684" s="1" t="s">
        <v>61189</v>
      </c>
      <c r="C32684" s="1" t="s">
        <v>61190</v>
      </c>
    </row>
    <row r="32685">
      <c r="A32685" s="1">
        <v>1315.0</v>
      </c>
      <c r="B32685" s="1" t="s">
        <v>48794</v>
      </c>
      <c r="C32685" s="1" t="s">
        <v>48795</v>
      </c>
    </row>
    <row r="32686">
      <c r="A32686" s="1">
        <v>1315.0</v>
      </c>
      <c r="B32686" s="1" t="s">
        <v>61191</v>
      </c>
      <c r="C32686" s="1" t="s">
        <v>61192</v>
      </c>
    </row>
    <row r="32687">
      <c r="A32687" s="1">
        <v>1315.0</v>
      </c>
      <c r="B32687" s="1" t="s">
        <v>61193</v>
      </c>
      <c r="C32687" s="1" t="s">
        <v>61194</v>
      </c>
    </row>
    <row r="32688">
      <c r="A32688" s="1">
        <v>1315.0</v>
      </c>
      <c r="B32688" s="1" t="s">
        <v>61195</v>
      </c>
      <c r="C32688" s="1" t="s">
        <v>61196</v>
      </c>
    </row>
    <row r="32689">
      <c r="A32689" s="1">
        <v>1315.0</v>
      </c>
      <c r="B32689" s="1" t="s">
        <v>61197</v>
      </c>
      <c r="C32689" s="1" t="s">
        <v>61198</v>
      </c>
    </row>
    <row r="32690">
      <c r="A32690" s="1">
        <v>1315.0</v>
      </c>
      <c r="B32690" s="1" t="s">
        <v>61199</v>
      </c>
      <c r="C32690" s="1" t="s">
        <v>61200</v>
      </c>
    </row>
    <row r="32691">
      <c r="A32691" s="1">
        <v>1315.0</v>
      </c>
      <c r="B32691" s="1" t="s">
        <v>61201</v>
      </c>
      <c r="C32691" s="1" t="s">
        <v>61202</v>
      </c>
    </row>
    <row r="32692">
      <c r="A32692" s="1">
        <v>1315.0</v>
      </c>
      <c r="B32692" s="1" t="s">
        <v>61203</v>
      </c>
      <c r="C32692" s="1" t="s">
        <v>61204</v>
      </c>
    </row>
    <row r="32693">
      <c r="A32693" s="1">
        <v>1315.0</v>
      </c>
      <c r="B32693" s="1" t="s">
        <v>61205</v>
      </c>
      <c r="C32693" s="1" t="s">
        <v>61206</v>
      </c>
    </row>
    <row r="32694">
      <c r="A32694" s="1">
        <v>1315.0</v>
      </c>
      <c r="B32694" s="1" t="s">
        <v>61207</v>
      </c>
      <c r="C32694" s="1" t="s">
        <v>61208</v>
      </c>
    </row>
    <row r="32695">
      <c r="A32695" s="1">
        <v>1315.0</v>
      </c>
      <c r="B32695" s="1" t="s">
        <v>61209</v>
      </c>
      <c r="C32695" s="1" t="s">
        <v>61210</v>
      </c>
    </row>
    <row r="32696">
      <c r="A32696" s="1">
        <v>1316.0</v>
      </c>
      <c r="B32696" s="1" t="s">
        <v>61211</v>
      </c>
      <c r="C32696" s="1" t="s">
        <v>61212</v>
      </c>
    </row>
    <row r="32697">
      <c r="A32697" s="1">
        <v>1316.0</v>
      </c>
      <c r="B32697" s="1" t="s">
        <v>61213</v>
      </c>
      <c r="C32697" s="1" t="s">
        <v>61214</v>
      </c>
    </row>
    <row r="32698">
      <c r="A32698" s="1">
        <v>1316.0</v>
      </c>
      <c r="B32698" s="1" t="s">
        <v>61215</v>
      </c>
      <c r="C32698" s="1" t="s">
        <v>61216</v>
      </c>
    </row>
    <row r="32699">
      <c r="A32699" s="1">
        <v>1316.0</v>
      </c>
      <c r="B32699" s="1" t="s">
        <v>61217</v>
      </c>
      <c r="C32699" s="1" t="s">
        <v>61218</v>
      </c>
    </row>
    <row r="32700">
      <c r="A32700" s="1">
        <v>1316.0</v>
      </c>
      <c r="B32700" s="1" t="s">
        <v>61219</v>
      </c>
      <c r="C32700" s="1" t="s">
        <v>61220</v>
      </c>
    </row>
    <row r="32701">
      <c r="A32701" s="1">
        <v>1316.0</v>
      </c>
      <c r="B32701" s="1" t="s">
        <v>61221</v>
      </c>
      <c r="C32701" s="1" t="s">
        <v>61222</v>
      </c>
    </row>
    <row r="32702">
      <c r="A32702" s="1">
        <v>1316.0</v>
      </c>
      <c r="B32702" s="1" t="s">
        <v>61223</v>
      </c>
      <c r="C32702" s="1" t="s">
        <v>61224</v>
      </c>
    </row>
    <row r="32703">
      <c r="A32703" s="1">
        <v>1316.0</v>
      </c>
      <c r="B32703" s="1" t="s">
        <v>61225</v>
      </c>
      <c r="C32703" s="1" t="s">
        <v>61226</v>
      </c>
    </row>
    <row r="32704">
      <c r="A32704" s="1">
        <v>1316.0</v>
      </c>
      <c r="B32704" s="1" t="s">
        <v>61227</v>
      </c>
      <c r="C32704" s="1" t="s">
        <v>61228</v>
      </c>
    </row>
    <row r="32705">
      <c r="A32705" s="1">
        <v>1316.0</v>
      </c>
      <c r="B32705" s="1" t="s">
        <v>61229</v>
      </c>
      <c r="C32705" s="1" t="s">
        <v>61230</v>
      </c>
    </row>
    <row r="32706">
      <c r="A32706" s="1">
        <v>1316.0</v>
      </c>
      <c r="B32706" s="1" t="s">
        <v>61231</v>
      </c>
      <c r="C32706" s="1" t="s">
        <v>61232</v>
      </c>
    </row>
    <row r="32707">
      <c r="A32707" s="1">
        <v>1316.0</v>
      </c>
      <c r="B32707" s="1" t="s">
        <v>61233</v>
      </c>
      <c r="C32707" s="1" t="s">
        <v>61234</v>
      </c>
    </row>
    <row r="32708">
      <c r="A32708" s="1">
        <v>1316.0</v>
      </c>
      <c r="B32708" s="1" t="s">
        <v>61235</v>
      </c>
      <c r="C32708" s="1" t="s">
        <v>61236</v>
      </c>
    </row>
    <row r="32709">
      <c r="A32709" s="1">
        <v>1316.0</v>
      </c>
      <c r="B32709" s="1" t="s">
        <v>61237</v>
      </c>
      <c r="C32709" s="1" t="s">
        <v>61238</v>
      </c>
    </row>
    <row r="32710">
      <c r="A32710" s="1">
        <v>1316.0</v>
      </c>
      <c r="B32710" s="1" t="s">
        <v>61239</v>
      </c>
      <c r="C32710" s="1" t="s">
        <v>61240</v>
      </c>
    </row>
    <row r="32711">
      <c r="A32711" s="1">
        <v>1316.0</v>
      </c>
      <c r="B32711" s="1" t="s">
        <v>61241</v>
      </c>
      <c r="C32711" s="1" t="s">
        <v>61242</v>
      </c>
    </row>
    <row r="32712">
      <c r="A32712" s="1">
        <v>1316.0</v>
      </c>
      <c r="B32712" s="1" t="s">
        <v>61243</v>
      </c>
      <c r="C32712" s="1" t="s">
        <v>61244</v>
      </c>
    </row>
    <row r="32713">
      <c r="A32713" s="1">
        <v>1316.0</v>
      </c>
      <c r="B32713" s="1" t="s">
        <v>61245</v>
      </c>
      <c r="C32713" s="1" t="s">
        <v>61246</v>
      </c>
    </row>
    <row r="32714">
      <c r="A32714" s="1">
        <v>1316.0</v>
      </c>
      <c r="B32714" s="1" t="s">
        <v>61247</v>
      </c>
      <c r="C32714" s="1" t="s">
        <v>61248</v>
      </c>
    </row>
    <row r="32715">
      <c r="A32715" s="1">
        <v>1316.0</v>
      </c>
      <c r="B32715" s="1" t="s">
        <v>61249</v>
      </c>
      <c r="C32715" s="1" t="s">
        <v>61250</v>
      </c>
    </row>
    <row r="32716">
      <c r="A32716" s="1">
        <v>1316.0</v>
      </c>
      <c r="B32716" s="1" t="s">
        <v>61251</v>
      </c>
      <c r="C32716" s="1" t="s">
        <v>61252</v>
      </c>
    </row>
    <row r="32717">
      <c r="A32717" s="1">
        <v>1316.0</v>
      </c>
      <c r="B32717" s="1" t="s">
        <v>61253</v>
      </c>
      <c r="C32717" s="1" t="s">
        <v>61254</v>
      </c>
    </row>
    <row r="32718">
      <c r="A32718" s="1">
        <v>1316.0</v>
      </c>
      <c r="B32718" s="1" t="s">
        <v>61255</v>
      </c>
      <c r="C32718" s="1" t="s">
        <v>61256</v>
      </c>
    </row>
    <row r="32719">
      <c r="A32719" s="1">
        <v>1316.0</v>
      </c>
      <c r="B32719" s="1" t="s">
        <v>61257</v>
      </c>
      <c r="C32719" s="1" t="s">
        <v>61258</v>
      </c>
    </row>
    <row r="32720">
      <c r="A32720" s="1">
        <v>1316.0</v>
      </c>
      <c r="B32720" s="1" t="s">
        <v>61259</v>
      </c>
      <c r="C32720" s="1" t="s">
        <v>61260</v>
      </c>
    </row>
    <row r="32721">
      <c r="A32721" s="1">
        <v>1316.0</v>
      </c>
      <c r="B32721" s="1" t="s">
        <v>61261</v>
      </c>
      <c r="C32721" s="1" t="s">
        <v>61262</v>
      </c>
    </row>
    <row r="32722">
      <c r="A32722" s="1">
        <v>1316.0</v>
      </c>
      <c r="B32722" s="1" t="s">
        <v>61263</v>
      </c>
      <c r="C32722" s="1" t="s">
        <v>61264</v>
      </c>
    </row>
    <row r="32723">
      <c r="A32723" s="1">
        <v>1316.0</v>
      </c>
      <c r="B32723" s="1" t="s">
        <v>61265</v>
      </c>
      <c r="C32723" s="1" t="s">
        <v>61266</v>
      </c>
    </row>
    <row r="32724">
      <c r="A32724" s="1">
        <v>1316.0</v>
      </c>
      <c r="B32724" s="1" t="s">
        <v>61267</v>
      </c>
      <c r="C32724" s="1" t="s">
        <v>61268</v>
      </c>
    </row>
    <row r="32725">
      <c r="A32725" s="1">
        <v>1316.0</v>
      </c>
      <c r="B32725" s="1" t="s">
        <v>61269</v>
      </c>
      <c r="C32725" s="1" t="s">
        <v>61270</v>
      </c>
    </row>
    <row r="32726">
      <c r="A32726" s="1">
        <v>1316.0</v>
      </c>
      <c r="B32726" s="1" t="s">
        <v>61271</v>
      </c>
      <c r="C32726" s="1" t="s">
        <v>61272</v>
      </c>
    </row>
    <row r="32727">
      <c r="A32727" s="1">
        <v>1316.0</v>
      </c>
      <c r="B32727" s="1" t="s">
        <v>61273</v>
      </c>
      <c r="C32727" s="1" t="s">
        <v>61274</v>
      </c>
    </row>
    <row r="32728">
      <c r="A32728" s="1">
        <v>1316.0</v>
      </c>
      <c r="B32728" s="1" t="s">
        <v>61275</v>
      </c>
      <c r="C32728" s="1" t="s">
        <v>61276</v>
      </c>
    </row>
    <row r="32729">
      <c r="A32729" s="1">
        <v>1317.0</v>
      </c>
      <c r="B32729" s="1" t="s">
        <v>61277</v>
      </c>
      <c r="C32729" s="1" t="s">
        <v>61278</v>
      </c>
    </row>
    <row r="32730">
      <c r="A32730" s="1">
        <v>1317.0</v>
      </c>
      <c r="B32730" s="1" t="s">
        <v>61279</v>
      </c>
      <c r="C32730" s="1" t="s">
        <v>61280</v>
      </c>
    </row>
    <row r="32731">
      <c r="A32731" s="1">
        <v>1317.0</v>
      </c>
      <c r="B32731" s="1" t="s">
        <v>61281</v>
      </c>
      <c r="C32731" s="1" t="s">
        <v>61282</v>
      </c>
    </row>
    <row r="32732">
      <c r="A32732" s="1">
        <v>1317.0</v>
      </c>
      <c r="B32732" s="1" t="s">
        <v>61283</v>
      </c>
      <c r="C32732" s="1" t="s">
        <v>61284</v>
      </c>
    </row>
    <row r="32733">
      <c r="A32733" s="1">
        <v>1317.0</v>
      </c>
      <c r="B32733" s="1" t="s">
        <v>61285</v>
      </c>
      <c r="C32733" s="1" t="s">
        <v>61286</v>
      </c>
    </row>
    <row r="32734">
      <c r="A32734" s="1">
        <v>1317.0</v>
      </c>
      <c r="B32734" s="1" t="s">
        <v>61287</v>
      </c>
      <c r="C32734" s="1" t="s">
        <v>61288</v>
      </c>
    </row>
    <row r="32735">
      <c r="A32735" s="1">
        <v>1317.0</v>
      </c>
      <c r="B32735" s="1" t="s">
        <v>61289</v>
      </c>
      <c r="C32735" s="1" t="s">
        <v>61290</v>
      </c>
    </row>
    <row r="32736">
      <c r="A32736" s="1">
        <v>1317.0</v>
      </c>
      <c r="B32736" s="1" t="s">
        <v>61291</v>
      </c>
      <c r="C32736" s="1" t="s">
        <v>61292</v>
      </c>
    </row>
    <row r="32737">
      <c r="A32737" s="1">
        <v>1317.0</v>
      </c>
      <c r="B32737" s="1" t="s">
        <v>61293</v>
      </c>
      <c r="C32737" s="1" t="s">
        <v>61294</v>
      </c>
    </row>
    <row r="32738">
      <c r="A32738" s="1">
        <v>1317.0</v>
      </c>
      <c r="B32738" s="1" t="s">
        <v>61295</v>
      </c>
      <c r="C32738" s="1" t="s">
        <v>61296</v>
      </c>
    </row>
    <row r="32739">
      <c r="A32739" s="1">
        <v>1317.0</v>
      </c>
      <c r="B32739" s="1" t="s">
        <v>61297</v>
      </c>
      <c r="C32739" s="1" t="s">
        <v>61298</v>
      </c>
    </row>
    <row r="32740">
      <c r="A32740" s="1">
        <v>1317.0</v>
      </c>
      <c r="B32740" s="1" t="s">
        <v>61299</v>
      </c>
      <c r="C32740" s="1" t="s">
        <v>61300</v>
      </c>
    </row>
    <row r="32741">
      <c r="A32741" s="1">
        <v>1317.0</v>
      </c>
      <c r="B32741" s="1" t="s">
        <v>58914</v>
      </c>
      <c r="C32741" s="1" t="s">
        <v>58915</v>
      </c>
    </row>
    <row r="32742">
      <c r="A32742" s="1">
        <v>1317.0</v>
      </c>
      <c r="B32742" s="1" t="s">
        <v>61301</v>
      </c>
      <c r="C32742" s="1" t="s">
        <v>61302</v>
      </c>
    </row>
    <row r="32743">
      <c r="A32743" s="1">
        <v>1317.0</v>
      </c>
      <c r="B32743" s="1" t="s">
        <v>61303</v>
      </c>
      <c r="C32743" s="1" t="s">
        <v>61304</v>
      </c>
    </row>
    <row r="32744">
      <c r="A32744" s="1">
        <v>1317.0</v>
      </c>
      <c r="B32744" s="1" t="s">
        <v>61305</v>
      </c>
      <c r="C32744" s="1" t="s">
        <v>61306</v>
      </c>
    </row>
    <row r="32745">
      <c r="A32745" s="1">
        <v>1317.0</v>
      </c>
      <c r="B32745" s="1" t="s">
        <v>61307</v>
      </c>
      <c r="C32745" s="1" t="s">
        <v>61308</v>
      </c>
    </row>
    <row r="32746">
      <c r="A32746" s="1">
        <v>1317.0</v>
      </c>
      <c r="B32746" s="1" t="s">
        <v>61309</v>
      </c>
      <c r="C32746" s="1" t="s">
        <v>61310</v>
      </c>
    </row>
    <row r="32747">
      <c r="A32747" s="1">
        <v>1317.0</v>
      </c>
      <c r="B32747" s="1" t="s">
        <v>61311</v>
      </c>
      <c r="C32747" s="1" t="s">
        <v>61312</v>
      </c>
    </row>
    <row r="32748">
      <c r="A32748" s="1">
        <v>1317.0</v>
      </c>
      <c r="B32748" s="1" t="s">
        <v>61313</v>
      </c>
      <c r="C32748" s="1" t="s">
        <v>61314</v>
      </c>
    </row>
    <row r="32749">
      <c r="A32749" s="1">
        <v>1317.0</v>
      </c>
      <c r="B32749" s="1" t="s">
        <v>61315</v>
      </c>
      <c r="C32749" s="1" t="s">
        <v>61316</v>
      </c>
    </row>
    <row r="32750">
      <c r="A32750" s="1">
        <v>1317.0</v>
      </c>
      <c r="B32750" s="1" t="s">
        <v>61317</v>
      </c>
      <c r="C32750" s="1" t="s">
        <v>61318</v>
      </c>
    </row>
    <row r="32751">
      <c r="A32751" s="1">
        <v>1317.0</v>
      </c>
      <c r="B32751" s="1" t="s">
        <v>61319</v>
      </c>
      <c r="C32751" s="1" t="s">
        <v>61320</v>
      </c>
    </row>
    <row r="32752">
      <c r="A32752" s="1">
        <v>1317.0</v>
      </c>
      <c r="B32752" s="1" t="s">
        <v>61321</v>
      </c>
      <c r="C32752" s="1" t="s">
        <v>61322</v>
      </c>
    </row>
    <row r="32753">
      <c r="A32753" s="1">
        <v>1317.0</v>
      </c>
      <c r="B32753" s="1" t="s">
        <v>61323</v>
      </c>
      <c r="C32753" s="1" t="s">
        <v>61324</v>
      </c>
    </row>
    <row r="32754">
      <c r="A32754" s="1">
        <v>1317.0</v>
      </c>
      <c r="B32754" s="1" t="s">
        <v>61325</v>
      </c>
      <c r="C32754" s="1" t="s">
        <v>61326</v>
      </c>
    </row>
    <row r="32755">
      <c r="A32755" s="1">
        <v>1317.0</v>
      </c>
      <c r="B32755" s="1" t="s">
        <v>61327</v>
      </c>
      <c r="C32755" s="1" t="s">
        <v>61328</v>
      </c>
    </row>
    <row r="32756">
      <c r="A32756" s="1">
        <v>1318.0</v>
      </c>
      <c r="B32756" s="1" t="s">
        <v>61329</v>
      </c>
      <c r="C32756" s="1" t="s">
        <v>61330</v>
      </c>
    </row>
    <row r="32757">
      <c r="A32757" s="1">
        <v>1318.0</v>
      </c>
      <c r="B32757" s="1" t="s">
        <v>61331</v>
      </c>
      <c r="C32757" s="1" t="s">
        <v>61332</v>
      </c>
    </row>
    <row r="32758">
      <c r="A32758" s="1">
        <v>1318.0</v>
      </c>
      <c r="B32758" s="1" t="s">
        <v>61333</v>
      </c>
      <c r="C32758" s="1" t="s">
        <v>61334</v>
      </c>
    </row>
    <row r="32759">
      <c r="A32759" s="1">
        <v>1318.0</v>
      </c>
      <c r="B32759" s="1" t="s">
        <v>61335</v>
      </c>
      <c r="C32759" s="1" t="s">
        <v>61336</v>
      </c>
    </row>
    <row r="32760">
      <c r="A32760" s="1">
        <v>1318.0</v>
      </c>
      <c r="B32760" s="1" t="s">
        <v>61337</v>
      </c>
      <c r="C32760" s="1" t="s">
        <v>61338</v>
      </c>
    </row>
    <row r="32761">
      <c r="A32761" s="1">
        <v>1318.0</v>
      </c>
      <c r="B32761" s="1" t="s">
        <v>61339</v>
      </c>
      <c r="C32761" s="1" t="s">
        <v>61340</v>
      </c>
    </row>
    <row r="32762">
      <c r="A32762" s="1">
        <v>1318.0</v>
      </c>
      <c r="B32762" s="1" t="s">
        <v>61341</v>
      </c>
      <c r="C32762" s="1" t="s">
        <v>61342</v>
      </c>
    </row>
    <row r="32763">
      <c r="A32763" s="1">
        <v>1319.0</v>
      </c>
      <c r="B32763" s="1" t="s">
        <v>61343</v>
      </c>
      <c r="C32763" s="1" t="s">
        <v>61344</v>
      </c>
    </row>
    <row r="32764">
      <c r="A32764" s="1">
        <v>1319.0</v>
      </c>
      <c r="B32764" s="1" t="s">
        <v>61345</v>
      </c>
      <c r="C32764" s="1" t="s">
        <v>61346</v>
      </c>
    </row>
    <row r="32765">
      <c r="A32765" s="1">
        <v>1319.0</v>
      </c>
      <c r="B32765" s="1" t="s">
        <v>61347</v>
      </c>
      <c r="C32765" s="1" t="s">
        <v>61348</v>
      </c>
    </row>
    <row r="32766">
      <c r="A32766" s="1">
        <v>1319.0</v>
      </c>
      <c r="B32766" s="1" t="s">
        <v>61349</v>
      </c>
      <c r="C32766" s="1" t="s">
        <v>61350</v>
      </c>
    </row>
    <row r="32767">
      <c r="A32767" s="1">
        <v>1319.0</v>
      </c>
      <c r="B32767" s="1" t="s">
        <v>61351</v>
      </c>
      <c r="C32767" s="1" t="s">
        <v>61352</v>
      </c>
    </row>
    <row r="32768">
      <c r="A32768" s="1">
        <v>1319.0</v>
      </c>
      <c r="B32768" s="1" t="s">
        <v>61353</v>
      </c>
      <c r="C32768" s="1" t="s">
        <v>61354</v>
      </c>
    </row>
    <row r="32769">
      <c r="A32769" s="1">
        <v>1319.0</v>
      </c>
      <c r="B32769" s="1" t="s">
        <v>61355</v>
      </c>
      <c r="C32769" s="1" t="s">
        <v>61356</v>
      </c>
    </row>
    <row r="32770">
      <c r="A32770" s="1">
        <v>1319.0</v>
      </c>
      <c r="B32770" s="1" t="s">
        <v>61357</v>
      </c>
      <c r="C32770" s="1" t="s">
        <v>61358</v>
      </c>
    </row>
    <row r="32771">
      <c r="A32771" s="1">
        <v>1319.0</v>
      </c>
      <c r="B32771" s="1" t="s">
        <v>61359</v>
      </c>
      <c r="C32771" s="1" t="s">
        <v>61360</v>
      </c>
    </row>
    <row r="32772">
      <c r="A32772" s="1">
        <v>1319.0</v>
      </c>
      <c r="B32772" s="1" t="s">
        <v>61361</v>
      </c>
      <c r="C32772" s="1" t="s">
        <v>61362</v>
      </c>
    </row>
    <row r="32773">
      <c r="A32773" s="1">
        <v>1319.0</v>
      </c>
      <c r="B32773" s="1" t="s">
        <v>61363</v>
      </c>
      <c r="C32773" s="1" t="s">
        <v>61364</v>
      </c>
    </row>
    <row r="32774">
      <c r="A32774" s="1">
        <v>1320.0</v>
      </c>
      <c r="B32774" s="1" t="s">
        <v>61365</v>
      </c>
      <c r="C32774" s="1" t="s">
        <v>61366</v>
      </c>
    </row>
    <row r="32775">
      <c r="A32775" s="1">
        <v>1320.0</v>
      </c>
      <c r="B32775" s="1" t="s">
        <v>61367</v>
      </c>
      <c r="C32775" s="1" t="s">
        <v>61368</v>
      </c>
    </row>
    <row r="32776">
      <c r="A32776" s="1">
        <v>1320.0</v>
      </c>
      <c r="B32776" s="1" t="s">
        <v>61369</v>
      </c>
      <c r="C32776" s="1" t="s">
        <v>61370</v>
      </c>
    </row>
    <row r="32777">
      <c r="A32777" s="1">
        <v>1320.0</v>
      </c>
      <c r="B32777" s="1" t="s">
        <v>61371</v>
      </c>
      <c r="C32777" s="1" t="s">
        <v>61372</v>
      </c>
    </row>
    <row r="32778">
      <c r="A32778" s="1">
        <v>1320.0</v>
      </c>
      <c r="B32778" s="1" t="s">
        <v>61373</v>
      </c>
      <c r="C32778" s="1" t="s">
        <v>61374</v>
      </c>
    </row>
    <row r="32779">
      <c r="A32779" s="1">
        <v>1320.0</v>
      </c>
      <c r="B32779" s="1" t="s">
        <v>61375</v>
      </c>
      <c r="C32779" s="1" t="s">
        <v>61376</v>
      </c>
    </row>
    <row r="32780">
      <c r="A32780" s="1">
        <v>1320.0</v>
      </c>
      <c r="B32780" s="1" t="s">
        <v>61377</v>
      </c>
      <c r="C32780" s="1" t="s">
        <v>61378</v>
      </c>
    </row>
    <row r="32781">
      <c r="A32781" s="1">
        <v>1320.0</v>
      </c>
      <c r="B32781" s="1" t="s">
        <v>61379</v>
      </c>
      <c r="C32781" s="1" t="s">
        <v>61380</v>
      </c>
    </row>
    <row r="32782">
      <c r="A32782" s="1">
        <v>1320.0</v>
      </c>
      <c r="B32782" s="1" t="s">
        <v>61381</v>
      </c>
      <c r="C32782" s="1" t="s">
        <v>61382</v>
      </c>
    </row>
    <row r="32783">
      <c r="A32783" s="1">
        <v>1320.0</v>
      </c>
      <c r="B32783" s="1" t="s">
        <v>61383</v>
      </c>
      <c r="C32783" s="1" t="s">
        <v>61384</v>
      </c>
    </row>
    <row r="32784">
      <c r="A32784" s="1">
        <v>1320.0</v>
      </c>
      <c r="B32784" s="1" t="s">
        <v>61385</v>
      </c>
      <c r="C32784" s="1" t="s">
        <v>61386</v>
      </c>
    </row>
    <row r="32785">
      <c r="A32785" s="1">
        <v>1320.0</v>
      </c>
      <c r="B32785" s="1" t="s">
        <v>61387</v>
      </c>
      <c r="C32785" s="1" t="s">
        <v>61388</v>
      </c>
    </row>
    <row r="32786">
      <c r="A32786" s="1">
        <v>1320.0</v>
      </c>
      <c r="B32786" s="1" t="s">
        <v>61389</v>
      </c>
      <c r="C32786" s="1" t="s">
        <v>61390</v>
      </c>
    </row>
    <row r="32787">
      <c r="A32787" s="1">
        <v>1320.0</v>
      </c>
      <c r="B32787" s="1" t="s">
        <v>61391</v>
      </c>
      <c r="C32787" s="1" t="s">
        <v>61392</v>
      </c>
    </row>
    <row r="32788">
      <c r="A32788" s="1">
        <v>1320.0</v>
      </c>
      <c r="B32788" s="1" t="s">
        <v>61393</v>
      </c>
      <c r="C32788" s="1" t="s">
        <v>61394</v>
      </c>
    </row>
    <row r="32789">
      <c r="A32789" s="1">
        <v>1320.0</v>
      </c>
      <c r="B32789" s="1" t="s">
        <v>61395</v>
      </c>
      <c r="C32789" s="1" t="s">
        <v>61396</v>
      </c>
    </row>
    <row r="32790">
      <c r="A32790" s="1">
        <v>1320.0</v>
      </c>
      <c r="B32790" s="1" t="s">
        <v>61397</v>
      </c>
      <c r="C32790" s="1" t="s">
        <v>61398</v>
      </c>
    </row>
    <row r="32791">
      <c r="A32791" s="1">
        <v>1320.0</v>
      </c>
      <c r="B32791" s="1" t="s">
        <v>61399</v>
      </c>
      <c r="C32791" s="1" t="s">
        <v>61400</v>
      </c>
    </row>
    <row r="32792">
      <c r="A32792" s="1">
        <v>1320.0</v>
      </c>
      <c r="B32792" s="1" t="s">
        <v>61401</v>
      </c>
      <c r="C32792" s="1" t="s">
        <v>61402</v>
      </c>
    </row>
    <row r="32793">
      <c r="A32793" s="1">
        <v>1320.0</v>
      </c>
      <c r="B32793" s="1" t="s">
        <v>61403</v>
      </c>
      <c r="C32793" s="1" t="s">
        <v>61404</v>
      </c>
    </row>
    <row r="32794">
      <c r="A32794" s="1">
        <v>1320.0</v>
      </c>
      <c r="B32794" s="1" t="s">
        <v>61405</v>
      </c>
      <c r="C32794" s="1" t="s">
        <v>61406</v>
      </c>
    </row>
    <row r="32795">
      <c r="A32795" s="1">
        <v>1320.0</v>
      </c>
      <c r="B32795" s="1" t="s">
        <v>61407</v>
      </c>
      <c r="C32795" s="1" t="s">
        <v>61408</v>
      </c>
    </row>
    <row r="32796">
      <c r="A32796" s="1">
        <v>1320.0</v>
      </c>
      <c r="B32796" s="1" t="s">
        <v>61409</v>
      </c>
      <c r="C32796" s="1" t="s">
        <v>61410</v>
      </c>
    </row>
    <row r="32797">
      <c r="A32797" s="1">
        <v>1320.0</v>
      </c>
      <c r="B32797" s="1" t="s">
        <v>61411</v>
      </c>
      <c r="C32797" s="1" t="s">
        <v>61412</v>
      </c>
    </row>
    <row r="32798">
      <c r="A32798" s="1">
        <v>1321.0</v>
      </c>
      <c r="B32798" s="1" t="s">
        <v>21497</v>
      </c>
      <c r="C32798" s="1" t="s">
        <v>21498</v>
      </c>
    </row>
    <row r="32799">
      <c r="A32799" s="1">
        <v>1321.0</v>
      </c>
      <c r="B32799" s="1" t="s">
        <v>61413</v>
      </c>
      <c r="C32799" s="1" t="s">
        <v>61414</v>
      </c>
    </row>
    <row r="32800">
      <c r="A32800" s="1">
        <v>1321.0</v>
      </c>
      <c r="B32800" s="1" t="s">
        <v>61415</v>
      </c>
      <c r="C32800" s="1" t="s">
        <v>61416</v>
      </c>
    </row>
    <row r="32801">
      <c r="A32801" s="1">
        <v>1321.0</v>
      </c>
      <c r="B32801" s="1" t="s">
        <v>61417</v>
      </c>
      <c r="C32801" s="1" t="s">
        <v>61418</v>
      </c>
    </row>
    <row r="32802">
      <c r="A32802" s="1">
        <v>1321.0</v>
      </c>
      <c r="B32802" s="1" t="s">
        <v>61419</v>
      </c>
      <c r="C32802" s="1" t="s">
        <v>61420</v>
      </c>
    </row>
    <row r="32803">
      <c r="A32803" s="1">
        <v>1321.0</v>
      </c>
      <c r="B32803" s="1" t="s">
        <v>61421</v>
      </c>
      <c r="C32803" s="1" t="s">
        <v>61422</v>
      </c>
    </row>
    <row r="32804">
      <c r="A32804" s="1">
        <v>1321.0</v>
      </c>
      <c r="B32804" s="1" t="s">
        <v>61423</v>
      </c>
      <c r="C32804" s="1" t="s">
        <v>61424</v>
      </c>
    </row>
    <row r="32805">
      <c r="A32805" s="1">
        <v>1321.0</v>
      </c>
      <c r="B32805" s="1" t="s">
        <v>61425</v>
      </c>
      <c r="C32805" s="1" t="s">
        <v>61426</v>
      </c>
    </row>
    <row r="32806">
      <c r="A32806" s="1">
        <v>1321.0</v>
      </c>
      <c r="B32806" s="1" t="s">
        <v>61427</v>
      </c>
      <c r="C32806" s="1" t="s">
        <v>61428</v>
      </c>
    </row>
    <row r="32807">
      <c r="A32807" s="1">
        <v>1321.0</v>
      </c>
      <c r="B32807" s="1" t="s">
        <v>61429</v>
      </c>
      <c r="C32807" s="1" t="s">
        <v>61430</v>
      </c>
    </row>
    <row r="32808">
      <c r="A32808" s="1">
        <v>1321.0</v>
      </c>
      <c r="B32808" s="1" t="s">
        <v>61431</v>
      </c>
      <c r="C32808" s="1" t="s">
        <v>61432</v>
      </c>
    </row>
    <row r="32809">
      <c r="A32809" s="1">
        <v>1321.0</v>
      </c>
      <c r="B32809" s="1" t="s">
        <v>61433</v>
      </c>
      <c r="C32809" s="1" t="s">
        <v>61434</v>
      </c>
    </row>
    <row r="32810">
      <c r="A32810" s="1">
        <v>1322.0</v>
      </c>
      <c r="B32810" s="1" t="s">
        <v>61435</v>
      </c>
      <c r="C32810" s="1" t="s">
        <v>61436</v>
      </c>
    </row>
    <row r="32811">
      <c r="A32811" s="1">
        <v>1322.0</v>
      </c>
      <c r="B32811" s="1" t="s">
        <v>61437</v>
      </c>
      <c r="C32811" s="1" t="s">
        <v>61438</v>
      </c>
    </row>
    <row r="32812">
      <c r="A32812" s="1">
        <v>1322.0</v>
      </c>
      <c r="B32812" s="1" t="s">
        <v>61439</v>
      </c>
      <c r="C32812" s="1" t="s">
        <v>61440</v>
      </c>
    </row>
    <row r="32813">
      <c r="A32813" s="1">
        <v>1322.0</v>
      </c>
      <c r="B32813" s="1" t="s">
        <v>61441</v>
      </c>
      <c r="C32813" s="1" t="s">
        <v>61442</v>
      </c>
    </row>
    <row r="32814">
      <c r="A32814" s="1">
        <v>1322.0</v>
      </c>
      <c r="B32814" s="1" t="s">
        <v>61443</v>
      </c>
      <c r="C32814" s="1" t="s">
        <v>61444</v>
      </c>
    </row>
    <row r="32815">
      <c r="A32815" s="1">
        <v>1322.0</v>
      </c>
      <c r="B32815" s="1" t="s">
        <v>61445</v>
      </c>
      <c r="C32815" s="1" t="s">
        <v>61446</v>
      </c>
    </row>
    <row r="32816">
      <c r="A32816" s="1">
        <v>1322.0</v>
      </c>
      <c r="B32816" s="1" t="s">
        <v>61447</v>
      </c>
      <c r="C32816" s="1" t="s">
        <v>61448</v>
      </c>
    </row>
    <row r="32817">
      <c r="A32817" s="1">
        <v>1322.0</v>
      </c>
      <c r="B32817" s="1" t="s">
        <v>61449</v>
      </c>
      <c r="C32817" s="1" t="s">
        <v>61450</v>
      </c>
    </row>
    <row r="32818">
      <c r="A32818" s="1">
        <v>1322.0</v>
      </c>
      <c r="B32818" s="1" t="s">
        <v>61451</v>
      </c>
      <c r="C32818" s="1" t="s">
        <v>61452</v>
      </c>
    </row>
    <row r="32819">
      <c r="A32819" s="1">
        <v>1322.0</v>
      </c>
      <c r="B32819" s="1" t="s">
        <v>61453</v>
      </c>
      <c r="C32819" s="1" t="s">
        <v>61454</v>
      </c>
    </row>
    <row r="32820">
      <c r="A32820" s="1">
        <v>1322.0</v>
      </c>
      <c r="B32820" s="1" t="s">
        <v>61455</v>
      </c>
      <c r="C32820" s="1" t="s">
        <v>61456</v>
      </c>
    </row>
    <row r="32821">
      <c r="A32821" s="1">
        <v>1322.0</v>
      </c>
      <c r="B32821" s="1" t="s">
        <v>61457</v>
      </c>
      <c r="C32821" s="1" t="s">
        <v>61458</v>
      </c>
    </row>
    <row r="32822">
      <c r="A32822" s="1">
        <v>1322.0</v>
      </c>
      <c r="B32822" s="1" t="s">
        <v>61459</v>
      </c>
      <c r="C32822" s="1" t="s">
        <v>61460</v>
      </c>
    </row>
    <row r="32823">
      <c r="A32823" s="1">
        <v>1322.0</v>
      </c>
      <c r="B32823" s="1" t="s">
        <v>61461</v>
      </c>
      <c r="C32823" s="1" t="s">
        <v>61462</v>
      </c>
    </row>
    <row r="32824">
      <c r="A32824" s="1">
        <v>1322.0</v>
      </c>
      <c r="B32824" s="1" t="s">
        <v>61463</v>
      </c>
      <c r="C32824" s="1" t="s">
        <v>61464</v>
      </c>
    </row>
    <row r="32825">
      <c r="A32825" s="1">
        <v>1322.0</v>
      </c>
      <c r="B32825" s="1" t="s">
        <v>61465</v>
      </c>
      <c r="C32825" s="1" t="s">
        <v>61466</v>
      </c>
    </row>
    <row r="32826">
      <c r="A32826" s="1">
        <v>1322.0</v>
      </c>
      <c r="B32826" s="1" t="s">
        <v>61467</v>
      </c>
      <c r="C32826" s="1" t="s">
        <v>61468</v>
      </c>
    </row>
    <row r="32827">
      <c r="A32827" s="1">
        <v>1322.0</v>
      </c>
      <c r="B32827" s="1" t="s">
        <v>61469</v>
      </c>
      <c r="C32827" s="1" t="s">
        <v>61470</v>
      </c>
    </row>
    <row r="32828">
      <c r="A32828" s="1">
        <v>1322.0</v>
      </c>
      <c r="B32828" s="1" t="s">
        <v>61471</v>
      </c>
      <c r="C32828" s="1" t="s">
        <v>61472</v>
      </c>
    </row>
    <row r="32829">
      <c r="A32829" s="1">
        <v>1322.0</v>
      </c>
      <c r="B32829" s="1" t="s">
        <v>61473</v>
      </c>
      <c r="C32829" s="1" t="s">
        <v>61474</v>
      </c>
    </row>
    <row r="32830">
      <c r="A32830" s="1">
        <v>1322.0</v>
      </c>
      <c r="B32830" s="1" t="s">
        <v>61475</v>
      </c>
      <c r="C32830" s="1" t="s">
        <v>61476</v>
      </c>
    </row>
    <row r="32831">
      <c r="A32831" s="1">
        <v>1322.0</v>
      </c>
      <c r="B32831" s="1" t="s">
        <v>61477</v>
      </c>
      <c r="C32831" s="1" t="s">
        <v>61478</v>
      </c>
    </row>
    <row r="32832">
      <c r="A32832" s="1">
        <v>1322.0</v>
      </c>
      <c r="B32832" s="1" t="s">
        <v>61479</v>
      </c>
      <c r="C32832" s="1" t="s">
        <v>61480</v>
      </c>
    </row>
    <row r="32833">
      <c r="A32833" s="1">
        <v>1322.0</v>
      </c>
      <c r="B32833" s="1" t="s">
        <v>61481</v>
      </c>
      <c r="C32833" s="1" t="s">
        <v>61482</v>
      </c>
    </row>
    <row r="32834">
      <c r="A32834" s="1">
        <v>1322.0</v>
      </c>
      <c r="B32834" s="1" t="s">
        <v>61483</v>
      </c>
      <c r="C32834" s="1" t="s">
        <v>61484</v>
      </c>
    </row>
    <row r="32835">
      <c r="A32835" s="1">
        <v>1322.0</v>
      </c>
      <c r="B32835" s="1" t="s">
        <v>61485</v>
      </c>
      <c r="C32835" s="1" t="s">
        <v>61486</v>
      </c>
    </row>
    <row r="32836">
      <c r="A32836" s="1">
        <v>1322.0</v>
      </c>
      <c r="B32836" s="1" t="s">
        <v>61487</v>
      </c>
      <c r="C32836" s="1" t="s">
        <v>61488</v>
      </c>
    </row>
    <row r="32837">
      <c r="A32837" s="1">
        <v>1322.0</v>
      </c>
      <c r="B32837" s="1" t="s">
        <v>61489</v>
      </c>
      <c r="C32837" s="1" t="s">
        <v>61490</v>
      </c>
    </row>
    <row r="32838">
      <c r="A32838" s="1">
        <v>1322.0</v>
      </c>
      <c r="B32838" s="1" t="s">
        <v>61491</v>
      </c>
      <c r="C32838" s="1" t="s">
        <v>61492</v>
      </c>
    </row>
    <row r="32839">
      <c r="A32839" s="1">
        <v>1322.0</v>
      </c>
      <c r="B32839" s="1" t="s">
        <v>61493</v>
      </c>
      <c r="C32839" s="1" t="s">
        <v>61494</v>
      </c>
    </row>
    <row r="32840">
      <c r="A32840" s="1">
        <v>1322.0</v>
      </c>
      <c r="B32840" s="1" t="s">
        <v>61495</v>
      </c>
      <c r="C32840" s="1" t="s">
        <v>61496</v>
      </c>
    </row>
    <row r="32841">
      <c r="A32841" s="1">
        <v>1322.0</v>
      </c>
      <c r="B32841" s="1" t="s">
        <v>61497</v>
      </c>
      <c r="C32841" s="1" t="s">
        <v>61498</v>
      </c>
    </row>
    <row r="32842">
      <c r="A32842" s="1">
        <v>1322.0</v>
      </c>
      <c r="B32842" s="1" t="s">
        <v>61499</v>
      </c>
      <c r="C32842" s="1" t="s">
        <v>61500</v>
      </c>
    </row>
    <row r="32843">
      <c r="A32843" s="1">
        <v>1322.0</v>
      </c>
      <c r="B32843" s="1" t="s">
        <v>61501</v>
      </c>
      <c r="C32843" s="1" t="s">
        <v>61502</v>
      </c>
    </row>
    <row r="32844">
      <c r="A32844" s="1">
        <v>1322.0</v>
      </c>
      <c r="B32844" s="1" t="s">
        <v>61503</v>
      </c>
      <c r="C32844" s="1" t="s">
        <v>61504</v>
      </c>
    </row>
    <row r="32845">
      <c r="A32845" s="1">
        <v>1322.0</v>
      </c>
      <c r="B32845" s="1" t="s">
        <v>61505</v>
      </c>
      <c r="C32845" s="1" t="s">
        <v>61506</v>
      </c>
    </row>
    <row r="32846">
      <c r="A32846" s="1">
        <v>1322.0</v>
      </c>
      <c r="B32846" s="1" t="s">
        <v>61507</v>
      </c>
      <c r="C32846" s="1" t="s">
        <v>61508</v>
      </c>
    </row>
    <row r="32847">
      <c r="A32847" s="1">
        <v>1322.0</v>
      </c>
      <c r="B32847" s="1" t="s">
        <v>61509</v>
      </c>
      <c r="C32847" s="1" t="s">
        <v>61510</v>
      </c>
    </row>
    <row r="32848">
      <c r="A32848" s="1">
        <v>1323.0</v>
      </c>
      <c r="B32848" s="1" t="s">
        <v>61511</v>
      </c>
      <c r="C32848" s="1" t="s">
        <v>61512</v>
      </c>
    </row>
    <row r="32849">
      <c r="A32849" s="1">
        <v>1323.0</v>
      </c>
      <c r="B32849" s="1" t="s">
        <v>61513</v>
      </c>
      <c r="C32849" s="1" t="s">
        <v>61514</v>
      </c>
    </row>
    <row r="32850">
      <c r="A32850" s="1">
        <v>1323.0</v>
      </c>
      <c r="B32850" s="1" t="s">
        <v>61515</v>
      </c>
      <c r="C32850" s="1" t="s">
        <v>61516</v>
      </c>
    </row>
    <row r="32851">
      <c r="A32851" s="1">
        <v>1323.0</v>
      </c>
      <c r="B32851" s="1" t="s">
        <v>61517</v>
      </c>
      <c r="C32851" s="1" t="s">
        <v>61518</v>
      </c>
    </row>
    <row r="32852">
      <c r="A32852" s="1">
        <v>1323.0</v>
      </c>
      <c r="B32852" s="1" t="s">
        <v>61519</v>
      </c>
      <c r="C32852" s="1" t="s">
        <v>61520</v>
      </c>
    </row>
    <row r="32853">
      <c r="A32853" s="1">
        <v>1323.0</v>
      </c>
      <c r="B32853" s="1" t="s">
        <v>61521</v>
      </c>
      <c r="C32853" s="1" t="s">
        <v>61522</v>
      </c>
    </row>
    <row r="32854">
      <c r="A32854" s="1">
        <v>1323.0</v>
      </c>
      <c r="B32854" s="1" t="s">
        <v>61523</v>
      </c>
      <c r="C32854" s="1" t="s">
        <v>61524</v>
      </c>
    </row>
    <row r="32855">
      <c r="A32855" s="1">
        <v>1324.0</v>
      </c>
      <c r="B32855" s="1" t="s">
        <v>54711</v>
      </c>
      <c r="C32855" s="1" t="s">
        <v>54712</v>
      </c>
    </row>
    <row r="32856">
      <c r="A32856" s="1">
        <v>1324.0</v>
      </c>
      <c r="B32856" s="1" t="s">
        <v>54713</v>
      </c>
      <c r="C32856" s="1" t="s">
        <v>54714</v>
      </c>
    </row>
    <row r="32857">
      <c r="A32857" s="1">
        <v>1324.0</v>
      </c>
      <c r="B32857" s="1" t="s">
        <v>54715</v>
      </c>
      <c r="C32857" s="1" t="s">
        <v>54716</v>
      </c>
    </row>
    <row r="32858">
      <c r="A32858" s="1">
        <v>1324.0</v>
      </c>
      <c r="B32858" s="1" t="s">
        <v>54717</v>
      </c>
      <c r="C32858" s="1" t="s">
        <v>54718</v>
      </c>
    </row>
    <row r="32859">
      <c r="A32859" s="1">
        <v>1324.0</v>
      </c>
      <c r="B32859" s="1" t="s">
        <v>54719</v>
      </c>
      <c r="C32859" s="1" t="s">
        <v>54720</v>
      </c>
    </row>
    <row r="32860">
      <c r="A32860" s="1">
        <v>1324.0</v>
      </c>
      <c r="B32860" s="1" t="s">
        <v>54721</v>
      </c>
      <c r="C32860" s="1" t="s">
        <v>54722</v>
      </c>
    </row>
    <row r="32861">
      <c r="A32861" s="1">
        <v>1324.0</v>
      </c>
      <c r="B32861" s="1" t="s">
        <v>61525</v>
      </c>
      <c r="C32861" s="1" t="s">
        <v>61526</v>
      </c>
    </row>
    <row r="32862">
      <c r="A32862" s="1">
        <v>1324.0</v>
      </c>
      <c r="B32862" s="1" t="s">
        <v>61527</v>
      </c>
      <c r="C32862" s="1" t="s">
        <v>61528</v>
      </c>
    </row>
    <row r="32863">
      <c r="A32863" s="1">
        <v>1324.0</v>
      </c>
      <c r="B32863" s="1" t="s">
        <v>61529</v>
      </c>
      <c r="C32863" s="1" t="s">
        <v>61530</v>
      </c>
    </row>
    <row r="32864">
      <c r="A32864" s="1">
        <v>1324.0</v>
      </c>
      <c r="B32864" s="1" t="s">
        <v>61531</v>
      </c>
      <c r="C32864" s="1" t="s">
        <v>61532</v>
      </c>
    </row>
    <row r="32865">
      <c r="A32865" s="1">
        <v>1324.0</v>
      </c>
      <c r="B32865" s="1" t="s">
        <v>61533</v>
      </c>
      <c r="C32865" s="1" t="s">
        <v>61534</v>
      </c>
    </row>
    <row r="32866">
      <c r="A32866" s="1">
        <v>1324.0</v>
      </c>
      <c r="B32866" s="1" t="s">
        <v>61535</v>
      </c>
      <c r="C32866" s="1" t="s">
        <v>61536</v>
      </c>
    </row>
    <row r="32867">
      <c r="A32867" s="1">
        <v>1324.0</v>
      </c>
      <c r="B32867" s="1" t="s">
        <v>61537</v>
      </c>
      <c r="C32867" s="1" t="s">
        <v>61538</v>
      </c>
    </row>
    <row r="32868">
      <c r="A32868" s="1">
        <v>1324.0</v>
      </c>
      <c r="B32868" s="1" t="s">
        <v>61539</v>
      </c>
      <c r="C32868" s="1" t="s">
        <v>61540</v>
      </c>
    </row>
    <row r="32869">
      <c r="A32869" s="1">
        <v>1324.0</v>
      </c>
      <c r="B32869" s="1" t="s">
        <v>61541</v>
      </c>
      <c r="C32869" s="1" t="s">
        <v>61542</v>
      </c>
    </row>
    <row r="32870">
      <c r="A32870" s="1">
        <v>1324.0</v>
      </c>
      <c r="B32870" s="1" t="s">
        <v>61543</v>
      </c>
      <c r="C32870" s="1" t="s">
        <v>61544</v>
      </c>
    </row>
    <row r="32871">
      <c r="A32871" s="1">
        <v>1324.0</v>
      </c>
      <c r="B32871" s="1" t="s">
        <v>61545</v>
      </c>
      <c r="C32871" s="1" t="s">
        <v>61546</v>
      </c>
    </row>
    <row r="32872">
      <c r="A32872" s="1">
        <v>1324.0</v>
      </c>
      <c r="B32872" s="1" t="s">
        <v>61547</v>
      </c>
      <c r="C32872" s="1" t="s">
        <v>61548</v>
      </c>
    </row>
    <row r="32873">
      <c r="A32873" s="1">
        <v>1324.0</v>
      </c>
      <c r="B32873" s="1" t="s">
        <v>61549</v>
      </c>
      <c r="C32873" s="1" t="s">
        <v>61550</v>
      </c>
    </row>
    <row r="32874">
      <c r="A32874" s="1">
        <v>1324.0</v>
      </c>
      <c r="B32874" s="1" t="s">
        <v>61551</v>
      </c>
      <c r="C32874" s="1" t="s">
        <v>61552</v>
      </c>
    </row>
    <row r="32875">
      <c r="A32875" s="1">
        <v>1324.0</v>
      </c>
      <c r="B32875" s="1" t="s">
        <v>61553</v>
      </c>
      <c r="C32875" s="1" t="s">
        <v>61554</v>
      </c>
    </row>
    <row r="32876">
      <c r="A32876" s="1">
        <v>1324.0</v>
      </c>
      <c r="B32876" s="1" t="s">
        <v>61555</v>
      </c>
      <c r="C32876" s="1" t="s">
        <v>61556</v>
      </c>
    </row>
    <row r="32877">
      <c r="A32877" s="1">
        <v>1324.0</v>
      </c>
      <c r="B32877" s="1" t="s">
        <v>61557</v>
      </c>
      <c r="C32877" s="1" t="s">
        <v>61558</v>
      </c>
    </row>
    <row r="32878">
      <c r="A32878" s="1">
        <v>1324.0</v>
      </c>
      <c r="B32878" s="1" t="s">
        <v>61559</v>
      </c>
      <c r="C32878" s="1" t="s">
        <v>61560</v>
      </c>
    </row>
    <row r="32879">
      <c r="A32879" s="1">
        <v>1324.0</v>
      </c>
      <c r="B32879" s="1" t="s">
        <v>61561</v>
      </c>
      <c r="C32879" s="1" t="s">
        <v>61562</v>
      </c>
    </row>
    <row r="32880">
      <c r="A32880" s="1">
        <v>1324.0</v>
      </c>
      <c r="B32880" s="1" t="s">
        <v>61563</v>
      </c>
      <c r="C32880" s="1" t="s">
        <v>61564</v>
      </c>
    </row>
    <row r="32881">
      <c r="A32881" s="1">
        <v>1324.0</v>
      </c>
      <c r="B32881" s="1" t="s">
        <v>61565</v>
      </c>
      <c r="C32881" s="1" t="s">
        <v>61566</v>
      </c>
    </row>
    <row r="32882">
      <c r="A32882" s="1">
        <v>1324.0</v>
      </c>
      <c r="B32882" s="1" t="s">
        <v>61567</v>
      </c>
      <c r="C32882" s="1" t="s">
        <v>61568</v>
      </c>
    </row>
    <row r="32883">
      <c r="A32883" s="1">
        <v>1324.0</v>
      </c>
      <c r="B32883" s="1" t="s">
        <v>61569</v>
      </c>
      <c r="C32883" s="1" t="s">
        <v>61570</v>
      </c>
    </row>
    <row r="32884">
      <c r="A32884" s="1">
        <v>1324.0</v>
      </c>
      <c r="B32884" s="1" t="s">
        <v>61571</v>
      </c>
      <c r="C32884" s="1" t="s">
        <v>61572</v>
      </c>
    </row>
    <row r="32885">
      <c r="A32885" s="1">
        <v>1324.0</v>
      </c>
      <c r="B32885" s="1" t="s">
        <v>61573</v>
      </c>
      <c r="C32885" s="1" t="s">
        <v>61574</v>
      </c>
    </row>
    <row r="32886">
      <c r="A32886" s="1">
        <v>1324.0</v>
      </c>
      <c r="B32886" s="1" t="s">
        <v>61575</v>
      </c>
      <c r="C32886" s="1" t="s">
        <v>61576</v>
      </c>
    </row>
    <row r="32887">
      <c r="A32887" s="1">
        <v>1324.0</v>
      </c>
      <c r="B32887" s="1" t="s">
        <v>61577</v>
      </c>
      <c r="C32887" s="1" t="s">
        <v>61578</v>
      </c>
    </row>
    <row r="32888">
      <c r="A32888" s="1">
        <v>1324.0</v>
      </c>
      <c r="B32888" s="1" t="s">
        <v>61579</v>
      </c>
      <c r="C32888" s="1" t="s">
        <v>61580</v>
      </c>
    </row>
    <row r="32889">
      <c r="A32889" s="1">
        <v>1324.0</v>
      </c>
      <c r="B32889" s="1" t="s">
        <v>61581</v>
      </c>
      <c r="C32889" s="1" t="s">
        <v>61582</v>
      </c>
    </row>
    <row r="32890">
      <c r="A32890" s="1">
        <v>1324.0</v>
      </c>
      <c r="B32890" s="1" t="s">
        <v>61583</v>
      </c>
      <c r="C32890" s="1" t="s">
        <v>61584</v>
      </c>
    </row>
    <row r="32891">
      <c r="A32891" s="1">
        <v>1324.0</v>
      </c>
      <c r="B32891" s="1" t="s">
        <v>61585</v>
      </c>
      <c r="C32891" s="1" t="s">
        <v>61586</v>
      </c>
    </row>
    <row r="32892">
      <c r="A32892" s="1">
        <v>1324.0</v>
      </c>
      <c r="B32892" s="1" t="s">
        <v>61587</v>
      </c>
      <c r="C32892" s="1" t="s">
        <v>61588</v>
      </c>
    </row>
    <row r="32893">
      <c r="A32893" s="1">
        <v>1324.0</v>
      </c>
      <c r="B32893" s="1" t="s">
        <v>61589</v>
      </c>
      <c r="C32893" s="1" t="s">
        <v>61590</v>
      </c>
    </row>
    <row r="32894">
      <c r="A32894" s="1">
        <v>1324.0</v>
      </c>
      <c r="B32894" s="1" t="s">
        <v>61591</v>
      </c>
      <c r="C32894" s="1" t="s">
        <v>61592</v>
      </c>
    </row>
    <row r="32895">
      <c r="A32895" s="1">
        <v>1324.0</v>
      </c>
      <c r="B32895" s="1" t="s">
        <v>61593</v>
      </c>
      <c r="C32895" s="1" t="s">
        <v>61594</v>
      </c>
    </row>
    <row r="32896">
      <c r="A32896" s="1">
        <v>1324.0</v>
      </c>
      <c r="B32896" s="1" t="s">
        <v>56352</v>
      </c>
      <c r="C32896" s="1" t="s">
        <v>56353</v>
      </c>
    </row>
    <row r="32897">
      <c r="A32897" s="1">
        <v>1324.0</v>
      </c>
      <c r="B32897" s="1" t="s">
        <v>61595</v>
      </c>
      <c r="C32897" s="1" t="s">
        <v>61596</v>
      </c>
    </row>
    <row r="32898">
      <c r="A32898" s="1">
        <v>1324.0</v>
      </c>
      <c r="B32898" s="1" t="s">
        <v>54983</v>
      </c>
      <c r="C32898" s="1" t="s">
        <v>54984</v>
      </c>
    </row>
    <row r="32899">
      <c r="A32899" s="1">
        <v>1324.0</v>
      </c>
      <c r="B32899" s="1" t="s">
        <v>54797</v>
      </c>
      <c r="C32899" s="1" t="s">
        <v>54798</v>
      </c>
    </row>
    <row r="32900">
      <c r="A32900" s="1">
        <v>1324.0</v>
      </c>
      <c r="B32900" s="1" t="s">
        <v>54799</v>
      </c>
      <c r="C32900" s="1" t="s">
        <v>54800</v>
      </c>
    </row>
    <row r="32901">
      <c r="A32901" s="1">
        <v>1324.0</v>
      </c>
      <c r="B32901" s="1" t="s">
        <v>58098</v>
      </c>
      <c r="C32901" s="1" t="s">
        <v>58099</v>
      </c>
    </row>
    <row r="32902">
      <c r="A32902" s="1">
        <v>1324.0</v>
      </c>
      <c r="B32902" s="1" t="s">
        <v>56569</v>
      </c>
      <c r="C32902" s="1" t="s">
        <v>56570</v>
      </c>
    </row>
    <row r="32903">
      <c r="A32903" s="1">
        <v>1324.0</v>
      </c>
      <c r="B32903" s="1" t="s">
        <v>57082</v>
      </c>
      <c r="C32903" s="1" t="s">
        <v>57083</v>
      </c>
    </row>
    <row r="32904">
      <c r="A32904" s="1">
        <v>1324.0</v>
      </c>
      <c r="B32904" s="1" t="s">
        <v>57084</v>
      </c>
      <c r="C32904" s="1" t="s">
        <v>57085</v>
      </c>
    </row>
    <row r="32905">
      <c r="A32905" s="1">
        <v>1324.0</v>
      </c>
      <c r="B32905" s="1" t="s">
        <v>61597</v>
      </c>
      <c r="C32905" s="1" t="s">
        <v>61598</v>
      </c>
    </row>
    <row r="32906">
      <c r="A32906" s="1">
        <v>1324.0</v>
      </c>
      <c r="B32906" s="1" t="s">
        <v>54807</v>
      </c>
      <c r="C32906" s="1" t="s">
        <v>54808</v>
      </c>
    </row>
    <row r="32907">
      <c r="A32907" s="1">
        <v>1324.0</v>
      </c>
      <c r="B32907" s="1" t="s">
        <v>54809</v>
      </c>
      <c r="C32907" s="1" t="s">
        <v>54810</v>
      </c>
    </row>
    <row r="32908">
      <c r="A32908" s="1">
        <v>1324.0</v>
      </c>
      <c r="B32908" s="1" t="s">
        <v>54811</v>
      </c>
      <c r="C32908" s="1" t="s">
        <v>54812</v>
      </c>
    </row>
    <row r="32909">
      <c r="A32909" s="1">
        <v>1324.0</v>
      </c>
      <c r="B32909" s="1" t="s">
        <v>58102</v>
      </c>
      <c r="C32909" s="1" t="s">
        <v>58103</v>
      </c>
    </row>
    <row r="32910">
      <c r="A32910" s="1">
        <v>1324.0</v>
      </c>
      <c r="B32910" s="1" t="s">
        <v>59471</v>
      </c>
      <c r="C32910" s="1" t="s">
        <v>59472</v>
      </c>
    </row>
    <row r="32911">
      <c r="A32911" s="1">
        <v>1324.0</v>
      </c>
      <c r="B32911" s="1" t="s">
        <v>57078</v>
      </c>
      <c r="C32911" s="1" t="s">
        <v>57079</v>
      </c>
    </row>
    <row r="32912">
      <c r="A32912" s="1">
        <v>1324.0</v>
      </c>
      <c r="B32912" s="1" t="s">
        <v>57080</v>
      </c>
      <c r="C32912" s="1" t="s">
        <v>57081</v>
      </c>
    </row>
    <row r="32913">
      <c r="A32913" s="1">
        <v>1324.0</v>
      </c>
      <c r="B32913" s="1" t="s">
        <v>54815</v>
      </c>
      <c r="C32913" s="1" t="s">
        <v>54816</v>
      </c>
    </row>
    <row r="32914">
      <c r="A32914" s="1">
        <v>1325.0</v>
      </c>
      <c r="B32914" s="1" t="s">
        <v>61599</v>
      </c>
      <c r="C32914" s="1" t="s">
        <v>61600</v>
      </c>
    </row>
    <row r="32915">
      <c r="A32915" s="1">
        <v>1325.0</v>
      </c>
      <c r="B32915" s="1" t="s">
        <v>61601</v>
      </c>
      <c r="C32915" s="1" t="s">
        <v>61602</v>
      </c>
    </row>
    <row r="32916">
      <c r="A32916" s="1">
        <v>1325.0</v>
      </c>
      <c r="B32916" s="1" t="s">
        <v>61603</v>
      </c>
      <c r="C32916" s="1" t="s">
        <v>61604</v>
      </c>
    </row>
    <row r="32917">
      <c r="A32917" s="1">
        <v>1325.0</v>
      </c>
      <c r="B32917" s="1" t="s">
        <v>61605</v>
      </c>
      <c r="C32917" s="1" t="s">
        <v>61606</v>
      </c>
    </row>
    <row r="32918">
      <c r="A32918" s="1">
        <v>1325.0</v>
      </c>
      <c r="B32918" s="1" t="s">
        <v>61607</v>
      </c>
      <c r="C32918" s="1" t="s">
        <v>61608</v>
      </c>
    </row>
    <row r="32919">
      <c r="A32919" s="1">
        <v>1325.0</v>
      </c>
      <c r="B32919" s="1" t="s">
        <v>61609</v>
      </c>
      <c r="C32919" s="1" t="s">
        <v>61610</v>
      </c>
    </row>
    <row r="32920">
      <c r="A32920" s="1">
        <v>1325.0</v>
      </c>
      <c r="B32920" s="1" t="s">
        <v>61611</v>
      </c>
      <c r="C32920" s="1" t="s">
        <v>61612</v>
      </c>
    </row>
    <row r="32921">
      <c r="A32921" s="1">
        <v>1325.0</v>
      </c>
      <c r="B32921" s="1" t="s">
        <v>61613</v>
      </c>
      <c r="C32921" s="1" t="s">
        <v>61614</v>
      </c>
    </row>
    <row r="32922">
      <c r="A32922" s="1">
        <v>1325.0</v>
      </c>
      <c r="B32922" s="1" t="s">
        <v>61615</v>
      </c>
      <c r="C32922" s="1" t="s">
        <v>61616</v>
      </c>
    </row>
    <row r="32923">
      <c r="A32923" s="1">
        <v>1325.0</v>
      </c>
      <c r="B32923" s="1" t="s">
        <v>61617</v>
      </c>
      <c r="C32923" s="1" t="s">
        <v>61618</v>
      </c>
    </row>
    <row r="32924">
      <c r="A32924" s="1">
        <v>1325.0</v>
      </c>
      <c r="B32924" s="1" t="s">
        <v>48910</v>
      </c>
      <c r="C32924" s="1" t="s">
        <v>48911</v>
      </c>
    </row>
    <row r="32925">
      <c r="A32925" s="1">
        <v>1325.0</v>
      </c>
      <c r="B32925" s="1" t="s">
        <v>61619</v>
      </c>
      <c r="C32925" s="1" t="s">
        <v>61620</v>
      </c>
    </row>
    <row r="32926">
      <c r="A32926" s="1">
        <v>1325.0</v>
      </c>
      <c r="B32926" s="1" t="s">
        <v>61621</v>
      </c>
      <c r="C32926" s="1" t="s">
        <v>61622</v>
      </c>
    </row>
    <row r="32927">
      <c r="A32927" s="1">
        <v>1325.0</v>
      </c>
      <c r="B32927" s="1" t="s">
        <v>61623</v>
      </c>
      <c r="C32927" s="1" t="s">
        <v>61624</v>
      </c>
    </row>
    <row r="32928">
      <c r="A32928" s="1">
        <v>1325.0</v>
      </c>
      <c r="B32928" s="1" t="s">
        <v>3085</v>
      </c>
      <c r="C32928" s="1" t="s">
        <v>3086</v>
      </c>
    </row>
    <row r="32929">
      <c r="A32929" s="1">
        <v>1326.0</v>
      </c>
      <c r="B32929" s="1" t="s">
        <v>60837</v>
      </c>
      <c r="C32929" s="1" t="s">
        <v>60838</v>
      </c>
    </row>
    <row r="32930">
      <c r="A32930" s="1">
        <v>1326.0</v>
      </c>
      <c r="B32930" s="1" t="s">
        <v>60839</v>
      </c>
      <c r="C32930" s="1" t="s">
        <v>60840</v>
      </c>
    </row>
    <row r="32931">
      <c r="A32931" s="1">
        <v>1326.0</v>
      </c>
      <c r="B32931" s="1" t="s">
        <v>61625</v>
      </c>
      <c r="C32931" s="1" t="s">
        <v>60842</v>
      </c>
    </row>
    <row r="32932">
      <c r="A32932" s="1">
        <v>1326.0</v>
      </c>
      <c r="B32932" s="1" t="s">
        <v>60843</v>
      </c>
      <c r="C32932" s="1" t="s">
        <v>60844</v>
      </c>
    </row>
    <row r="32933">
      <c r="A32933" s="1">
        <v>1326.0</v>
      </c>
      <c r="B32933" s="1" t="s">
        <v>61626</v>
      </c>
      <c r="C32933" s="1" t="s">
        <v>61627</v>
      </c>
    </row>
    <row r="32934">
      <c r="A32934" s="1">
        <v>1326.0</v>
      </c>
      <c r="B32934" s="1" t="s">
        <v>60849</v>
      </c>
      <c r="C32934" s="1" t="s">
        <v>60850</v>
      </c>
    </row>
    <row r="32935">
      <c r="A32935" s="1">
        <v>1326.0</v>
      </c>
      <c r="B32935" s="1" t="s">
        <v>60851</v>
      </c>
      <c r="C32935" s="1" t="s">
        <v>60852</v>
      </c>
    </row>
    <row r="32936">
      <c r="A32936" s="1">
        <v>1326.0</v>
      </c>
      <c r="B32936" s="1" t="s">
        <v>61628</v>
      </c>
      <c r="C32936" s="1" t="s">
        <v>61629</v>
      </c>
    </row>
    <row r="32937">
      <c r="A32937" s="1">
        <v>1326.0</v>
      </c>
      <c r="B32937" s="1" t="s">
        <v>61630</v>
      </c>
      <c r="C32937" s="1" t="s">
        <v>61631</v>
      </c>
    </row>
    <row r="32938">
      <c r="A32938" s="1">
        <v>1326.0</v>
      </c>
      <c r="B32938" s="1" t="s">
        <v>61632</v>
      </c>
      <c r="C32938" s="1" t="s">
        <v>61633</v>
      </c>
    </row>
    <row r="32939">
      <c r="A32939" s="1">
        <v>1326.0</v>
      </c>
      <c r="B32939" s="1" t="s">
        <v>61634</v>
      </c>
      <c r="C32939" s="1" t="s">
        <v>61635</v>
      </c>
    </row>
    <row r="32940">
      <c r="A32940" s="1">
        <v>1326.0</v>
      </c>
      <c r="B32940" s="1" t="s">
        <v>61636</v>
      </c>
      <c r="C32940" s="1" t="s">
        <v>61637</v>
      </c>
    </row>
    <row r="32941">
      <c r="A32941" s="1">
        <v>1326.0</v>
      </c>
      <c r="B32941" s="1" t="s">
        <v>61638</v>
      </c>
      <c r="C32941" s="1" t="s">
        <v>61639</v>
      </c>
    </row>
    <row r="32942">
      <c r="A32942" s="1">
        <v>1326.0</v>
      </c>
      <c r="B32942" s="1" t="s">
        <v>61640</v>
      </c>
      <c r="C32942" s="1" t="s">
        <v>61641</v>
      </c>
    </row>
    <row r="32943">
      <c r="A32943" s="1">
        <v>1327.0</v>
      </c>
      <c r="B32943" s="1" t="s">
        <v>61642</v>
      </c>
      <c r="C32943" s="1" t="s">
        <v>61643</v>
      </c>
    </row>
    <row r="32944">
      <c r="A32944" s="1">
        <v>1327.0</v>
      </c>
      <c r="B32944" s="1" t="s">
        <v>61644</v>
      </c>
      <c r="C32944" s="1" t="s">
        <v>61645</v>
      </c>
    </row>
    <row r="32945">
      <c r="A32945" s="1">
        <v>1327.0</v>
      </c>
      <c r="B32945" s="1" t="s">
        <v>61646</v>
      </c>
      <c r="C32945" s="1" t="s">
        <v>61647</v>
      </c>
    </row>
    <row r="32946">
      <c r="A32946" s="1">
        <v>1327.0</v>
      </c>
      <c r="B32946" s="1" t="s">
        <v>61648</v>
      </c>
      <c r="C32946" s="1" t="s">
        <v>61649</v>
      </c>
    </row>
    <row r="32947">
      <c r="A32947" s="1">
        <v>1327.0</v>
      </c>
      <c r="B32947" s="1" t="s">
        <v>61650</v>
      </c>
      <c r="C32947" s="1" t="s">
        <v>61651</v>
      </c>
    </row>
    <row r="32948">
      <c r="A32948" s="1">
        <v>1327.0</v>
      </c>
      <c r="B32948" s="1" t="s">
        <v>61652</v>
      </c>
      <c r="C32948" s="1" t="s">
        <v>61653</v>
      </c>
    </row>
    <row r="32949">
      <c r="A32949" s="1">
        <v>1327.0</v>
      </c>
      <c r="B32949" s="1" t="s">
        <v>61654</v>
      </c>
      <c r="C32949" s="1" t="s">
        <v>61655</v>
      </c>
    </row>
    <row r="32950">
      <c r="A32950" s="1">
        <v>1327.0</v>
      </c>
      <c r="B32950" s="1" t="s">
        <v>61656</v>
      </c>
      <c r="C32950" s="1" t="s">
        <v>61657</v>
      </c>
    </row>
    <row r="32951">
      <c r="A32951" s="1">
        <v>1327.0</v>
      </c>
      <c r="B32951" s="1" t="s">
        <v>61658</v>
      </c>
      <c r="C32951" s="1" t="s">
        <v>61659</v>
      </c>
    </row>
    <row r="32952">
      <c r="A32952" s="1">
        <v>1327.0</v>
      </c>
      <c r="B32952" s="1" t="s">
        <v>61660</v>
      </c>
      <c r="C32952" s="1" t="s">
        <v>61661</v>
      </c>
    </row>
    <row r="32953">
      <c r="A32953" s="1">
        <v>1327.0</v>
      </c>
      <c r="B32953" s="1" t="s">
        <v>61662</v>
      </c>
      <c r="C32953" s="1" t="s">
        <v>61663</v>
      </c>
    </row>
    <row r="32954">
      <c r="A32954" s="1">
        <v>1327.0</v>
      </c>
      <c r="B32954" s="1" t="s">
        <v>61664</v>
      </c>
      <c r="C32954" s="1" t="s">
        <v>61665</v>
      </c>
    </row>
    <row r="32955">
      <c r="A32955" s="1">
        <v>1327.0</v>
      </c>
      <c r="B32955" s="1" t="s">
        <v>61666</v>
      </c>
      <c r="C32955" s="1" t="s">
        <v>61667</v>
      </c>
    </row>
    <row r="32956">
      <c r="A32956" s="1">
        <v>1327.0</v>
      </c>
      <c r="B32956" s="1" t="s">
        <v>61668</v>
      </c>
      <c r="C32956" s="1" t="s">
        <v>61669</v>
      </c>
    </row>
    <row r="32957">
      <c r="A32957" s="1">
        <v>1328.0</v>
      </c>
      <c r="B32957" s="1" t="s">
        <v>61670</v>
      </c>
      <c r="C32957" s="1" t="s">
        <v>61671</v>
      </c>
    </row>
    <row r="32958">
      <c r="A32958" s="1">
        <v>1328.0</v>
      </c>
      <c r="B32958" s="1" t="s">
        <v>61672</v>
      </c>
      <c r="C32958" s="1" t="s">
        <v>61673</v>
      </c>
    </row>
    <row r="32959">
      <c r="A32959" s="1">
        <v>1328.0</v>
      </c>
      <c r="B32959" s="1" t="s">
        <v>61674</v>
      </c>
      <c r="C32959" s="1" t="s">
        <v>61675</v>
      </c>
    </row>
    <row r="32960">
      <c r="A32960" s="1">
        <v>1328.0</v>
      </c>
      <c r="B32960" s="1" t="s">
        <v>61676</v>
      </c>
      <c r="C32960" s="1" t="s">
        <v>61677</v>
      </c>
    </row>
    <row r="32961">
      <c r="A32961" s="1">
        <v>1328.0</v>
      </c>
      <c r="B32961" s="1" t="s">
        <v>61678</v>
      </c>
      <c r="C32961" s="1" t="s">
        <v>61679</v>
      </c>
    </row>
    <row r="32962">
      <c r="A32962" s="1">
        <v>1328.0</v>
      </c>
      <c r="B32962" s="1" t="s">
        <v>61680</v>
      </c>
      <c r="C32962" s="1" t="s">
        <v>61681</v>
      </c>
    </row>
    <row r="32963">
      <c r="A32963" s="1">
        <v>1328.0</v>
      </c>
      <c r="B32963" s="1" t="s">
        <v>61682</v>
      </c>
      <c r="C32963" s="1" t="s">
        <v>61683</v>
      </c>
    </row>
    <row r="32964">
      <c r="A32964" s="1">
        <v>1328.0</v>
      </c>
      <c r="B32964" s="1" t="s">
        <v>61684</v>
      </c>
      <c r="C32964" s="1" t="s">
        <v>61685</v>
      </c>
    </row>
    <row r="32965">
      <c r="A32965" s="1">
        <v>1328.0</v>
      </c>
      <c r="B32965" s="1" t="s">
        <v>61686</v>
      </c>
      <c r="C32965" s="1" t="s">
        <v>61687</v>
      </c>
    </row>
    <row r="32966">
      <c r="A32966" s="1">
        <v>1328.0</v>
      </c>
      <c r="B32966" s="1" t="s">
        <v>61688</v>
      </c>
      <c r="C32966" s="1" t="s">
        <v>61689</v>
      </c>
    </row>
    <row r="32967">
      <c r="A32967" s="1">
        <v>1328.0</v>
      </c>
      <c r="B32967" s="1" t="s">
        <v>61690</v>
      </c>
      <c r="C32967" s="1" t="s">
        <v>61691</v>
      </c>
    </row>
    <row r="32968">
      <c r="A32968" s="1">
        <v>1328.0</v>
      </c>
      <c r="B32968" s="1" t="s">
        <v>61692</v>
      </c>
      <c r="C32968" s="1" t="s">
        <v>61693</v>
      </c>
    </row>
    <row r="32969">
      <c r="A32969" s="1">
        <v>1328.0</v>
      </c>
      <c r="B32969" s="1" t="s">
        <v>61694</v>
      </c>
      <c r="C32969" s="1" t="s">
        <v>61695</v>
      </c>
    </row>
    <row r="32970">
      <c r="A32970" s="1">
        <v>1328.0</v>
      </c>
      <c r="B32970" s="1" t="s">
        <v>61696</v>
      </c>
      <c r="C32970" s="1" t="s">
        <v>61697</v>
      </c>
    </row>
    <row r="32971">
      <c r="A32971" s="1">
        <v>1328.0</v>
      </c>
      <c r="B32971" s="1" t="s">
        <v>61698</v>
      </c>
      <c r="C32971" s="1" t="s">
        <v>61699</v>
      </c>
    </row>
    <row r="32972">
      <c r="A32972" s="1">
        <v>1328.0</v>
      </c>
      <c r="B32972" s="1" t="s">
        <v>61700</v>
      </c>
      <c r="C32972" s="1" t="s">
        <v>61701</v>
      </c>
    </row>
    <row r="32973">
      <c r="A32973" s="1">
        <v>1328.0</v>
      </c>
      <c r="B32973" s="1" t="s">
        <v>61702</v>
      </c>
      <c r="C32973" s="1" t="s">
        <v>61703</v>
      </c>
    </row>
    <row r="32974">
      <c r="A32974" s="1">
        <v>1328.0</v>
      </c>
      <c r="B32974" s="1" t="s">
        <v>61704</v>
      </c>
      <c r="C32974" s="1" t="s">
        <v>61705</v>
      </c>
    </row>
    <row r="32975">
      <c r="A32975" s="1">
        <v>1328.0</v>
      </c>
      <c r="B32975" s="1" t="s">
        <v>61706</v>
      </c>
      <c r="C32975" s="1" t="s">
        <v>61707</v>
      </c>
    </row>
    <row r="32976">
      <c r="A32976" s="1">
        <v>1328.0</v>
      </c>
      <c r="B32976" s="1" t="s">
        <v>61708</v>
      </c>
      <c r="C32976" s="1" t="s">
        <v>61709</v>
      </c>
    </row>
    <row r="32977">
      <c r="A32977" s="1">
        <v>1328.0</v>
      </c>
      <c r="B32977" s="1" t="s">
        <v>61710</v>
      </c>
      <c r="C32977" s="1" t="s">
        <v>61711</v>
      </c>
    </row>
    <row r="32978">
      <c r="A32978" s="1">
        <v>1328.0</v>
      </c>
      <c r="B32978" s="1" t="s">
        <v>61712</v>
      </c>
      <c r="C32978" s="1" t="s">
        <v>61713</v>
      </c>
    </row>
    <row r="32979">
      <c r="A32979" s="1">
        <v>1328.0</v>
      </c>
      <c r="B32979" s="1" t="s">
        <v>61714</v>
      </c>
      <c r="C32979" s="1" t="s">
        <v>61715</v>
      </c>
    </row>
    <row r="32980">
      <c r="A32980" s="1">
        <v>1328.0</v>
      </c>
      <c r="B32980" s="1" t="s">
        <v>61365</v>
      </c>
      <c r="C32980" s="1" t="s">
        <v>61366</v>
      </c>
    </row>
    <row r="32981">
      <c r="A32981" s="1">
        <v>1328.0</v>
      </c>
      <c r="B32981" s="1" t="s">
        <v>58465</v>
      </c>
      <c r="C32981" s="1" t="s">
        <v>58466</v>
      </c>
    </row>
    <row r="32982">
      <c r="A32982" s="1">
        <v>1329.0</v>
      </c>
      <c r="B32982" s="1" t="s">
        <v>61716</v>
      </c>
      <c r="C32982" s="1" t="s">
        <v>61717</v>
      </c>
    </row>
    <row r="32983">
      <c r="A32983" s="1">
        <v>1329.0</v>
      </c>
      <c r="B32983" s="1" t="s">
        <v>61718</v>
      </c>
      <c r="C32983" s="1" t="s">
        <v>61719</v>
      </c>
    </row>
    <row r="32984">
      <c r="A32984" s="1">
        <v>1329.0</v>
      </c>
      <c r="B32984" s="1" t="s">
        <v>61720</v>
      </c>
      <c r="C32984" s="1" t="s">
        <v>61721</v>
      </c>
    </row>
    <row r="32985">
      <c r="A32985" s="1">
        <v>1329.0</v>
      </c>
      <c r="B32985" s="1" t="s">
        <v>61722</v>
      </c>
      <c r="C32985" s="1" t="s">
        <v>61723</v>
      </c>
    </row>
    <row r="32986">
      <c r="A32986" s="1">
        <v>1329.0</v>
      </c>
      <c r="B32986" s="1" t="s">
        <v>61724</v>
      </c>
      <c r="C32986" s="1" t="s">
        <v>61725</v>
      </c>
    </row>
    <row r="32987">
      <c r="A32987" s="1">
        <v>1329.0</v>
      </c>
      <c r="B32987" s="1" t="s">
        <v>61726</v>
      </c>
      <c r="C32987" s="1" t="s">
        <v>61727</v>
      </c>
    </row>
    <row r="32988">
      <c r="A32988" s="1">
        <v>1329.0</v>
      </c>
      <c r="B32988" s="1" t="s">
        <v>61728</v>
      </c>
      <c r="C32988" s="1" t="s">
        <v>61729</v>
      </c>
    </row>
    <row r="32989">
      <c r="A32989" s="1">
        <v>1329.0</v>
      </c>
      <c r="B32989" s="1" t="s">
        <v>61730</v>
      </c>
      <c r="C32989" s="1" t="s">
        <v>61731</v>
      </c>
    </row>
    <row r="32990">
      <c r="A32990" s="1">
        <v>1329.0</v>
      </c>
      <c r="B32990" s="1" t="s">
        <v>61732</v>
      </c>
      <c r="C32990" s="1" t="s">
        <v>61733</v>
      </c>
    </row>
    <row r="32991">
      <c r="A32991" s="1">
        <v>1329.0</v>
      </c>
      <c r="B32991" s="1" t="s">
        <v>61734</v>
      </c>
      <c r="C32991" s="1" t="s">
        <v>61735</v>
      </c>
    </row>
    <row r="32992">
      <c r="A32992" s="1">
        <v>1329.0</v>
      </c>
      <c r="B32992" s="1" t="s">
        <v>61736</v>
      </c>
      <c r="C32992" s="1" t="s">
        <v>61737</v>
      </c>
    </row>
    <row r="32993">
      <c r="A32993" s="1">
        <v>1329.0</v>
      </c>
      <c r="B32993" s="1" t="s">
        <v>61738</v>
      </c>
      <c r="C32993" s="1" t="s">
        <v>61739</v>
      </c>
    </row>
    <row r="32994">
      <c r="A32994" s="1">
        <v>1329.0</v>
      </c>
      <c r="B32994" s="1" t="s">
        <v>61740</v>
      </c>
      <c r="C32994" s="1" t="s">
        <v>61741</v>
      </c>
    </row>
    <row r="32995">
      <c r="A32995" s="1">
        <v>1329.0</v>
      </c>
      <c r="B32995" s="1" t="s">
        <v>61742</v>
      </c>
      <c r="C32995" s="1" t="s">
        <v>61743</v>
      </c>
    </row>
    <row r="32996">
      <c r="A32996" s="1">
        <v>1329.0</v>
      </c>
      <c r="B32996" s="1" t="s">
        <v>61744</v>
      </c>
      <c r="C32996" s="1" t="s">
        <v>61745</v>
      </c>
    </row>
    <row r="32997">
      <c r="A32997" s="1">
        <v>1329.0</v>
      </c>
      <c r="B32997" s="1" t="s">
        <v>61746</v>
      </c>
      <c r="C32997" s="1" t="s">
        <v>61747</v>
      </c>
    </row>
    <row r="32998">
      <c r="A32998" s="1">
        <v>1329.0</v>
      </c>
      <c r="B32998" s="1" t="s">
        <v>61748</v>
      </c>
      <c r="C32998" s="1" t="s">
        <v>61749</v>
      </c>
    </row>
    <row r="32999">
      <c r="A32999" s="1">
        <v>1330.0</v>
      </c>
      <c r="B32999" s="1" t="s">
        <v>61750</v>
      </c>
      <c r="C32999" s="1" t="s">
        <v>61751</v>
      </c>
    </row>
    <row r="33000">
      <c r="A33000" s="1">
        <v>1330.0</v>
      </c>
      <c r="B33000" s="1" t="s">
        <v>61752</v>
      </c>
      <c r="C33000" s="1" t="s">
        <v>61753</v>
      </c>
    </row>
    <row r="33001">
      <c r="A33001" s="1">
        <v>1330.0</v>
      </c>
      <c r="B33001" s="1" t="s">
        <v>61754</v>
      </c>
      <c r="C33001" s="1" t="s">
        <v>61755</v>
      </c>
    </row>
    <row r="33002">
      <c r="A33002" s="1">
        <v>1330.0</v>
      </c>
      <c r="B33002" s="1" t="s">
        <v>61756</v>
      </c>
      <c r="C33002" s="1" t="s">
        <v>61757</v>
      </c>
    </row>
    <row r="33003">
      <c r="A33003" s="1">
        <v>1330.0</v>
      </c>
      <c r="B33003" s="1" t="s">
        <v>61758</v>
      </c>
      <c r="C33003" s="1" t="s">
        <v>61759</v>
      </c>
    </row>
    <row r="33004">
      <c r="A33004" s="1">
        <v>1330.0</v>
      </c>
      <c r="B33004" s="1" t="s">
        <v>61760</v>
      </c>
      <c r="C33004" s="1" t="s">
        <v>61761</v>
      </c>
    </row>
    <row r="33005">
      <c r="A33005" s="1">
        <v>1330.0</v>
      </c>
      <c r="B33005" s="1" t="s">
        <v>61762</v>
      </c>
      <c r="C33005" s="1" t="s">
        <v>61763</v>
      </c>
    </row>
    <row r="33006">
      <c r="A33006" s="1">
        <v>1330.0</v>
      </c>
      <c r="B33006" s="1" t="s">
        <v>61764</v>
      </c>
      <c r="C33006" s="1" t="s">
        <v>61765</v>
      </c>
    </row>
    <row r="33007">
      <c r="A33007" s="1">
        <v>1330.0</v>
      </c>
      <c r="B33007" s="1" t="s">
        <v>47442</v>
      </c>
      <c r="C33007" s="1" t="s">
        <v>47443</v>
      </c>
    </row>
    <row r="33008">
      <c r="A33008" s="1">
        <v>1330.0</v>
      </c>
      <c r="B33008" s="1" t="s">
        <v>61766</v>
      </c>
      <c r="C33008" s="1" t="s">
        <v>61767</v>
      </c>
    </row>
    <row r="33009">
      <c r="A33009" s="1">
        <v>1330.0</v>
      </c>
      <c r="B33009" s="1" t="s">
        <v>61768</v>
      </c>
      <c r="C33009" s="1" t="s">
        <v>61769</v>
      </c>
    </row>
    <row r="33010">
      <c r="A33010" s="1">
        <v>1330.0</v>
      </c>
      <c r="B33010" s="1" t="s">
        <v>61770</v>
      </c>
      <c r="C33010" s="1" t="s">
        <v>61771</v>
      </c>
    </row>
    <row r="33011">
      <c r="A33011" s="1">
        <v>1331.0</v>
      </c>
      <c r="B33011" s="1" t="s">
        <v>61772</v>
      </c>
      <c r="C33011" s="1" t="s">
        <v>61773</v>
      </c>
    </row>
    <row r="33012">
      <c r="A33012" s="1">
        <v>1331.0</v>
      </c>
      <c r="B33012" s="1" t="s">
        <v>61774</v>
      </c>
      <c r="C33012" s="1" t="s">
        <v>61775</v>
      </c>
    </row>
    <row r="33013">
      <c r="A33013" s="1">
        <v>1331.0</v>
      </c>
      <c r="B33013" s="1" t="s">
        <v>61776</v>
      </c>
      <c r="C33013" s="1" t="s">
        <v>61777</v>
      </c>
    </row>
    <row r="33014">
      <c r="A33014" s="1">
        <v>1331.0</v>
      </c>
      <c r="B33014" s="1" t="s">
        <v>61778</v>
      </c>
      <c r="C33014" s="1" t="s">
        <v>61779</v>
      </c>
    </row>
    <row r="33015">
      <c r="A33015" s="1">
        <v>1331.0</v>
      </c>
      <c r="B33015" s="1" t="s">
        <v>61780</v>
      </c>
      <c r="C33015" s="1" t="s">
        <v>61781</v>
      </c>
    </row>
    <row r="33016">
      <c r="A33016" s="1">
        <v>1331.0</v>
      </c>
      <c r="B33016" s="1" t="s">
        <v>61782</v>
      </c>
      <c r="C33016" s="1" t="s">
        <v>61783</v>
      </c>
    </row>
    <row r="33017">
      <c r="A33017" s="1">
        <v>1331.0</v>
      </c>
      <c r="B33017" s="1" t="s">
        <v>61784</v>
      </c>
      <c r="C33017" s="1" t="s">
        <v>61785</v>
      </c>
    </row>
    <row r="33018">
      <c r="A33018" s="1">
        <v>1331.0</v>
      </c>
      <c r="B33018" s="1" t="s">
        <v>61786</v>
      </c>
      <c r="C33018" s="1" t="s">
        <v>61787</v>
      </c>
    </row>
    <row r="33019">
      <c r="A33019" s="1">
        <v>1331.0</v>
      </c>
      <c r="B33019" s="1" t="s">
        <v>61788</v>
      </c>
      <c r="C33019" s="1" t="s">
        <v>61789</v>
      </c>
    </row>
    <row r="33020">
      <c r="A33020" s="1">
        <v>1331.0</v>
      </c>
      <c r="B33020" s="1" t="s">
        <v>61790</v>
      </c>
      <c r="C33020" s="1" t="s">
        <v>61791</v>
      </c>
    </row>
    <row r="33021">
      <c r="A33021" s="1">
        <v>1331.0</v>
      </c>
      <c r="B33021" s="1" t="s">
        <v>61792</v>
      </c>
      <c r="C33021" s="1" t="s">
        <v>61793</v>
      </c>
    </row>
    <row r="33022">
      <c r="A33022" s="1">
        <v>1331.0</v>
      </c>
      <c r="B33022" s="1" t="s">
        <v>61794</v>
      </c>
      <c r="C33022" s="1" t="s">
        <v>61795</v>
      </c>
    </row>
    <row r="33023">
      <c r="A33023" s="1">
        <v>1331.0</v>
      </c>
      <c r="B33023" s="1" t="s">
        <v>61796</v>
      </c>
      <c r="C33023" s="1" t="s">
        <v>61797</v>
      </c>
    </row>
    <row r="33024">
      <c r="A33024" s="1">
        <v>1331.0</v>
      </c>
      <c r="B33024" s="1" t="s">
        <v>61798</v>
      </c>
      <c r="C33024" s="1" t="s">
        <v>61799</v>
      </c>
    </row>
    <row r="33025">
      <c r="A33025" s="1">
        <v>1331.0</v>
      </c>
      <c r="B33025" s="1" t="s">
        <v>61800</v>
      </c>
      <c r="C33025" s="1" t="s">
        <v>61801</v>
      </c>
    </row>
    <row r="33026">
      <c r="A33026" s="1">
        <v>1331.0</v>
      </c>
      <c r="B33026" s="1" t="s">
        <v>61802</v>
      </c>
      <c r="C33026" s="1" t="s">
        <v>61803</v>
      </c>
    </row>
    <row r="33027">
      <c r="A33027" s="1">
        <v>1331.0</v>
      </c>
      <c r="B33027" s="1" t="s">
        <v>61804</v>
      </c>
      <c r="C33027" s="1" t="s">
        <v>61805</v>
      </c>
    </row>
    <row r="33028">
      <c r="A33028" s="1">
        <v>1331.0</v>
      </c>
      <c r="B33028" s="1" t="s">
        <v>61806</v>
      </c>
      <c r="C33028" s="1" t="s">
        <v>61807</v>
      </c>
    </row>
    <row r="33029">
      <c r="A33029" s="1">
        <v>1331.0</v>
      </c>
      <c r="B33029" s="1" t="s">
        <v>61808</v>
      </c>
      <c r="C33029" s="1" t="s">
        <v>61809</v>
      </c>
    </row>
    <row r="33030">
      <c r="A33030" s="1">
        <v>1331.0</v>
      </c>
      <c r="B33030" s="1" t="s">
        <v>61810</v>
      </c>
      <c r="C33030" s="1" t="s">
        <v>61811</v>
      </c>
    </row>
    <row r="33031">
      <c r="A33031" s="1">
        <v>1331.0</v>
      </c>
      <c r="B33031" s="1" t="s">
        <v>61812</v>
      </c>
      <c r="C33031" s="1" t="s">
        <v>61813</v>
      </c>
    </row>
    <row r="33032">
      <c r="A33032" s="1">
        <v>1331.0</v>
      </c>
      <c r="B33032" s="1" t="s">
        <v>61814</v>
      </c>
      <c r="C33032" s="1" t="s">
        <v>61815</v>
      </c>
    </row>
    <row r="33033">
      <c r="A33033" s="1">
        <v>1331.0</v>
      </c>
      <c r="B33033" s="1" t="s">
        <v>61816</v>
      </c>
      <c r="C33033" s="1" t="s">
        <v>61817</v>
      </c>
    </row>
    <row r="33034">
      <c r="A33034" s="1">
        <v>1331.0</v>
      </c>
      <c r="B33034" s="1" t="s">
        <v>61818</v>
      </c>
      <c r="C33034" s="1" t="s">
        <v>61819</v>
      </c>
    </row>
    <row r="33035">
      <c r="A33035" s="1">
        <v>1331.0</v>
      </c>
      <c r="B33035" s="1" t="s">
        <v>61820</v>
      </c>
      <c r="C33035" s="1" t="s">
        <v>61821</v>
      </c>
    </row>
    <row r="33036">
      <c r="A33036" s="1">
        <v>1331.0</v>
      </c>
      <c r="B33036" s="1" t="s">
        <v>61822</v>
      </c>
      <c r="C33036" s="1" t="s">
        <v>61823</v>
      </c>
    </row>
    <row r="33037">
      <c r="A33037" s="1">
        <v>1331.0</v>
      </c>
      <c r="B33037" s="1" t="s">
        <v>61824</v>
      </c>
      <c r="C33037" s="1" t="s">
        <v>61825</v>
      </c>
    </row>
    <row r="33038">
      <c r="A33038" s="1">
        <v>1331.0</v>
      </c>
      <c r="B33038" s="1" t="s">
        <v>61826</v>
      </c>
      <c r="C33038" s="1" t="s">
        <v>61827</v>
      </c>
    </row>
    <row r="33039">
      <c r="A33039" s="1">
        <v>1332.0</v>
      </c>
      <c r="B33039" s="1" t="s">
        <v>61828</v>
      </c>
      <c r="C33039" s="1" t="s">
        <v>61829</v>
      </c>
    </row>
    <row r="33040">
      <c r="A33040" s="1">
        <v>1332.0</v>
      </c>
      <c r="B33040" s="1" t="s">
        <v>61830</v>
      </c>
      <c r="C33040" s="1" t="s">
        <v>61831</v>
      </c>
    </row>
    <row r="33041">
      <c r="A33041" s="1">
        <v>1332.0</v>
      </c>
      <c r="B33041" s="1" t="s">
        <v>61642</v>
      </c>
      <c r="C33041" s="1" t="s">
        <v>61643</v>
      </c>
    </row>
    <row r="33042">
      <c r="A33042" s="1">
        <v>1332.0</v>
      </c>
      <c r="B33042" s="1" t="s">
        <v>61832</v>
      </c>
      <c r="C33042" s="1" t="s">
        <v>61833</v>
      </c>
    </row>
    <row r="33043">
      <c r="A33043" s="1">
        <v>1332.0</v>
      </c>
      <c r="B33043" s="1" t="s">
        <v>61834</v>
      </c>
      <c r="C33043" s="1" t="s">
        <v>61835</v>
      </c>
    </row>
    <row r="33044">
      <c r="A33044" s="1">
        <v>1332.0</v>
      </c>
      <c r="B33044" s="1" t="s">
        <v>61836</v>
      </c>
      <c r="C33044" s="1" t="s">
        <v>61837</v>
      </c>
    </row>
    <row r="33045">
      <c r="A33045" s="1">
        <v>1332.0</v>
      </c>
      <c r="B33045" s="1" t="s">
        <v>61838</v>
      </c>
      <c r="C33045" s="1" t="s">
        <v>61839</v>
      </c>
    </row>
    <row r="33046">
      <c r="A33046" s="1">
        <v>1332.0</v>
      </c>
      <c r="B33046" s="1" t="s">
        <v>61840</v>
      </c>
      <c r="C33046" s="1" t="s">
        <v>61841</v>
      </c>
    </row>
    <row r="33047">
      <c r="A33047" s="1">
        <v>1332.0</v>
      </c>
      <c r="B33047" s="1" t="s">
        <v>61842</v>
      </c>
      <c r="C33047" s="1" t="s">
        <v>61843</v>
      </c>
    </row>
    <row r="33048">
      <c r="A33048" s="1">
        <v>1332.0</v>
      </c>
      <c r="B33048" s="1" t="s">
        <v>61844</v>
      </c>
      <c r="C33048" s="1" t="s">
        <v>61845</v>
      </c>
    </row>
    <row r="33049">
      <c r="A33049" s="1">
        <v>1332.0</v>
      </c>
      <c r="B33049" s="1" t="s">
        <v>61846</v>
      </c>
      <c r="C33049" s="1" t="s">
        <v>61847</v>
      </c>
    </row>
    <row r="33050">
      <c r="A33050" s="1">
        <v>1332.0</v>
      </c>
      <c r="B33050" s="1" t="s">
        <v>61848</v>
      </c>
      <c r="C33050" s="1" t="s">
        <v>61849</v>
      </c>
    </row>
    <row r="33051">
      <c r="A33051" s="1">
        <v>1332.0</v>
      </c>
      <c r="B33051" s="1" t="s">
        <v>61850</v>
      </c>
      <c r="C33051" s="1" t="s">
        <v>61851</v>
      </c>
    </row>
    <row r="33052">
      <c r="A33052" s="1">
        <v>1332.0</v>
      </c>
      <c r="B33052" s="1" t="s">
        <v>61852</v>
      </c>
      <c r="C33052" s="1" t="s">
        <v>61853</v>
      </c>
    </row>
    <row r="33053">
      <c r="A33053" s="1">
        <v>1332.0</v>
      </c>
      <c r="B33053" s="1" t="s">
        <v>61854</v>
      </c>
      <c r="C33053" s="1" t="s">
        <v>61855</v>
      </c>
    </row>
    <row r="33054">
      <c r="A33054" s="1">
        <v>1332.0</v>
      </c>
      <c r="B33054" s="1" t="s">
        <v>61856</v>
      </c>
      <c r="C33054" s="1" t="s">
        <v>61857</v>
      </c>
    </row>
    <row r="33055">
      <c r="A33055" s="1">
        <v>1332.0</v>
      </c>
      <c r="B33055" s="1" t="s">
        <v>61858</v>
      </c>
      <c r="C33055" s="1" t="s">
        <v>61859</v>
      </c>
    </row>
    <row r="33056">
      <c r="A33056" s="1">
        <v>1332.0</v>
      </c>
      <c r="B33056" s="1" t="s">
        <v>61860</v>
      </c>
      <c r="C33056" s="1" t="s">
        <v>61861</v>
      </c>
    </row>
    <row r="33057">
      <c r="A33057" s="1">
        <v>1332.0</v>
      </c>
      <c r="B33057" s="1" t="s">
        <v>61862</v>
      </c>
      <c r="C33057" s="1" t="s">
        <v>61863</v>
      </c>
    </row>
    <row r="33058">
      <c r="A33058" s="1">
        <v>1332.0</v>
      </c>
      <c r="B33058" s="1" t="s">
        <v>61864</v>
      </c>
      <c r="C33058" s="1" t="s">
        <v>61865</v>
      </c>
    </row>
    <row r="33059">
      <c r="A33059" s="1">
        <v>1332.0</v>
      </c>
      <c r="B33059" s="1" t="s">
        <v>61866</v>
      </c>
      <c r="C33059" s="1" t="s">
        <v>61867</v>
      </c>
    </row>
    <row r="33060">
      <c r="A33060" s="1">
        <v>1332.0</v>
      </c>
      <c r="B33060" s="1" t="s">
        <v>61868</v>
      </c>
      <c r="C33060" s="1" t="s">
        <v>61869</v>
      </c>
    </row>
    <row r="33061">
      <c r="A33061" s="1">
        <v>1332.0</v>
      </c>
      <c r="B33061" s="1" t="s">
        <v>61870</v>
      </c>
      <c r="C33061" s="1" t="s">
        <v>61871</v>
      </c>
    </row>
    <row r="33062">
      <c r="A33062" s="1">
        <v>1332.0</v>
      </c>
      <c r="B33062" s="1" t="s">
        <v>61872</v>
      </c>
      <c r="C33062" s="1" t="s">
        <v>61873</v>
      </c>
    </row>
    <row r="33063">
      <c r="A33063" s="1">
        <v>1332.0</v>
      </c>
      <c r="B33063" s="1" t="s">
        <v>61874</v>
      </c>
      <c r="C33063" s="1" t="s">
        <v>61875</v>
      </c>
    </row>
    <row r="33064">
      <c r="A33064" s="1">
        <v>1332.0</v>
      </c>
      <c r="B33064" s="1" t="s">
        <v>61876</v>
      </c>
      <c r="C33064" s="1" t="s">
        <v>61877</v>
      </c>
    </row>
    <row r="33065">
      <c r="A33065" s="1">
        <v>1332.0</v>
      </c>
      <c r="B33065" s="1" t="s">
        <v>61878</v>
      </c>
      <c r="C33065" s="1" t="s">
        <v>61879</v>
      </c>
    </row>
    <row r="33066">
      <c r="A33066" s="1">
        <v>1332.0</v>
      </c>
      <c r="B33066" s="1" t="s">
        <v>61880</v>
      </c>
      <c r="C33066" s="1" t="s">
        <v>61881</v>
      </c>
    </row>
    <row r="33067">
      <c r="A33067" s="1">
        <v>1332.0</v>
      </c>
      <c r="B33067" s="1" t="s">
        <v>61882</v>
      </c>
      <c r="C33067" s="1" t="s">
        <v>61883</v>
      </c>
    </row>
    <row r="33068">
      <c r="A33068" s="1">
        <v>1332.0</v>
      </c>
      <c r="B33068" s="1" t="s">
        <v>61884</v>
      </c>
      <c r="C33068" s="1" t="s">
        <v>61885</v>
      </c>
    </row>
    <row r="33069">
      <c r="A33069" s="1">
        <v>1333.0</v>
      </c>
      <c r="B33069" s="1" t="s">
        <v>61886</v>
      </c>
      <c r="C33069" s="1" t="s">
        <v>36516</v>
      </c>
    </row>
    <row r="33070">
      <c r="A33070" s="1">
        <v>1333.0</v>
      </c>
      <c r="B33070" s="1" t="s">
        <v>61887</v>
      </c>
      <c r="C33070" s="1" t="s">
        <v>61888</v>
      </c>
    </row>
    <row r="33071">
      <c r="A33071" s="1">
        <v>1333.0</v>
      </c>
      <c r="B33071" s="1" t="s">
        <v>61889</v>
      </c>
      <c r="C33071" s="1" t="s">
        <v>61890</v>
      </c>
    </row>
    <row r="33072">
      <c r="A33072" s="1">
        <v>1333.0</v>
      </c>
      <c r="B33072" s="1" t="s">
        <v>61891</v>
      </c>
      <c r="C33072" s="1" t="s">
        <v>61892</v>
      </c>
    </row>
    <row r="33073">
      <c r="A33073" s="1">
        <v>1333.0</v>
      </c>
      <c r="B33073" s="1" t="s">
        <v>61893</v>
      </c>
      <c r="C33073" s="1" t="s">
        <v>61894</v>
      </c>
    </row>
    <row r="33074">
      <c r="A33074" s="1">
        <v>1333.0</v>
      </c>
      <c r="B33074" s="1" t="s">
        <v>61895</v>
      </c>
      <c r="C33074" s="1" t="s">
        <v>61896</v>
      </c>
    </row>
    <row r="33075">
      <c r="A33075" s="1">
        <v>1333.0</v>
      </c>
      <c r="B33075" s="1" t="s">
        <v>61897</v>
      </c>
      <c r="C33075" s="1" t="s">
        <v>61898</v>
      </c>
    </row>
    <row r="33076">
      <c r="A33076" s="1">
        <v>1333.0</v>
      </c>
      <c r="B33076" s="1" t="s">
        <v>61899</v>
      </c>
      <c r="C33076" s="1" t="s">
        <v>61900</v>
      </c>
    </row>
    <row r="33077">
      <c r="A33077" s="1">
        <v>1333.0</v>
      </c>
      <c r="B33077" s="1" t="s">
        <v>61901</v>
      </c>
      <c r="C33077" s="1" t="s">
        <v>61902</v>
      </c>
    </row>
    <row r="33078">
      <c r="A33078" s="1">
        <v>1334.0</v>
      </c>
      <c r="B33078" s="1" t="s">
        <v>61903</v>
      </c>
      <c r="C33078" s="1" t="s">
        <v>61904</v>
      </c>
    </row>
    <row r="33079">
      <c r="A33079" s="1">
        <v>1334.0</v>
      </c>
      <c r="B33079" s="1" t="s">
        <v>61905</v>
      </c>
      <c r="C33079" s="1" t="s">
        <v>61906</v>
      </c>
    </row>
    <row r="33080">
      <c r="A33080" s="1">
        <v>1334.0</v>
      </c>
      <c r="B33080" s="1" t="s">
        <v>61907</v>
      </c>
      <c r="C33080" s="1" t="s">
        <v>61908</v>
      </c>
    </row>
    <row r="33081">
      <c r="A33081" s="1">
        <v>1334.0</v>
      </c>
      <c r="B33081" s="1" t="s">
        <v>49624</v>
      </c>
      <c r="C33081" s="1" t="s">
        <v>49625</v>
      </c>
    </row>
    <row r="33082">
      <c r="A33082" s="1">
        <v>1334.0</v>
      </c>
      <c r="B33082" s="1" t="s">
        <v>61909</v>
      </c>
      <c r="C33082" s="1" t="s">
        <v>61910</v>
      </c>
    </row>
    <row r="33083">
      <c r="A33083" s="1">
        <v>1334.0</v>
      </c>
      <c r="B33083" s="1" t="s">
        <v>61911</v>
      </c>
      <c r="C33083" s="1" t="s">
        <v>61912</v>
      </c>
    </row>
    <row r="33084">
      <c r="A33084" s="1">
        <v>1334.0</v>
      </c>
      <c r="B33084" s="1" t="s">
        <v>61913</v>
      </c>
      <c r="C33084" s="1" t="s">
        <v>61914</v>
      </c>
    </row>
    <row r="33085">
      <c r="A33085" s="1">
        <v>1334.0</v>
      </c>
      <c r="B33085" s="1" t="s">
        <v>61915</v>
      </c>
      <c r="C33085" s="1" t="s">
        <v>61916</v>
      </c>
    </row>
    <row r="33086">
      <c r="A33086" s="1">
        <v>1334.0</v>
      </c>
      <c r="B33086" s="1" t="s">
        <v>61917</v>
      </c>
      <c r="C33086" s="1" t="s">
        <v>61918</v>
      </c>
    </row>
    <row r="33087">
      <c r="A33087" s="1">
        <v>1334.0</v>
      </c>
      <c r="B33087" s="1" t="s">
        <v>61919</v>
      </c>
      <c r="C33087" s="1" t="s">
        <v>61920</v>
      </c>
    </row>
    <row r="33088">
      <c r="A33088" s="1">
        <v>1334.0</v>
      </c>
      <c r="B33088" s="1" t="s">
        <v>61921</v>
      </c>
      <c r="C33088" s="1" t="s">
        <v>61922</v>
      </c>
    </row>
    <row r="33089">
      <c r="A33089" s="1">
        <v>1334.0</v>
      </c>
      <c r="B33089" s="1" t="s">
        <v>61923</v>
      </c>
      <c r="C33089" s="1" t="s">
        <v>61924</v>
      </c>
    </row>
    <row r="33090">
      <c r="A33090" s="1">
        <v>1334.0</v>
      </c>
      <c r="B33090" s="1" t="s">
        <v>61925</v>
      </c>
      <c r="C33090" s="1" t="s">
        <v>61926</v>
      </c>
    </row>
    <row r="33091">
      <c r="A33091" s="1">
        <v>1334.0</v>
      </c>
      <c r="B33091" s="1" t="s">
        <v>61927</v>
      </c>
      <c r="C33091" s="1" t="s">
        <v>61928</v>
      </c>
    </row>
    <row r="33092">
      <c r="A33092" s="1">
        <v>1334.0</v>
      </c>
      <c r="B33092" s="1" t="s">
        <v>61929</v>
      </c>
      <c r="C33092" s="1" t="s">
        <v>61930</v>
      </c>
    </row>
    <row r="33093">
      <c r="A33093" s="1">
        <v>1334.0</v>
      </c>
      <c r="B33093" s="1" t="s">
        <v>61931</v>
      </c>
      <c r="C33093" s="1" t="s">
        <v>61932</v>
      </c>
    </row>
    <row r="33094">
      <c r="A33094" s="1">
        <v>1334.0</v>
      </c>
      <c r="B33094" s="1" t="s">
        <v>61933</v>
      </c>
      <c r="C33094" s="1" t="s">
        <v>61934</v>
      </c>
    </row>
    <row r="33095">
      <c r="A33095" s="1">
        <v>1334.0</v>
      </c>
      <c r="B33095" s="1" t="s">
        <v>61935</v>
      </c>
      <c r="C33095" s="1" t="s">
        <v>61936</v>
      </c>
    </row>
    <row r="33096">
      <c r="A33096" s="1">
        <v>1334.0</v>
      </c>
      <c r="B33096" s="1" t="s">
        <v>61937</v>
      </c>
      <c r="C33096" s="1" t="s">
        <v>61938</v>
      </c>
    </row>
    <row r="33097">
      <c r="A33097" s="1">
        <v>1335.0</v>
      </c>
      <c r="B33097" s="1" t="s">
        <v>61939</v>
      </c>
      <c r="C33097" s="1" t="s">
        <v>61940</v>
      </c>
    </row>
    <row r="33098">
      <c r="A33098" s="1">
        <v>1335.0</v>
      </c>
      <c r="B33098" s="1" t="s">
        <v>61941</v>
      </c>
      <c r="C33098" s="1" t="s">
        <v>61942</v>
      </c>
    </row>
    <row r="33099">
      <c r="A33099" s="1">
        <v>1335.0</v>
      </c>
      <c r="B33099" s="1" t="s">
        <v>61943</v>
      </c>
      <c r="C33099" s="1" t="s">
        <v>61944</v>
      </c>
    </row>
    <row r="33100">
      <c r="A33100" s="1">
        <v>1335.0</v>
      </c>
      <c r="B33100" s="1" t="s">
        <v>61945</v>
      </c>
      <c r="C33100" s="1" t="s">
        <v>61946</v>
      </c>
    </row>
    <row r="33101">
      <c r="A33101" s="1">
        <v>1335.0</v>
      </c>
      <c r="B33101" s="1" t="s">
        <v>61947</v>
      </c>
      <c r="C33101" s="1" t="s">
        <v>61948</v>
      </c>
    </row>
    <row r="33102">
      <c r="A33102" s="1">
        <v>1335.0</v>
      </c>
      <c r="B33102" s="1" t="s">
        <v>61949</v>
      </c>
      <c r="C33102" s="1" t="s">
        <v>61950</v>
      </c>
    </row>
    <row r="33103">
      <c r="A33103" s="1">
        <v>1335.0</v>
      </c>
      <c r="B33103" s="1" t="s">
        <v>61951</v>
      </c>
      <c r="C33103" s="1" t="s">
        <v>61952</v>
      </c>
    </row>
    <row r="33104">
      <c r="A33104" s="1">
        <v>1335.0</v>
      </c>
      <c r="B33104" s="1" t="s">
        <v>61953</v>
      </c>
      <c r="C33104" s="1" t="s">
        <v>61954</v>
      </c>
    </row>
    <row r="33105">
      <c r="A33105" s="1">
        <v>1335.0</v>
      </c>
      <c r="B33105" s="1" t="s">
        <v>61955</v>
      </c>
      <c r="C33105" s="1" t="s">
        <v>61956</v>
      </c>
    </row>
    <row r="33106">
      <c r="A33106" s="1">
        <v>1335.0</v>
      </c>
      <c r="B33106" s="1" t="s">
        <v>61957</v>
      </c>
      <c r="C33106" s="1" t="s">
        <v>61958</v>
      </c>
    </row>
    <row r="33107">
      <c r="A33107" s="1">
        <v>1335.0</v>
      </c>
      <c r="B33107" s="1" t="s">
        <v>61959</v>
      </c>
      <c r="C33107" s="1" t="s">
        <v>61960</v>
      </c>
    </row>
    <row r="33108">
      <c r="A33108" s="1">
        <v>1335.0</v>
      </c>
      <c r="B33108" s="1" t="s">
        <v>61961</v>
      </c>
      <c r="C33108" s="1" t="s">
        <v>61962</v>
      </c>
    </row>
    <row r="33109">
      <c r="A33109" s="1">
        <v>1335.0</v>
      </c>
      <c r="B33109" s="1" t="s">
        <v>61963</v>
      </c>
      <c r="C33109" s="1" t="s">
        <v>61964</v>
      </c>
    </row>
    <row r="33110">
      <c r="A33110" s="1">
        <v>1335.0</v>
      </c>
      <c r="B33110" s="1" t="s">
        <v>61965</v>
      </c>
      <c r="C33110" s="1" t="s">
        <v>61966</v>
      </c>
    </row>
    <row r="33111">
      <c r="A33111" s="1">
        <v>1335.0</v>
      </c>
      <c r="B33111" s="1" t="s">
        <v>61967</v>
      </c>
      <c r="C33111" s="1" t="s">
        <v>61968</v>
      </c>
    </row>
    <row r="33112">
      <c r="A33112" s="1">
        <v>1335.0</v>
      </c>
      <c r="B33112" s="1" t="s">
        <v>61969</v>
      </c>
      <c r="C33112" s="1" t="s">
        <v>61970</v>
      </c>
    </row>
    <row r="33113">
      <c r="A33113" s="1">
        <v>1335.0</v>
      </c>
      <c r="B33113" s="1" t="s">
        <v>61971</v>
      </c>
      <c r="C33113" s="1" t="s">
        <v>61972</v>
      </c>
    </row>
    <row r="33114">
      <c r="A33114" s="1">
        <v>1335.0</v>
      </c>
      <c r="B33114" s="1" t="s">
        <v>61973</v>
      </c>
      <c r="C33114" s="1" t="s">
        <v>61974</v>
      </c>
    </row>
    <row r="33115">
      <c r="A33115" s="1">
        <v>1335.0</v>
      </c>
      <c r="B33115" s="1" t="s">
        <v>49510</v>
      </c>
      <c r="C33115" s="1" t="s">
        <v>49511</v>
      </c>
    </row>
    <row r="33116">
      <c r="A33116" s="1">
        <v>1335.0</v>
      </c>
      <c r="B33116" s="1" t="s">
        <v>61975</v>
      </c>
      <c r="C33116" s="1" t="s">
        <v>61976</v>
      </c>
    </row>
    <row r="33117">
      <c r="A33117" s="1">
        <v>1335.0</v>
      </c>
      <c r="B33117" s="1" t="s">
        <v>61977</v>
      </c>
      <c r="C33117" s="1" t="s">
        <v>61978</v>
      </c>
    </row>
    <row r="33118">
      <c r="A33118" s="1">
        <v>1335.0</v>
      </c>
      <c r="B33118" s="1" t="s">
        <v>61979</v>
      </c>
      <c r="C33118" s="1" t="s">
        <v>61980</v>
      </c>
    </row>
    <row r="33119">
      <c r="A33119" s="1">
        <v>1335.0</v>
      </c>
      <c r="B33119" s="1" t="s">
        <v>61981</v>
      </c>
      <c r="C33119" s="1" t="s">
        <v>61982</v>
      </c>
    </row>
    <row r="33120">
      <c r="A33120" s="1">
        <v>1336.0</v>
      </c>
      <c r="B33120" s="1" t="s">
        <v>61983</v>
      </c>
      <c r="C33120" s="1" t="s">
        <v>61984</v>
      </c>
    </row>
    <row r="33121">
      <c r="A33121" s="1">
        <v>1336.0</v>
      </c>
      <c r="B33121" s="1" t="s">
        <v>61985</v>
      </c>
      <c r="C33121" s="1" t="s">
        <v>61986</v>
      </c>
    </row>
    <row r="33122">
      <c r="A33122" s="1">
        <v>1336.0</v>
      </c>
      <c r="B33122" s="1" t="s">
        <v>61987</v>
      </c>
      <c r="C33122" s="1" t="s">
        <v>61988</v>
      </c>
    </row>
    <row r="33123">
      <c r="A33123" s="1">
        <v>1336.0</v>
      </c>
      <c r="B33123" s="1" t="s">
        <v>61989</v>
      </c>
      <c r="C33123" s="1" t="s">
        <v>61990</v>
      </c>
    </row>
    <row r="33124">
      <c r="A33124" s="1">
        <v>1336.0</v>
      </c>
      <c r="B33124" s="1" t="s">
        <v>61991</v>
      </c>
      <c r="C33124" s="1" t="s">
        <v>61992</v>
      </c>
    </row>
    <row r="33125">
      <c r="A33125" s="1">
        <v>1336.0</v>
      </c>
      <c r="B33125" s="1" t="s">
        <v>61993</v>
      </c>
      <c r="C33125" s="1" t="s">
        <v>61994</v>
      </c>
    </row>
    <row r="33126">
      <c r="A33126" s="1">
        <v>1336.0</v>
      </c>
      <c r="B33126" s="1" t="s">
        <v>61995</v>
      </c>
      <c r="C33126" s="1" t="s">
        <v>61996</v>
      </c>
    </row>
    <row r="33127">
      <c r="A33127" s="1">
        <v>1336.0</v>
      </c>
      <c r="B33127" s="1" t="s">
        <v>61997</v>
      </c>
      <c r="C33127" s="1" t="s">
        <v>61998</v>
      </c>
    </row>
    <row r="33128">
      <c r="A33128" s="1">
        <v>1336.0</v>
      </c>
      <c r="B33128" s="1" t="s">
        <v>61999</v>
      </c>
      <c r="C33128" s="1" t="s">
        <v>62000</v>
      </c>
    </row>
    <row r="33129">
      <c r="A33129" s="1">
        <v>1336.0</v>
      </c>
      <c r="B33129" s="1" t="s">
        <v>62001</v>
      </c>
      <c r="C33129" s="1" t="s">
        <v>62002</v>
      </c>
    </row>
    <row r="33130">
      <c r="A33130" s="1">
        <v>1336.0</v>
      </c>
      <c r="B33130" s="1" t="s">
        <v>62003</v>
      </c>
      <c r="C33130" s="1" t="s">
        <v>62004</v>
      </c>
    </row>
    <row r="33131">
      <c r="A33131" s="1">
        <v>1336.0</v>
      </c>
      <c r="B33131" s="1" t="s">
        <v>62005</v>
      </c>
      <c r="C33131" s="1" t="s">
        <v>62006</v>
      </c>
    </row>
    <row r="33132">
      <c r="A33132" s="1">
        <v>1336.0</v>
      </c>
      <c r="B33132" s="1" t="s">
        <v>62007</v>
      </c>
      <c r="C33132" s="1" t="s">
        <v>62008</v>
      </c>
    </row>
    <row r="33133">
      <c r="A33133" s="1">
        <v>1336.0</v>
      </c>
      <c r="B33133" s="1" t="s">
        <v>62009</v>
      </c>
      <c r="C33133" s="1" t="s">
        <v>62010</v>
      </c>
    </row>
    <row r="33134">
      <c r="A33134" s="1">
        <v>1336.0</v>
      </c>
      <c r="B33134" s="1" t="s">
        <v>62011</v>
      </c>
      <c r="C33134" s="1" t="s">
        <v>62012</v>
      </c>
    </row>
    <row r="33135">
      <c r="A33135" s="1">
        <v>1336.0</v>
      </c>
      <c r="B33135" s="1" t="s">
        <v>62013</v>
      </c>
      <c r="C33135" s="1" t="s">
        <v>62014</v>
      </c>
    </row>
    <row r="33136">
      <c r="A33136" s="1">
        <v>1336.0</v>
      </c>
      <c r="B33136" s="1" t="s">
        <v>62015</v>
      </c>
      <c r="C33136" s="1" t="s">
        <v>62016</v>
      </c>
    </row>
    <row r="33137">
      <c r="A33137" s="1">
        <v>1336.0</v>
      </c>
      <c r="B33137" s="1" t="s">
        <v>62017</v>
      </c>
      <c r="C33137" s="1" t="s">
        <v>62018</v>
      </c>
    </row>
    <row r="33138">
      <c r="A33138" s="1">
        <v>1336.0</v>
      </c>
      <c r="B33138" s="1" t="s">
        <v>62019</v>
      </c>
      <c r="C33138" s="1" t="s">
        <v>62020</v>
      </c>
    </row>
    <row r="33139">
      <c r="A33139" s="1">
        <v>1336.0</v>
      </c>
      <c r="B33139" s="1" t="s">
        <v>62021</v>
      </c>
      <c r="C33139" s="1" t="s">
        <v>62022</v>
      </c>
    </row>
    <row r="33140">
      <c r="A33140" s="1">
        <v>1336.0</v>
      </c>
      <c r="B33140" s="1" t="s">
        <v>62023</v>
      </c>
      <c r="C33140" s="1" t="s">
        <v>62024</v>
      </c>
    </row>
    <row r="33141">
      <c r="A33141" s="1">
        <v>1336.0</v>
      </c>
      <c r="B33141" s="1" t="s">
        <v>62025</v>
      </c>
      <c r="C33141" s="1" t="s">
        <v>62026</v>
      </c>
    </row>
    <row r="33142">
      <c r="A33142" s="1">
        <v>1336.0</v>
      </c>
      <c r="B33142" s="1" t="s">
        <v>61824</v>
      </c>
      <c r="C33142" s="1" t="s">
        <v>61825</v>
      </c>
    </row>
    <row r="33143">
      <c r="A33143" s="1">
        <v>1336.0</v>
      </c>
      <c r="B33143" s="1" t="s">
        <v>61826</v>
      </c>
      <c r="C33143" s="1" t="s">
        <v>61827</v>
      </c>
    </row>
    <row r="33144">
      <c r="A33144" s="1">
        <v>1337.0</v>
      </c>
      <c r="B33144" s="1" t="s">
        <v>62027</v>
      </c>
      <c r="C33144" s="1" t="s">
        <v>62028</v>
      </c>
    </row>
    <row r="33145">
      <c r="A33145" s="1">
        <v>1337.0</v>
      </c>
      <c r="B33145" s="1" t="s">
        <v>62029</v>
      </c>
      <c r="C33145" s="1" t="s">
        <v>62030</v>
      </c>
    </row>
    <row r="33146">
      <c r="A33146" s="1">
        <v>1337.0</v>
      </c>
      <c r="B33146" s="1" t="s">
        <v>62031</v>
      </c>
      <c r="C33146" s="1" t="s">
        <v>62032</v>
      </c>
    </row>
    <row r="33147">
      <c r="A33147" s="1">
        <v>1337.0</v>
      </c>
      <c r="B33147" s="1" t="s">
        <v>62033</v>
      </c>
      <c r="C33147" s="1" t="s">
        <v>62034</v>
      </c>
    </row>
    <row r="33148">
      <c r="A33148" s="1">
        <v>1337.0</v>
      </c>
      <c r="B33148" s="1" t="s">
        <v>62035</v>
      </c>
      <c r="C33148" s="1" t="s">
        <v>62036</v>
      </c>
    </row>
    <row r="33149">
      <c r="A33149" s="1">
        <v>1337.0</v>
      </c>
      <c r="B33149" s="1" t="s">
        <v>62037</v>
      </c>
      <c r="C33149" s="1" t="s">
        <v>62038</v>
      </c>
    </row>
    <row r="33150">
      <c r="A33150" s="1">
        <v>1337.0</v>
      </c>
      <c r="B33150" s="1" t="s">
        <v>62039</v>
      </c>
      <c r="C33150" s="1" t="s">
        <v>62040</v>
      </c>
    </row>
    <row r="33151">
      <c r="A33151" s="1">
        <v>1337.0</v>
      </c>
      <c r="B33151" s="1" t="s">
        <v>62041</v>
      </c>
      <c r="C33151" s="1" t="s">
        <v>62042</v>
      </c>
    </row>
    <row r="33152">
      <c r="A33152" s="1">
        <v>1337.0</v>
      </c>
      <c r="B33152" s="1" t="s">
        <v>62043</v>
      </c>
      <c r="C33152" s="1" t="s">
        <v>62044</v>
      </c>
    </row>
    <row r="33153">
      <c r="A33153" s="1">
        <v>1337.0</v>
      </c>
      <c r="B33153" s="1" t="s">
        <v>62045</v>
      </c>
      <c r="C33153" s="1" t="s">
        <v>62046</v>
      </c>
    </row>
    <row r="33154">
      <c r="A33154" s="1">
        <v>1338.0</v>
      </c>
      <c r="B33154" s="1" t="s">
        <v>22384</v>
      </c>
      <c r="C33154" s="1" t="s">
        <v>22385</v>
      </c>
    </row>
    <row r="33155">
      <c r="A33155" s="1">
        <v>1338.0</v>
      </c>
      <c r="B33155" s="1" t="s">
        <v>62047</v>
      </c>
      <c r="C33155" s="1" t="s">
        <v>62048</v>
      </c>
    </row>
    <row r="33156">
      <c r="A33156" s="1">
        <v>1338.0</v>
      </c>
      <c r="B33156" s="1" t="s">
        <v>62049</v>
      </c>
      <c r="C33156" s="1" t="s">
        <v>62050</v>
      </c>
    </row>
    <row r="33157">
      <c r="A33157" s="1">
        <v>1338.0</v>
      </c>
      <c r="B33157" s="1" t="s">
        <v>62051</v>
      </c>
      <c r="C33157" s="1" t="s">
        <v>62052</v>
      </c>
    </row>
    <row r="33158">
      <c r="A33158" s="1">
        <v>1338.0</v>
      </c>
      <c r="B33158" s="1" t="s">
        <v>62053</v>
      </c>
      <c r="C33158" s="1" t="s">
        <v>62054</v>
      </c>
    </row>
    <row r="33159">
      <c r="A33159" s="1">
        <v>1338.0</v>
      </c>
      <c r="B33159" s="1" t="s">
        <v>62055</v>
      </c>
      <c r="C33159" s="1" t="s">
        <v>62056</v>
      </c>
    </row>
    <row r="33160">
      <c r="A33160" s="1">
        <v>1338.0</v>
      </c>
      <c r="B33160" s="1" t="s">
        <v>62057</v>
      </c>
      <c r="C33160" s="1" t="s">
        <v>62058</v>
      </c>
    </row>
    <row r="33161">
      <c r="A33161" s="1">
        <v>1338.0</v>
      </c>
      <c r="B33161" s="1" t="s">
        <v>62059</v>
      </c>
      <c r="C33161" s="1" t="s">
        <v>62060</v>
      </c>
    </row>
    <row r="33162">
      <c r="A33162" s="1">
        <v>1338.0</v>
      </c>
      <c r="B33162" s="1" t="s">
        <v>62061</v>
      </c>
      <c r="C33162" s="1" t="s">
        <v>62062</v>
      </c>
    </row>
    <row r="33163">
      <c r="A33163" s="1">
        <v>1338.0</v>
      </c>
      <c r="B33163" s="1" t="s">
        <v>62063</v>
      </c>
      <c r="C33163" s="1" t="s">
        <v>62064</v>
      </c>
    </row>
    <row r="33164">
      <c r="A33164" s="1">
        <v>1338.0</v>
      </c>
      <c r="B33164" s="1" t="s">
        <v>62065</v>
      </c>
      <c r="C33164" s="1" t="s">
        <v>62066</v>
      </c>
    </row>
    <row r="33165">
      <c r="A33165" s="1">
        <v>1338.0</v>
      </c>
      <c r="B33165" s="1" t="s">
        <v>62067</v>
      </c>
      <c r="C33165" s="1" t="s">
        <v>62068</v>
      </c>
    </row>
    <row r="33166">
      <c r="A33166" s="1">
        <v>1339.0</v>
      </c>
      <c r="B33166" s="1" t="s">
        <v>62069</v>
      </c>
      <c r="C33166" s="1" t="s">
        <v>62070</v>
      </c>
    </row>
    <row r="33167">
      <c r="A33167" s="1">
        <v>1339.0</v>
      </c>
      <c r="B33167" s="1" t="s">
        <v>62071</v>
      </c>
      <c r="C33167" s="1" t="s">
        <v>62072</v>
      </c>
    </row>
    <row r="33168">
      <c r="A33168" s="1">
        <v>1339.0</v>
      </c>
      <c r="B33168" s="1" t="s">
        <v>62073</v>
      </c>
      <c r="C33168" s="1" t="s">
        <v>62074</v>
      </c>
    </row>
    <row r="33169">
      <c r="A33169" s="1">
        <v>1339.0</v>
      </c>
      <c r="B33169" s="1" t="s">
        <v>62075</v>
      </c>
      <c r="C33169" s="1" t="s">
        <v>62076</v>
      </c>
    </row>
    <row r="33170">
      <c r="A33170" s="1">
        <v>1339.0</v>
      </c>
      <c r="B33170" s="1" t="s">
        <v>62077</v>
      </c>
      <c r="C33170" s="1" t="s">
        <v>62078</v>
      </c>
    </row>
    <row r="33171">
      <c r="A33171" s="1">
        <v>1339.0</v>
      </c>
      <c r="B33171" s="1" t="s">
        <v>62079</v>
      </c>
      <c r="C33171" s="1" t="s">
        <v>62080</v>
      </c>
    </row>
    <row r="33172">
      <c r="A33172" s="1">
        <v>1339.0</v>
      </c>
      <c r="B33172" s="1" t="s">
        <v>62081</v>
      </c>
      <c r="C33172" s="1" t="s">
        <v>62082</v>
      </c>
    </row>
    <row r="33173">
      <c r="A33173" s="1">
        <v>1339.0</v>
      </c>
      <c r="B33173" s="1" t="s">
        <v>62083</v>
      </c>
      <c r="C33173" s="1" t="s">
        <v>62084</v>
      </c>
    </row>
    <row r="33174">
      <c r="A33174" s="1">
        <v>1339.0</v>
      </c>
      <c r="B33174" s="1" t="s">
        <v>62085</v>
      </c>
      <c r="C33174" s="1" t="s">
        <v>62086</v>
      </c>
    </row>
    <row r="33175">
      <c r="A33175" s="1">
        <v>1339.0</v>
      </c>
      <c r="B33175" s="1" t="s">
        <v>62087</v>
      </c>
      <c r="C33175" s="1" t="s">
        <v>62088</v>
      </c>
    </row>
    <row r="33176">
      <c r="A33176" s="1">
        <v>1339.0</v>
      </c>
      <c r="B33176" s="1" t="s">
        <v>62089</v>
      </c>
      <c r="C33176" s="1" t="s">
        <v>62090</v>
      </c>
    </row>
    <row r="33177">
      <c r="A33177" s="1">
        <v>1340.0</v>
      </c>
      <c r="B33177" s="1" t="s">
        <v>62091</v>
      </c>
      <c r="C33177" s="1" t="s">
        <v>62092</v>
      </c>
    </row>
    <row r="33178">
      <c r="A33178" s="1">
        <v>1340.0</v>
      </c>
      <c r="B33178" s="1" t="s">
        <v>62093</v>
      </c>
      <c r="C33178" s="1" t="s">
        <v>62094</v>
      </c>
    </row>
    <row r="33179">
      <c r="A33179" s="1">
        <v>1340.0</v>
      </c>
      <c r="B33179" s="1" t="s">
        <v>62095</v>
      </c>
      <c r="C33179" s="1" t="s">
        <v>62096</v>
      </c>
    </row>
    <row r="33180">
      <c r="A33180" s="1">
        <v>1340.0</v>
      </c>
      <c r="B33180" s="1" t="s">
        <v>62097</v>
      </c>
      <c r="C33180" s="1" t="s">
        <v>62098</v>
      </c>
    </row>
    <row r="33181">
      <c r="A33181" s="1">
        <v>1340.0</v>
      </c>
      <c r="B33181" s="1" t="s">
        <v>62099</v>
      </c>
      <c r="C33181" s="1" t="s">
        <v>62100</v>
      </c>
    </row>
    <row r="33182">
      <c r="A33182" s="1">
        <v>1340.0</v>
      </c>
      <c r="B33182" s="1" t="s">
        <v>62101</v>
      </c>
      <c r="C33182" s="1" t="s">
        <v>62102</v>
      </c>
    </row>
    <row r="33183">
      <c r="A33183" s="1">
        <v>1340.0</v>
      </c>
      <c r="B33183" s="1" t="s">
        <v>62103</v>
      </c>
      <c r="C33183" s="1" t="s">
        <v>62104</v>
      </c>
    </row>
    <row r="33184">
      <c r="A33184" s="1">
        <v>1340.0</v>
      </c>
      <c r="B33184" s="1" t="s">
        <v>62105</v>
      </c>
      <c r="C33184" s="1" t="s">
        <v>62106</v>
      </c>
    </row>
    <row r="33185">
      <c r="A33185" s="1">
        <v>1340.0</v>
      </c>
      <c r="B33185" s="1" t="s">
        <v>62107</v>
      </c>
      <c r="C33185" s="1" t="s">
        <v>62108</v>
      </c>
    </row>
    <row r="33186">
      <c r="A33186" s="1">
        <v>1340.0</v>
      </c>
      <c r="B33186" s="1" t="s">
        <v>62109</v>
      </c>
      <c r="C33186" s="1" t="s">
        <v>62110</v>
      </c>
    </row>
    <row r="33187">
      <c r="A33187" s="1">
        <v>1340.0</v>
      </c>
      <c r="B33187" s="1" t="s">
        <v>62111</v>
      </c>
      <c r="C33187" s="1" t="s">
        <v>62112</v>
      </c>
    </row>
    <row r="33188">
      <c r="A33188" s="1">
        <v>1340.0</v>
      </c>
      <c r="B33188" s="1" t="s">
        <v>62113</v>
      </c>
      <c r="C33188" s="1" t="s">
        <v>62114</v>
      </c>
    </row>
    <row r="33189">
      <c r="A33189" s="1">
        <v>1340.0</v>
      </c>
      <c r="B33189" s="1" t="s">
        <v>62115</v>
      </c>
      <c r="C33189" s="1" t="s">
        <v>62116</v>
      </c>
    </row>
    <row r="33190">
      <c r="A33190" s="1">
        <v>1340.0</v>
      </c>
      <c r="B33190" s="1" t="s">
        <v>62117</v>
      </c>
      <c r="C33190" s="1" t="s">
        <v>62118</v>
      </c>
    </row>
    <row r="33191">
      <c r="A33191" s="1">
        <v>1340.0</v>
      </c>
      <c r="B33191" s="1" t="s">
        <v>62119</v>
      </c>
      <c r="C33191" s="1" t="s">
        <v>62120</v>
      </c>
    </row>
    <row r="33192">
      <c r="A33192" s="1">
        <v>1340.0</v>
      </c>
      <c r="B33192" s="1" t="s">
        <v>62121</v>
      </c>
      <c r="C33192" s="1" t="s">
        <v>62122</v>
      </c>
    </row>
    <row r="33193">
      <c r="A33193" s="1">
        <v>1340.0</v>
      </c>
      <c r="B33193" s="1" t="s">
        <v>62123</v>
      </c>
      <c r="C33193" s="1" t="s">
        <v>62124</v>
      </c>
    </row>
    <row r="33194">
      <c r="A33194" s="1">
        <v>1340.0</v>
      </c>
      <c r="B33194" s="1" t="s">
        <v>62125</v>
      </c>
      <c r="C33194" s="1" t="s">
        <v>62126</v>
      </c>
    </row>
    <row r="33195">
      <c r="A33195" s="1">
        <v>1340.0</v>
      </c>
      <c r="B33195" s="1" t="s">
        <v>7877</v>
      </c>
      <c r="C33195" s="1" t="s">
        <v>7878</v>
      </c>
    </row>
    <row r="33196">
      <c r="A33196" s="1">
        <v>1341.0</v>
      </c>
      <c r="B33196" s="1" t="s">
        <v>62069</v>
      </c>
      <c r="C33196" s="1" t="s">
        <v>62070</v>
      </c>
    </row>
    <row r="33197">
      <c r="A33197" s="1">
        <v>1341.0</v>
      </c>
      <c r="B33197" s="1" t="s">
        <v>62127</v>
      </c>
      <c r="C33197" s="1" t="s">
        <v>62128</v>
      </c>
    </row>
    <row r="33198">
      <c r="A33198" s="1">
        <v>1341.0</v>
      </c>
      <c r="B33198" s="1" t="s">
        <v>62129</v>
      </c>
      <c r="C33198" s="1" t="s">
        <v>62130</v>
      </c>
    </row>
    <row r="33199">
      <c r="A33199" s="1">
        <v>1341.0</v>
      </c>
      <c r="B33199" s="1" t="s">
        <v>62131</v>
      </c>
      <c r="C33199" s="1" t="s">
        <v>62132</v>
      </c>
    </row>
    <row r="33200">
      <c r="A33200" s="1">
        <v>1341.0</v>
      </c>
      <c r="B33200" s="1" t="s">
        <v>62063</v>
      </c>
      <c r="C33200" s="1" t="s">
        <v>62064</v>
      </c>
    </row>
    <row r="33201">
      <c r="A33201" s="1">
        <v>1341.0</v>
      </c>
      <c r="B33201" s="1" t="s">
        <v>62133</v>
      </c>
      <c r="C33201" s="1" t="s">
        <v>62134</v>
      </c>
    </row>
    <row r="33202">
      <c r="A33202" s="1">
        <v>1341.0</v>
      </c>
      <c r="B33202" s="1" t="s">
        <v>62135</v>
      </c>
      <c r="C33202" s="1" t="s">
        <v>62136</v>
      </c>
    </row>
    <row r="33203">
      <c r="A33203" s="1">
        <v>1341.0</v>
      </c>
      <c r="B33203" s="1" t="s">
        <v>62137</v>
      </c>
      <c r="C33203" s="1" t="s">
        <v>62138</v>
      </c>
    </row>
    <row r="33204">
      <c r="A33204" s="1">
        <v>1341.0</v>
      </c>
      <c r="B33204" s="1" t="s">
        <v>62139</v>
      </c>
      <c r="C33204" s="1" t="s">
        <v>62140</v>
      </c>
    </row>
    <row r="33205">
      <c r="A33205" s="1">
        <v>1341.0</v>
      </c>
      <c r="B33205" s="1" t="s">
        <v>62141</v>
      </c>
      <c r="C33205" s="1" t="s">
        <v>62142</v>
      </c>
    </row>
    <row r="33206">
      <c r="A33206" s="1">
        <v>1341.0</v>
      </c>
      <c r="B33206" s="1" t="s">
        <v>62143</v>
      </c>
      <c r="C33206" s="1" t="s">
        <v>62144</v>
      </c>
    </row>
    <row r="33207">
      <c r="A33207" s="1">
        <v>1341.0</v>
      </c>
      <c r="B33207" s="1" t="s">
        <v>62145</v>
      </c>
      <c r="C33207" s="1" t="s">
        <v>62146</v>
      </c>
    </row>
    <row r="33208">
      <c r="A33208" s="1">
        <v>1341.0</v>
      </c>
      <c r="B33208" s="1" t="s">
        <v>21247</v>
      </c>
      <c r="C33208" s="1" t="s">
        <v>21248</v>
      </c>
    </row>
    <row r="33209">
      <c r="A33209" s="1">
        <v>1341.0</v>
      </c>
      <c r="B33209" s="1" t="s">
        <v>62147</v>
      </c>
      <c r="C33209" s="1" t="s">
        <v>62148</v>
      </c>
    </row>
    <row r="33210">
      <c r="A33210" s="1">
        <v>1341.0</v>
      </c>
      <c r="B33210" s="1" t="s">
        <v>62149</v>
      </c>
      <c r="C33210" s="1" t="s">
        <v>62150</v>
      </c>
    </row>
    <row r="33211">
      <c r="A33211" s="1">
        <v>1341.0</v>
      </c>
      <c r="B33211" s="1" t="s">
        <v>62151</v>
      </c>
      <c r="C33211" s="1" t="s">
        <v>62152</v>
      </c>
    </row>
    <row r="33212">
      <c r="A33212" s="1">
        <v>1341.0</v>
      </c>
      <c r="B33212" s="1" t="s">
        <v>62153</v>
      </c>
      <c r="C33212" s="1" t="s">
        <v>62154</v>
      </c>
    </row>
    <row r="33213">
      <c r="A33213" s="1">
        <v>1341.0</v>
      </c>
      <c r="B33213" s="1" t="s">
        <v>62155</v>
      </c>
      <c r="C33213" s="1" t="s">
        <v>62156</v>
      </c>
    </row>
    <row r="33214">
      <c r="A33214" s="1">
        <v>1342.0</v>
      </c>
      <c r="B33214" s="1" t="s">
        <v>62157</v>
      </c>
      <c r="C33214" s="1" t="s">
        <v>62158</v>
      </c>
    </row>
    <row r="33215">
      <c r="A33215" s="1">
        <v>1342.0</v>
      </c>
      <c r="B33215" s="1" t="s">
        <v>62159</v>
      </c>
      <c r="C33215" s="1" t="s">
        <v>62160</v>
      </c>
    </row>
    <row r="33216">
      <c r="A33216" s="1">
        <v>1342.0</v>
      </c>
      <c r="B33216" s="1" t="s">
        <v>62161</v>
      </c>
      <c r="C33216" s="1" t="s">
        <v>62162</v>
      </c>
    </row>
    <row r="33217">
      <c r="A33217" s="1">
        <v>1342.0</v>
      </c>
      <c r="B33217" s="1" t="s">
        <v>62163</v>
      </c>
      <c r="C33217" s="1" t="s">
        <v>62164</v>
      </c>
    </row>
    <row r="33218">
      <c r="A33218" s="1">
        <v>1342.0</v>
      </c>
      <c r="B33218" s="1" t="s">
        <v>62165</v>
      </c>
      <c r="C33218" s="1" t="s">
        <v>62166</v>
      </c>
    </row>
    <row r="33219">
      <c r="A33219" s="1">
        <v>1342.0</v>
      </c>
      <c r="B33219" s="1" t="s">
        <v>62167</v>
      </c>
      <c r="C33219" s="1" t="s">
        <v>62168</v>
      </c>
    </row>
    <row r="33220">
      <c r="A33220" s="1">
        <v>1342.0</v>
      </c>
      <c r="B33220" s="1" t="s">
        <v>62169</v>
      </c>
      <c r="C33220" s="1" t="s">
        <v>62170</v>
      </c>
    </row>
    <row r="33221">
      <c r="A33221" s="1">
        <v>1342.0</v>
      </c>
      <c r="B33221" s="1" t="s">
        <v>62171</v>
      </c>
      <c r="C33221" s="1" t="s">
        <v>62172</v>
      </c>
    </row>
    <row r="33222">
      <c r="A33222" s="1">
        <v>1342.0</v>
      </c>
      <c r="B33222" s="1" t="s">
        <v>62173</v>
      </c>
      <c r="C33222" s="1" t="s">
        <v>62174</v>
      </c>
    </row>
    <row r="33223">
      <c r="A33223" s="1">
        <v>1342.0</v>
      </c>
      <c r="B33223" s="1" t="s">
        <v>62175</v>
      </c>
      <c r="C33223" s="1" t="s">
        <v>62176</v>
      </c>
    </row>
    <row r="33224">
      <c r="A33224" s="1">
        <v>1342.0</v>
      </c>
      <c r="B33224" s="1" t="s">
        <v>62177</v>
      </c>
      <c r="C33224" s="1" t="s">
        <v>62178</v>
      </c>
    </row>
    <row r="33225">
      <c r="A33225" s="1">
        <v>1343.0</v>
      </c>
      <c r="B33225" s="1" t="s">
        <v>62069</v>
      </c>
      <c r="C33225" s="1" t="s">
        <v>62070</v>
      </c>
    </row>
    <row r="33226">
      <c r="A33226" s="1">
        <v>1343.0</v>
      </c>
      <c r="B33226" s="1" t="s">
        <v>62179</v>
      </c>
      <c r="C33226" s="1" t="s">
        <v>62180</v>
      </c>
    </row>
    <row r="33227">
      <c r="A33227" s="1">
        <v>1343.0</v>
      </c>
      <c r="B33227" s="1" t="s">
        <v>62181</v>
      </c>
      <c r="C33227" s="1" t="s">
        <v>62182</v>
      </c>
    </row>
    <row r="33228">
      <c r="A33228" s="1">
        <v>1343.0</v>
      </c>
      <c r="B33228" s="1" t="s">
        <v>62183</v>
      </c>
      <c r="C33228" s="1" t="s">
        <v>62184</v>
      </c>
    </row>
    <row r="33229">
      <c r="A33229" s="1">
        <v>1343.0</v>
      </c>
      <c r="B33229" s="1" t="s">
        <v>62185</v>
      </c>
      <c r="C33229" s="1" t="s">
        <v>62186</v>
      </c>
    </row>
    <row r="33230">
      <c r="A33230" s="1">
        <v>1343.0</v>
      </c>
      <c r="B33230" s="1" t="s">
        <v>62187</v>
      </c>
      <c r="C33230" s="1" t="s">
        <v>62188</v>
      </c>
    </row>
    <row r="33231">
      <c r="A33231" s="1">
        <v>1343.0</v>
      </c>
      <c r="B33231" s="1" t="s">
        <v>62189</v>
      </c>
      <c r="C33231" s="1" t="s">
        <v>62190</v>
      </c>
    </row>
    <row r="33232">
      <c r="A33232" s="1">
        <v>1343.0</v>
      </c>
      <c r="B33232" s="1" t="s">
        <v>62191</v>
      </c>
      <c r="C33232" s="1" t="s">
        <v>62192</v>
      </c>
    </row>
    <row r="33233">
      <c r="A33233" s="1">
        <v>1343.0</v>
      </c>
      <c r="B33233" s="1" t="s">
        <v>62193</v>
      </c>
      <c r="C33233" s="1" t="s">
        <v>62194</v>
      </c>
    </row>
    <row r="33234">
      <c r="A33234" s="1">
        <v>1343.0</v>
      </c>
      <c r="B33234" s="1" t="s">
        <v>62195</v>
      </c>
      <c r="C33234" s="1" t="s">
        <v>62196</v>
      </c>
    </row>
    <row r="33235">
      <c r="A33235" s="1">
        <v>1344.0</v>
      </c>
      <c r="B33235" s="1" t="s">
        <v>62197</v>
      </c>
      <c r="C33235" s="1" t="s">
        <v>62198</v>
      </c>
    </row>
    <row r="33236">
      <c r="A33236" s="1">
        <v>1344.0</v>
      </c>
      <c r="B33236" s="1" t="s">
        <v>62199</v>
      </c>
      <c r="C33236" s="1" t="s">
        <v>62200</v>
      </c>
    </row>
    <row r="33237">
      <c r="A33237" s="1">
        <v>1344.0</v>
      </c>
      <c r="B33237" s="1" t="s">
        <v>62201</v>
      </c>
      <c r="C33237" s="1" t="s">
        <v>62202</v>
      </c>
    </row>
    <row r="33238">
      <c r="A33238" s="1">
        <v>1344.0</v>
      </c>
      <c r="B33238" s="1" t="s">
        <v>62203</v>
      </c>
      <c r="C33238" s="1" t="s">
        <v>62204</v>
      </c>
    </row>
    <row r="33239">
      <c r="A33239" s="1">
        <v>1344.0</v>
      </c>
      <c r="B33239" s="1" t="s">
        <v>55784</v>
      </c>
      <c r="C33239" s="1" t="s">
        <v>55785</v>
      </c>
    </row>
    <row r="33240">
      <c r="A33240" s="1">
        <v>1344.0</v>
      </c>
      <c r="B33240" s="1" t="s">
        <v>55786</v>
      </c>
      <c r="C33240" s="1" t="s">
        <v>55787</v>
      </c>
    </row>
    <row r="33241">
      <c r="A33241" s="1">
        <v>1344.0</v>
      </c>
      <c r="B33241" s="1" t="s">
        <v>62205</v>
      </c>
      <c r="C33241" s="1" t="s">
        <v>62206</v>
      </c>
    </row>
    <row r="33242">
      <c r="A33242" s="1">
        <v>1344.0</v>
      </c>
      <c r="B33242" s="1" t="s">
        <v>55790</v>
      </c>
      <c r="C33242" s="1" t="s">
        <v>55791</v>
      </c>
    </row>
    <row r="33243">
      <c r="A33243" s="1">
        <v>1344.0</v>
      </c>
      <c r="B33243" s="1" t="s">
        <v>62207</v>
      </c>
      <c r="C33243" s="1" t="s">
        <v>62208</v>
      </c>
    </row>
    <row r="33244">
      <c r="A33244" s="1">
        <v>1344.0</v>
      </c>
      <c r="B33244" s="1" t="s">
        <v>62209</v>
      </c>
      <c r="C33244" s="1" t="s">
        <v>62210</v>
      </c>
    </row>
    <row r="33245">
      <c r="A33245" s="1">
        <v>1344.0</v>
      </c>
      <c r="B33245" s="1" t="s">
        <v>62211</v>
      </c>
      <c r="C33245" s="1" t="s">
        <v>62212</v>
      </c>
    </row>
    <row r="33246">
      <c r="A33246" s="1">
        <v>1344.0</v>
      </c>
      <c r="B33246" s="1" t="s">
        <v>62213</v>
      </c>
      <c r="C33246" s="1" t="s">
        <v>62214</v>
      </c>
    </row>
    <row r="33247">
      <c r="A33247" s="1">
        <v>1344.0</v>
      </c>
      <c r="B33247" s="1" t="s">
        <v>62215</v>
      </c>
      <c r="C33247" s="1" t="s">
        <v>62216</v>
      </c>
    </row>
    <row r="33248">
      <c r="A33248" s="1">
        <v>1344.0</v>
      </c>
      <c r="B33248" s="1" t="s">
        <v>62217</v>
      </c>
      <c r="C33248" s="1" t="s">
        <v>62218</v>
      </c>
    </row>
    <row r="33249">
      <c r="A33249" s="1">
        <v>1344.0</v>
      </c>
      <c r="B33249" s="1" t="s">
        <v>62219</v>
      </c>
      <c r="C33249" s="1" t="s">
        <v>62220</v>
      </c>
    </row>
    <row r="33250">
      <c r="A33250" s="1">
        <v>1344.0</v>
      </c>
      <c r="B33250" s="1" t="s">
        <v>62221</v>
      </c>
      <c r="C33250" s="1" t="s">
        <v>62222</v>
      </c>
    </row>
    <row r="33251">
      <c r="A33251" s="1">
        <v>1344.0</v>
      </c>
      <c r="B33251" s="1" t="s">
        <v>62223</v>
      </c>
      <c r="C33251" s="1" t="s">
        <v>62224</v>
      </c>
    </row>
    <row r="33252">
      <c r="A33252" s="1">
        <v>1344.0</v>
      </c>
      <c r="B33252" s="1" t="s">
        <v>62225</v>
      </c>
      <c r="C33252" s="1" t="s">
        <v>62226</v>
      </c>
    </row>
    <row r="33253">
      <c r="A33253" s="1">
        <v>1344.0</v>
      </c>
      <c r="B33253" s="1" t="s">
        <v>62227</v>
      </c>
      <c r="C33253" s="1" t="s">
        <v>62228</v>
      </c>
    </row>
    <row r="33254">
      <c r="A33254" s="1">
        <v>1344.0</v>
      </c>
      <c r="B33254" s="1" t="s">
        <v>62229</v>
      </c>
      <c r="C33254" s="1" t="s">
        <v>62230</v>
      </c>
    </row>
    <row r="33255">
      <c r="A33255" s="1">
        <v>1344.0</v>
      </c>
      <c r="B33255" s="1" t="s">
        <v>62231</v>
      </c>
      <c r="C33255" s="1" t="s">
        <v>62232</v>
      </c>
    </row>
    <row r="33256">
      <c r="A33256" s="1">
        <v>1344.0</v>
      </c>
      <c r="B33256" s="1" t="s">
        <v>62233</v>
      </c>
      <c r="C33256" s="1" t="s">
        <v>62234</v>
      </c>
    </row>
    <row r="33257">
      <c r="A33257" s="1">
        <v>1344.0</v>
      </c>
      <c r="B33257" s="1" t="s">
        <v>62235</v>
      </c>
      <c r="C33257" s="1" t="s">
        <v>62236</v>
      </c>
    </row>
    <row r="33258">
      <c r="A33258" s="1">
        <v>1344.0</v>
      </c>
      <c r="B33258" s="1" t="s">
        <v>62237</v>
      </c>
      <c r="C33258" s="1" t="s">
        <v>62238</v>
      </c>
    </row>
    <row r="33259">
      <c r="A33259" s="1">
        <v>1344.0</v>
      </c>
      <c r="B33259" s="1" t="s">
        <v>62239</v>
      </c>
      <c r="C33259" s="1" t="s">
        <v>62240</v>
      </c>
    </row>
    <row r="33260">
      <c r="A33260" s="1">
        <v>1344.0</v>
      </c>
      <c r="B33260" s="1" t="s">
        <v>62241</v>
      </c>
      <c r="C33260" s="1" t="s">
        <v>62242</v>
      </c>
    </row>
    <row r="33261">
      <c r="A33261" s="1">
        <v>1344.0</v>
      </c>
      <c r="B33261" s="1" t="s">
        <v>62243</v>
      </c>
      <c r="C33261" s="1" t="s">
        <v>62244</v>
      </c>
    </row>
    <row r="33262">
      <c r="A33262" s="1">
        <v>1344.0</v>
      </c>
      <c r="B33262" s="1" t="s">
        <v>62245</v>
      </c>
      <c r="C33262" s="1" t="s">
        <v>62246</v>
      </c>
    </row>
    <row r="33263">
      <c r="A33263" s="1">
        <v>1344.0</v>
      </c>
      <c r="B33263" s="1" t="s">
        <v>62247</v>
      </c>
      <c r="C33263" s="1" t="s">
        <v>62248</v>
      </c>
    </row>
    <row r="33264">
      <c r="A33264" s="1">
        <v>1344.0</v>
      </c>
      <c r="B33264" s="1" t="s">
        <v>62249</v>
      </c>
      <c r="C33264" s="1" t="s">
        <v>62250</v>
      </c>
    </row>
    <row r="33265">
      <c r="A33265" s="1">
        <v>1344.0</v>
      </c>
      <c r="B33265" s="1" t="s">
        <v>62251</v>
      </c>
      <c r="C33265" s="1" t="s">
        <v>62252</v>
      </c>
    </row>
    <row r="33266">
      <c r="A33266" s="1">
        <v>1344.0</v>
      </c>
      <c r="B33266" s="1" t="s">
        <v>62253</v>
      </c>
      <c r="C33266" s="1" t="s">
        <v>62254</v>
      </c>
    </row>
    <row r="33267">
      <c r="A33267" s="1">
        <v>1344.0</v>
      </c>
      <c r="B33267" s="1" t="s">
        <v>55820</v>
      </c>
      <c r="C33267" s="1" t="s">
        <v>55821</v>
      </c>
    </row>
    <row r="33268">
      <c r="A33268" s="1">
        <v>1344.0</v>
      </c>
      <c r="B33268" s="1" t="s">
        <v>55822</v>
      </c>
      <c r="C33268" s="1" t="s">
        <v>55823</v>
      </c>
    </row>
    <row r="33269">
      <c r="A33269" s="1">
        <v>1344.0</v>
      </c>
      <c r="B33269" s="1" t="s">
        <v>62255</v>
      </c>
      <c r="C33269" s="1" t="s">
        <v>62256</v>
      </c>
    </row>
    <row r="33270">
      <c r="A33270" s="1">
        <v>1344.0</v>
      </c>
      <c r="B33270" s="1" t="s">
        <v>62257</v>
      </c>
      <c r="C33270" s="1" t="s">
        <v>62258</v>
      </c>
    </row>
    <row r="33271">
      <c r="A33271" s="1">
        <v>1344.0</v>
      </c>
      <c r="B33271" s="1" t="s">
        <v>62259</v>
      </c>
      <c r="C33271" s="1" t="s">
        <v>62260</v>
      </c>
    </row>
    <row r="33272">
      <c r="A33272" s="1">
        <v>1344.0</v>
      </c>
      <c r="B33272" s="1" t="s">
        <v>62261</v>
      </c>
      <c r="C33272" s="1" t="s">
        <v>62262</v>
      </c>
    </row>
    <row r="33273">
      <c r="A33273" s="1">
        <v>1344.0</v>
      </c>
      <c r="B33273" s="1" t="s">
        <v>62263</v>
      </c>
      <c r="C33273" s="1" t="s">
        <v>62264</v>
      </c>
    </row>
    <row r="33274">
      <c r="A33274" s="1">
        <v>1344.0</v>
      </c>
      <c r="B33274" s="1" t="s">
        <v>62265</v>
      </c>
      <c r="C33274" s="1" t="s">
        <v>62266</v>
      </c>
    </row>
    <row r="33275">
      <c r="A33275" s="1">
        <v>1344.0</v>
      </c>
      <c r="B33275" s="1" t="s">
        <v>62267</v>
      </c>
      <c r="C33275" s="1" t="s">
        <v>62268</v>
      </c>
    </row>
    <row r="33276">
      <c r="A33276" s="1">
        <v>1344.0</v>
      </c>
      <c r="B33276" s="1" t="s">
        <v>62269</v>
      </c>
      <c r="C33276" s="1" t="s">
        <v>62270</v>
      </c>
    </row>
    <row r="33277">
      <c r="A33277" s="1">
        <v>1344.0</v>
      </c>
      <c r="B33277" s="1" t="s">
        <v>55844</v>
      </c>
      <c r="C33277" s="1" t="s">
        <v>55845</v>
      </c>
    </row>
    <row r="33278">
      <c r="A33278" s="1">
        <v>1344.0</v>
      </c>
      <c r="B33278" s="1" t="s">
        <v>62271</v>
      </c>
      <c r="C33278" s="1" t="s">
        <v>62272</v>
      </c>
    </row>
    <row r="33279">
      <c r="A33279" s="1">
        <v>1344.0</v>
      </c>
      <c r="B33279" s="1" t="s">
        <v>62273</v>
      </c>
      <c r="C33279" s="1" t="s">
        <v>62274</v>
      </c>
    </row>
    <row r="33280">
      <c r="A33280" s="1">
        <v>1344.0</v>
      </c>
      <c r="B33280" s="1" t="s">
        <v>62275</v>
      </c>
      <c r="C33280" s="1" t="s">
        <v>62276</v>
      </c>
    </row>
    <row r="33281">
      <c r="A33281" s="1">
        <v>1344.0</v>
      </c>
      <c r="B33281" s="1" t="s">
        <v>62277</v>
      </c>
      <c r="C33281" s="1" t="s">
        <v>62278</v>
      </c>
    </row>
    <row r="33282">
      <c r="A33282" s="1">
        <v>1344.0</v>
      </c>
      <c r="B33282" s="1" t="s">
        <v>62279</v>
      </c>
      <c r="C33282" s="1" t="s">
        <v>62280</v>
      </c>
    </row>
    <row r="33283">
      <c r="A33283" s="1">
        <v>1344.0</v>
      </c>
      <c r="B33283" s="1" t="s">
        <v>62281</v>
      </c>
      <c r="C33283" s="1" t="s">
        <v>62282</v>
      </c>
    </row>
    <row r="33284">
      <c r="A33284" s="1">
        <v>1344.0</v>
      </c>
      <c r="B33284" s="1" t="s">
        <v>62283</v>
      </c>
      <c r="C33284" s="1" t="s">
        <v>62284</v>
      </c>
    </row>
    <row r="33285">
      <c r="A33285" s="1">
        <v>1344.0</v>
      </c>
      <c r="B33285" s="1" t="s">
        <v>54969</v>
      </c>
      <c r="C33285" s="1" t="s">
        <v>54970</v>
      </c>
    </row>
    <row r="33286">
      <c r="A33286" s="1">
        <v>1344.0</v>
      </c>
      <c r="B33286" s="1" t="s">
        <v>62285</v>
      </c>
      <c r="C33286" s="1" t="s">
        <v>62286</v>
      </c>
    </row>
    <row r="33287">
      <c r="A33287" s="1">
        <v>1344.0</v>
      </c>
      <c r="B33287" s="1" t="s">
        <v>62287</v>
      </c>
      <c r="C33287" s="1" t="s">
        <v>62288</v>
      </c>
    </row>
    <row r="33288">
      <c r="A33288" s="1">
        <v>1344.0</v>
      </c>
      <c r="B33288" s="1" t="s">
        <v>62289</v>
      </c>
      <c r="C33288" s="1" t="s">
        <v>62290</v>
      </c>
    </row>
    <row r="33289">
      <c r="A33289" s="1">
        <v>1345.0</v>
      </c>
      <c r="B33289" s="1" t="s">
        <v>62291</v>
      </c>
      <c r="C33289" s="1" t="s">
        <v>62292</v>
      </c>
    </row>
    <row r="33290">
      <c r="A33290" s="1">
        <v>1345.0</v>
      </c>
      <c r="B33290" s="1" t="s">
        <v>62293</v>
      </c>
      <c r="C33290" s="1" t="s">
        <v>62294</v>
      </c>
    </row>
    <row r="33291">
      <c r="A33291" s="1">
        <v>1345.0</v>
      </c>
      <c r="B33291" s="1" t="s">
        <v>62295</v>
      </c>
      <c r="C33291" s="1" t="s">
        <v>62296</v>
      </c>
    </row>
    <row r="33292">
      <c r="A33292" s="1">
        <v>1345.0</v>
      </c>
      <c r="B33292" s="1" t="s">
        <v>62297</v>
      </c>
      <c r="C33292" s="1" t="s">
        <v>62298</v>
      </c>
    </row>
    <row r="33293">
      <c r="A33293" s="1">
        <v>1345.0</v>
      </c>
      <c r="B33293" s="1" t="s">
        <v>62299</v>
      </c>
      <c r="C33293" s="1" t="s">
        <v>62300</v>
      </c>
    </row>
    <row r="33294">
      <c r="A33294" s="1">
        <v>1345.0</v>
      </c>
      <c r="B33294" s="1" t="s">
        <v>62301</v>
      </c>
      <c r="C33294" s="1" t="s">
        <v>62302</v>
      </c>
    </row>
    <row r="33295">
      <c r="A33295" s="1">
        <v>1345.0</v>
      </c>
      <c r="B33295" s="1" t="s">
        <v>62303</v>
      </c>
      <c r="C33295" s="1" t="s">
        <v>62304</v>
      </c>
    </row>
    <row r="33296">
      <c r="A33296" s="1">
        <v>1345.0</v>
      </c>
      <c r="B33296" s="1" t="s">
        <v>62305</v>
      </c>
      <c r="C33296" s="1" t="s">
        <v>62306</v>
      </c>
    </row>
    <row r="33297">
      <c r="A33297" s="1">
        <v>1345.0</v>
      </c>
      <c r="B33297" s="1" t="s">
        <v>62307</v>
      </c>
      <c r="C33297" s="1" t="s">
        <v>62308</v>
      </c>
    </row>
    <row r="33298">
      <c r="A33298" s="1">
        <v>1345.0</v>
      </c>
      <c r="B33298" s="1" t="s">
        <v>62309</v>
      </c>
      <c r="C33298" s="1" t="s">
        <v>62310</v>
      </c>
    </row>
    <row r="33299">
      <c r="A33299" s="1">
        <v>1345.0</v>
      </c>
      <c r="B33299" s="1" t="s">
        <v>62311</v>
      </c>
      <c r="C33299" s="1" t="s">
        <v>62312</v>
      </c>
    </row>
    <row r="33300">
      <c r="A33300" s="1">
        <v>1346.0</v>
      </c>
      <c r="B33300" s="1" t="s">
        <v>22646</v>
      </c>
      <c r="C33300" s="1" t="s">
        <v>22647</v>
      </c>
    </row>
    <row r="33301">
      <c r="A33301" s="1">
        <v>1346.0</v>
      </c>
      <c r="B33301" s="1" t="s">
        <v>62313</v>
      </c>
      <c r="C33301" s="1" t="s">
        <v>62314</v>
      </c>
    </row>
    <row r="33302">
      <c r="A33302" s="1">
        <v>1346.0</v>
      </c>
      <c r="B33302" s="1" t="s">
        <v>62315</v>
      </c>
      <c r="C33302" s="1" t="s">
        <v>62316</v>
      </c>
    </row>
    <row r="33303">
      <c r="A33303" s="1">
        <v>1346.0</v>
      </c>
      <c r="B33303" s="1" t="s">
        <v>62317</v>
      </c>
      <c r="C33303" s="1" t="s">
        <v>62318</v>
      </c>
    </row>
    <row r="33304">
      <c r="A33304" s="1">
        <v>1346.0</v>
      </c>
      <c r="B33304" s="1" t="s">
        <v>62319</v>
      </c>
      <c r="C33304" s="1" t="s">
        <v>62320</v>
      </c>
    </row>
    <row r="33305">
      <c r="A33305" s="1">
        <v>1346.0</v>
      </c>
      <c r="B33305" s="1" t="s">
        <v>62321</v>
      </c>
      <c r="C33305" s="1" t="s">
        <v>62322</v>
      </c>
    </row>
    <row r="33306">
      <c r="A33306" s="1">
        <v>1346.0</v>
      </c>
      <c r="B33306" s="1" t="s">
        <v>62323</v>
      </c>
      <c r="C33306" s="1" t="s">
        <v>62324</v>
      </c>
    </row>
    <row r="33307">
      <c r="A33307" s="1">
        <v>1346.0</v>
      </c>
      <c r="B33307" s="1" t="s">
        <v>62325</v>
      </c>
      <c r="C33307" s="1" t="s">
        <v>62326</v>
      </c>
    </row>
    <row r="33308">
      <c r="A33308" s="1">
        <v>1346.0</v>
      </c>
      <c r="B33308" s="1" t="s">
        <v>62327</v>
      </c>
      <c r="C33308" s="1" t="s">
        <v>62328</v>
      </c>
    </row>
    <row r="33309">
      <c r="A33309" s="1">
        <v>1346.0</v>
      </c>
      <c r="B33309" s="1" t="s">
        <v>62329</v>
      </c>
      <c r="C33309" s="1" t="s">
        <v>62330</v>
      </c>
    </row>
    <row r="33310">
      <c r="A33310" s="1">
        <v>1346.0</v>
      </c>
      <c r="B33310" s="1" t="s">
        <v>62331</v>
      </c>
      <c r="C33310" s="1" t="s">
        <v>62332</v>
      </c>
    </row>
    <row r="33311">
      <c r="A33311" s="1">
        <v>1346.0</v>
      </c>
      <c r="B33311" s="1" t="s">
        <v>62333</v>
      </c>
      <c r="C33311" s="1" t="s">
        <v>62334</v>
      </c>
    </row>
    <row r="33312">
      <c r="A33312" s="1">
        <v>1346.0</v>
      </c>
      <c r="B33312" s="1" t="s">
        <v>62335</v>
      </c>
      <c r="C33312" s="1" t="s">
        <v>62336</v>
      </c>
    </row>
    <row r="33313">
      <c r="A33313" s="1">
        <v>1346.0</v>
      </c>
      <c r="B33313" s="1" t="s">
        <v>62337</v>
      </c>
      <c r="C33313" s="1" t="s">
        <v>62338</v>
      </c>
    </row>
    <row r="33314">
      <c r="A33314" s="1">
        <v>1346.0</v>
      </c>
      <c r="B33314" s="1" t="s">
        <v>62339</v>
      </c>
      <c r="C33314" s="1" t="s">
        <v>62340</v>
      </c>
    </row>
    <row r="33315">
      <c r="A33315" s="1">
        <v>1346.0</v>
      </c>
      <c r="B33315" s="1" t="s">
        <v>62341</v>
      </c>
      <c r="C33315" s="1" t="s">
        <v>62342</v>
      </c>
    </row>
    <row r="33316">
      <c r="A33316" s="1">
        <v>1346.0</v>
      </c>
      <c r="B33316" s="1" t="s">
        <v>62343</v>
      </c>
      <c r="C33316" s="1" t="s">
        <v>62344</v>
      </c>
    </row>
    <row r="33317">
      <c r="A33317" s="1">
        <v>1346.0</v>
      </c>
      <c r="B33317" s="1" t="s">
        <v>62345</v>
      </c>
      <c r="C33317" s="1" t="s">
        <v>62346</v>
      </c>
    </row>
    <row r="33318">
      <c r="A33318" s="1">
        <v>1346.0</v>
      </c>
      <c r="B33318" s="1" t="s">
        <v>62347</v>
      </c>
      <c r="C33318" s="1" t="s">
        <v>62348</v>
      </c>
    </row>
    <row r="33319">
      <c r="A33319" s="1">
        <v>1346.0</v>
      </c>
      <c r="B33319" s="1" t="s">
        <v>62349</v>
      </c>
      <c r="C33319" s="1" t="s">
        <v>62350</v>
      </c>
    </row>
    <row r="33320">
      <c r="A33320" s="1">
        <v>1346.0</v>
      </c>
      <c r="B33320" s="1" t="s">
        <v>62351</v>
      </c>
      <c r="C33320" s="1" t="s">
        <v>62352</v>
      </c>
    </row>
    <row r="33321">
      <c r="A33321" s="1">
        <v>1346.0</v>
      </c>
      <c r="B33321" s="1" t="s">
        <v>62353</v>
      </c>
      <c r="C33321" s="1" t="s">
        <v>62354</v>
      </c>
    </row>
    <row r="33322">
      <c r="A33322" s="1">
        <v>1346.0</v>
      </c>
      <c r="B33322" s="1" t="s">
        <v>62355</v>
      </c>
      <c r="C33322" s="1" t="s">
        <v>62356</v>
      </c>
    </row>
    <row r="33323">
      <c r="A33323" s="1">
        <v>1346.0</v>
      </c>
      <c r="B33323" s="1" t="s">
        <v>62357</v>
      </c>
      <c r="C33323" s="1" t="s">
        <v>62358</v>
      </c>
    </row>
    <row r="33324">
      <c r="A33324" s="1">
        <v>1346.0</v>
      </c>
      <c r="B33324" s="1" t="s">
        <v>62359</v>
      </c>
      <c r="C33324" s="1" t="s">
        <v>62360</v>
      </c>
    </row>
    <row r="33325">
      <c r="A33325" s="1">
        <v>1346.0</v>
      </c>
      <c r="B33325" s="1" t="s">
        <v>62361</v>
      </c>
      <c r="C33325" s="1" t="s">
        <v>62362</v>
      </c>
    </row>
    <row r="33326">
      <c r="A33326" s="1">
        <v>1346.0</v>
      </c>
      <c r="B33326" s="1" t="s">
        <v>62363</v>
      </c>
      <c r="C33326" s="1" t="s">
        <v>62364</v>
      </c>
    </row>
    <row r="33327">
      <c r="A33327" s="1">
        <v>1346.0</v>
      </c>
      <c r="B33327" s="1" t="s">
        <v>62365</v>
      </c>
      <c r="C33327" s="1" t="s">
        <v>62366</v>
      </c>
    </row>
    <row r="33328">
      <c r="A33328" s="1">
        <v>1346.0</v>
      </c>
      <c r="B33328" s="1" t="s">
        <v>62367</v>
      </c>
      <c r="C33328" s="1" t="s">
        <v>62368</v>
      </c>
    </row>
    <row r="33329">
      <c r="A33329" s="1">
        <v>1346.0</v>
      </c>
      <c r="B33329" s="1" t="s">
        <v>62369</v>
      </c>
      <c r="C33329" s="1" t="s">
        <v>62370</v>
      </c>
    </row>
    <row r="33330">
      <c r="A33330" s="1">
        <v>1347.0</v>
      </c>
      <c r="B33330" s="1" t="s">
        <v>62371</v>
      </c>
      <c r="C33330" s="1" t="s">
        <v>62372</v>
      </c>
    </row>
    <row r="33331">
      <c r="A33331" s="1">
        <v>1347.0</v>
      </c>
      <c r="B33331" s="1" t="s">
        <v>62373</v>
      </c>
      <c r="C33331" s="1" t="s">
        <v>62374</v>
      </c>
    </row>
    <row r="33332">
      <c r="A33332" s="1">
        <v>1347.0</v>
      </c>
      <c r="B33332" s="1" t="s">
        <v>62375</v>
      </c>
      <c r="C33332" s="1" t="s">
        <v>62376</v>
      </c>
    </row>
    <row r="33333">
      <c r="A33333" s="1">
        <v>1347.0</v>
      </c>
      <c r="B33333" s="1" t="s">
        <v>62377</v>
      </c>
      <c r="C33333" s="1" t="s">
        <v>62378</v>
      </c>
    </row>
    <row r="33334">
      <c r="A33334" s="1">
        <v>1347.0</v>
      </c>
      <c r="B33334" s="1" t="s">
        <v>62379</v>
      </c>
      <c r="C33334" s="1" t="s">
        <v>62380</v>
      </c>
    </row>
    <row r="33335">
      <c r="A33335" s="1">
        <v>1347.0</v>
      </c>
      <c r="B33335" s="1" t="s">
        <v>62381</v>
      </c>
      <c r="C33335" s="1" t="s">
        <v>62382</v>
      </c>
    </row>
    <row r="33336">
      <c r="A33336" s="1">
        <v>1347.0</v>
      </c>
      <c r="B33336" s="1" t="s">
        <v>62383</v>
      </c>
      <c r="C33336" s="1" t="s">
        <v>62384</v>
      </c>
    </row>
    <row r="33337">
      <c r="A33337" s="1">
        <v>1347.0</v>
      </c>
      <c r="B33337" s="1" t="s">
        <v>62385</v>
      </c>
      <c r="C33337" s="1" t="s">
        <v>62386</v>
      </c>
    </row>
    <row r="33338">
      <c r="A33338" s="1">
        <v>1348.0</v>
      </c>
      <c r="B33338" s="1" t="s">
        <v>62387</v>
      </c>
      <c r="C33338" s="1" t="s">
        <v>62388</v>
      </c>
    </row>
    <row r="33339">
      <c r="A33339" s="1">
        <v>1348.0</v>
      </c>
      <c r="B33339" s="1" t="s">
        <v>62389</v>
      </c>
      <c r="C33339" s="1" t="s">
        <v>62390</v>
      </c>
    </row>
    <row r="33340">
      <c r="A33340" s="1">
        <v>1348.0</v>
      </c>
      <c r="B33340" s="1" t="s">
        <v>62391</v>
      </c>
      <c r="C33340" s="1" t="s">
        <v>62392</v>
      </c>
    </row>
    <row r="33341">
      <c r="A33341" s="1">
        <v>1348.0</v>
      </c>
      <c r="B33341" s="1" t="s">
        <v>62393</v>
      </c>
      <c r="C33341" s="1" t="s">
        <v>62394</v>
      </c>
    </row>
    <row r="33342">
      <c r="A33342" s="1">
        <v>1348.0</v>
      </c>
      <c r="B33342" s="1" t="s">
        <v>62395</v>
      </c>
      <c r="C33342" s="1" t="s">
        <v>62396</v>
      </c>
    </row>
    <row r="33343">
      <c r="A33343" s="1">
        <v>1348.0</v>
      </c>
      <c r="B33343" s="1" t="s">
        <v>62397</v>
      </c>
      <c r="C33343" s="1" t="s">
        <v>62398</v>
      </c>
    </row>
    <row r="33344">
      <c r="A33344" s="1">
        <v>1348.0</v>
      </c>
      <c r="B33344" s="1" t="s">
        <v>23556</v>
      </c>
      <c r="C33344" s="1" t="s">
        <v>23557</v>
      </c>
    </row>
    <row r="33345">
      <c r="A33345" s="1">
        <v>1348.0</v>
      </c>
      <c r="B33345" s="1" t="s">
        <v>62399</v>
      </c>
      <c r="C33345" s="1" t="s">
        <v>62400</v>
      </c>
    </row>
    <row r="33346">
      <c r="A33346" s="1">
        <v>1348.0</v>
      </c>
      <c r="B33346" s="1" t="s">
        <v>62401</v>
      </c>
      <c r="C33346" s="1" t="s">
        <v>62402</v>
      </c>
    </row>
    <row r="33347">
      <c r="A33347" s="1">
        <v>1348.0</v>
      </c>
      <c r="B33347" s="1" t="s">
        <v>62403</v>
      </c>
      <c r="C33347" s="1" t="s">
        <v>62404</v>
      </c>
    </row>
    <row r="33348">
      <c r="A33348" s="1">
        <v>1348.0</v>
      </c>
      <c r="B33348" s="1" t="s">
        <v>62405</v>
      </c>
      <c r="C33348" s="1" t="s">
        <v>62406</v>
      </c>
    </row>
    <row r="33349">
      <c r="A33349" s="1">
        <v>1348.0</v>
      </c>
      <c r="B33349" s="1" t="s">
        <v>62407</v>
      </c>
      <c r="C33349" s="1" t="s">
        <v>62408</v>
      </c>
    </row>
    <row r="33350">
      <c r="A33350" s="1">
        <v>1348.0</v>
      </c>
      <c r="B33350" s="1" t="s">
        <v>62409</v>
      </c>
      <c r="C33350" s="1" t="s">
        <v>62410</v>
      </c>
    </row>
    <row r="33351">
      <c r="A33351" s="1">
        <v>1348.0</v>
      </c>
      <c r="B33351" s="1" t="s">
        <v>62411</v>
      </c>
      <c r="C33351" s="1" t="s">
        <v>62412</v>
      </c>
    </row>
    <row r="33352">
      <c r="A33352" s="1">
        <v>1348.0</v>
      </c>
      <c r="B33352" s="1" t="s">
        <v>62413</v>
      </c>
      <c r="C33352" s="1" t="s">
        <v>62414</v>
      </c>
    </row>
    <row r="33353">
      <c r="A33353" s="1">
        <v>1348.0</v>
      </c>
      <c r="B33353" s="1" t="s">
        <v>62415</v>
      </c>
      <c r="C33353" s="1" t="s">
        <v>62416</v>
      </c>
    </row>
    <row r="33354">
      <c r="A33354" s="1">
        <v>1348.0</v>
      </c>
      <c r="B33354" s="1" t="s">
        <v>62417</v>
      </c>
      <c r="C33354" s="1" t="s">
        <v>62418</v>
      </c>
    </row>
    <row r="33355">
      <c r="A33355" s="1">
        <v>1348.0</v>
      </c>
      <c r="B33355" s="1" t="s">
        <v>62419</v>
      </c>
      <c r="C33355" s="1" t="s">
        <v>62420</v>
      </c>
    </row>
    <row r="33356">
      <c r="A33356" s="1">
        <v>1348.0</v>
      </c>
      <c r="B33356" s="1" t="s">
        <v>22646</v>
      </c>
      <c r="C33356" s="1" t="s">
        <v>22647</v>
      </c>
    </row>
    <row r="33357">
      <c r="A33357" s="1">
        <v>1348.0</v>
      </c>
      <c r="B33357" s="1" t="s">
        <v>58465</v>
      </c>
      <c r="C33357" s="1" t="s">
        <v>58466</v>
      </c>
    </row>
    <row r="33358">
      <c r="A33358" s="1">
        <v>1349.0</v>
      </c>
      <c r="B33358" s="1" t="s">
        <v>62421</v>
      </c>
      <c r="C33358" s="1" t="s">
        <v>62422</v>
      </c>
    </row>
    <row r="33359">
      <c r="A33359" s="1">
        <v>1349.0</v>
      </c>
      <c r="B33359" s="1" t="s">
        <v>62423</v>
      </c>
      <c r="C33359" s="1" t="s">
        <v>62424</v>
      </c>
    </row>
    <row r="33360">
      <c r="A33360" s="1">
        <v>1349.0</v>
      </c>
      <c r="B33360" s="1" t="s">
        <v>62425</v>
      </c>
      <c r="C33360" s="1" t="s">
        <v>62426</v>
      </c>
    </row>
    <row r="33361">
      <c r="A33361" s="1">
        <v>1349.0</v>
      </c>
      <c r="B33361" s="1" t="s">
        <v>62427</v>
      </c>
      <c r="C33361" s="1" t="s">
        <v>62428</v>
      </c>
    </row>
    <row r="33362">
      <c r="A33362" s="1">
        <v>1349.0</v>
      </c>
      <c r="B33362" s="1" t="s">
        <v>62429</v>
      </c>
      <c r="C33362" s="1" t="s">
        <v>62430</v>
      </c>
    </row>
    <row r="33363">
      <c r="A33363" s="1">
        <v>1349.0</v>
      </c>
      <c r="B33363" s="1" t="s">
        <v>62431</v>
      </c>
      <c r="C33363" s="1" t="s">
        <v>62432</v>
      </c>
    </row>
    <row r="33364">
      <c r="A33364" s="1">
        <v>1349.0</v>
      </c>
      <c r="B33364" s="1" t="s">
        <v>62433</v>
      </c>
      <c r="C33364" s="1" t="s">
        <v>62434</v>
      </c>
    </row>
    <row r="33365">
      <c r="A33365" s="1">
        <v>1349.0</v>
      </c>
      <c r="B33365" s="1" t="s">
        <v>62435</v>
      </c>
      <c r="C33365" s="1" t="s">
        <v>62436</v>
      </c>
    </row>
    <row r="33366">
      <c r="A33366" s="1">
        <v>1349.0</v>
      </c>
      <c r="B33366" s="1" t="s">
        <v>62437</v>
      </c>
      <c r="C33366" s="1" t="s">
        <v>62438</v>
      </c>
    </row>
    <row r="33367">
      <c r="A33367" s="1">
        <v>1349.0</v>
      </c>
      <c r="B33367" s="1" t="s">
        <v>62439</v>
      </c>
      <c r="C33367" s="1" t="s">
        <v>62440</v>
      </c>
    </row>
    <row r="33368">
      <c r="A33368" s="1">
        <v>1349.0</v>
      </c>
      <c r="B33368" s="1" t="s">
        <v>62441</v>
      </c>
      <c r="C33368" s="1" t="s">
        <v>62442</v>
      </c>
    </row>
    <row r="33369">
      <c r="A33369" s="1">
        <v>1349.0</v>
      </c>
      <c r="B33369" s="1" t="s">
        <v>62443</v>
      </c>
      <c r="C33369" s="1" t="s">
        <v>62444</v>
      </c>
    </row>
    <row r="33370">
      <c r="A33370" s="1">
        <v>1350.0</v>
      </c>
      <c r="B33370" s="1" t="s">
        <v>54711</v>
      </c>
      <c r="C33370" s="1" t="s">
        <v>54712</v>
      </c>
    </row>
    <row r="33371">
      <c r="A33371" s="1">
        <v>1350.0</v>
      </c>
      <c r="B33371" s="1" t="s">
        <v>54713</v>
      </c>
      <c r="C33371" s="1" t="s">
        <v>54714</v>
      </c>
    </row>
    <row r="33372">
      <c r="A33372" s="1">
        <v>1350.0</v>
      </c>
      <c r="B33372" s="1" t="s">
        <v>54715</v>
      </c>
      <c r="C33372" s="1" t="s">
        <v>54716</v>
      </c>
    </row>
    <row r="33373">
      <c r="A33373" s="1">
        <v>1350.0</v>
      </c>
      <c r="B33373" s="1" t="s">
        <v>54717</v>
      </c>
      <c r="C33373" s="1" t="s">
        <v>54718</v>
      </c>
    </row>
    <row r="33374">
      <c r="A33374" s="1">
        <v>1350.0</v>
      </c>
      <c r="B33374" s="1" t="s">
        <v>54719</v>
      </c>
      <c r="C33374" s="1" t="s">
        <v>54720</v>
      </c>
    </row>
    <row r="33375">
      <c r="A33375" s="1">
        <v>1350.0</v>
      </c>
      <c r="B33375" s="1" t="s">
        <v>54721</v>
      </c>
      <c r="C33375" s="1" t="s">
        <v>54722</v>
      </c>
    </row>
    <row r="33376">
      <c r="A33376" s="1">
        <v>1350.0</v>
      </c>
      <c r="B33376" s="1" t="s">
        <v>62445</v>
      </c>
      <c r="C33376" s="1" t="s">
        <v>62446</v>
      </c>
    </row>
    <row r="33377">
      <c r="A33377" s="1">
        <v>1350.0</v>
      </c>
      <c r="B33377" s="1" t="s">
        <v>62447</v>
      </c>
      <c r="C33377" s="1" t="s">
        <v>62448</v>
      </c>
    </row>
    <row r="33378">
      <c r="A33378" s="1">
        <v>1350.0</v>
      </c>
      <c r="B33378" s="1" t="s">
        <v>62449</v>
      </c>
      <c r="C33378" s="1" t="s">
        <v>62450</v>
      </c>
    </row>
    <row r="33379">
      <c r="A33379" s="1">
        <v>1350.0</v>
      </c>
      <c r="B33379" s="1" t="s">
        <v>62451</v>
      </c>
      <c r="C33379" s="1" t="s">
        <v>62452</v>
      </c>
    </row>
    <row r="33380">
      <c r="A33380" s="1">
        <v>1350.0</v>
      </c>
      <c r="B33380" s="1" t="s">
        <v>62453</v>
      </c>
      <c r="C33380" s="1" t="s">
        <v>62454</v>
      </c>
    </row>
    <row r="33381">
      <c r="A33381" s="1">
        <v>1350.0</v>
      </c>
      <c r="B33381" s="1" t="s">
        <v>62455</v>
      </c>
      <c r="C33381" s="1" t="s">
        <v>62456</v>
      </c>
    </row>
    <row r="33382">
      <c r="A33382" s="1">
        <v>1350.0</v>
      </c>
      <c r="B33382" s="1" t="s">
        <v>62457</v>
      </c>
      <c r="C33382" s="1" t="s">
        <v>62458</v>
      </c>
    </row>
    <row r="33383">
      <c r="A33383" s="1">
        <v>1350.0</v>
      </c>
      <c r="B33383" s="1" t="s">
        <v>62459</v>
      </c>
      <c r="C33383" s="1" t="s">
        <v>62460</v>
      </c>
    </row>
    <row r="33384">
      <c r="A33384" s="1">
        <v>1350.0</v>
      </c>
      <c r="B33384" s="1" t="s">
        <v>62461</v>
      </c>
      <c r="C33384" s="1" t="s">
        <v>62462</v>
      </c>
    </row>
    <row r="33385">
      <c r="A33385" s="1">
        <v>1350.0</v>
      </c>
      <c r="B33385" s="1" t="s">
        <v>62463</v>
      </c>
      <c r="C33385" s="1" t="s">
        <v>62464</v>
      </c>
    </row>
    <row r="33386">
      <c r="A33386" s="1">
        <v>1350.0</v>
      </c>
      <c r="B33386" s="1" t="s">
        <v>62465</v>
      </c>
      <c r="C33386" s="1" t="s">
        <v>62466</v>
      </c>
    </row>
    <row r="33387">
      <c r="A33387" s="1">
        <v>1350.0</v>
      </c>
      <c r="B33387" s="1" t="s">
        <v>62467</v>
      </c>
      <c r="C33387" s="1" t="s">
        <v>62468</v>
      </c>
    </row>
    <row r="33388">
      <c r="A33388" s="1">
        <v>1350.0</v>
      </c>
      <c r="B33388" s="1" t="s">
        <v>62469</v>
      </c>
      <c r="C33388" s="1" t="s">
        <v>62470</v>
      </c>
    </row>
    <row r="33389">
      <c r="A33389" s="1">
        <v>1350.0</v>
      </c>
      <c r="B33389" s="1" t="s">
        <v>62471</v>
      </c>
      <c r="C33389" s="1" t="s">
        <v>62472</v>
      </c>
    </row>
    <row r="33390">
      <c r="A33390" s="1">
        <v>1350.0</v>
      </c>
      <c r="B33390" s="1" t="s">
        <v>62473</v>
      </c>
      <c r="C33390" s="1" t="s">
        <v>62474</v>
      </c>
    </row>
    <row r="33391">
      <c r="A33391" s="1">
        <v>1350.0</v>
      </c>
      <c r="B33391" s="1" t="s">
        <v>62475</v>
      </c>
      <c r="C33391" s="1" t="s">
        <v>62476</v>
      </c>
    </row>
    <row r="33392">
      <c r="A33392" s="1">
        <v>1350.0</v>
      </c>
      <c r="B33392" s="1" t="s">
        <v>62477</v>
      </c>
      <c r="C33392" s="1" t="s">
        <v>62478</v>
      </c>
    </row>
    <row r="33393">
      <c r="A33393" s="1">
        <v>1350.0</v>
      </c>
      <c r="B33393" s="1" t="s">
        <v>62479</v>
      </c>
      <c r="C33393" s="1" t="s">
        <v>62480</v>
      </c>
    </row>
    <row r="33394">
      <c r="A33394" s="1">
        <v>1350.0</v>
      </c>
      <c r="B33394" s="1" t="s">
        <v>62481</v>
      </c>
      <c r="C33394" s="1" t="s">
        <v>62482</v>
      </c>
    </row>
    <row r="33395">
      <c r="A33395" s="1">
        <v>1350.0</v>
      </c>
      <c r="B33395" s="1" t="s">
        <v>62483</v>
      </c>
      <c r="C33395" s="1" t="s">
        <v>62484</v>
      </c>
    </row>
    <row r="33396">
      <c r="A33396" s="1">
        <v>1350.0</v>
      </c>
      <c r="B33396" s="1" t="s">
        <v>62485</v>
      </c>
      <c r="C33396" s="1" t="s">
        <v>62486</v>
      </c>
    </row>
    <row r="33397">
      <c r="A33397" s="1">
        <v>1350.0</v>
      </c>
      <c r="B33397" s="1" t="s">
        <v>62487</v>
      </c>
      <c r="C33397" s="1" t="s">
        <v>62488</v>
      </c>
    </row>
    <row r="33398">
      <c r="A33398" s="1">
        <v>1350.0</v>
      </c>
      <c r="B33398" s="1" t="s">
        <v>62489</v>
      </c>
      <c r="C33398" s="1" t="s">
        <v>62490</v>
      </c>
    </row>
    <row r="33399">
      <c r="A33399" s="1">
        <v>1350.0</v>
      </c>
      <c r="B33399" s="1" t="s">
        <v>62491</v>
      </c>
      <c r="C33399" s="1" t="s">
        <v>62492</v>
      </c>
    </row>
    <row r="33400">
      <c r="A33400" s="1">
        <v>1350.0</v>
      </c>
      <c r="B33400" s="1" t="s">
        <v>62493</v>
      </c>
      <c r="C33400" s="1" t="s">
        <v>62494</v>
      </c>
    </row>
    <row r="33401">
      <c r="A33401" s="1">
        <v>1350.0</v>
      </c>
      <c r="B33401" s="1" t="s">
        <v>62495</v>
      </c>
      <c r="C33401" s="1" t="s">
        <v>62496</v>
      </c>
    </row>
    <row r="33402">
      <c r="A33402" s="1">
        <v>1350.0</v>
      </c>
      <c r="B33402" s="1" t="s">
        <v>62497</v>
      </c>
      <c r="C33402" s="1" t="s">
        <v>62498</v>
      </c>
    </row>
    <row r="33403">
      <c r="A33403" s="1">
        <v>1350.0</v>
      </c>
      <c r="B33403" s="1" t="s">
        <v>62499</v>
      </c>
      <c r="C33403" s="1" t="s">
        <v>62500</v>
      </c>
    </row>
    <row r="33404">
      <c r="A33404" s="1">
        <v>1350.0</v>
      </c>
      <c r="B33404" s="1" t="s">
        <v>62501</v>
      </c>
      <c r="C33404" s="1" t="s">
        <v>62502</v>
      </c>
    </row>
    <row r="33405">
      <c r="A33405" s="1">
        <v>1350.0</v>
      </c>
      <c r="B33405" s="1" t="s">
        <v>62503</v>
      </c>
      <c r="C33405" s="1" t="s">
        <v>62504</v>
      </c>
    </row>
    <row r="33406">
      <c r="A33406" s="1">
        <v>1350.0</v>
      </c>
      <c r="B33406" s="1" t="s">
        <v>62505</v>
      </c>
      <c r="C33406" s="1" t="s">
        <v>62506</v>
      </c>
    </row>
    <row r="33407">
      <c r="A33407" s="1">
        <v>1350.0</v>
      </c>
      <c r="B33407" s="1" t="s">
        <v>62507</v>
      </c>
      <c r="C33407" s="1" t="s">
        <v>62508</v>
      </c>
    </row>
    <row r="33408">
      <c r="A33408" s="1">
        <v>1350.0</v>
      </c>
      <c r="B33408" s="1" t="s">
        <v>62509</v>
      </c>
      <c r="C33408" s="1" t="s">
        <v>62510</v>
      </c>
    </row>
    <row r="33409">
      <c r="A33409" s="1">
        <v>1350.0</v>
      </c>
      <c r="B33409" s="1" t="s">
        <v>62511</v>
      </c>
      <c r="C33409" s="1" t="s">
        <v>62512</v>
      </c>
    </row>
    <row r="33410">
      <c r="A33410" s="1">
        <v>1350.0</v>
      </c>
      <c r="B33410" s="1" t="s">
        <v>62513</v>
      </c>
      <c r="C33410" s="1" t="s">
        <v>62514</v>
      </c>
    </row>
    <row r="33411">
      <c r="A33411" s="1">
        <v>1350.0</v>
      </c>
      <c r="B33411" s="1" t="s">
        <v>62515</v>
      </c>
      <c r="C33411" s="1" t="s">
        <v>62516</v>
      </c>
    </row>
    <row r="33412">
      <c r="A33412" s="1">
        <v>1350.0</v>
      </c>
      <c r="B33412" s="1" t="s">
        <v>62517</v>
      </c>
      <c r="C33412" s="1" t="s">
        <v>62518</v>
      </c>
    </row>
    <row r="33413">
      <c r="A33413" s="1">
        <v>1350.0</v>
      </c>
      <c r="B33413" s="1" t="s">
        <v>62519</v>
      </c>
      <c r="C33413" s="1" t="s">
        <v>62520</v>
      </c>
    </row>
    <row r="33414">
      <c r="A33414" s="1">
        <v>1350.0</v>
      </c>
      <c r="B33414" s="1" t="s">
        <v>62521</v>
      </c>
      <c r="C33414" s="1" t="s">
        <v>62522</v>
      </c>
    </row>
    <row r="33415">
      <c r="A33415" s="1">
        <v>1350.0</v>
      </c>
      <c r="B33415" s="1" t="s">
        <v>62523</v>
      </c>
      <c r="C33415" s="1" t="s">
        <v>62524</v>
      </c>
    </row>
    <row r="33416">
      <c r="A33416" s="1">
        <v>1350.0</v>
      </c>
      <c r="B33416" s="1" t="s">
        <v>54787</v>
      </c>
      <c r="C33416" s="1" t="s">
        <v>54788</v>
      </c>
    </row>
    <row r="33417">
      <c r="A33417" s="1">
        <v>1350.0</v>
      </c>
      <c r="B33417" s="1" t="s">
        <v>57015</v>
      </c>
      <c r="C33417" s="1" t="s">
        <v>57016</v>
      </c>
    </row>
    <row r="33418">
      <c r="A33418" s="1">
        <v>1350.0</v>
      </c>
      <c r="B33418" s="1" t="s">
        <v>57088</v>
      </c>
      <c r="C33418" s="1" t="s">
        <v>57089</v>
      </c>
    </row>
    <row r="33419">
      <c r="A33419" s="1">
        <v>1350.0</v>
      </c>
      <c r="B33419" s="1" t="s">
        <v>62525</v>
      </c>
      <c r="C33419" s="1" t="s">
        <v>62526</v>
      </c>
    </row>
    <row r="33420">
      <c r="A33420" s="1">
        <v>1350.0</v>
      </c>
      <c r="B33420" s="1" t="s">
        <v>54807</v>
      </c>
      <c r="C33420" s="1" t="s">
        <v>54808</v>
      </c>
    </row>
    <row r="33421">
      <c r="A33421" s="1">
        <v>1350.0</v>
      </c>
      <c r="B33421" s="1" t="s">
        <v>54809</v>
      </c>
      <c r="C33421" s="1" t="s">
        <v>54810</v>
      </c>
    </row>
    <row r="33422">
      <c r="A33422" s="1">
        <v>1350.0</v>
      </c>
      <c r="B33422" s="1" t="s">
        <v>54811</v>
      </c>
      <c r="C33422" s="1" t="s">
        <v>54812</v>
      </c>
    </row>
    <row r="33423">
      <c r="A33423" s="1">
        <v>1350.0</v>
      </c>
      <c r="B33423" s="1" t="s">
        <v>58102</v>
      </c>
      <c r="C33423" s="1" t="s">
        <v>58103</v>
      </c>
    </row>
    <row r="33424">
      <c r="A33424" s="1">
        <v>1350.0</v>
      </c>
      <c r="B33424" s="1" t="s">
        <v>59471</v>
      </c>
      <c r="C33424" s="1" t="s">
        <v>59472</v>
      </c>
    </row>
    <row r="33425">
      <c r="A33425" s="1">
        <v>1350.0</v>
      </c>
      <c r="B33425" s="1" t="s">
        <v>57078</v>
      </c>
      <c r="C33425" s="1" t="s">
        <v>57079</v>
      </c>
    </row>
    <row r="33426">
      <c r="A33426" s="1">
        <v>1350.0</v>
      </c>
      <c r="B33426" s="1" t="s">
        <v>57080</v>
      </c>
      <c r="C33426" s="1" t="s">
        <v>57081</v>
      </c>
    </row>
    <row r="33427">
      <c r="A33427" s="1">
        <v>1350.0</v>
      </c>
      <c r="B33427" s="1" t="s">
        <v>56567</v>
      </c>
      <c r="C33427" s="1" t="s">
        <v>56568</v>
      </c>
    </row>
    <row r="33428">
      <c r="A33428" s="1">
        <v>1350.0</v>
      </c>
      <c r="B33428" s="1" t="s">
        <v>54983</v>
      </c>
      <c r="C33428" s="1" t="s">
        <v>54984</v>
      </c>
    </row>
    <row r="33429">
      <c r="A33429" s="1">
        <v>1350.0</v>
      </c>
      <c r="B33429" s="1" t="s">
        <v>54797</v>
      </c>
      <c r="C33429" s="1" t="s">
        <v>54798</v>
      </c>
    </row>
    <row r="33430">
      <c r="A33430" s="1">
        <v>1350.0</v>
      </c>
      <c r="B33430" s="1" t="s">
        <v>54799</v>
      </c>
      <c r="C33430" s="1" t="s">
        <v>54800</v>
      </c>
    </row>
    <row r="33431">
      <c r="A33431" s="1">
        <v>1350.0</v>
      </c>
      <c r="B33431" s="1" t="s">
        <v>58098</v>
      </c>
      <c r="C33431" s="1" t="s">
        <v>58099</v>
      </c>
    </row>
    <row r="33432">
      <c r="A33432" s="1">
        <v>1350.0</v>
      </c>
      <c r="B33432" s="1" t="s">
        <v>56569</v>
      </c>
      <c r="C33432" s="1" t="s">
        <v>56570</v>
      </c>
    </row>
    <row r="33433">
      <c r="A33433" s="1">
        <v>1350.0</v>
      </c>
      <c r="B33433" s="1" t="s">
        <v>57082</v>
      </c>
      <c r="C33433" s="1" t="s">
        <v>57083</v>
      </c>
    </row>
    <row r="33434">
      <c r="A33434" s="1">
        <v>1350.0</v>
      </c>
      <c r="B33434" s="1" t="s">
        <v>57084</v>
      </c>
      <c r="C33434" s="1" t="s">
        <v>57085</v>
      </c>
    </row>
    <row r="33435">
      <c r="A33435" s="1">
        <v>1350.0</v>
      </c>
      <c r="B33435" s="1" t="s">
        <v>62527</v>
      </c>
      <c r="C33435" s="1" t="s">
        <v>62528</v>
      </c>
    </row>
    <row r="33436">
      <c r="A33436" s="1">
        <v>1351.0</v>
      </c>
      <c r="B33436" s="1" t="s">
        <v>62529</v>
      </c>
      <c r="C33436" s="1" t="s">
        <v>62530</v>
      </c>
    </row>
    <row r="33437">
      <c r="A33437" s="1">
        <v>1351.0</v>
      </c>
      <c r="B33437" s="1" t="s">
        <v>62531</v>
      </c>
      <c r="C33437" s="1" t="s">
        <v>62532</v>
      </c>
    </row>
    <row r="33438">
      <c r="A33438" s="1">
        <v>1351.0</v>
      </c>
      <c r="B33438" s="1" t="s">
        <v>62533</v>
      </c>
      <c r="C33438" s="1" t="s">
        <v>62534</v>
      </c>
    </row>
    <row r="33439">
      <c r="A33439" s="1">
        <v>1351.0</v>
      </c>
      <c r="B33439" s="1" t="s">
        <v>62535</v>
      </c>
      <c r="C33439" s="1" t="s">
        <v>62536</v>
      </c>
    </row>
    <row r="33440">
      <c r="A33440" s="1">
        <v>1351.0</v>
      </c>
      <c r="B33440" s="1" t="s">
        <v>62537</v>
      </c>
      <c r="C33440" s="1" t="s">
        <v>62538</v>
      </c>
    </row>
    <row r="33441">
      <c r="A33441" s="1">
        <v>1351.0</v>
      </c>
      <c r="B33441" s="1" t="s">
        <v>62539</v>
      </c>
      <c r="C33441" s="1" t="s">
        <v>62540</v>
      </c>
    </row>
    <row r="33442">
      <c r="A33442" s="1">
        <v>1351.0</v>
      </c>
      <c r="B33442" s="1" t="s">
        <v>62541</v>
      </c>
      <c r="C33442" s="1" t="s">
        <v>62542</v>
      </c>
    </row>
    <row r="33443">
      <c r="A33443" s="1">
        <v>1351.0</v>
      </c>
      <c r="B33443" s="1" t="s">
        <v>62543</v>
      </c>
      <c r="C33443" s="1" t="s">
        <v>62544</v>
      </c>
    </row>
    <row r="33444">
      <c r="A33444" s="1">
        <v>1351.0</v>
      </c>
      <c r="B33444" s="1" t="s">
        <v>62545</v>
      </c>
      <c r="C33444" s="1" t="s">
        <v>62546</v>
      </c>
    </row>
    <row r="33445">
      <c r="A33445" s="1">
        <v>1351.0</v>
      </c>
      <c r="B33445" s="1" t="s">
        <v>62547</v>
      </c>
      <c r="C33445" s="1" t="s">
        <v>62548</v>
      </c>
    </row>
    <row r="33446">
      <c r="A33446" s="1">
        <v>1351.0</v>
      </c>
      <c r="B33446" s="1" t="s">
        <v>62549</v>
      </c>
      <c r="C33446" s="1" t="s">
        <v>62550</v>
      </c>
    </row>
    <row r="33447">
      <c r="A33447" s="1">
        <v>1352.0</v>
      </c>
      <c r="B33447" s="1" t="s">
        <v>62551</v>
      </c>
      <c r="C33447" s="1" t="s">
        <v>62552</v>
      </c>
    </row>
    <row r="33448">
      <c r="A33448" s="1">
        <v>1352.0</v>
      </c>
      <c r="B33448" s="1" t="s">
        <v>62553</v>
      </c>
      <c r="C33448" s="1" t="s">
        <v>62554</v>
      </c>
    </row>
    <row r="33449">
      <c r="A33449" s="1">
        <v>1352.0</v>
      </c>
      <c r="B33449" s="1" t="s">
        <v>62555</v>
      </c>
      <c r="C33449" s="1" t="s">
        <v>62556</v>
      </c>
    </row>
    <row r="33450">
      <c r="A33450" s="1">
        <v>1352.0</v>
      </c>
      <c r="B33450" s="1" t="s">
        <v>62557</v>
      </c>
      <c r="C33450" s="1" t="s">
        <v>62558</v>
      </c>
    </row>
    <row r="33451">
      <c r="A33451" s="1">
        <v>1352.0</v>
      </c>
      <c r="B33451" s="1" t="s">
        <v>62559</v>
      </c>
      <c r="C33451" s="1" t="s">
        <v>62560</v>
      </c>
    </row>
    <row r="33452">
      <c r="A33452" s="1">
        <v>1352.0</v>
      </c>
      <c r="B33452" s="1" t="s">
        <v>62561</v>
      </c>
      <c r="C33452" s="1" t="s">
        <v>62562</v>
      </c>
    </row>
    <row r="33453">
      <c r="A33453" s="1">
        <v>1352.0</v>
      </c>
      <c r="B33453" s="1" t="s">
        <v>62563</v>
      </c>
      <c r="C33453" s="1" t="s">
        <v>62564</v>
      </c>
    </row>
    <row r="33454">
      <c r="A33454" s="1">
        <v>1352.0</v>
      </c>
      <c r="B33454" s="1" t="s">
        <v>62565</v>
      </c>
      <c r="C33454" s="1" t="s">
        <v>62566</v>
      </c>
    </row>
    <row r="33455">
      <c r="A33455" s="1">
        <v>1352.0</v>
      </c>
      <c r="B33455" s="1" t="s">
        <v>62567</v>
      </c>
      <c r="C33455" s="1" t="s">
        <v>62568</v>
      </c>
    </row>
    <row r="33456">
      <c r="A33456" s="1">
        <v>1352.0</v>
      </c>
      <c r="B33456" s="1" t="s">
        <v>62569</v>
      </c>
      <c r="C33456" s="1" t="s">
        <v>62570</v>
      </c>
    </row>
    <row r="33457">
      <c r="A33457" s="1">
        <v>1352.0</v>
      </c>
      <c r="B33457" s="1" t="s">
        <v>62571</v>
      </c>
      <c r="C33457" s="1" t="s">
        <v>62572</v>
      </c>
    </row>
    <row r="33458">
      <c r="A33458" s="1">
        <v>1352.0</v>
      </c>
      <c r="B33458" s="1" t="s">
        <v>62573</v>
      </c>
      <c r="C33458" s="1" t="s">
        <v>62574</v>
      </c>
    </row>
    <row r="33459">
      <c r="A33459" s="1">
        <v>1352.0</v>
      </c>
      <c r="B33459" s="1" t="s">
        <v>62575</v>
      </c>
      <c r="C33459" s="1" t="s">
        <v>62576</v>
      </c>
    </row>
    <row r="33460">
      <c r="A33460" s="1">
        <v>1352.0</v>
      </c>
      <c r="B33460" s="1" t="s">
        <v>62577</v>
      </c>
      <c r="C33460" s="1" t="s">
        <v>62578</v>
      </c>
    </row>
    <row r="33461">
      <c r="A33461" s="1">
        <v>1352.0</v>
      </c>
      <c r="B33461" s="1" t="s">
        <v>62579</v>
      </c>
      <c r="C33461" s="1" t="s">
        <v>62580</v>
      </c>
    </row>
    <row r="33462">
      <c r="A33462" s="1">
        <v>1352.0</v>
      </c>
      <c r="B33462" s="1" t="s">
        <v>62581</v>
      </c>
      <c r="C33462" s="1" t="s">
        <v>62582</v>
      </c>
    </row>
    <row r="33463">
      <c r="A33463" s="1">
        <v>1352.0</v>
      </c>
      <c r="B33463" s="1" t="s">
        <v>62583</v>
      </c>
      <c r="C33463" s="1" t="s">
        <v>62584</v>
      </c>
    </row>
    <row r="33464">
      <c r="A33464" s="1">
        <v>1352.0</v>
      </c>
      <c r="B33464" s="1" t="s">
        <v>62585</v>
      </c>
      <c r="C33464" s="1" t="s">
        <v>62586</v>
      </c>
    </row>
    <row r="33465">
      <c r="A33465" s="1">
        <v>1352.0</v>
      </c>
      <c r="B33465" s="1" t="s">
        <v>62587</v>
      </c>
      <c r="C33465" s="1" t="s">
        <v>62588</v>
      </c>
    </row>
    <row r="33466">
      <c r="A33466" s="1">
        <v>1352.0</v>
      </c>
      <c r="B33466" s="1" t="s">
        <v>62589</v>
      </c>
      <c r="C33466" s="1" t="s">
        <v>62590</v>
      </c>
    </row>
    <row r="33467">
      <c r="A33467" s="1">
        <v>1352.0</v>
      </c>
      <c r="B33467" s="1" t="s">
        <v>62591</v>
      </c>
      <c r="C33467" s="1" t="s">
        <v>62592</v>
      </c>
    </row>
    <row r="33468">
      <c r="A33468" s="1">
        <v>1352.0</v>
      </c>
      <c r="B33468" s="1" t="s">
        <v>62593</v>
      </c>
      <c r="C33468" s="1" t="s">
        <v>62594</v>
      </c>
    </row>
    <row r="33469">
      <c r="A33469" s="1">
        <v>1352.0</v>
      </c>
      <c r="B33469" s="1" t="s">
        <v>62595</v>
      </c>
      <c r="C33469" s="1" t="s">
        <v>62596</v>
      </c>
    </row>
    <row r="33470">
      <c r="A33470" s="1">
        <v>1352.0</v>
      </c>
      <c r="B33470" s="1" t="s">
        <v>62597</v>
      </c>
      <c r="C33470" s="1" t="s">
        <v>62598</v>
      </c>
    </row>
    <row r="33471">
      <c r="A33471" s="1">
        <v>1352.0</v>
      </c>
      <c r="B33471" s="1" t="s">
        <v>62599</v>
      </c>
      <c r="C33471" s="1" t="s">
        <v>62600</v>
      </c>
    </row>
    <row r="33472">
      <c r="A33472" s="1">
        <v>1352.0</v>
      </c>
      <c r="B33472" s="1" t="s">
        <v>62551</v>
      </c>
      <c r="C33472" s="1" t="s">
        <v>62552</v>
      </c>
    </row>
    <row r="33473">
      <c r="A33473" s="1">
        <v>1352.0</v>
      </c>
      <c r="B33473" s="1" t="s">
        <v>62601</v>
      </c>
      <c r="C33473" s="1" t="s">
        <v>62602</v>
      </c>
    </row>
    <row r="33474">
      <c r="A33474" s="1">
        <v>1352.0</v>
      </c>
      <c r="B33474" s="1" t="s">
        <v>62603</v>
      </c>
      <c r="C33474" s="1" t="s">
        <v>62604</v>
      </c>
    </row>
    <row r="33475">
      <c r="A33475" s="1">
        <v>1352.0</v>
      </c>
      <c r="B33475" s="1" t="s">
        <v>62605</v>
      </c>
      <c r="C33475" s="1" t="s">
        <v>62606</v>
      </c>
    </row>
    <row r="33476">
      <c r="A33476" s="1">
        <v>1352.0</v>
      </c>
      <c r="B33476" s="1" t="s">
        <v>62607</v>
      </c>
      <c r="C33476" s="1" t="s">
        <v>62608</v>
      </c>
    </row>
    <row r="33477">
      <c r="A33477" s="1">
        <v>1352.0</v>
      </c>
      <c r="B33477" s="1" t="s">
        <v>62609</v>
      </c>
      <c r="C33477" s="1" t="s">
        <v>62610</v>
      </c>
    </row>
    <row r="33478">
      <c r="A33478" s="1">
        <v>1352.0</v>
      </c>
      <c r="B33478" s="1" t="s">
        <v>62611</v>
      </c>
      <c r="C33478" s="1" t="s">
        <v>62612</v>
      </c>
    </row>
    <row r="33479">
      <c r="A33479" s="1">
        <v>1352.0</v>
      </c>
      <c r="B33479" s="1" t="s">
        <v>62613</v>
      </c>
      <c r="C33479" s="1" t="s">
        <v>62614</v>
      </c>
    </row>
    <row r="33480">
      <c r="A33480" s="1">
        <v>1352.0</v>
      </c>
      <c r="B33480" s="1" t="s">
        <v>62615</v>
      </c>
      <c r="C33480" s="1" t="s">
        <v>62616</v>
      </c>
    </row>
    <row r="33481">
      <c r="A33481" s="1">
        <v>1352.0</v>
      </c>
      <c r="B33481" s="1" t="s">
        <v>62617</v>
      </c>
      <c r="C33481" s="1" t="s">
        <v>62618</v>
      </c>
    </row>
    <row r="33482">
      <c r="A33482" s="1">
        <v>1352.0</v>
      </c>
      <c r="B33482" s="1" t="s">
        <v>62619</v>
      </c>
      <c r="C33482" s="1" t="s">
        <v>62620</v>
      </c>
    </row>
    <row r="33483">
      <c r="A33483" s="1">
        <v>1352.0</v>
      </c>
      <c r="B33483" s="1" t="s">
        <v>62621</v>
      </c>
      <c r="C33483" s="1" t="s">
        <v>62622</v>
      </c>
    </row>
    <row r="33484">
      <c r="A33484" s="1">
        <v>1352.0</v>
      </c>
      <c r="B33484" s="1" t="s">
        <v>62623</v>
      </c>
      <c r="C33484" s="1" t="s">
        <v>62624</v>
      </c>
    </row>
    <row r="33485">
      <c r="A33485" s="1">
        <v>1352.0</v>
      </c>
      <c r="B33485" s="1" t="s">
        <v>62625</v>
      </c>
      <c r="C33485" s="1" t="s">
        <v>62626</v>
      </c>
    </row>
    <row r="33486">
      <c r="A33486" s="1">
        <v>1352.0</v>
      </c>
      <c r="B33486" s="1" t="s">
        <v>62627</v>
      </c>
      <c r="C33486" s="1" t="s">
        <v>62628</v>
      </c>
    </row>
    <row r="33487">
      <c r="A33487" s="1">
        <v>1352.0</v>
      </c>
      <c r="B33487" s="1" t="s">
        <v>62629</v>
      </c>
      <c r="C33487" s="1" t="s">
        <v>62630</v>
      </c>
    </row>
    <row r="33488">
      <c r="A33488" s="1">
        <v>1352.0</v>
      </c>
      <c r="B33488" s="1" t="s">
        <v>62631</v>
      </c>
      <c r="C33488" s="1" t="s">
        <v>62632</v>
      </c>
    </row>
    <row r="33489">
      <c r="A33489" s="1">
        <v>1352.0</v>
      </c>
      <c r="B33489" s="1" t="s">
        <v>62633</v>
      </c>
      <c r="C33489" s="1" t="s">
        <v>62634</v>
      </c>
    </row>
    <row r="33490">
      <c r="A33490" s="1">
        <v>1352.0</v>
      </c>
      <c r="B33490" s="1" t="s">
        <v>62635</v>
      </c>
      <c r="C33490" s="1" t="s">
        <v>62636</v>
      </c>
    </row>
    <row r="33491">
      <c r="A33491" s="1">
        <v>1352.0</v>
      </c>
      <c r="B33491" s="1" t="s">
        <v>62637</v>
      </c>
      <c r="C33491" s="1" t="s">
        <v>62638</v>
      </c>
    </row>
    <row r="33492">
      <c r="A33492" s="1">
        <v>1352.0</v>
      </c>
      <c r="B33492" s="1" t="s">
        <v>62639</v>
      </c>
      <c r="C33492" s="1" t="s">
        <v>62640</v>
      </c>
    </row>
    <row r="33493">
      <c r="A33493" s="1">
        <v>1352.0</v>
      </c>
      <c r="B33493" s="1" t="s">
        <v>62641</v>
      </c>
      <c r="C33493" s="1" t="s">
        <v>62642</v>
      </c>
    </row>
    <row r="33494">
      <c r="A33494" s="1">
        <v>1352.0</v>
      </c>
      <c r="B33494" s="1" t="s">
        <v>62643</v>
      </c>
      <c r="C33494" s="1" t="s">
        <v>62644</v>
      </c>
    </row>
    <row r="33495">
      <c r="A33495" s="1">
        <v>1352.0</v>
      </c>
      <c r="B33495" s="1" t="s">
        <v>62645</v>
      </c>
      <c r="C33495" s="1" t="s">
        <v>62646</v>
      </c>
    </row>
    <row r="33496">
      <c r="A33496" s="1">
        <v>1353.0</v>
      </c>
      <c r="B33496" s="1" t="s">
        <v>62647</v>
      </c>
      <c r="C33496" s="1" t="s">
        <v>62648</v>
      </c>
    </row>
    <row r="33497">
      <c r="A33497" s="1">
        <v>1353.0</v>
      </c>
      <c r="B33497" s="1" t="s">
        <v>62649</v>
      </c>
      <c r="C33497" s="1" t="s">
        <v>62650</v>
      </c>
    </row>
    <row r="33498">
      <c r="A33498" s="1">
        <v>1353.0</v>
      </c>
      <c r="B33498" s="1" t="s">
        <v>62651</v>
      </c>
      <c r="C33498" s="1" t="s">
        <v>62652</v>
      </c>
    </row>
    <row r="33499">
      <c r="A33499" s="1">
        <v>1353.0</v>
      </c>
      <c r="B33499" s="1" t="s">
        <v>62653</v>
      </c>
      <c r="C33499" s="1" t="s">
        <v>62654</v>
      </c>
    </row>
    <row r="33500">
      <c r="A33500" s="1">
        <v>1353.0</v>
      </c>
      <c r="B33500" s="1" t="s">
        <v>62655</v>
      </c>
      <c r="C33500" s="1" t="s">
        <v>62656</v>
      </c>
    </row>
    <row r="33501">
      <c r="A33501" s="1">
        <v>1353.0</v>
      </c>
      <c r="B33501" s="1" t="s">
        <v>62657</v>
      </c>
      <c r="C33501" s="1" t="s">
        <v>62658</v>
      </c>
    </row>
    <row r="33502">
      <c r="A33502" s="1">
        <v>1353.0</v>
      </c>
      <c r="B33502" s="1" t="s">
        <v>62659</v>
      </c>
      <c r="C33502" s="1" t="s">
        <v>62660</v>
      </c>
    </row>
    <row r="33503">
      <c r="A33503" s="1">
        <v>1353.0</v>
      </c>
      <c r="B33503" s="1" t="s">
        <v>62661</v>
      </c>
      <c r="C33503" s="1" t="s">
        <v>62662</v>
      </c>
    </row>
    <row r="33504">
      <c r="A33504" s="1">
        <v>1353.0</v>
      </c>
      <c r="B33504" s="1" t="s">
        <v>62663</v>
      </c>
      <c r="C33504" s="1" t="s">
        <v>62664</v>
      </c>
    </row>
    <row r="33505">
      <c r="A33505" s="1">
        <v>1353.0</v>
      </c>
      <c r="B33505" s="1" t="s">
        <v>62665</v>
      </c>
      <c r="C33505" s="1" t="s">
        <v>62666</v>
      </c>
    </row>
    <row r="33506">
      <c r="A33506" s="1">
        <v>1353.0</v>
      </c>
      <c r="B33506" s="1" t="s">
        <v>62667</v>
      </c>
      <c r="C33506" s="1" t="s">
        <v>62668</v>
      </c>
    </row>
    <row r="33507">
      <c r="A33507" s="1">
        <v>1353.0</v>
      </c>
      <c r="B33507" s="1" t="s">
        <v>62669</v>
      </c>
      <c r="C33507" s="1" t="s">
        <v>62670</v>
      </c>
    </row>
    <row r="33508">
      <c r="A33508" s="1">
        <v>1353.0</v>
      </c>
      <c r="B33508" s="1" t="s">
        <v>62671</v>
      </c>
      <c r="C33508" s="1" t="s">
        <v>62672</v>
      </c>
    </row>
    <row r="33509">
      <c r="A33509" s="1">
        <v>1354.0</v>
      </c>
      <c r="B33509" s="1" t="s">
        <v>62673</v>
      </c>
      <c r="C33509" s="1" t="s">
        <v>62674</v>
      </c>
    </row>
    <row r="33510">
      <c r="A33510" s="1">
        <v>1354.0</v>
      </c>
      <c r="B33510" s="1" t="s">
        <v>62675</v>
      </c>
      <c r="C33510" s="1" t="s">
        <v>62676</v>
      </c>
    </row>
    <row r="33511">
      <c r="A33511" s="1">
        <v>1354.0</v>
      </c>
      <c r="B33511" s="1" t="s">
        <v>62677</v>
      </c>
      <c r="C33511" s="1" t="s">
        <v>62678</v>
      </c>
    </row>
    <row r="33512">
      <c r="A33512" s="1">
        <v>1354.0</v>
      </c>
      <c r="B33512" s="1" t="s">
        <v>62679</v>
      </c>
      <c r="C33512" s="1" t="s">
        <v>62680</v>
      </c>
    </row>
    <row r="33513">
      <c r="A33513" s="1">
        <v>1354.0</v>
      </c>
      <c r="B33513" s="1" t="s">
        <v>62681</v>
      </c>
      <c r="C33513" s="1" t="s">
        <v>62682</v>
      </c>
    </row>
    <row r="33514">
      <c r="A33514" s="1">
        <v>1354.0</v>
      </c>
      <c r="B33514" s="1" t="s">
        <v>62683</v>
      </c>
      <c r="C33514" s="1" t="s">
        <v>62684</v>
      </c>
    </row>
    <row r="33515">
      <c r="A33515" s="1">
        <v>1354.0</v>
      </c>
      <c r="B33515" s="1" t="s">
        <v>62685</v>
      </c>
      <c r="C33515" s="1" t="s">
        <v>62686</v>
      </c>
    </row>
    <row r="33516">
      <c r="A33516" s="1">
        <v>1354.0</v>
      </c>
      <c r="B33516" s="1" t="s">
        <v>62687</v>
      </c>
      <c r="C33516" s="1" t="s">
        <v>62688</v>
      </c>
    </row>
    <row r="33517">
      <c r="A33517" s="1">
        <v>1354.0</v>
      </c>
      <c r="B33517" s="1" t="s">
        <v>62689</v>
      </c>
      <c r="C33517" s="1" t="s">
        <v>62690</v>
      </c>
    </row>
    <row r="33518">
      <c r="A33518" s="1">
        <v>1354.0</v>
      </c>
      <c r="B33518" s="1" t="s">
        <v>62691</v>
      </c>
      <c r="C33518" s="1" t="s">
        <v>62692</v>
      </c>
    </row>
    <row r="33519">
      <c r="A33519" s="1">
        <v>1354.0</v>
      </c>
      <c r="B33519" s="1" t="s">
        <v>62693</v>
      </c>
      <c r="C33519" s="1" t="s">
        <v>62694</v>
      </c>
    </row>
    <row r="33520">
      <c r="A33520" s="1">
        <v>1354.0</v>
      </c>
      <c r="B33520" s="1" t="s">
        <v>62695</v>
      </c>
      <c r="C33520" s="1" t="s">
        <v>62696</v>
      </c>
    </row>
    <row r="33521">
      <c r="A33521" s="1">
        <v>1354.0</v>
      </c>
      <c r="B33521" s="1" t="s">
        <v>62697</v>
      </c>
      <c r="C33521" s="1" t="s">
        <v>62698</v>
      </c>
    </row>
    <row r="33522">
      <c r="A33522" s="1">
        <v>1354.0</v>
      </c>
      <c r="B33522" s="1" t="s">
        <v>62699</v>
      </c>
      <c r="C33522" s="1" t="s">
        <v>62700</v>
      </c>
    </row>
    <row r="33523">
      <c r="A33523" s="1">
        <v>1354.0</v>
      </c>
      <c r="B33523" s="1" t="s">
        <v>62701</v>
      </c>
      <c r="C33523" s="1" t="s">
        <v>62702</v>
      </c>
    </row>
    <row r="33524">
      <c r="A33524" s="1">
        <v>1354.0</v>
      </c>
      <c r="B33524" s="1" t="s">
        <v>62703</v>
      </c>
      <c r="C33524" s="1" t="s">
        <v>62704</v>
      </c>
    </row>
    <row r="33525">
      <c r="A33525" s="1">
        <v>1354.0</v>
      </c>
      <c r="B33525" s="1" t="s">
        <v>62705</v>
      </c>
      <c r="C33525" s="1" t="s">
        <v>62706</v>
      </c>
    </row>
    <row r="33526">
      <c r="A33526" s="1">
        <v>1354.0</v>
      </c>
      <c r="B33526" s="1" t="s">
        <v>62707</v>
      </c>
      <c r="C33526" s="1" t="s">
        <v>62708</v>
      </c>
    </row>
    <row r="33527">
      <c r="A33527" s="1">
        <v>1355.0</v>
      </c>
      <c r="B33527" s="1" t="s">
        <v>62709</v>
      </c>
      <c r="C33527" s="1" t="s">
        <v>62710</v>
      </c>
    </row>
    <row r="33528">
      <c r="A33528" s="1">
        <v>1355.0</v>
      </c>
      <c r="B33528" s="1" t="s">
        <v>62711</v>
      </c>
      <c r="C33528" s="1" t="s">
        <v>62712</v>
      </c>
    </row>
    <row r="33529">
      <c r="A33529" s="1">
        <v>1355.0</v>
      </c>
      <c r="B33529" s="1" t="s">
        <v>62713</v>
      </c>
      <c r="C33529" s="1" t="s">
        <v>62714</v>
      </c>
    </row>
    <row r="33530">
      <c r="A33530" s="1">
        <v>1355.0</v>
      </c>
      <c r="B33530" s="1" t="s">
        <v>62715</v>
      </c>
      <c r="C33530" s="1" t="s">
        <v>62716</v>
      </c>
    </row>
    <row r="33531">
      <c r="A33531" s="1">
        <v>1355.0</v>
      </c>
      <c r="B33531" s="1" t="s">
        <v>62717</v>
      </c>
      <c r="C33531" s="1" t="s">
        <v>62718</v>
      </c>
    </row>
    <row r="33532">
      <c r="A33532" s="1">
        <v>1355.0</v>
      </c>
      <c r="B33532" s="1" t="s">
        <v>62719</v>
      </c>
      <c r="C33532" s="1" t="s">
        <v>62720</v>
      </c>
    </row>
    <row r="33533">
      <c r="A33533" s="1">
        <v>1355.0</v>
      </c>
      <c r="B33533" s="1" t="s">
        <v>62721</v>
      </c>
      <c r="C33533" s="1" t="s">
        <v>62722</v>
      </c>
    </row>
    <row r="33534">
      <c r="A33534" s="1">
        <v>1356.0</v>
      </c>
      <c r="B33534" s="1" t="s">
        <v>62723</v>
      </c>
      <c r="C33534" s="1" t="s">
        <v>62724</v>
      </c>
    </row>
    <row r="33535">
      <c r="A33535" s="1">
        <v>1356.0</v>
      </c>
      <c r="B33535" s="1" t="s">
        <v>62313</v>
      </c>
      <c r="C33535" s="1" t="s">
        <v>62314</v>
      </c>
    </row>
    <row r="33536">
      <c r="A33536" s="1">
        <v>1356.0</v>
      </c>
      <c r="B33536" s="1" t="s">
        <v>62725</v>
      </c>
      <c r="C33536" s="1" t="s">
        <v>62726</v>
      </c>
    </row>
    <row r="33537">
      <c r="A33537" s="1">
        <v>1356.0</v>
      </c>
      <c r="B33537" s="1" t="s">
        <v>62727</v>
      </c>
      <c r="C33537" s="1" t="s">
        <v>62728</v>
      </c>
    </row>
    <row r="33538">
      <c r="A33538" s="1">
        <v>1356.0</v>
      </c>
      <c r="B33538" s="1" t="s">
        <v>62325</v>
      </c>
      <c r="C33538" s="1" t="s">
        <v>62326</v>
      </c>
    </row>
    <row r="33539">
      <c r="A33539" s="1">
        <v>1356.0</v>
      </c>
      <c r="B33539" s="1" t="s">
        <v>62729</v>
      </c>
      <c r="C33539" s="1" t="s">
        <v>62730</v>
      </c>
    </row>
    <row r="33540">
      <c r="A33540" s="1">
        <v>1356.0</v>
      </c>
      <c r="B33540" s="1" t="s">
        <v>62731</v>
      </c>
      <c r="C33540" s="1" t="s">
        <v>62732</v>
      </c>
    </row>
    <row r="33541">
      <c r="A33541" s="1">
        <v>1356.0</v>
      </c>
      <c r="B33541" s="1" t="s">
        <v>62733</v>
      </c>
      <c r="C33541" s="1" t="s">
        <v>62734</v>
      </c>
    </row>
    <row r="33542">
      <c r="A33542" s="1">
        <v>1356.0</v>
      </c>
      <c r="B33542" s="1" t="s">
        <v>62735</v>
      </c>
      <c r="C33542" s="1" t="s">
        <v>62736</v>
      </c>
    </row>
    <row r="33543">
      <c r="A33543" s="1">
        <v>1356.0</v>
      </c>
      <c r="B33543" s="1" t="s">
        <v>62737</v>
      </c>
      <c r="C33543" s="1" t="s">
        <v>62738</v>
      </c>
    </row>
    <row r="33544">
      <c r="A33544" s="1">
        <v>1356.0</v>
      </c>
      <c r="B33544" s="1" t="s">
        <v>62739</v>
      </c>
      <c r="C33544" s="1" t="s">
        <v>62740</v>
      </c>
    </row>
    <row r="33545">
      <c r="A33545" s="1">
        <v>1356.0</v>
      </c>
      <c r="B33545" s="1" t="s">
        <v>62741</v>
      </c>
      <c r="C33545" s="1" t="s">
        <v>62742</v>
      </c>
    </row>
    <row r="33546">
      <c r="A33546" s="1">
        <v>1356.0</v>
      </c>
      <c r="B33546" s="1" t="s">
        <v>62743</v>
      </c>
      <c r="C33546" s="1" t="s">
        <v>62360</v>
      </c>
    </row>
    <row r="33547">
      <c r="A33547" s="1">
        <v>1356.0</v>
      </c>
      <c r="B33547" s="1" t="s">
        <v>62744</v>
      </c>
      <c r="C33547" s="1" t="s">
        <v>62745</v>
      </c>
    </row>
    <row r="33548">
      <c r="A33548" s="1">
        <v>1357.0</v>
      </c>
      <c r="B33548" s="1" t="s">
        <v>50824</v>
      </c>
      <c r="C33548" s="1" t="s">
        <v>50825</v>
      </c>
    </row>
    <row r="33549">
      <c r="A33549" s="1">
        <v>1357.0</v>
      </c>
      <c r="B33549" s="1" t="s">
        <v>62746</v>
      </c>
      <c r="C33549" s="1" t="s">
        <v>62747</v>
      </c>
    </row>
    <row r="33550">
      <c r="A33550" s="1">
        <v>1357.0</v>
      </c>
      <c r="B33550" s="1" t="s">
        <v>62748</v>
      </c>
      <c r="C33550" s="1" t="s">
        <v>62749</v>
      </c>
    </row>
    <row r="33551">
      <c r="A33551" s="1">
        <v>1357.0</v>
      </c>
      <c r="B33551" s="1" t="s">
        <v>62750</v>
      </c>
      <c r="C33551" s="1" t="s">
        <v>62751</v>
      </c>
    </row>
    <row r="33552">
      <c r="A33552" s="1">
        <v>1357.0</v>
      </c>
      <c r="B33552" s="1" t="s">
        <v>62752</v>
      </c>
      <c r="C33552" s="1" t="s">
        <v>62753</v>
      </c>
    </row>
    <row r="33553">
      <c r="A33553" s="1">
        <v>1357.0</v>
      </c>
      <c r="B33553" s="1" t="s">
        <v>62754</v>
      </c>
      <c r="C33553" s="1" t="s">
        <v>62755</v>
      </c>
    </row>
    <row r="33554">
      <c r="A33554" s="1">
        <v>1357.0</v>
      </c>
      <c r="B33554" s="1" t="s">
        <v>62756</v>
      </c>
      <c r="C33554" s="1" t="s">
        <v>62757</v>
      </c>
    </row>
    <row r="33555">
      <c r="A33555" s="1">
        <v>1357.0</v>
      </c>
      <c r="B33555" s="1" t="s">
        <v>62758</v>
      </c>
      <c r="C33555" s="1" t="s">
        <v>62759</v>
      </c>
    </row>
    <row r="33556">
      <c r="A33556" s="1">
        <v>1357.0</v>
      </c>
      <c r="B33556" s="1" t="s">
        <v>62760</v>
      </c>
      <c r="C33556" s="1" t="s">
        <v>62761</v>
      </c>
    </row>
    <row r="33557">
      <c r="A33557" s="1">
        <v>1357.0</v>
      </c>
      <c r="B33557" s="1" t="s">
        <v>62762</v>
      </c>
      <c r="C33557" s="1" t="s">
        <v>62763</v>
      </c>
    </row>
    <row r="33558">
      <c r="A33558" s="1">
        <v>1357.0</v>
      </c>
      <c r="B33558" s="1" t="s">
        <v>62764</v>
      </c>
      <c r="C33558" s="1" t="s">
        <v>62765</v>
      </c>
    </row>
    <row r="33559">
      <c r="A33559" s="1">
        <v>1357.0</v>
      </c>
      <c r="B33559" s="1" t="s">
        <v>62766</v>
      </c>
      <c r="C33559" s="1" t="s">
        <v>62767</v>
      </c>
    </row>
    <row r="33560">
      <c r="A33560" s="1">
        <v>1357.0</v>
      </c>
      <c r="B33560" s="1" t="s">
        <v>62768</v>
      </c>
      <c r="C33560" s="1" t="s">
        <v>62769</v>
      </c>
    </row>
    <row r="33561">
      <c r="A33561" s="1">
        <v>1357.0</v>
      </c>
      <c r="B33561" s="1" t="s">
        <v>62770</v>
      </c>
      <c r="C33561" s="1" t="s">
        <v>62771</v>
      </c>
    </row>
    <row r="33562">
      <c r="A33562" s="1">
        <v>1357.0</v>
      </c>
      <c r="B33562" s="1" t="s">
        <v>62772</v>
      </c>
      <c r="C33562" s="1" t="s">
        <v>62773</v>
      </c>
    </row>
    <row r="33563">
      <c r="A33563" s="1">
        <v>1357.0</v>
      </c>
      <c r="B33563" s="1" t="s">
        <v>62774</v>
      </c>
      <c r="C33563" s="1" t="s">
        <v>62775</v>
      </c>
    </row>
    <row r="33564">
      <c r="A33564" s="1">
        <v>1357.0</v>
      </c>
      <c r="B33564" s="1" t="s">
        <v>62776</v>
      </c>
      <c r="C33564" s="1" t="s">
        <v>62777</v>
      </c>
    </row>
    <row r="33565">
      <c r="A33565" s="1">
        <v>1357.0</v>
      </c>
      <c r="B33565" s="1" t="s">
        <v>62778</v>
      </c>
      <c r="C33565" s="1" t="s">
        <v>62779</v>
      </c>
    </row>
    <row r="33566">
      <c r="A33566" s="1">
        <v>1357.0</v>
      </c>
      <c r="B33566" s="1" t="s">
        <v>62780</v>
      </c>
      <c r="C33566" s="1" t="s">
        <v>62781</v>
      </c>
    </row>
    <row r="33567">
      <c r="A33567" s="1">
        <v>1357.0</v>
      </c>
      <c r="B33567" s="1" t="s">
        <v>62782</v>
      </c>
      <c r="C33567" s="1" t="s">
        <v>62783</v>
      </c>
    </row>
    <row r="33568">
      <c r="A33568" s="1">
        <v>1357.0</v>
      </c>
      <c r="B33568" s="1" t="s">
        <v>62784</v>
      </c>
      <c r="C33568" s="1" t="s">
        <v>62785</v>
      </c>
    </row>
    <row r="33569">
      <c r="A33569" s="1">
        <v>1357.0</v>
      </c>
      <c r="B33569" s="1" t="s">
        <v>62786</v>
      </c>
      <c r="C33569" s="1" t="s">
        <v>62787</v>
      </c>
    </row>
    <row r="33570">
      <c r="A33570" s="1">
        <v>1357.0</v>
      </c>
      <c r="B33570" s="1" t="s">
        <v>62788</v>
      </c>
      <c r="C33570" s="1" t="s">
        <v>62789</v>
      </c>
    </row>
    <row r="33571">
      <c r="A33571" s="1">
        <v>1357.0</v>
      </c>
      <c r="B33571" s="1" t="s">
        <v>62790</v>
      </c>
      <c r="C33571" s="1" t="s">
        <v>62791</v>
      </c>
    </row>
    <row r="33572">
      <c r="A33572" s="1">
        <v>1358.0</v>
      </c>
      <c r="B33572" s="1" t="s">
        <v>62792</v>
      </c>
      <c r="C33572" s="1" t="s">
        <v>62793</v>
      </c>
    </row>
    <row r="33573">
      <c r="A33573" s="1">
        <v>1358.0</v>
      </c>
      <c r="B33573" s="1" t="s">
        <v>62794</v>
      </c>
      <c r="C33573" s="1" t="s">
        <v>62795</v>
      </c>
    </row>
    <row r="33574">
      <c r="A33574" s="1">
        <v>1358.0</v>
      </c>
      <c r="B33574" s="1" t="s">
        <v>62796</v>
      </c>
      <c r="C33574" s="1" t="s">
        <v>62797</v>
      </c>
    </row>
    <row r="33575">
      <c r="A33575" s="1">
        <v>1358.0</v>
      </c>
      <c r="B33575" s="1" t="s">
        <v>62798</v>
      </c>
      <c r="C33575" s="1" t="s">
        <v>62799</v>
      </c>
    </row>
    <row r="33576">
      <c r="A33576" s="1">
        <v>1358.0</v>
      </c>
      <c r="B33576" s="1" t="s">
        <v>62800</v>
      </c>
      <c r="C33576" s="1" t="s">
        <v>62801</v>
      </c>
    </row>
    <row r="33577">
      <c r="A33577" s="1">
        <v>1358.0</v>
      </c>
      <c r="B33577" s="1" t="s">
        <v>62802</v>
      </c>
      <c r="C33577" s="1" t="s">
        <v>62803</v>
      </c>
    </row>
    <row r="33578">
      <c r="A33578" s="1">
        <v>1358.0</v>
      </c>
      <c r="B33578" s="1" t="s">
        <v>62804</v>
      </c>
      <c r="C33578" s="1" t="s">
        <v>62805</v>
      </c>
    </row>
    <row r="33579">
      <c r="A33579" s="1">
        <v>1359.0</v>
      </c>
      <c r="B33579" s="1" t="s">
        <v>62806</v>
      </c>
      <c r="C33579" s="1" t="s">
        <v>62807</v>
      </c>
    </row>
    <row r="33580">
      <c r="A33580" s="1">
        <v>1359.0</v>
      </c>
      <c r="B33580" s="1" t="s">
        <v>62808</v>
      </c>
      <c r="C33580" s="1" t="s">
        <v>62809</v>
      </c>
    </row>
    <row r="33581">
      <c r="A33581" s="1">
        <v>1359.0</v>
      </c>
      <c r="B33581" s="1" t="s">
        <v>62810</v>
      </c>
      <c r="C33581" s="1" t="s">
        <v>62811</v>
      </c>
    </row>
    <row r="33582">
      <c r="A33582" s="1">
        <v>1359.0</v>
      </c>
      <c r="B33582" s="1" t="s">
        <v>62812</v>
      </c>
      <c r="C33582" s="1" t="s">
        <v>62813</v>
      </c>
    </row>
    <row r="33583">
      <c r="A33583" s="1">
        <v>1359.0</v>
      </c>
      <c r="B33583" s="1" t="s">
        <v>62814</v>
      </c>
      <c r="C33583" s="1" t="s">
        <v>62815</v>
      </c>
    </row>
    <row r="33584">
      <c r="A33584" s="1">
        <v>1359.0</v>
      </c>
      <c r="B33584" s="1" t="s">
        <v>62816</v>
      </c>
      <c r="C33584" s="1" t="s">
        <v>62817</v>
      </c>
    </row>
    <row r="33585">
      <c r="A33585" s="1">
        <v>1359.0</v>
      </c>
      <c r="B33585" s="1" t="s">
        <v>62818</v>
      </c>
      <c r="C33585" s="1" t="s">
        <v>62819</v>
      </c>
    </row>
    <row r="33586">
      <c r="A33586" s="1">
        <v>1359.0</v>
      </c>
      <c r="B33586" s="1" t="s">
        <v>62820</v>
      </c>
      <c r="C33586" s="1" t="s">
        <v>62821</v>
      </c>
    </row>
    <row r="33587">
      <c r="A33587" s="1">
        <v>1359.0</v>
      </c>
      <c r="B33587" s="1" t="s">
        <v>62822</v>
      </c>
      <c r="C33587" s="1" t="s">
        <v>62823</v>
      </c>
    </row>
    <row r="33588">
      <c r="A33588" s="1">
        <v>1359.0</v>
      </c>
      <c r="B33588" s="1" t="s">
        <v>62824</v>
      </c>
      <c r="C33588" s="1" t="s">
        <v>62825</v>
      </c>
    </row>
    <row r="33589">
      <c r="A33589" s="1">
        <v>1359.0</v>
      </c>
      <c r="B33589" s="1" t="s">
        <v>62826</v>
      </c>
      <c r="C33589" s="1" t="s">
        <v>62827</v>
      </c>
    </row>
    <row r="33590">
      <c r="A33590" s="1">
        <v>1359.0</v>
      </c>
      <c r="B33590" s="1" t="s">
        <v>62828</v>
      </c>
      <c r="C33590" s="1" t="s">
        <v>62829</v>
      </c>
    </row>
    <row r="33591">
      <c r="A33591" s="1">
        <v>1359.0</v>
      </c>
      <c r="B33591" s="1" t="s">
        <v>62830</v>
      </c>
      <c r="C33591" s="1" t="s">
        <v>62831</v>
      </c>
    </row>
    <row r="33592">
      <c r="A33592" s="1">
        <v>1359.0</v>
      </c>
      <c r="B33592" s="1" t="s">
        <v>62832</v>
      </c>
      <c r="C33592" s="1" t="s">
        <v>62833</v>
      </c>
    </row>
    <row r="33593">
      <c r="A33593" s="1">
        <v>1359.0</v>
      </c>
      <c r="B33593" s="1" t="s">
        <v>62834</v>
      </c>
      <c r="C33593" s="1" t="s">
        <v>62835</v>
      </c>
    </row>
    <row r="33594">
      <c r="A33594" s="1">
        <v>1360.0</v>
      </c>
      <c r="B33594" s="1" t="s">
        <v>62836</v>
      </c>
      <c r="C33594" s="1" t="s">
        <v>62837</v>
      </c>
    </row>
    <row r="33595">
      <c r="A33595" s="1">
        <v>1360.0</v>
      </c>
      <c r="B33595" s="1" t="s">
        <v>62838</v>
      </c>
      <c r="C33595" s="1" t="s">
        <v>62839</v>
      </c>
    </row>
    <row r="33596">
      <c r="A33596" s="1">
        <v>1360.0</v>
      </c>
      <c r="B33596" s="1" t="s">
        <v>62840</v>
      </c>
      <c r="C33596" s="1" t="s">
        <v>62841</v>
      </c>
    </row>
    <row r="33597">
      <c r="A33597" s="1">
        <v>1360.0</v>
      </c>
      <c r="B33597" s="1" t="s">
        <v>62842</v>
      </c>
      <c r="C33597" s="1" t="s">
        <v>62843</v>
      </c>
    </row>
    <row r="33598">
      <c r="A33598" s="1">
        <v>1360.0</v>
      </c>
      <c r="B33598" s="1" t="s">
        <v>62844</v>
      </c>
      <c r="C33598" s="1" t="s">
        <v>62845</v>
      </c>
    </row>
    <row r="33599">
      <c r="A33599" s="1">
        <v>1360.0</v>
      </c>
      <c r="B33599" s="1" t="s">
        <v>62846</v>
      </c>
      <c r="C33599" s="1" t="s">
        <v>62847</v>
      </c>
    </row>
    <row r="33600">
      <c r="A33600" s="1">
        <v>1360.0</v>
      </c>
      <c r="B33600" s="1" t="s">
        <v>62848</v>
      </c>
      <c r="C33600" s="1" t="s">
        <v>62849</v>
      </c>
    </row>
    <row r="33601">
      <c r="A33601" s="1">
        <v>1360.0</v>
      </c>
      <c r="B33601" s="1" t="s">
        <v>62850</v>
      </c>
      <c r="C33601" s="1" t="s">
        <v>62851</v>
      </c>
    </row>
    <row r="33602">
      <c r="A33602" s="1">
        <v>1360.0</v>
      </c>
      <c r="B33602" s="1" t="s">
        <v>62852</v>
      </c>
      <c r="C33602" s="1" t="s">
        <v>62853</v>
      </c>
    </row>
    <row r="33603">
      <c r="A33603" s="1">
        <v>1360.0</v>
      </c>
      <c r="B33603" s="1" t="s">
        <v>62854</v>
      </c>
      <c r="C33603" s="1" t="s">
        <v>62855</v>
      </c>
    </row>
    <row r="33604">
      <c r="A33604" s="1">
        <v>1360.0</v>
      </c>
      <c r="B33604" s="1" t="s">
        <v>62856</v>
      </c>
      <c r="C33604" s="1" t="s">
        <v>62857</v>
      </c>
    </row>
    <row r="33605">
      <c r="A33605" s="1">
        <v>1360.0</v>
      </c>
      <c r="B33605" s="1" t="s">
        <v>62858</v>
      </c>
      <c r="C33605" s="1" t="s">
        <v>62859</v>
      </c>
    </row>
    <row r="33606">
      <c r="A33606" s="1">
        <v>1360.0</v>
      </c>
      <c r="B33606" s="1" t="s">
        <v>62860</v>
      </c>
      <c r="C33606" s="1" t="s">
        <v>62861</v>
      </c>
    </row>
    <row r="33607">
      <c r="A33607" s="1">
        <v>1360.0</v>
      </c>
      <c r="B33607" s="1" t="s">
        <v>62862</v>
      </c>
      <c r="C33607" s="1" t="s">
        <v>62863</v>
      </c>
    </row>
    <row r="33608">
      <c r="A33608" s="1">
        <v>1361.0</v>
      </c>
      <c r="B33608" s="1" t="s">
        <v>10563</v>
      </c>
      <c r="C33608" s="1" t="s">
        <v>10564</v>
      </c>
    </row>
    <row r="33609">
      <c r="A33609" s="1">
        <v>1361.0</v>
      </c>
      <c r="B33609" s="1" t="s">
        <v>62864</v>
      </c>
      <c r="C33609" s="1" t="s">
        <v>62865</v>
      </c>
    </row>
    <row r="33610">
      <c r="A33610" s="1">
        <v>1361.0</v>
      </c>
      <c r="B33610" s="1" t="s">
        <v>62866</v>
      </c>
      <c r="C33610" s="1" t="s">
        <v>62867</v>
      </c>
    </row>
    <row r="33611">
      <c r="A33611" s="1">
        <v>1361.0</v>
      </c>
      <c r="B33611" s="1" t="s">
        <v>62868</v>
      </c>
      <c r="C33611" s="1" t="s">
        <v>62869</v>
      </c>
    </row>
    <row r="33612">
      <c r="A33612" s="1">
        <v>1361.0</v>
      </c>
      <c r="B33612" s="1" t="s">
        <v>62870</v>
      </c>
      <c r="C33612" s="1" t="s">
        <v>62871</v>
      </c>
    </row>
    <row r="33613">
      <c r="A33613" s="1">
        <v>1361.0</v>
      </c>
      <c r="B33613" s="1" t="s">
        <v>62872</v>
      </c>
      <c r="C33613" s="1" t="s">
        <v>62873</v>
      </c>
    </row>
    <row r="33614">
      <c r="A33614" s="1">
        <v>1361.0</v>
      </c>
      <c r="B33614" s="1" t="s">
        <v>62874</v>
      </c>
      <c r="C33614" s="1" t="s">
        <v>62875</v>
      </c>
    </row>
    <row r="33615">
      <c r="A33615" s="1">
        <v>1361.0</v>
      </c>
      <c r="B33615" s="1" t="s">
        <v>62876</v>
      </c>
      <c r="C33615" s="1" t="s">
        <v>62877</v>
      </c>
    </row>
    <row r="33616">
      <c r="A33616" s="1">
        <v>1361.0</v>
      </c>
      <c r="B33616" s="1" t="s">
        <v>62878</v>
      </c>
      <c r="C33616" s="1" t="s">
        <v>62879</v>
      </c>
    </row>
    <row r="33617">
      <c r="A33617" s="1">
        <v>1361.0</v>
      </c>
      <c r="B33617" s="1" t="s">
        <v>62880</v>
      </c>
      <c r="C33617" s="1" t="s">
        <v>62881</v>
      </c>
    </row>
    <row r="33618">
      <c r="A33618" s="1">
        <v>1361.0</v>
      </c>
      <c r="B33618" s="1" t="s">
        <v>62882</v>
      </c>
      <c r="C33618" s="1" t="s">
        <v>62883</v>
      </c>
    </row>
    <row r="33619">
      <c r="A33619" s="1">
        <v>1361.0</v>
      </c>
      <c r="B33619" s="1" t="s">
        <v>62884</v>
      </c>
      <c r="C33619" s="1" t="s">
        <v>62885</v>
      </c>
    </row>
    <row r="33620">
      <c r="A33620" s="1">
        <v>1361.0</v>
      </c>
      <c r="B33620" s="1" t="s">
        <v>62886</v>
      </c>
      <c r="C33620" s="1" t="s">
        <v>62887</v>
      </c>
    </row>
    <row r="33621">
      <c r="A33621" s="1">
        <v>1361.0</v>
      </c>
      <c r="B33621" s="1" t="s">
        <v>62888</v>
      </c>
      <c r="C33621" s="1" t="s">
        <v>62889</v>
      </c>
    </row>
    <row r="33622">
      <c r="A33622" s="1">
        <v>1362.0</v>
      </c>
      <c r="B33622" s="1" t="s">
        <v>62890</v>
      </c>
      <c r="C33622" s="1" t="s">
        <v>62891</v>
      </c>
    </row>
    <row r="33623">
      <c r="A33623" s="1">
        <v>1362.0</v>
      </c>
      <c r="B33623" s="1" t="s">
        <v>62892</v>
      </c>
      <c r="C33623" s="1" t="s">
        <v>62893</v>
      </c>
    </row>
    <row r="33624">
      <c r="A33624" s="1">
        <v>1362.0</v>
      </c>
      <c r="B33624" s="1" t="s">
        <v>62894</v>
      </c>
      <c r="C33624" s="1" t="s">
        <v>62895</v>
      </c>
    </row>
    <row r="33625">
      <c r="A33625" s="1">
        <v>1362.0</v>
      </c>
      <c r="B33625" s="1" t="s">
        <v>62896</v>
      </c>
      <c r="C33625" s="1" t="s">
        <v>62897</v>
      </c>
    </row>
    <row r="33626">
      <c r="A33626" s="1">
        <v>1362.0</v>
      </c>
      <c r="B33626" s="1" t="s">
        <v>62898</v>
      </c>
      <c r="C33626" s="1" t="s">
        <v>62899</v>
      </c>
    </row>
    <row r="33627">
      <c r="A33627" s="1">
        <v>1362.0</v>
      </c>
      <c r="B33627" s="1" t="s">
        <v>62900</v>
      </c>
      <c r="C33627" s="1" t="s">
        <v>62901</v>
      </c>
    </row>
    <row r="33628">
      <c r="A33628" s="1">
        <v>1362.0</v>
      </c>
      <c r="B33628" s="1" t="s">
        <v>62902</v>
      </c>
      <c r="C33628" s="1" t="s">
        <v>62903</v>
      </c>
    </row>
    <row r="33629">
      <c r="A33629" s="1">
        <v>1362.0</v>
      </c>
      <c r="B33629" s="1" t="s">
        <v>62904</v>
      </c>
      <c r="C33629" s="1" t="s">
        <v>62905</v>
      </c>
    </row>
    <row r="33630">
      <c r="A33630" s="1">
        <v>1362.0</v>
      </c>
      <c r="B33630" s="1" t="s">
        <v>62906</v>
      </c>
      <c r="C33630" s="1" t="s">
        <v>62907</v>
      </c>
    </row>
    <row r="33631">
      <c r="A33631" s="1">
        <v>1362.0</v>
      </c>
      <c r="B33631" s="1" t="s">
        <v>62908</v>
      </c>
      <c r="C33631" s="1" t="s">
        <v>62909</v>
      </c>
    </row>
    <row r="33632">
      <c r="A33632" s="1">
        <v>1363.0</v>
      </c>
      <c r="B33632" s="1" t="s">
        <v>62910</v>
      </c>
      <c r="C33632" s="1" t="s">
        <v>62911</v>
      </c>
    </row>
    <row r="33633">
      <c r="A33633" s="1">
        <v>1363.0</v>
      </c>
      <c r="B33633" s="1" t="s">
        <v>62912</v>
      </c>
      <c r="C33633" s="1" t="s">
        <v>62913</v>
      </c>
    </row>
    <row r="33634">
      <c r="A33634" s="1">
        <v>1363.0</v>
      </c>
      <c r="B33634" s="1" t="s">
        <v>62914</v>
      </c>
      <c r="C33634" s="1" t="s">
        <v>62915</v>
      </c>
    </row>
    <row r="33635">
      <c r="A33635" s="1">
        <v>1363.0</v>
      </c>
      <c r="B33635" s="1" t="s">
        <v>62916</v>
      </c>
      <c r="C33635" s="1" t="s">
        <v>62917</v>
      </c>
    </row>
    <row r="33636">
      <c r="A33636" s="1">
        <v>1363.0</v>
      </c>
      <c r="B33636" s="1" t="s">
        <v>62918</v>
      </c>
      <c r="C33636" s="1" t="s">
        <v>62919</v>
      </c>
    </row>
    <row r="33637">
      <c r="A33637" s="1">
        <v>1363.0</v>
      </c>
      <c r="B33637" s="1" t="s">
        <v>62920</v>
      </c>
      <c r="C33637" s="1" t="s">
        <v>62921</v>
      </c>
    </row>
    <row r="33638">
      <c r="A33638" s="1">
        <v>1363.0</v>
      </c>
      <c r="B33638" s="1" t="s">
        <v>62922</v>
      </c>
      <c r="C33638" s="1" t="s">
        <v>62923</v>
      </c>
    </row>
    <row r="33639">
      <c r="A33639" s="1">
        <v>1363.0</v>
      </c>
      <c r="B33639" s="1" t="s">
        <v>62924</v>
      </c>
      <c r="C33639" s="1" t="s">
        <v>62925</v>
      </c>
    </row>
    <row r="33640">
      <c r="A33640" s="1">
        <v>1363.0</v>
      </c>
      <c r="B33640" s="1" t="s">
        <v>62926</v>
      </c>
      <c r="C33640" s="1" t="s">
        <v>62927</v>
      </c>
    </row>
    <row r="33641">
      <c r="A33641" s="1">
        <v>1363.0</v>
      </c>
      <c r="B33641" s="1" t="s">
        <v>62928</v>
      </c>
      <c r="C33641" s="1" t="s">
        <v>62929</v>
      </c>
    </row>
    <row r="33642">
      <c r="A33642" s="1">
        <v>1363.0</v>
      </c>
      <c r="B33642" s="1" t="s">
        <v>62930</v>
      </c>
      <c r="C33642" s="1" t="s">
        <v>62931</v>
      </c>
    </row>
    <row r="33643">
      <c r="A33643" s="1">
        <v>1363.0</v>
      </c>
      <c r="B33643" s="1" t="s">
        <v>62932</v>
      </c>
      <c r="C33643" s="1" t="s">
        <v>62933</v>
      </c>
    </row>
    <row r="33644">
      <c r="A33644" s="1">
        <v>1363.0</v>
      </c>
      <c r="B33644" s="1" t="s">
        <v>62934</v>
      </c>
      <c r="C33644" s="1" t="s">
        <v>62935</v>
      </c>
    </row>
    <row r="33645">
      <c r="A33645" s="1">
        <v>1363.0</v>
      </c>
      <c r="B33645" s="1" t="s">
        <v>62936</v>
      </c>
      <c r="C33645" s="1" t="s">
        <v>62937</v>
      </c>
    </row>
    <row r="33646">
      <c r="A33646" s="1">
        <v>1363.0</v>
      </c>
      <c r="B33646" s="1" t="s">
        <v>62938</v>
      </c>
      <c r="C33646" s="1" t="s">
        <v>62939</v>
      </c>
    </row>
    <row r="33647">
      <c r="A33647" s="1">
        <v>1363.0</v>
      </c>
      <c r="B33647" s="1" t="s">
        <v>62940</v>
      </c>
      <c r="C33647" s="1" t="s">
        <v>62941</v>
      </c>
    </row>
    <row r="33648">
      <c r="A33648" s="1">
        <v>1363.0</v>
      </c>
      <c r="B33648" s="1" t="s">
        <v>62942</v>
      </c>
      <c r="C33648" s="1" t="s">
        <v>62943</v>
      </c>
    </row>
    <row r="33649">
      <c r="A33649" s="1">
        <v>1363.0</v>
      </c>
      <c r="B33649" s="1" t="s">
        <v>62944</v>
      </c>
      <c r="C33649" s="1" t="s">
        <v>62945</v>
      </c>
    </row>
    <row r="33650">
      <c r="A33650" s="1">
        <v>1363.0</v>
      </c>
      <c r="B33650" s="1" t="s">
        <v>62946</v>
      </c>
      <c r="C33650" s="1" t="s">
        <v>62947</v>
      </c>
    </row>
    <row r="33651">
      <c r="A33651" s="1">
        <v>1363.0</v>
      </c>
      <c r="B33651" s="1" t="s">
        <v>62948</v>
      </c>
      <c r="C33651" s="1" t="s">
        <v>62949</v>
      </c>
    </row>
    <row r="33652">
      <c r="A33652" s="1">
        <v>1363.0</v>
      </c>
      <c r="B33652" s="1" t="s">
        <v>62950</v>
      </c>
      <c r="C33652" s="1" t="s">
        <v>62951</v>
      </c>
    </row>
    <row r="33653">
      <c r="A33653" s="1">
        <v>1363.0</v>
      </c>
      <c r="B33653" s="1" t="s">
        <v>62952</v>
      </c>
      <c r="C33653" s="1" t="s">
        <v>62953</v>
      </c>
    </row>
    <row r="33654">
      <c r="A33654" s="1">
        <v>1363.0</v>
      </c>
      <c r="B33654" s="1" t="s">
        <v>62954</v>
      </c>
      <c r="C33654" s="1" t="s">
        <v>62955</v>
      </c>
    </row>
    <row r="33655">
      <c r="A33655" s="1">
        <v>1363.0</v>
      </c>
      <c r="B33655" s="1" t="s">
        <v>62956</v>
      </c>
      <c r="C33655" s="1" t="s">
        <v>62957</v>
      </c>
    </row>
    <row r="33656">
      <c r="A33656" s="1">
        <v>1364.0</v>
      </c>
      <c r="B33656" s="1" t="s">
        <v>61642</v>
      </c>
      <c r="C33656" s="1" t="s">
        <v>61643</v>
      </c>
    </row>
    <row r="33657">
      <c r="A33657" s="1">
        <v>1364.0</v>
      </c>
      <c r="B33657" s="1" t="s">
        <v>62958</v>
      </c>
      <c r="C33657" s="1" t="s">
        <v>62959</v>
      </c>
    </row>
    <row r="33658">
      <c r="A33658" s="1">
        <v>1364.0</v>
      </c>
      <c r="B33658" s="1" t="s">
        <v>62960</v>
      </c>
      <c r="C33658" s="1" t="s">
        <v>62961</v>
      </c>
    </row>
    <row r="33659">
      <c r="A33659" s="1">
        <v>1364.0</v>
      </c>
      <c r="B33659" s="1" t="s">
        <v>62962</v>
      </c>
      <c r="C33659" s="1" t="s">
        <v>62963</v>
      </c>
    </row>
    <row r="33660">
      <c r="A33660" s="1">
        <v>1364.0</v>
      </c>
      <c r="B33660" s="1" t="s">
        <v>62964</v>
      </c>
      <c r="C33660" s="1" t="s">
        <v>62965</v>
      </c>
    </row>
    <row r="33661">
      <c r="A33661" s="1">
        <v>1364.0</v>
      </c>
      <c r="B33661" s="1" t="s">
        <v>62966</v>
      </c>
      <c r="C33661" s="1" t="s">
        <v>62967</v>
      </c>
    </row>
    <row r="33662">
      <c r="A33662" s="1">
        <v>1364.0</v>
      </c>
      <c r="B33662" s="1" t="s">
        <v>62968</v>
      </c>
      <c r="C33662" s="1" t="s">
        <v>62969</v>
      </c>
    </row>
    <row r="33663">
      <c r="A33663" s="1">
        <v>1364.0</v>
      </c>
      <c r="B33663" s="1" t="s">
        <v>62970</v>
      </c>
      <c r="C33663" s="1" t="s">
        <v>62971</v>
      </c>
    </row>
    <row r="33664">
      <c r="A33664" s="1">
        <v>1364.0</v>
      </c>
      <c r="B33664" s="1" t="s">
        <v>62972</v>
      </c>
      <c r="C33664" s="1" t="s">
        <v>62973</v>
      </c>
    </row>
    <row r="33665">
      <c r="A33665" s="1">
        <v>1365.0</v>
      </c>
      <c r="B33665" s="1" t="s">
        <v>62974</v>
      </c>
      <c r="C33665" s="1" t="s">
        <v>62975</v>
      </c>
    </row>
    <row r="33666">
      <c r="A33666" s="1">
        <v>1365.0</v>
      </c>
      <c r="B33666" s="1" t="s">
        <v>62976</v>
      </c>
      <c r="C33666" s="1" t="s">
        <v>62977</v>
      </c>
    </row>
    <row r="33667">
      <c r="A33667" s="1">
        <v>1365.0</v>
      </c>
      <c r="B33667" s="1" t="s">
        <v>62978</v>
      </c>
      <c r="C33667" s="1" t="s">
        <v>62979</v>
      </c>
    </row>
    <row r="33668">
      <c r="A33668" s="1">
        <v>1365.0</v>
      </c>
      <c r="B33668" s="1" t="s">
        <v>62980</v>
      </c>
      <c r="C33668" s="1" t="s">
        <v>62981</v>
      </c>
    </row>
    <row r="33669">
      <c r="A33669" s="1">
        <v>1365.0</v>
      </c>
      <c r="B33669" s="1" t="s">
        <v>62982</v>
      </c>
      <c r="C33669" s="1" t="s">
        <v>62983</v>
      </c>
    </row>
    <row r="33670">
      <c r="A33670" s="1">
        <v>1365.0</v>
      </c>
      <c r="B33670" s="1" t="s">
        <v>62984</v>
      </c>
      <c r="C33670" s="1" t="s">
        <v>62985</v>
      </c>
    </row>
    <row r="33671">
      <c r="A33671" s="1">
        <v>1365.0</v>
      </c>
      <c r="B33671" s="1" t="s">
        <v>62986</v>
      </c>
      <c r="C33671" s="1" t="s">
        <v>62987</v>
      </c>
    </row>
    <row r="33672">
      <c r="A33672" s="1">
        <v>1365.0</v>
      </c>
      <c r="B33672" s="1" t="s">
        <v>62988</v>
      </c>
      <c r="C33672" s="1" t="s">
        <v>62989</v>
      </c>
    </row>
    <row r="33673">
      <c r="A33673" s="1">
        <v>1365.0</v>
      </c>
      <c r="B33673" s="1" t="s">
        <v>62990</v>
      </c>
      <c r="C33673" s="1" t="s">
        <v>62991</v>
      </c>
    </row>
    <row r="33674">
      <c r="A33674" s="1">
        <v>1365.0</v>
      </c>
      <c r="B33674" s="1" t="s">
        <v>62992</v>
      </c>
      <c r="C33674" s="1" t="s">
        <v>62993</v>
      </c>
    </row>
    <row r="33675">
      <c r="A33675" s="1">
        <v>1365.0</v>
      </c>
      <c r="B33675" s="1" t="s">
        <v>62994</v>
      </c>
      <c r="C33675" s="1" t="s">
        <v>62995</v>
      </c>
    </row>
    <row r="33676">
      <c r="A33676" s="1">
        <v>1365.0</v>
      </c>
      <c r="B33676" s="1" t="s">
        <v>62996</v>
      </c>
      <c r="C33676" s="1" t="s">
        <v>62997</v>
      </c>
    </row>
    <row r="33677">
      <c r="A33677" s="1">
        <v>1365.0</v>
      </c>
      <c r="B33677" s="1" t="s">
        <v>62998</v>
      </c>
      <c r="C33677" s="1" t="s">
        <v>62999</v>
      </c>
    </row>
    <row r="33678">
      <c r="A33678" s="1">
        <v>1365.0</v>
      </c>
      <c r="B33678" s="1" t="s">
        <v>63000</v>
      </c>
      <c r="C33678" s="1" t="s">
        <v>63001</v>
      </c>
    </row>
    <row r="33679">
      <c r="A33679" s="1">
        <v>1365.0</v>
      </c>
      <c r="B33679" s="1" t="s">
        <v>63002</v>
      </c>
      <c r="C33679" s="1" t="s">
        <v>63003</v>
      </c>
    </row>
    <row r="33680">
      <c r="A33680" s="1">
        <v>1365.0</v>
      </c>
      <c r="B33680" s="1" t="s">
        <v>63004</v>
      </c>
      <c r="C33680" s="1" t="s">
        <v>63005</v>
      </c>
    </row>
    <row r="33681">
      <c r="A33681" s="1">
        <v>1365.0</v>
      </c>
      <c r="B33681" s="1" t="s">
        <v>63006</v>
      </c>
      <c r="C33681" s="1" t="s">
        <v>63007</v>
      </c>
    </row>
    <row r="33682">
      <c r="A33682" s="1">
        <v>1365.0</v>
      </c>
      <c r="B33682" s="1" t="s">
        <v>63008</v>
      </c>
      <c r="C33682" s="1" t="s">
        <v>63009</v>
      </c>
    </row>
    <row r="33683">
      <c r="A33683" s="1">
        <v>1365.0</v>
      </c>
      <c r="B33683" s="1" t="s">
        <v>63010</v>
      </c>
      <c r="C33683" s="1" t="s">
        <v>63011</v>
      </c>
    </row>
    <row r="33684">
      <c r="A33684" s="1">
        <v>1365.0</v>
      </c>
      <c r="B33684" s="1" t="s">
        <v>63012</v>
      </c>
      <c r="C33684" s="1" t="s">
        <v>63013</v>
      </c>
    </row>
    <row r="33685">
      <c r="A33685" s="1">
        <v>1365.0</v>
      </c>
      <c r="B33685" s="1" t="s">
        <v>63014</v>
      </c>
      <c r="C33685" s="1" t="s">
        <v>63015</v>
      </c>
    </row>
    <row r="33686">
      <c r="A33686" s="1">
        <v>1365.0</v>
      </c>
      <c r="B33686" s="1" t="s">
        <v>63016</v>
      </c>
      <c r="C33686" s="1" t="s">
        <v>63017</v>
      </c>
    </row>
    <row r="33687">
      <c r="A33687" s="1">
        <v>1365.0</v>
      </c>
      <c r="B33687" s="1" t="s">
        <v>63018</v>
      </c>
      <c r="C33687" s="1" t="s">
        <v>63019</v>
      </c>
    </row>
    <row r="33688">
      <c r="A33688" s="1">
        <v>1365.0</v>
      </c>
      <c r="B33688" s="1" t="s">
        <v>63020</v>
      </c>
      <c r="C33688" s="1" t="s">
        <v>63021</v>
      </c>
    </row>
    <row r="33689">
      <c r="A33689" s="1">
        <v>1365.0</v>
      </c>
      <c r="B33689" s="1" t="s">
        <v>63022</v>
      </c>
      <c r="C33689" s="1" t="s">
        <v>63023</v>
      </c>
    </row>
    <row r="33690">
      <c r="A33690" s="1">
        <v>1365.0</v>
      </c>
      <c r="B33690" s="1" t="s">
        <v>63024</v>
      </c>
      <c r="C33690" s="1" t="s">
        <v>63025</v>
      </c>
    </row>
    <row r="33691">
      <c r="A33691" s="1">
        <v>1365.0</v>
      </c>
      <c r="B33691" s="1" t="s">
        <v>63026</v>
      </c>
      <c r="C33691" s="1" t="s">
        <v>63027</v>
      </c>
    </row>
    <row r="33692">
      <c r="A33692" s="1">
        <v>1365.0</v>
      </c>
      <c r="B33692" s="1" t="s">
        <v>63028</v>
      </c>
      <c r="C33692" s="1" t="s">
        <v>63029</v>
      </c>
    </row>
    <row r="33693">
      <c r="A33693" s="1">
        <v>1365.0</v>
      </c>
      <c r="B33693" s="1" t="s">
        <v>63030</v>
      </c>
      <c r="C33693" s="1" t="s">
        <v>63031</v>
      </c>
    </row>
    <row r="33694">
      <c r="A33694" s="1">
        <v>1365.0</v>
      </c>
      <c r="B33694" s="1" t="s">
        <v>63032</v>
      </c>
      <c r="C33694" s="1" t="s">
        <v>63033</v>
      </c>
    </row>
    <row r="33695">
      <c r="A33695" s="1">
        <v>1365.0</v>
      </c>
      <c r="B33695" s="1" t="s">
        <v>63034</v>
      </c>
      <c r="C33695" s="1" t="s">
        <v>63035</v>
      </c>
    </row>
    <row r="33696">
      <c r="A33696" s="1">
        <v>1365.0</v>
      </c>
      <c r="B33696" s="1" t="s">
        <v>63036</v>
      </c>
      <c r="C33696" s="1" t="s">
        <v>63037</v>
      </c>
    </row>
    <row r="33697">
      <c r="A33697" s="1">
        <v>1365.0</v>
      </c>
      <c r="B33697" s="1" t="s">
        <v>63038</v>
      </c>
      <c r="C33697" s="1" t="s">
        <v>63039</v>
      </c>
    </row>
    <row r="33698">
      <c r="A33698" s="1">
        <v>1365.0</v>
      </c>
      <c r="B33698" s="1" t="s">
        <v>63040</v>
      </c>
      <c r="C33698" s="1" t="s">
        <v>63041</v>
      </c>
    </row>
    <row r="33699">
      <c r="A33699" s="1">
        <v>1366.0</v>
      </c>
      <c r="B33699" s="1" t="s">
        <v>63042</v>
      </c>
      <c r="C33699" s="1" t="s">
        <v>63043</v>
      </c>
    </row>
    <row r="33700">
      <c r="A33700" s="1">
        <v>1366.0</v>
      </c>
      <c r="B33700" s="1" t="s">
        <v>63044</v>
      </c>
      <c r="C33700" s="1" t="s">
        <v>63045</v>
      </c>
    </row>
    <row r="33701">
      <c r="A33701" s="1">
        <v>1366.0</v>
      </c>
      <c r="B33701" s="1" t="s">
        <v>63046</v>
      </c>
      <c r="C33701" s="1" t="s">
        <v>63047</v>
      </c>
    </row>
    <row r="33702">
      <c r="A33702" s="1">
        <v>1366.0</v>
      </c>
      <c r="B33702" s="1" t="s">
        <v>63048</v>
      </c>
      <c r="C33702" s="1" t="s">
        <v>63049</v>
      </c>
    </row>
    <row r="33703">
      <c r="A33703" s="1">
        <v>1366.0</v>
      </c>
      <c r="B33703" s="1" t="s">
        <v>63050</v>
      </c>
      <c r="C33703" s="1" t="s">
        <v>63051</v>
      </c>
    </row>
    <row r="33704">
      <c r="A33704" s="1">
        <v>1366.0</v>
      </c>
      <c r="B33704" s="1" t="s">
        <v>63052</v>
      </c>
      <c r="C33704" s="1" t="s">
        <v>63053</v>
      </c>
    </row>
    <row r="33705">
      <c r="A33705" s="1">
        <v>1366.0</v>
      </c>
      <c r="B33705" s="1" t="s">
        <v>63054</v>
      </c>
      <c r="C33705" s="1" t="s">
        <v>63055</v>
      </c>
    </row>
    <row r="33706">
      <c r="A33706" s="1">
        <v>1366.0</v>
      </c>
      <c r="B33706" s="1" t="s">
        <v>63056</v>
      </c>
      <c r="C33706" s="1" t="s">
        <v>63057</v>
      </c>
    </row>
    <row r="33707">
      <c r="A33707" s="1">
        <v>1366.0</v>
      </c>
      <c r="B33707" s="1" t="s">
        <v>63058</v>
      </c>
      <c r="C33707" s="1" t="s">
        <v>63059</v>
      </c>
    </row>
    <row r="33708">
      <c r="A33708" s="1">
        <v>1366.0</v>
      </c>
      <c r="B33708" s="1" t="s">
        <v>63060</v>
      </c>
      <c r="C33708" s="1" t="s">
        <v>63061</v>
      </c>
    </row>
    <row r="33709">
      <c r="A33709" s="1">
        <v>1366.0</v>
      </c>
      <c r="B33709" s="1" t="s">
        <v>63062</v>
      </c>
      <c r="C33709" s="1" t="s">
        <v>63063</v>
      </c>
    </row>
    <row r="33710">
      <c r="A33710" s="1">
        <v>1366.0</v>
      </c>
      <c r="B33710" s="1" t="s">
        <v>63064</v>
      </c>
      <c r="C33710" s="1" t="s">
        <v>63065</v>
      </c>
    </row>
    <row r="33711">
      <c r="A33711" s="1">
        <v>1366.0</v>
      </c>
      <c r="B33711" s="1" t="s">
        <v>63066</v>
      </c>
      <c r="C33711" s="1" t="s">
        <v>63067</v>
      </c>
    </row>
    <row r="33712">
      <c r="A33712" s="1">
        <v>1366.0</v>
      </c>
      <c r="B33712" s="1" t="s">
        <v>63068</v>
      </c>
      <c r="C33712" s="1" t="s">
        <v>63069</v>
      </c>
    </row>
    <row r="33713">
      <c r="A33713" s="1">
        <v>1366.0</v>
      </c>
      <c r="B33713" s="1" t="s">
        <v>63070</v>
      </c>
      <c r="C33713" s="1" t="s">
        <v>63071</v>
      </c>
    </row>
    <row r="33714">
      <c r="A33714" s="1">
        <v>1366.0</v>
      </c>
      <c r="B33714" s="1" t="s">
        <v>63072</v>
      </c>
      <c r="C33714" s="1" t="s">
        <v>63073</v>
      </c>
    </row>
    <row r="33715">
      <c r="A33715" s="1">
        <v>1366.0</v>
      </c>
      <c r="B33715" s="1" t="s">
        <v>63074</v>
      </c>
      <c r="C33715" s="1" t="s">
        <v>63075</v>
      </c>
    </row>
    <row r="33716">
      <c r="A33716" s="1">
        <v>1366.0</v>
      </c>
      <c r="B33716" s="1" t="s">
        <v>63076</v>
      </c>
      <c r="C33716" s="1" t="s">
        <v>63077</v>
      </c>
    </row>
    <row r="33717">
      <c r="A33717" s="1">
        <v>1366.0</v>
      </c>
      <c r="B33717" s="1" t="s">
        <v>63078</v>
      </c>
      <c r="C33717" s="1" t="s">
        <v>63079</v>
      </c>
    </row>
    <row r="33718">
      <c r="A33718" s="1">
        <v>1366.0</v>
      </c>
      <c r="B33718" s="1" t="s">
        <v>63080</v>
      </c>
      <c r="C33718" s="1" t="s">
        <v>63081</v>
      </c>
    </row>
    <row r="33719">
      <c r="A33719" s="1">
        <v>1366.0</v>
      </c>
      <c r="B33719" s="1" t="s">
        <v>63082</v>
      </c>
      <c r="C33719" s="1" t="s">
        <v>63083</v>
      </c>
    </row>
    <row r="33720">
      <c r="A33720" s="1">
        <v>1366.0</v>
      </c>
      <c r="B33720" s="1" t="s">
        <v>63084</v>
      </c>
      <c r="C33720" s="1" t="s">
        <v>63085</v>
      </c>
    </row>
    <row r="33721">
      <c r="A33721" s="1">
        <v>1366.0</v>
      </c>
      <c r="B33721" s="1" t="s">
        <v>63086</v>
      </c>
      <c r="C33721" s="1" t="s">
        <v>63087</v>
      </c>
    </row>
    <row r="33722">
      <c r="A33722" s="1">
        <v>1366.0</v>
      </c>
      <c r="B33722" s="1" t="s">
        <v>63088</v>
      </c>
      <c r="C33722" s="1" t="s">
        <v>63089</v>
      </c>
    </row>
    <row r="33723">
      <c r="A33723" s="1">
        <v>1366.0</v>
      </c>
      <c r="B33723" s="1" t="s">
        <v>63090</v>
      </c>
      <c r="C33723" s="1" t="s">
        <v>63091</v>
      </c>
    </row>
    <row r="33724">
      <c r="A33724" s="1">
        <v>1366.0</v>
      </c>
      <c r="B33724" s="1" t="s">
        <v>63092</v>
      </c>
      <c r="C33724" s="1" t="s">
        <v>63093</v>
      </c>
    </row>
    <row r="33725">
      <c r="A33725" s="1">
        <v>1366.0</v>
      </c>
      <c r="B33725" s="1" t="s">
        <v>63094</v>
      </c>
      <c r="C33725" s="1" t="s">
        <v>63095</v>
      </c>
    </row>
    <row r="33726">
      <c r="A33726" s="1">
        <v>1366.0</v>
      </c>
      <c r="B33726" s="1" t="s">
        <v>63096</v>
      </c>
      <c r="C33726" s="1" t="s">
        <v>63097</v>
      </c>
    </row>
    <row r="33727">
      <c r="A33727" s="1">
        <v>1366.0</v>
      </c>
      <c r="B33727" s="1" t="s">
        <v>63098</v>
      </c>
      <c r="C33727" s="1" t="s">
        <v>63099</v>
      </c>
    </row>
    <row r="33728">
      <c r="A33728" s="1">
        <v>1366.0</v>
      </c>
      <c r="B33728" s="1" t="s">
        <v>63100</v>
      </c>
      <c r="C33728" s="1" t="s">
        <v>63101</v>
      </c>
    </row>
    <row r="33729">
      <c r="A33729" s="1">
        <v>1367.0</v>
      </c>
      <c r="B33729" s="1" t="s">
        <v>62645</v>
      </c>
      <c r="C33729" s="1" t="s">
        <v>62646</v>
      </c>
    </row>
    <row r="33730">
      <c r="A33730" s="1">
        <v>1367.0</v>
      </c>
      <c r="B33730" s="1" t="s">
        <v>63102</v>
      </c>
      <c r="C33730" s="1" t="s">
        <v>63103</v>
      </c>
    </row>
    <row r="33731">
      <c r="A33731" s="1">
        <v>1367.0</v>
      </c>
      <c r="B33731" s="1" t="s">
        <v>63104</v>
      </c>
      <c r="C33731" s="1" t="s">
        <v>63105</v>
      </c>
    </row>
    <row r="33732">
      <c r="A33732" s="1">
        <v>1367.0</v>
      </c>
      <c r="B33732" s="1" t="s">
        <v>63106</v>
      </c>
      <c r="C33732" s="1" t="s">
        <v>63107</v>
      </c>
    </row>
    <row r="33733">
      <c r="A33733" s="1">
        <v>1367.0</v>
      </c>
      <c r="B33733" s="1" t="s">
        <v>63108</v>
      </c>
      <c r="C33733" s="1" t="s">
        <v>63109</v>
      </c>
    </row>
    <row r="33734">
      <c r="A33734" s="1">
        <v>1367.0</v>
      </c>
      <c r="B33734" s="1" t="s">
        <v>63110</v>
      </c>
      <c r="C33734" s="1" t="s">
        <v>63111</v>
      </c>
    </row>
    <row r="33735">
      <c r="A33735" s="1">
        <v>1367.0</v>
      </c>
      <c r="B33735" s="1" t="s">
        <v>63112</v>
      </c>
      <c r="C33735" s="1" t="s">
        <v>63113</v>
      </c>
    </row>
    <row r="33736">
      <c r="A33736" s="1">
        <v>1367.0</v>
      </c>
      <c r="B33736" s="1" t="s">
        <v>63114</v>
      </c>
      <c r="C33736" s="1" t="s">
        <v>63115</v>
      </c>
    </row>
    <row r="33737">
      <c r="A33737" s="1">
        <v>1368.0</v>
      </c>
      <c r="B33737" s="1" t="s">
        <v>63116</v>
      </c>
      <c r="C33737" s="1" t="s">
        <v>63117</v>
      </c>
    </row>
    <row r="33738">
      <c r="A33738" s="1">
        <v>1368.0</v>
      </c>
      <c r="B33738" s="1" t="s">
        <v>63118</v>
      </c>
      <c r="C33738" s="1" t="s">
        <v>63119</v>
      </c>
    </row>
    <row r="33739">
      <c r="A33739" s="1">
        <v>1368.0</v>
      </c>
      <c r="B33739" s="1" t="s">
        <v>63120</v>
      </c>
      <c r="C33739" s="1" t="s">
        <v>63121</v>
      </c>
    </row>
    <row r="33740">
      <c r="A33740" s="1">
        <v>1368.0</v>
      </c>
      <c r="B33740" s="1" t="s">
        <v>63122</v>
      </c>
      <c r="C33740" s="1" t="s">
        <v>63123</v>
      </c>
    </row>
    <row r="33741">
      <c r="A33741" s="1">
        <v>1368.0</v>
      </c>
      <c r="B33741" s="1" t="s">
        <v>63124</v>
      </c>
      <c r="C33741" s="1" t="s">
        <v>63125</v>
      </c>
    </row>
    <row r="33742">
      <c r="A33742" s="1">
        <v>1368.0</v>
      </c>
      <c r="B33742" s="1" t="s">
        <v>63126</v>
      </c>
      <c r="C33742" s="1" t="s">
        <v>63127</v>
      </c>
    </row>
    <row r="33743">
      <c r="A33743" s="1">
        <v>1368.0</v>
      </c>
      <c r="B33743" s="1" t="s">
        <v>63128</v>
      </c>
      <c r="C33743" s="1" t="s">
        <v>63129</v>
      </c>
    </row>
    <row r="33744">
      <c r="A33744" s="1">
        <v>1368.0</v>
      </c>
      <c r="B33744" s="1" t="s">
        <v>63130</v>
      </c>
      <c r="C33744" s="1" t="s">
        <v>63131</v>
      </c>
    </row>
    <row r="33745">
      <c r="A33745" s="1">
        <v>1368.0</v>
      </c>
      <c r="B33745" s="1" t="s">
        <v>63132</v>
      </c>
      <c r="C33745" s="1" t="s">
        <v>63133</v>
      </c>
    </row>
    <row r="33746">
      <c r="A33746" s="1">
        <v>1368.0</v>
      </c>
      <c r="B33746" s="1" t="s">
        <v>63134</v>
      </c>
      <c r="C33746" s="1" t="s">
        <v>63135</v>
      </c>
    </row>
    <row r="33747">
      <c r="A33747" s="1">
        <v>1368.0</v>
      </c>
      <c r="B33747" s="1" t="s">
        <v>63136</v>
      </c>
      <c r="C33747" s="1" t="s">
        <v>63137</v>
      </c>
    </row>
    <row r="33748">
      <c r="A33748" s="1">
        <v>1369.0</v>
      </c>
      <c r="B33748" s="1" t="s">
        <v>63138</v>
      </c>
      <c r="C33748" s="1" t="s">
        <v>63139</v>
      </c>
    </row>
    <row r="33749">
      <c r="A33749" s="1">
        <v>1369.0</v>
      </c>
      <c r="B33749" s="1" t="s">
        <v>63140</v>
      </c>
      <c r="C33749" s="1" t="s">
        <v>63141</v>
      </c>
    </row>
    <row r="33750">
      <c r="A33750" s="1">
        <v>1369.0</v>
      </c>
      <c r="B33750" s="1" t="s">
        <v>63142</v>
      </c>
      <c r="C33750" s="1" t="s">
        <v>63143</v>
      </c>
    </row>
    <row r="33751">
      <c r="A33751" s="1">
        <v>1369.0</v>
      </c>
      <c r="B33751" s="1" t="s">
        <v>63144</v>
      </c>
      <c r="C33751" s="1" t="s">
        <v>63145</v>
      </c>
    </row>
    <row r="33752">
      <c r="A33752" s="1">
        <v>1369.0</v>
      </c>
      <c r="B33752" s="1" t="s">
        <v>63146</v>
      </c>
      <c r="C33752" s="1" t="s">
        <v>63147</v>
      </c>
    </row>
    <row r="33753">
      <c r="A33753" s="1">
        <v>1369.0</v>
      </c>
      <c r="B33753" s="1" t="s">
        <v>63148</v>
      </c>
      <c r="C33753" s="1" t="s">
        <v>63149</v>
      </c>
    </row>
    <row r="33754">
      <c r="A33754" s="1">
        <v>1369.0</v>
      </c>
      <c r="B33754" s="1" t="s">
        <v>63150</v>
      </c>
      <c r="C33754" s="1" t="s">
        <v>63151</v>
      </c>
    </row>
    <row r="33755">
      <c r="A33755" s="1">
        <v>1369.0</v>
      </c>
      <c r="B33755" s="1" t="s">
        <v>63152</v>
      </c>
      <c r="C33755" s="1" t="s">
        <v>63153</v>
      </c>
    </row>
    <row r="33756">
      <c r="A33756" s="1">
        <v>1369.0</v>
      </c>
      <c r="B33756" s="1" t="s">
        <v>63154</v>
      </c>
      <c r="C33756" s="1" t="s">
        <v>63155</v>
      </c>
    </row>
    <row r="33757">
      <c r="A33757" s="1">
        <v>1369.0</v>
      </c>
      <c r="B33757" s="1" t="s">
        <v>63156</v>
      </c>
      <c r="C33757" s="1" t="s">
        <v>63157</v>
      </c>
    </row>
    <row r="33758">
      <c r="A33758" s="1">
        <v>1369.0</v>
      </c>
      <c r="B33758" s="1" t="s">
        <v>63158</v>
      </c>
      <c r="C33758" s="1" t="s">
        <v>63159</v>
      </c>
    </row>
    <row r="33759">
      <c r="A33759" s="1">
        <v>1369.0</v>
      </c>
      <c r="B33759" s="1" t="s">
        <v>63160</v>
      </c>
      <c r="C33759" s="1" t="s">
        <v>63161</v>
      </c>
    </row>
    <row r="33760">
      <c r="A33760" s="1">
        <v>1369.0</v>
      </c>
      <c r="B33760" s="1" t="s">
        <v>63162</v>
      </c>
      <c r="C33760" s="1" t="s">
        <v>63163</v>
      </c>
    </row>
    <row r="33761">
      <c r="A33761" s="1">
        <v>1370.0</v>
      </c>
      <c r="B33761" s="1" t="s">
        <v>63164</v>
      </c>
      <c r="C33761" s="1" t="s">
        <v>63165</v>
      </c>
    </row>
    <row r="33762">
      <c r="A33762" s="1">
        <v>1370.0</v>
      </c>
      <c r="B33762" s="1" t="s">
        <v>63166</v>
      </c>
      <c r="C33762" s="1" t="s">
        <v>63167</v>
      </c>
    </row>
    <row r="33763">
      <c r="A33763" s="1">
        <v>1370.0</v>
      </c>
      <c r="B33763" s="1" t="s">
        <v>63168</v>
      </c>
      <c r="C33763" s="1" t="s">
        <v>63169</v>
      </c>
    </row>
    <row r="33764">
      <c r="A33764" s="1">
        <v>1370.0</v>
      </c>
      <c r="B33764" s="1" t="s">
        <v>63170</v>
      </c>
      <c r="C33764" s="1" t="s">
        <v>63171</v>
      </c>
    </row>
    <row r="33765">
      <c r="A33765" s="1">
        <v>1370.0</v>
      </c>
      <c r="B33765" s="1" t="s">
        <v>63172</v>
      </c>
      <c r="C33765" s="1" t="s">
        <v>63173</v>
      </c>
    </row>
    <row r="33766">
      <c r="A33766" s="1">
        <v>1370.0</v>
      </c>
      <c r="B33766" s="1" t="s">
        <v>63174</v>
      </c>
      <c r="C33766" s="1" t="s">
        <v>63175</v>
      </c>
    </row>
    <row r="33767">
      <c r="A33767" s="1">
        <v>1370.0</v>
      </c>
      <c r="B33767" s="1" t="s">
        <v>63176</v>
      </c>
      <c r="C33767" s="1" t="s">
        <v>63177</v>
      </c>
    </row>
    <row r="33768">
      <c r="A33768" s="1">
        <v>1370.0</v>
      </c>
      <c r="B33768" s="1" t="s">
        <v>63178</v>
      </c>
      <c r="C33768" s="1" t="s">
        <v>63179</v>
      </c>
    </row>
    <row r="33769">
      <c r="A33769" s="1">
        <v>1370.0</v>
      </c>
      <c r="B33769" s="1" t="s">
        <v>63180</v>
      </c>
      <c r="C33769" s="1" t="s">
        <v>63181</v>
      </c>
    </row>
    <row r="33770">
      <c r="A33770" s="1">
        <v>1370.0</v>
      </c>
      <c r="B33770" s="1" t="s">
        <v>63182</v>
      </c>
      <c r="C33770" s="1" t="s">
        <v>63183</v>
      </c>
    </row>
    <row r="33771">
      <c r="A33771" s="1">
        <v>1370.0</v>
      </c>
      <c r="B33771" s="1" t="s">
        <v>63184</v>
      </c>
      <c r="C33771" s="1" t="s">
        <v>63185</v>
      </c>
    </row>
    <row r="33772">
      <c r="A33772" s="1">
        <v>1370.0</v>
      </c>
      <c r="B33772" s="1" t="s">
        <v>63186</v>
      </c>
      <c r="C33772" s="1" t="s">
        <v>63187</v>
      </c>
    </row>
    <row r="33773">
      <c r="A33773" s="1">
        <v>1370.0</v>
      </c>
      <c r="B33773" s="1" t="s">
        <v>63188</v>
      </c>
      <c r="C33773" s="1" t="s">
        <v>63189</v>
      </c>
    </row>
    <row r="33774">
      <c r="A33774" s="1">
        <v>1370.0</v>
      </c>
      <c r="B33774" s="1" t="s">
        <v>63190</v>
      </c>
      <c r="C33774" s="1" t="s">
        <v>63191</v>
      </c>
    </row>
    <row r="33775">
      <c r="A33775" s="1">
        <v>1370.0</v>
      </c>
      <c r="B33775" s="1" t="s">
        <v>63192</v>
      </c>
      <c r="C33775" s="1" t="s">
        <v>63193</v>
      </c>
    </row>
    <row r="33776">
      <c r="A33776" s="1">
        <v>1370.0</v>
      </c>
      <c r="B33776" s="1" t="s">
        <v>63194</v>
      </c>
      <c r="C33776" s="1" t="s">
        <v>63195</v>
      </c>
    </row>
    <row r="33777">
      <c r="A33777" s="1">
        <v>1370.0</v>
      </c>
      <c r="B33777" s="1" t="s">
        <v>63196</v>
      </c>
      <c r="C33777" s="1" t="s">
        <v>63197</v>
      </c>
    </row>
    <row r="33778">
      <c r="A33778" s="1">
        <v>1370.0</v>
      </c>
      <c r="B33778" s="1" t="s">
        <v>63198</v>
      </c>
      <c r="C33778" s="1" t="s">
        <v>63199</v>
      </c>
    </row>
    <row r="33779">
      <c r="A33779" s="1">
        <v>1370.0</v>
      </c>
      <c r="B33779" s="1" t="s">
        <v>63200</v>
      </c>
      <c r="C33779" s="1" t="s">
        <v>63201</v>
      </c>
    </row>
    <row r="33780">
      <c r="A33780" s="1">
        <v>1370.0</v>
      </c>
      <c r="B33780" s="1" t="s">
        <v>63202</v>
      </c>
      <c r="C33780" s="1" t="s">
        <v>63203</v>
      </c>
    </row>
    <row r="33781">
      <c r="A33781" s="1">
        <v>1370.0</v>
      </c>
      <c r="B33781" s="1" t="s">
        <v>63204</v>
      </c>
      <c r="C33781" s="1" t="s">
        <v>63205</v>
      </c>
    </row>
    <row r="33782">
      <c r="A33782" s="1">
        <v>1370.0</v>
      </c>
      <c r="B33782" s="1" t="s">
        <v>63206</v>
      </c>
      <c r="C33782" s="1" t="s">
        <v>63207</v>
      </c>
    </row>
    <row r="33783">
      <c r="A33783" s="1">
        <v>1371.0</v>
      </c>
      <c r="B33783" s="1" t="s">
        <v>63208</v>
      </c>
      <c r="C33783" s="1" t="s">
        <v>63209</v>
      </c>
    </row>
    <row r="33784">
      <c r="A33784" s="1">
        <v>1371.0</v>
      </c>
      <c r="B33784" s="1" t="s">
        <v>63210</v>
      </c>
      <c r="C33784" s="1" t="s">
        <v>63211</v>
      </c>
    </row>
    <row r="33785">
      <c r="A33785" s="1">
        <v>1371.0</v>
      </c>
      <c r="B33785" s="1" t="s">
        <v>63212</v>
      </c>
      <c r="C33785" s="1" t="s">
        <v>63213</v>
      </c>
    </row>
    <row r="33786">
      <c r="A33786" s="1">
        <v>1371.0</v>
      </c>
      <c r="B33786" s="1" t="s">
        <v>63214</v>
      </c>
      <c r="C33786" s="1" t="s">
        <v>63215</v>
      </c>
    </row>
    <row r="33787">
      <c r="A33787" s="1">
        <v>1371.0</v>
      </c>
      <c r="B33787" s="1" t="s">
        <v>63216</v>
      </c>
      <c r="C33787" s="1" t="s">
        <v>63217</v>
      </c>
    </row>
    <row r="33788">
      <c r="A33788" s="1">
        <v>1371.0</v>
      </c>
      <c r="B33788" s="1" t="s">
        <v>63218</v>
      </c>
      <c r="C33788" s="1" t="s">
        <v>63219</v>
      </c>
    </row>
    <row r="33789">
      <c r="A33789" s="1">
        <v>1371.0</v>
      </c>
      <c r="B33789" s="1" t="s">
        <v>63220</v>
      </c>
      <c r="C33789" s="1" t="s">
        <v>63221</v>
      </c>
    </row>
    <row r="33790">
      <c r="A33790" s="1">
        <v>1371.0</v>
      </c>
      <c r="B33790" s="1" t="s">
        <v>63222</v>
      </c>
      <c r="C33790" s="1" t="s">
        <v>63223</v>
      </c>
    </row>
    <row r="33791">
      <c r="A33791" s="1">
        <v>1371.0</v>
      </c>
      <c r="B33791" s="1" t="s">
        <v>63224</v>
      </c>
      <c r="C33791" s="1" t="s">
        <v>63225</v>
      </c>
    </row>
    <row r="33792">
      <c r="A33792" s="1">
        <v>1371.0</v>
      </c>
      <c r="B33792" s="1" t="s">
        <v>63226</v>
      </c>
      <c r="C33792" s="1" t="s">
        <v>63227</v>
      </c>
    </row>
    <row r="33793">
      <c r="A33793" s="1">
        <v>1371.0</v>
      </c>
      <c r="B33793" s="1" t="s">
        <v>63228</v>
      </c>
      <c r="C33793" s="1" t="s">
        <v>63229</v>
      </c>
    </row>
    <row r="33794">
      <c r="A33794" s="1">
        <v>1371.0</v>
      </c>
      <c r="B33794" s="1" t="s">
        <v>63230</v>
      </c>
      <c r="C33794" s="1" t="s">
        <v>63231</v>
      </c>
    </row>
    <row r="33795">
      <c r="A33795" s="1">
        <v>1372.0</v>
      </c>
      <c r="B33795" s="1" t="s">
        <v>52835</v>
      </c>
      <c r="C33795" s="1" t="s">
        <v>52836</v>
      </c>
    </row>
    <row r="33796">
      <c r="A33796" s="1">
        <v>1372.0</v>
      </c>
      <c r="B33796" s="1" t="s">
        <v>52837</v>
      </c>
      <c r="C33796" s="1" t="s">
        <v>52838</v>
      </c>
    </row>
    <row r="33797">
      <c r="A33797" s="1">
        <v>1372.0</v>
      </c>
      <c r="B33797" s="1" t="s">
        <v>63232</v>
      </c>
      <c r="C33797" s="1" t="s">
        <v>63233</v>
      </c>
    </row>
    <row r="33798">
      <c r="A33798" s="1">
        <v>1372.0</v>
      </c>
      <c r="B33798" s="1" t="s">
        <v>63234</v>
      </c>
      <c r="C33798" s="1" t="s">
        <v>63235</v>
      </c>
    </row>
    <row r="33799">
      <c r="A33799" s="1">
        <v>1372.0</v>
      </c>
      <c r="B33799" s="1" t="s">
        <v>63236</v>
      </c>
      <c r="C33799" s="1" t="s">
        <v>63237</v>
      </c>
    </row>
    <row r="33800">
      <c r="A33800" s="1">
        <v>1372.0</v>
      </c>
      <c r="B33800" s="1" t="s">
        <v>63238</v>
      </c>
      <c r="C33800" s="1" t="s">
        <v>63239</v>
      </c>
    </row>
    <row r="33801">
      <c r="A33801" s="1">
        <v>1372.0</v>
      </c>
      <c r="B33801" s="1" t="s">
        <v>63240</v>
      </c>
      <c r="C33801" s="1" t="s">
        <v>63241</v>
      </c>
    </row>
    <row r="33802">
      <c r="A33802" s="1">
        <v>1372.0</v>
      </c>
      <c r="B33802" s="1" t="s">
        <v>63242</v>
      </c>
      <c r="C33802" s="1" t="s">
        <v>63243</v>
      </c>
    </row>
    <row r="33803">
      <c r="A33803" s="1">
        <v>1372.0</v>
      </c>
      <c r="B33803" s="1" t="s">
        <v>63244</v>
      </c>
      <c r="C33803" s="1" t="s">
        <v>63245</v>
      </c>
    </row>
    <row r="33804">
      <c r="A33804" s="1">
        <v>1372.0</v>
      </c>
      <c r="B33804" s="1" t="s">
        <v>63246</v>
      </c>
      <c r="C33804" s="1" t="s">
        <v>63247</v>
      </c>
    </row>
    <row r="33805">
      <c r="A33805" s="1">
        <v>1372.0</v>
      </c>
      <c r="B33805" s="1" t="s">
        <v>63248</v>
      </c>
      <c r="C33805" s="1" t="s">
        <v>63249</v>
      </c>
    </row>
    <row r="33806">
      <c r="A33806" s="1">
        <v>1372.0</v>
      </c>
      <c r="B33806" s="1" t="s">
        <v>63250</v>
      </c>
      <c r="C33806" s="1" t="s">
        <v>63251</v>
      </c>
    </row>
    <row r="33807">
      <c r="A33807" s="1">
        <v>1372.0</v>
      </c>
      <c r="B33807" s="1" t="s">
        <v>63252</v>
      </c>
      <c r="C33807" s="1" t="s">
        <v>63253</v>
      </c>
    </row>
    <row r="33808">
      <c r="A33808" s="1">
        <v>1372.0</v>
      </c>
      <c r="B33808" s="1" t="s">
        <v>63254</v>
      </c>
      <c r="C33808" s="1" t="s">
        <v>63255</v>
      </c>
    </row>
    <row r="33809">
      <c r="A33809" s="1">
        <v>1372.0</v>
      </c>
      <c r="B33809" s="1" t="s">
        <v>63254</v>
      </c>
      <c r="C33809" s="1" t="s">
        <v>63255</v>
      </c>
    </row>
    <row r="33810">
      <c r="A33810" s="1">
        <v>1372.0</v>
      </c>
      <c r="B33810" s="1" t="s">
        <v>63256</v>
      </c>
      <c r="C33810" s="1" t="s">
        <v>63257</v>
      </c>
    </row>
    <row r="33811">
      <c r="A33811" s="1">
        <v>1372.0</v>
      </c>
      <c r="B33811" s="1" t="s">
        <v>63258</v>
      </c>
      <c r="C33811" s="1" t="s">
        <v>63259</v>
      </c>
    </row>
    <row r="33812">
      <c r="A33812" s="1">
        <v>1372.0</v>
      </c>
      <c r="B33812" s="1" t="s">
        <v>63260</v>
      </c>
      <c r="C33812" s="1" t="s">
        <v>63261</v>
      </c>
    </row>
    <row r="33813">
      <c r="A33813" s="1">
        <v>1372.0</v>
      </c>
      <c r="B33813" s="1" t="s">
        <v>63262</v>
      </c>
      <c r="C33813" s="1" t="s">
        <v>63263</v>
      </c>
    </row>
    <row r="33814">
      <c r="A33814" s="1">
        <v>1372.0</v>
      </c>
      <c r="B33814" s="1" t="s">
        <v>63264</v>
      </c>
      <c r="C33814" s="1" t="s">
        <v>63265</v>
      </c>
    </row>
    <row r="33815">
      <c r="A33815" s="1">
        <v>1372.0</v>
      </c>
      <c r="B33815" s="1" t="s">
        <v>63266</v>
      </c>
      <c r="C33815" s="1" t="s">
        <v>63267</v>
      </c>
    </row>
    <row r="33816">
      <c r="A33816" s="1">
        <v>1372.0</v>
      </c>
      <c r="B33816" s="1" t="s">
        <v>63268</v>
      </c>
      <c r="C33816" s="1" t="s">
        <v>63269</v>
      </c>
    </row>
    <row r="33817">
      <c r="A33817" s="1">
        <v>1372.0</v>
      </c>
      <c r="B33817" s="1" t="s">
        <v>63270</v>
      </c>
      <c r="C33817" s="1" t="s">
        <v>63271</v>
      </c>
    </row>
    <row r="33818">
      <c r="A33818" s="1">
        <v>1372.0</v>
      </c>
      <c r="B33818" s="1" t="s">
        <v>63272</v>
      </c>
      <c r="C33818" s="1" t="s">
        <v>63273</v>
      </c>
    </row>
    <row r="33819">
      <c r="A33819" s="1">
        <v>1372.0</v>
      </c>
      <c r="B33819" s="1" t="s">
        <v>63274</v>
      </c>
      <c r="C33819" s="1" t="s">
        <v>63275</v>
      </c>
    </row>
    <row r="33820">
      <c r="A33820" s="1">
        <v>1372.0</v>
      </c>
      <c r="B33820" s="1" t="s">
        <v>52859</v>
      </c>
      <c r="C33820" s="1" t="s">
        <v>52860</v>
      </c>
    </row>
    <row r="33821">
      <c r="A33821" s="1">
        <v>1373.0</v>
      </c>
      <c r="B33821" s="1" t="s">
        <v>63276</v>
      </c>
      <c r="C33821" s="1" t="s">
        <v>63277</v>
      </c>
    </row>
    <row r="33822">
      <c r="A33822" s="1">
        <v>1373.0</v>
      </c>
      <c r="B33822" s="1" t="s">
        <v>63278</v>
      </c>
      <c r="C33822" s="1" t="s">
        <v>63279</v>
      </c>
    </row>
    <row r="33823">
      <c r="A33823" s="1">
        <v>1373.0</v>
      </c>
      <c r="B33823" s="1" t="s">
        <v>63280</v>
      </c>
      <c r="C33823" s="1" t="s">
        <v>63281</v>
      </c>
    </row>
    <row r="33824">
      <c r="A33824" s="1">
        <v>1373.0</v>
      </c>
      <c r="B33824" s="1" t="s">
        <v>63282</v>
      </c>
      <c r="C33824" s="1" t="s">
        <v>63283</v>
      </c>
    </row>
    <row r="33825">
      <c r="A33825" s="1">
        <v>1373.0</v>
      </c>
      <c r="B33825" s="1" t="s">
        <v>63284</v>
      </c>
      <c r="C33825" s="1" t="s">
        <v>63285</v>
      </c>
    </row>
    <row r="33826">
      <c r="A33826" s="1">
        <v>1373.0</v>
      </c>
      <c r="B33826" s="1" t="s">
        <v>63286</v>
      </c>
      <c r="C33826" s="1" t="s">
        <v>63287</v>
      </c>
    </row>
    <row r="33827">
      <c r="A33827" s="1">
        <v>1373.0</v>
      </c>
      <c r="B33827" s="1" t="s">
        <v>63288</v>
      </c>
      <c r="C33827" s="1" t="s">
        <v>63289</v>
      </c>
    </row>
    <row r="33828">
      <c r="A33828" s="1">
        <v>1373.0</v>
      </c>
      <c r="B33828" s="1" t="s">
        <v>63290</v>
      </c>
      <c r="C33828" s="1" t="s">
        <v>63291</v>
      </c>
    </row>
    <row r="33829">
      <c r="A33829" s="1">
        <v>1373.0</v>
      </c>
      <c r="B33829" s="1" t="s">
        <v>63292</v>
      </c>
      <c r="C33829" s="1" t="s">
        <v>63293</v>
      </c>
    </row>
    <row r="33830">
      <c r="A33830" s="1">
        <v>1373.0</v>
      </c>
      <c r="B33830" s="1" t="s">
        <v>63294</v>
      </c>
      <c r="C33830" s="1" t="s">
        <v>63295</v>
      </c>
    </row>
    <row r="33831">
      <c r="A33831" s="1">
        <v>1373.0</v>
      </c>
      <c r="B33831" s="1" t="s">
        <v>63296</v>
      </c>
      <c r="C33831" s="1" t="s">
        <v>63297</v>
      </c>
    </row>
    <row r="33832">
      <c r="A33832" s="1">
        <v>1373.0</v>
      </c>
      <c r="B33832" s="1" t="s">
        <v>63298</v>
      </c>
      <c r="C33832" s="1" t="s">
        <v>63299</v>
      </c>
    </row>
    <row r="33833">
      <c r="A33833" s="1">
        <v>1373.0</v>
      </c>
      <c r="B33833" s="1" t="s">
        <v>63300</v>
      </c>
      <c r="C33833" s="1" t="s">
        <v>63301</v>
      </c>
    </row>
    <row r="33834">
      <c r="A33834" s="1">
        <v>1373.0</v>
      </c>
      <c r="B33834" s="1" t="s">
        <v>63302</v>
      </c>
      <c r="C33834" s="1" t="s">
        <v>63303</v>
      </c>
    </row>
    <row r="33835">
      <c r="A33835" s="1">
        <v>1373.0</v>
      </c>
      <c r="B33835" s="1" t="s">
        <v>63304</v>
      </c>
      <c r="C33835" s="1" t="s">
        <v>63305</v>
      </c>
    </row>
    <row r="33836">
      <c r="A33836" s="1">
        <v>1373.0</v>
      </c>
      <c r="B33836" s="1" t="s">
        <v>63306</v>
      </c>
      <c r="C33836" s="1" t="s">
        <v>63307</v>
      </c>
    </row>
    <row r="33837">
      <c r="A33837" s="1">
        <v>1373.0</v>
      </c>
      <c r="B33837" s="1" t="s">
        <v>63308</v>
      </c>
      <c r="C33837" s="1" t="s">
        <v>63309</v>
      </c>
    </row>
    <row r="33838">
      <c r="A33838" s="1">
        <v>1373.0</v>
      </c>
      <c r="B33838" s="1" t="s">
        <v>63310</v>
      </c>
      <c r="C33838" s="1" t="s">
        <v>63311</v>
      </c>
    </row>
    <row r="33839">
      <c r="A33839" s="1">
        <v>1373.0</v>
      </c>
      <c r="B33839" s="1" t="s">
        <v>63312</v>
      </c>
      <c r="C33839" s="1" t="s">
        <v>63313</v>
      </c>
    </row>
    <row r="33840">
      <c r="A33840" s="1">
        <v>1373.0</v>
      </c>
      <c r="B33840" s="1" t="s">
        <v>63314</v>
      </c>
      <c r="C33840" s="1" t="s">
        <v>63315</v>
      </c>
    </row>
    <row r="33841">
      <c r="A33841" s="1">
        <v>1373.0</v>
      </c>
      <c r="B33841" s="1" t="s">
        <v>63316</v>
      </c>
      <c r="C33841" s="1" t="s">
        <v>63317</v>
      </c>
    </row>
    <row r="33842">
      <c r="A33842" s="1">
        <v>1373.0</v>
      </c>
      <c r="B33842" s="1" t="s">
        <v>63318</v>
      </c>
      <c r="C33842" s="1" t="s">
        <v>63319</v>
      </c>
    </row>
    <row r="33843">
      <c r="A33843" s="1">
        <v>1373.0</v>
      </c>
      <c r="B33843" s="1" t="s">
        <v>63320</v>
      </c>
      <c r="C33843" s="1" t="s">
        <v>63321</v>
      </c>
    </row>
    <row r="33844">
      <c r="A33844" s="1">
        <v>1373.0</v>
      </c>
      <c r="B33844" s="1" t="s">
        <v>63322</v>
      </c>
      <c r="C33844" s="1" t="s">
        <v>63323</v>
      </c>
    </row>
    <row r="33845">
      <c r="A33845" s="1">
        <v>1373.0</v>
      </c>
      <c r="B33845" s="1" t="s">
        <v>63324</v>
      </c>
      <c r="C33845" s="1" t="s">
        <v>63325</v>
      </c>
    </row>
    <row r="33846">
      <c r="A33846" s="1">
        <v>1373.0</v>
      </c>
      <c r="B33846" s="1" t="s">
        <v>63326</v>
      </c>
      <c r="C33846" s="1" t="s">
        <v>63327</v>
      </c>
    </row>
    <row r="33847">
      <c r="A33847" s="1">
        <v>1374.0</v>
      </c>
      <c r="B33847" s="1" t="s">
        <v>63328</v>
      </c>
      <c r="C33847" s="1" t="s">
        <v>63329</v>
      </c>
    </row>
    <row r="33848">
      <c r="A33848" s="1">
        <v>1374.0</v>
      </c>
      <c r="B33848" s="1" t="s">
        <v>63330</v>
      </c>
      <c r="C33848" s="1" t="s">
        <v>63331</v>
      </c>
    </row>
    <row r="33849">
      <c r="A33849" s="1">
        <v>1374.0</v>
      </c>
      <c r="B33849" s="1" t="s">
        <v>63332</v>
      </c>
      <c r="C33849" s="1" t="s">
        <v>63333</v>
      </c>
    </row>
    <row r="33850">
      <c r="A33850" s="1">
        <v>1374.0</v>
      </c>
      <c r="B33850" s="1" t="s">
        <v>63334</v>
      </c>
      <c r="C33850" s="1" t="s">
        <v>63335</v>
      </c>
    </row>
    <row r="33851">
      <c r="A33851" s="1">
        <v>1374.0</v>
      </c>
      <c r="B33851" s="1" t="s">
        <v>63336</v>
      </c>
      <c r="C33851" s="1" t="s">
        <v>63337</v>
      </c>
    </row>
    <row r="33852">
      <c r="A33852" s="1">
        <v>1374.0</v>
      </c>
      <c r="B33852" s="1" t="s">
        <v>63338</v>
      </c>
      <c r="C33852" s="1" t="s">
        <v>63339</v>
      </c>
    </row>
    <row r="33853">
      <c r="A33853" s="1">
        <v>1374.0</v>
      </c>
      <c r="B33853" s="1" t="s">
        <v>63340</v>
      </c>
      <c r="C33853" s="1" t="s">
        <v>63341</v>
      </c>
    </row>
    <row r="33854">
      <c r="A33854" s="1">
        <v>1374.0</v>
      </c>
      <c r="B33854" s="1" t="s">
        <v>63342</v>
      </c>
      <c r="C33854" s="1" t="s">
        <v>63343</v>
      </c>
    </row>
    <row r="33855">
      <c r="A33855" s="1">
        <v>1374.0</v>
      </c>
      <c r="B33855" s="1" t="s">
        <v>63344</v>
      </c>
      <c r="C33855" s="1" t="s">
        <v>63345</v>
      </c>
    </row>
    <row r="33856">
      <c r="A33856" s="1">
        <v>1374.0</v>
      </c>
      <c r="B33856" s="1" t="s">
        <v>63346</v>
      </c>
      <c r="C33856" s="1" t="s">
        <v>63347</v>
      </c>
    </row>
    <row r="33857">
      <c r="A33857" s="1">
        <v>1374.0</v>
      </c>
      <c r="B33857" s="1" t="s">
        <v>63348</v>
      </c>
      <c r="C33857" s="1" t="s">
        <v>63349</v>
      </c>
    </row>
    <row r="33858">
      <c r="A33858" s="1">
        <v>1374.0</v>
      </c>
      <c r="B33858" s="1" t="s">
        <v>63350</v>
      </c>
      <c r="C33858" s="1" t="s">
        <v>63351</v>
      </c>
    </row>
    <row r="33859">
      <c r="A33859" s="1">
        <v>1374.0</v>
      </c>
      <c r="B33859" s="1" t="s">
        <v>63352</v>
      </c>
      <c r="C33859" s="1" t="s">
        <v>63353</v>
      </c>
    </row>
    <row r="33860">
      <c r="A33860" s="1">
        <v>1374.0</v>
      </c>
      <c r="B33860" s="1" t="s">
        <v>63354</v>
      </c>
      <c r="C33860" s="1" t="s">
        <v>63355</v>
      </c>
    </row>
    <row r="33861">
      <c r="A33861" s="1">
        <v>1374.0</v>
      </c>
      <c r="B33861" s="1" t="s">
        <v>63356</v>
      </c>
      <c r="C33861" s="1" t="s">
        <v>63357</v>
      </c>
    </row>
    <row r="33862">
      <c r="A33862" s="1">
        <v>1374.0</v>
      </c>
      <c r="B33862" s="1" t="s">
        <v>63358</v>
      </c>
      <c r="C33862" s="1" t="s">
        <v>63359</v>
      </c>
    </row>
    <row r="33863">
      <c r="A33863" s="1">
        <v>1374.0</v>
      </c>
      <c r="B33863" s="1" t="s">
        <v>63360</v>
      </c>
      <c r="C33863" s="1" t="s">
        <v>63361</v>
      </c>
    </row>
    <row r="33864">
      <c r="A33864" s="1">
        <v>1374.0</v>
      </c>
      <c r="B33864" s="1" t="s">
        <v>63362</v>
      </c>
      <c r="C33864" s="1" t="s">
        <v>63363</v>
      </c>
    </row>
    <row r="33865">
      <c r="A33865" s="1">
        <v>1374.0</v>
      </c>
      <c r="B33865" s="1" t="s">
        <v>63364</v>
      </c>
      <c r="C33865" s="1" t="s">
        <v>63365</v>
      </c>
    </row>
    <row r="33866">
      <c r="A33866" s="1">
        <v>1374.0</v>
      </c>
      <c r="B33866" s="1" t="s">
        <v>63366</v>
      </c>
      <c r="C33866" s="1" t="s">
        <v>63367</v>
      </c>
    </row>
    <row r="33867">
      <c r="A33867" s="1">
        <v>1374.0</v>
      </c>
      <c r="B33867" s="1" t="s">
        <v>63368</v>
      </c>
      <c r="C33867" s="1" t="s">
        <v>63369</v>
      </c>
    </row>
    <row r="33868">
      <c r="A33868" s="1">
        <v>1374.0</v>
      </c>
      <c r="B33868" s="1" t="s">
        <v>63370</v>
      </c>
      <c r="C33868" s="1" t="s">
        <v>63371</v>
      </c>
    </row>
    <row r="33869">
      <c r="A33869" s="1">
        <v>1374.0</v>
      </c>
      <c r="B33869" s="1" t="s">
        <v>63372</v>
      </c>
      <c r="C33869" s="1" t="s">
        <v>63373</v>
      </c>
    </row>
    <row r="33870">
      <c r="A33870" s="1">
        <v>1374.0</v>
      </c>
      <c r="B33870" s="1" t="s">
        <v>63374</v>
      </c>
      <c r="C33870" s="1" t="s">
        <v>63375</v>
      </c>
    </row>
    <row r="33871">
      <c r="A33871" s="1">
        <v>1374.0</v>
      </c>
      <c r="B33871" s="1" t="s">
        <v>63376</v>
      </c>
      <c r="C33871" s="1" t="s">
        <v>63377</v>
      </c>
    </row>
    <row r="33872">
      <c r="A33872" s="1">
        <v>1374.0</v>
      </c>
      <c r="B33872" s="1" t="s">
        <v>63378</v>
      </c>
      <c r="C33872" s="1" t="s">
        <v>63379</v>
      </c>
    </row>
    <row r="33873">
      <c r="A33873" s="1">
        <v>1374.0</v>
      </c>
      <c r="B33873" s="1" t="s">
        <v>63380</v>
      </c>
      <c r="C33873" s="1" t="s">
        <v>63381</v>
      </c>
    </row>
    <row r="33874">
      <c r="A33874" s="1">
        <v>1374.0</v>
      </c>
      <c r="B33874" s="1" t="s">
        <v>63382</v>
      </c>
      <c r="C33874" s="1" t="s">
        <v>63383</v>
      </c>
    </row>
    <row r="33875">
      <c r="A33875" s="1">
        <v>1374.0</v>
      </c>
      <c r="B33875" s="1" t="s">
        <v>63384</v>
      </c>
      <c r="C33875" s="1" t="s">
        <v>63385</v>
      </c>
    </row>
    <row r="33876">
      <c r="A33876" s="1">
        <v>1374.0</v>
      </c>
      <c r="B33876" s="1" t="s">
        <v>63386</v>
      </c>
      <c r="C33876" s="1" t="s">
        <v>63387</v>
      </c>
    </row>
    <row r="33877">
      <c r="A33877" s="1">
        <v>1374.0</v>
      </c>
      <c r="B33877" s="1" t="s">
        <v>63388</v>
      </c>
      <c r="C33877" s="1" t="s">
        <v>63389</v>
      </c>
    </row>
    <row r="33878">
      <c r="A33878" s="1">
        <v>1374.0</v>
      </c>
      <c r="B33878" s="1" t="s">
        <v>63390</v>
      </c>
      <c r="C33878" s="1" t="s">
        <v>63391</v>
      </c>
    </row>
    <row r="33879">
      <c r="A33879" s="1">
        <v>1374.0</v>
      </c>
      <c r="B33879" s="1" t="s">
        <v>63392</v>
      </c>
      <c r="C33879" s="1" t="s">
        <v>63393</v>
      </c>
    </row>
    <row r="33880">
      <c r="A33880" s="1">
        <v>1374.0</v>
      </c>
      <c r="B33880" s="1" t="s">
        <v>63394</v>
      </c>
      <c r="C33880" s="1" t="s">
        <v>63395</v>
      </c>
    </row>
    <row r="33881">
      <c r="A33881" s="1">
        <v>1374.0</v>
      </c>
      <c r="B33881" s="1" t="s">
        <v>63396</v>
      </c>
      <c r="C33881" s="1" t="s">
        <v>63397</v>
      </c>
    </row>
    <row r="33882">
      <c r="A33882" s="1">
        <v>1374.0</v>
      </c>
      <c r="B33882" s="1" t="s">
        <v>63398</v>
      </c>
      <c r="C33882" s="1" t="s">
        <v>63399</v>
      </c>
    </row>
    <row r="33883">
      <c r="A33883" s="1">
        <v>1374.0</v>
      </c>
      <c r="B33883" s="1" t="s">
        <v>63400</v>
      </c>
      <c r="C33883" s="1" t="s">
        <v>63401</v>
      </c>
    </row>
    <row r="33884">
      <c r="A33884" s="1">
        <v>1375.0</v>
      </c>
      <c r="B33884" s="1" t="s">
        <v>63402</v>
      </c>
      <c r="C33884" s="1" t="s">
        <v>63403</v>
      </c>
    </row>
    <row r="33885">
      <c r="A33885" s="1">
        <v>1375.0</v>
      </c>
      <c r="B33885" s="1" t="s">
        <v>63404</v>
      </c>
      <c r="C33885" s="1" t="s">
        <v>63405</v>
      </c>
    </row>
    <row r="33886">
      <c r="A33886" s="1">
        <v>1375.0</v>
      </c>
      <c r="B33886" s="1" t="s">
        <v>63406</v>
      </c>
      <c r="C33886" s="1" t="s">
        <v>63407</v>
      </c>
    </row>
    <row r="33887">
      <c r="A33887" s="1">
        <v>1375.0</v>
      </c>
      <c r="B33887" s="1" t="s">
        <v>63408</v>
      </c>
      <c r="C33887" s="1" t="s">
        <v>63409</v>
      </c>
    </row>
    <row r="33888">
      <c r="A33888" s="1">
        <v>1375.0</v>
      </c>
      <c r="B33888" s="1" t="s">
        <v>63410</v>
      </c>
      <c r="C33888" s="1" t="s">
        <v>63411</v>
      </c>
    </row>
    <row r="33889">
      <c r="A33889" s="1">
        <v>1375.0</v>
      </c>
      <c r="B33889" s="1" t="s">
        <v>63412</v>
      </c>
      <c r="C33889" s="1" t="s">
        <v>63413</v>
      </c>
    </row>
    <row r="33890">
      <c r="A33890" s="1">
        <v>1375.0</v>
      </c>
      <c r="B33890" s="1" t="s">
        <v>63414</v>
      </c>
      <c r="C33890" s="1" t="s">
        <v>63415</v>
      </c>
    </row>
    <row r="33891">
      <c r="A33891" s="1">
        <v>1375.0</v>
      </c>
      <c r="B33891" s="1" t="s">
        <v>63416</v>
      </c>
      <c r="C33891" s="1" t="s">
        <v>63417</v>
      </c>
    </row>
    <row r="33892">
      <c r="A33892" s="1">
        <v>1375.0</v>
      </c>
      <c r="B33892" s="1" t="s">
        <v>63418</v>
      </c>
      <c r="C33892" s="1" t="s">
        <v>63419</v>
      </c>
    </row>
    <row r="33893">
      <c r="A33893" s="1">
        <v>1375.0</v>
      </c>
      <c r="B33893" s="1" t="s">
        <v>63420</v>
      </c>
      <c r="C33893" s="1" t="s">
        <v>63421</v>
      </c>
    </row>
    <row r="33894">
      <c r="A33894" s="1">
        <v>1375.0</v>
      </c>
      <c r="B33894" s="1" t="s">
        <v>63422</v>
      </c>
      <c r="C33894" s="1" t="s">
        <v>63423</v>
      </c>
    </row>
    <row r="33895">
      <c r="A33895" s="1">
        <v>1375.0</v>
      </c>
      <c r="B33895" s="1" t="s">
        <v>63424</v>
      </c>
      <c r="C33895" s="1" t="s">
        <v>63425</v>
      </c>
    </row>
    <row r="33896">
      <c r="A33896" s="1">
        <v>1375.0</v>
      </c>
      <c r="B33896" s="1" t="s">
        <v>63426</v>
      </c>
      <c r="C33896" s="1" t="s">
        <v>63427</v>
      </c>
    </row>
    <row r="33897">
      <c r="A33897" s="1">
        <v>1375.0</v>
      </c>
      <c r="B33897" s="1" t="s">
        <v>63428</v>
      </c>
      <c r="C33897" s="1" t="s">
        <v>63429</v>
      </c>
    </row>
    <row r="33898">
      <c r="A33898" s="1">
        <v>1375.0</v>
      </c>
      <c r="B33898" s="1" t="s">
        <v>63430</v>
      </c>
      <c r="C33898" s="1" t="s">
        <v>63431</v>
      </c>
    </row>
    <row r="33899">
      <c r="A33899" s="1">
        <v>1375.0</v>
      </c>
      <c r="B33899" s="1" t="s">
        <v>63432</v>
      </c>
      <c r="C33899" s="1" t="s">
        <v>63433</v>
      </c>
    </row>
    <row r="33900">
      <c r="A33900" s="1">
        <v>1375.0</v>
      </c>
      <c r="B33900" s="1" t="s">
        <v>63434</v>
      </c>
      <c r="C33900" s="1" t="s">
        <v>63435</v>
      </c>
    </row>
    <row r="33901">
      <c r="A33901" s="1">
        <v>1375.0</v>
      </c>
      <c r="B33901" s="1" t="s">
        <v>63436</v>
      </c>
      <c r="C33901" s="1" t="s">
        <v>63437</v>
      </c>
    </row>
    <row r="33902">
      <c r="A33902" s="1">
        <v>1375.0</v>
      </c>
      <c r="B33902" s="1" t="s">
        <v>63438</v>
      </c>
      <c r="C33902" s="1" t="s">
        <v>63439</v>
      </c>
    </row>
    <row r="33903">
      <c r="A33903" s="1">
        <v>1376.0</v>
      </c>
      <c r="B33903" s="1" t="s">
        <v>54711</v>
      </c>
      <c r="C33903" s="1" t="s">
        <v>54712</v>
      </c>
    </row>
    <row r="33904">
      <c r="A33904" s="1">
        <v>1376.0</v>
      </c>
      <c r="B33904" s="1" t="s">
        <v>54713</v>
      </c>
      <c r="C33904" s="1" t="s">
        <v>54714</v>
      </c>
    </row>
    <row r="33905">
      <c r="A33905" s="1">
        <v>1376.0</v>
      </c>
      <c r="B33905" s="1" t="s">
        <v>54715</v>
      </c>
      <c r="C33905" s="1" t="s">
        <v>54716</v>
      </c>
    </row>
    <row r="33906">
      <c r="A33906" s="1">
        <v>1376.0</v>
      </c>
      <c r="B33906" s="1" t="s">
        <v>54717</v>
      </c>
      <c r="C33906" s="1" t="s">
        <v>54718</v>
      </c>
    </row>
    <row r="33907">
      <c r="A33907" s="1">
        <v>1376.0</v>
      </c>
      <c r="B33907" s="1" t="s">
        <v>54719</v>
      </c>
      <c r="C33907" s="1" t="s">
        <v>54720</v>
      </c>
    </row>
    <row r="33908">
      <c r="A33908" s="1">
        <v>1376.0</v>
      </c>
      <c r="B33908" s="1" t="s">
        <v>54721</v>
      </c>
      <c r="C33908" s="1" t="s">
        <v>54722</v>
      </c>
    </row>
    <row r="33909">
      <c r="A33909" s="1">
        <v>1376.0</v>
      </c>
      <c r="B33909" s="1" t="s">
        <v>63440</v>
      </c>
      <c r="C33909" s="1" t="s">
        <v>63441</v>
      </c>
    </row>
    <row r="33910">
      <c r="A33910" s="1">
        <v>1376.0</v>
      </c>
      <c r="B33910" s="1" t="s">
        <v>63442</v>
      </c>
      <c r="C33910" s="1" t="s">
        <v>63443</v>
      </c>
    </row>
    <row r="33911">
      <c r="A33911" s="1">
        <v>1376.0</v>
      </c>
      <c r="B33911" s="1" t="s">
        <v>63444</v>
      </c>
      <c r="C33911" s="1" t="s">
        <v>63445</v>
      </c>
    </row>
    <row r="33912">
      <c r="A33912" s="1">
        <v>1376.0</v>
      </c>
      <c r="B33912" s="1" t="s">
        <v>63446</v>
      </c>
      <c r="C33912" s="1" t="s">
        <v>63447</v>
      </c>
    </row>
    <row r="33913">
      <c r="A33913" s="1">
        <v>1376.0</v>
      </c>
      <c r="B33913" s="1" t="s">
        <v>63448</v>
      </c>
      <c r="C33913" s="1" t="s">
        <v>63449</v>
      </c>
    </row>
    <row r="33914">
      <c r="A33914" s="1">
        <v>1376.0</v>
      </c>
      <c r="B33914" s="1" t="s">
        <v>63450</v>
      </c>
      <c r="C33914" s="1" t="s">
        <v>63451</v>
      </c>
    </row>
    <row r="33915">
      <c r="A33915" s="1">
        <v>1376.0</v>
      </c>
      <c r="B33915" s="1" t="s">
        <v>63452</v>
      </c>
      <c r="C33915" s="1" t="s">
        <v>63453</v>
      </c>
    </row>
    <row r="33916">
      <c r="A33916" s="1">
        <v>1376.0</v>
      </c>
      <c r="B33916" s="1" t="s">
        <v>63454</v>
      </c>
      <c r="C33916" s="1" t="s">
        <v>63455</v>
      </c>
    </row>
    <row r="33917">
      <c r="A33917" s="1">
        <v>1376.0</v>
      </c>
      <c r="B33917" s="1" t="s">
        <v>63456</v>
      </c>
      <c r="C33917" s="1" t="s">
        <v>63457</v>
      </c>
    </row>
    <row r="33918">
      <c r="A33918" s="1">
        <v>1376.0</v>
      </c>
      <c r="B33918" s="1" t="s">
        <v>63458</v>
      </c>
      <c r="C33918" s="1" t="s">
        <v>63459</v>
      </c>
    </row>
    <row r="33919">
      <c r="A33919" s="1">
        <v>1376.0</v>
      </c>
      <c r="B33919" s="1" t="s">
        <v>63460</v>
      </c>
      <c r="C33919" s="1" t="s">
        <v>63461</v>
      </c>
    </row>
    <row r="33920">
      <c r="A33920" s="1">
        <v>1376.0</v>
      </c>
      <c r="B33920" s="1" t="s">
        <v>63462</v>
      </c>
      <c r="C33920" s="1" t="s">
        <v>63463</v>
      </c>
    </row>
    <row r="33921">
      <c r="A33921" s="1">
        <v>1376.0</v>
      </c>
      <c r="B33921" s="1" t="s">
        <v>63464</v>
      </c>
      <c r="C33921" s="1" t="s">
        <v>63465</v>
      </c>
    </row>
    <row r="33922">
      <c r="A33922" s="1">
        <v>1376.0</v>
      </c>
      <c r="B33922" s="1" t="s">
        <v>63466</v>
      </c>
      <c r="C33922" s="1" t="s">
        <v>63467</v>
      </c>
    </row>
    <row r="33923">
      <c r="A33923" s="1">
        <v>1376.0</v>
      </c>
      <c r="B33923" s="1" t="s">
        <v>63468</v>
      </c>
      <c r="C33923" s="1" t="s">
        <v>63469</v>
      </c>
    </row>
    <row r="33924">
      <c r="A33924" s="1">
        <v>1376.0</v>
      </c>
      <c r="B33924" s="1" t="s">
        <v>63470</v>
      </c>
      <c r="C33924" s="1" t="s">
        <v>63471</v>
      </c>
    </row>
    <row r="33925">
      <c r="A33925" s="1">
        <v>1376.0</v>
      </c>
      <c r="B33925" s="1" t="s">
        <v>63472</v>
      </c>
      <c r="C33925" s="1" t="s">
        <v>63473</v>
      </c>
    </row>
    <row r="33926">
      <c r="A33926" s="1">
        <v>1376.0</v>
      </c>
      <c r="B33926" s="1" t="s">
        <v>63474</v>
      </c>
      <c r="C33926" s="1" t="s">
        <v>63475</v>
      </c>
    </row>
    <row r="33927">
      <c r="A33927" s="1">
        <v>1376.0</v>
      </c>
      <c r="B33927" s="1" t="s">
        <v>63476</v>
      </c>
      <c r="C33927" s="1" t="s">
        <v>63477</v>
      </c>
    </row>
    <row r="33928">
      <c r="A33928" s="1">
        <v>1376.0</v>
      </c>
      <c r="B33928" s="1" t="s">
        <v>63478</v>
      </c>
      <c r="C33928" s="1" t="s">
        <v>63479</v>
      </c>
    </row>
    <row r="33929">
      <c r="A33929" s="1">
        <v>1376.0</v>
      </c>
      <c r="B33929" s="1" t="s">
        <v>63480</v>
      </c>
      <c r="C33929" s="1" t="s">
        <v>63481</v>
      </c>
    </row>
    <row r="33930">
      <c r="A33930" s="1">
        <v>1376.0</v>
      </c>
      <c r="B33930" s="1" t="s">
        <v>63482</v>
      </c>
      <c r="C33930" s="1" t="s">
        <v>63483</v>
      </c>
    </row>
    <row r="33931">
      <c r="A33931" s="1">
        <v>1376.0</v>
      </c>
      <c r="B33931" s="1" t="s">
        <v>63484</v>
      </c>
      <c r="C33931" s="1" t="s">
        <v>63485</v>
      </c>
    </row>
    <row r="33932">
      <c r="A33932" s="1">
        <v>1376.0</v>
      </c>
      <c r="B33932" s="1" t="s">
        <v>63486</v>
      </c>
      <c r="C33932" s="1" t="s">
        <v>63487</v>
      </c>
    </row>
    <row r="33933">
      <c r="A33933" s="1">
        <v>1376.0</v>
      </c>
      <c r="B33933" s="1" t="s">
        <v>63488</v>
      </c>
      <c r="C33933" s="1" t="s">
        <v>63489</v>
      </c>
    </row>
    <row r="33934">
      <c r="A33934" s="1">
        <v>1376.0</v>
      </c>
      <c r="B33934" s="1" t="s">
        <v>63490</v>
      </c>
      <c r="C33934" s="1" t="s">
        <v>63491</v>
      </c>
    </row>
    <row r="33935">
      <c r="A33935" s="1">
        <v>1376.0</v>
      </c>
      <c r="B33935" s="1" t="s">
        <v>63492</v>
      </c>
      <c r="C33935" s="1" t="s">
        <v>63493</v>
      </c>
    </row>
    <row r="33936">
      <c r="A33936" s="1">
        <v>1376.0</v>
      </c>
      <c r="B33936" s="1" t="s">
        <v>63494</v>
      </c>
      <c r="C33936" s="1" t="s">
        <v>63495</v>
      </c>
    </row>
    <row r="33937">
      <c r="A33937" s="1">
        <v>1376.0</v>
      </c>
      <c r="B33937" s="1" t="s">
        <v>63496</v>
      </c>
      <c r="C33937" s="1" t="s">
        <v>63497</v>
      </c>
    </row>
    <row r="33938">
      <c r="A33938" s="1">
        <v>1376.0</v>
      </c>
      <c r="B33938" s="1" t="s">
        <v>63498</v>
      </c>
      <c r="C33938" s="1" t="s">
        <v>63499</v>
      </c>
    </row>
    <row r="33939">
      <c r="A33939" s="1">
        <v>1376.0</v>
      </c>
      <c r="B33939" s="1" t="s">
        <v>63500</v>
      </c>
      <c r="C33939" s="1" t="s">
        <v>63501</v>
      </c>
    </row>
    <row r="33940">
      <c r="A33940" s="1">
        <v>1376.0</v>
      </c>
      <c r="B33940" s="1" t="s">
        <v>63502</v>
      </c>
      <c r="C33940" s="1" t="s">
        <v>63503</v>
      </c>
    </row>
    <row r="33941">
      <c r="A33941" s="1">
        <v>1376.0</v>
      </c>
      <c r="B33941" s="1" t="s">
        <v>63504</v>
      </c>
      <c r="C33941" s="1" t="s">
        <v>63505</v>
      </c>
    </row>
    <row r="33942">
      <c r="A33942" s="1">
        <v>1376.0</v>
      </c>
      <c r="B33942" s="1" t="s">
        <v>63506</v>
      </c>
      <c r="C33942" s="1" t="s">
        <v>63507</v>
      </c>
    </row>
    <row r="33943">
      <c r="A33943" s="1">
        <v>1376.0</v>
      </c>
      <c r="B33943" s="1" t="s">
        <v>63508</v>
      </c>
      <c r="C33943" s="1" t="s">
        <v>63509</v>
      </c>
    </row>
    <row r="33944">
      <c r="A33944" s="1">
        <v>1376.0</v>
      </c>
      <c r="B33944" s="1" t="s">
        <v>63510</v>
      </c>
      <c r="C33944" s="1" t="s">
        <v>63511</v>
      </c>
    </row>
    <row r="33945">
      <c r="A33945" s="1">
        <v>1376.0</v>
      </c>
      <c r="B33945" s="1" t="s">
        <v>63512</v>
      </c>
      <c r="C33945" s="1" t="s">
        <v>63513</v>
      </c>
    </row>
    <row r="33946">
      <c r="A33946" s="1">
        <v>1376.0</v>
      </c>
      <c r="B33946" s="1" t="s">
        <v>63514</v>
      </c>
      <c r="C33946" s="1" t="s">
        <v>63515</v>
      </c>
    </row>
    <row r="33947">
      <c r="A33947" s="1">
        <v>1376.0</v>
      </c>
      <c r="B33947" s="1" t="s">
        <v>63516</v>
      </c>
      <c r="C33947" s="1" t="s">
        <v>63517</v>
      </c>
    </row>
    <row r="33948">
      <c r="A33948" s="1">
        <v>1376.0</v>
      </c>
      <c r="B33948" s="1" t="s">
        <v>63518</v>
      </c>
      <c r="C33948" s="1" t="s">
        <v>63519</v>
      </c>
    </row>
    <row r="33949">
      <c r="A33949" s="1">
        <v>1376.0</v>
      </c>
      <c r="B33949" s="1" t="s">
        <v>63520</v>
      </c>
      <c r="C33949" s="1" t="s">
        <v>63521</v>
      </c>
    </row>
    <row r="33950">
      <c r="A33950" s="1">
        <v>1376.0</v>
      </c>
      <c r="B33950" s="1" t="s">
        <v>63522</v>
      </c>
      <c r="C33950" s="1" t="s">
        <v>63523</v>
      </c>
    </row>
    <row r="33951">
      <c r="A33951" s="1">
        <v>1376.0</v>
      </c>
      <c r="B33951" s="1" t="s">
        <v>63524</v>
      </c>
      <c r="C33951" s="1" t="s">
        <v>63525</v>
      </c>
    </row>
    <row r="33952">
      <c r="A33952" s="1">
        <v>1376.0</v>
      </c>
      <c r="B33952" s="1" t="s">
        <v>63526</v>
      </c>
      <c r="C33952" s="1" t="s">
        <v>63527</v>
      </c>
    </row>
    <row r="33953">
      <c r="A33953" s="1">
        <v>1376.0</v>
      </c>
      <c r="B33953" s="1" t="s">
        <v>63528</v>
      </c>
      <c r="C33953" s="1" t="s">
        <v>63529</v>
      </c>
    </row>
    <row r="33954">
      <c r="A33954" s="1">
        <v>1376.0</v>
      </c>
      <c r="B33954" s="1" t="s">
        <v>63530</v>
      </c>
      <c r="C33954" s="1" t="s">
        <v>63531</v>
      </c>
    </row>
    <row r="33955">
      <c r="A33955" s="1">
        <v>1376.0</v>
      </c>
      <c r="B33955" s="1" t="s">
        <v>63532</v>
      </c>
      <c r="C33955" s="1" t="s">
        <v>63533</v>
      </c>
    </row>
    <row r="33956">
      <c r="A33956" s="1">
        <v>1376.0</v>
      </c>
      <c r="B33956" s="1" t="s">
        <v>63534</v>
      </c>
      <c r="C33956" s="1" t="s">
        <v>63535</v>
      </c>
    </row>
    <row r="33957">
      <c r="A33957" s="1">
        <v>1376.0</v>
      </c>
      <c r="B33957" s="1" t="s">
        <v>54807</v>
      </c>
      <c r="C33957" s="1" t="s">
        <v>54808</v>
      </c>
    </row>
    <row r="33958">
      <c r="A33958" s="1">
        <v>1376.0</v>
      </c>
      <c r="B33958" s="1" t="s">
        <v>54809</v>
      </c>
      <c r="C33958" s="1" t="s">
        <v>54810</v>
      </c>
    </row>
    <row r="33959">
      <c r="A33959" s="1">
        <v>1376.0</v>
      </c>
      <c r="B33959" s="1" t="s">
        <v>54811</v>
      </c>
      <c r="C33959" s="1" t="s">
        <v>54812</v>
      </c>
    </row>
    <row r="33960">
      <c r="A33960" s="1">
        <v>1376.0</v>
      </c>
      <c r="B33960" s="1" t="s">
        <v>54813</v>
      </c>
      <c r="C33960" s="1" t="s">
        <v>54814</v>
      </c>
    </row>
    <row r="33961">
      <c r="A33961" s="1">
        <v>1376.0</v>
      </c>
      <c r="B33961" s="1" t="s">
        <v>56567</v>
      </c>
      <c r="C33961" s="1" t="s">
        <v>56568</v>
      </c>
    </row>
    <row r="33962">
      <c r="A33962" s="1">
        <v>1376.0</v>
      </c>
      <c r="B33962" s="1" t="s">
        <v>54983</v>
      </c>
      <c r="C33962" s="1" t="s">
        <v>54984</v>
      </c>
    </row>
    <row r="33963">
      <c r="A33963" s="1">
        <v>1376.0</v>
      </c>
      <c r="B33963" s="1" t="s">
        <v>54797</v>
      </c>
      <c r="C33963" s="1" t="s">
        <v>54798</v>
      </c>
    </row>
    <row r="33964">
      <c r="A33964" s="1">
        <v>1376.0</v>
      </c>
      <c r="B33964" s="1" t="s">
        <v>54799</v>
      </c>
      <c r="C33964" s="1" t="s">
        <v>54800</v>
      </c>
    </row>
    <row r="33965">
      <c r="A33965" s="1">
        <v>1376.0</v>
      </c>
      <c r="B33965" s="1" t="s">
        <v>54801</v>
      </c>
      <c r="C33965" s="1" t="s">
        <v>54802</v>
      </c>
    </row>
    <row r="33966">
      <c r="A33966" s="1">
        <v>1376.0</v>
      </c>
      <c r="B33966" s="1" t="s">
        <v>54803</v>
      </c>
      <c r="C33966" s="1" t="s">
        <v>54804</v>
      </c>
    </row>
    <row r="33967">
      <c r="A33967" s="1">
        <v>1376.0</v>
      </c>
      <c r="B33967" s="1" t="s">
        <v>56569</v>
      </c>
      <c r="C33967" s="1" t="s">
        <v>56570</v>
      </c>
    </row>
    <row r="33968">
      <c r="A33968" s="1">
        <v>1376.0</v>
      </c>
      <c r="B33968" s="1" t="s">
        <v>57082</v>
      </c>
      <c r="C33968" s="1" t="s">
        <v>57083</v>
      </c>
    </row>
    <row r="33969">
      <c r="A33969" s="1">
        <v>1376.0</v>
      </c>
      <c r="B33969" s="1" t="s">
        <v>57084</v>
      </c>
      <c r="C33969" s="1" t="s">
        <v>57085</v>
      </c>
    </row>
    <row r="33970">
      <c r="A33970" s="1">
        <v>1376.0</v>
      </c>
      <c r="B33970" s="1" t="s">
        <v>57086</v>
      </c>
      <c r="C33970" s="1" t="s">
        <v>57087</v>
      </c>
    </row>
    <row r="33971">
      <c r="A33971" s="1">
        <v>1376.0</v>
      </c>
      <c r="B33971" s="1" t="s">
        <v>54787</v>
      </c>
      <c r="C33971" s="1" t="s">
        <v>54788</v>
      </c>
    </row>
    <row r="33972">
      <c r="A33972" s="1">
        <v>1376.0</v>
      </c>
      <c r="B33972" s="1" t="s">
        <v>57015</v>
      </c>
      <c r="C33972" s="1" t="s">
        <v>57016</v>
      </c>
    </row>
    <row r="33973">
      <c r="A33973" s="1">
        <v>1376.0</v>
      </c>
      <c r="B33973" s="1" t="s">
        <v>57088</v>
      </c>
      <c r="C33973" s="1" t="s">
        <v>57089</v>
      </c>
    </row>
    <row r="33974">
      <c r="A33974" s="1">
        <v>1376.0</v>
      </c>
      <c r="B33974" s="1" t="s">
        <v>57090</v>
      </c>
      <c r="C33974" s="1" t="s">
        <v>57091</v>
      </c>
    </row>
    <row r="33975">
      <c r="A33975" s="1">
        <v>1376.0</v>
      </c>
      <c r="B33975" s="1" t="s">
        <v>63536</v>
      </c>
      <c r="C33975" s="1" t="s">
        <v>63537</v>
      </c>
    </row>
    <row r="33976">
      <c r="A33976" s="1">
        <v>1376.0</v>
      </c>
      <c r="B33976" s="1" t="s">
        <v>63538</v>
      </c>
      <c r="C33976" s="1" t="s">
        <v>63539</v>
      </c>
    </row>
    <row r="33977">
      <c r="A33977" s="1">
        <v>1376.0</v>
      </c>
      <c r="B33977" s="1" t="s">
        <v>63540</v>
      </c>
      <c r="C33977" s="1" t="s">
        <v>63541</v>
      </c>
    </row>
    <row r="33978">
      <c r="A33978" s="1">
        <v>1377.0</v>
      </c>
      <c r="B33978" s="1" t="s">
        <v>63542</v>
      </c>
      <c r="C33978" s="1" t="s">
        <v>63543</v>
      </c>
    </row>
    <row r="33979">
      <c r="A33979" s="1">
        <v>1377.0</v>
      </c>
      <c r="B33979" s="1" t="s">
        <v>63544</v>
      </c>
      <c r="C33979" s="1" t="s">
        <v>63545</v>
      </c>
    </row>
    <row r="33980">
      <c r="A33980" s="1">
        <v>1377.0</v>
      </c>
      <c r="B33980" s="1" t="s">
        <v>63546</v>
      </c>
      <c r="C33980" s="1" t="s">
        <v>63547</v>
      </c>
    </row>
    <row r="33981">
      <c r="A33981" s="1">
        <v>1377.0</v>
      </c>
      <c r="B33981" s="1" t="s">
        <v>63548</v>
      </c>
      <c r="C33981" s="1" t="s">
        <v>63549</v>
      </c>
    </row>
    <row r="33982">
      <c r="A33982" s="1">
        <v>1377.0</v>
      </c>
      <c r="B33982" s="1" t="s">
        <v>63550</v>
      </c>
      <c r="C33982" s="1" t="s">
        <v>63551</v>
      </c>
    </row>
    <row r="33983">
      <c r="A33983" s="1">
        <v>1377.0</v>
      </c>
      <c r="B33983" s="1" t="s">
        <v>63552</v>
      </c>
      <c r="C33983" s="1" t="s">
        <v>63553</v>
      </c>
    </row>
    <row r="33984">
      <c r="A33984" s="1">
        <v>1377.0</v>
      </c>
      <c r="B33984" s="1" t="s">
        <v>63554</v>
      </c>
      <c r="C33984" s="1" t="s">
        <v>63555</v>
      </c>
    </row>
    <row r="33985">
      <c r="A33985" s="1">
        <v>1377.0</v>
      </c>
      <c r="B33985" s="1" t="s">
        <v>63556</v>
      </c>
      <c r="C33985" s="1" t="s">
        <v>63557</v>
      </c>
    </row>
    <row r="33986">
      <c r="A33986" s="1">
        <v>1377.0</v>
      </c>
      <c r="B33986" s="1" t="s">
        <v>63558</v>
      </c>
      <c r="C33986" s="1" t="s">
        <v>63559</v>
      </c>
    </row>
    <row r="33987">
      <c r="A33987" s="1">
        <v>1377.0</v>
      </c>
      <c r="B33987" s="1" t="s">
        <v>63560</v>
      </c>
      <c r="C33987" s="1" t="s">
        <v>63561</v>
      </c>
    </row>
    <row r="33988">
      <c r="A33988" s="1">
        <v>1377.0</v>
      </c>
      <c r="B33988" s="1" t="s">
        <v>63562</v>
      </c>
      <c r="C33988" s="1" t="s">
        <v>63563</v>
      </c>
    </row>
    <row r="33989">
      <c r="A33989" s="1">
        <v>1377.0</v>
      </c>
      <c r="B33989" s="1" t="s">
        <v>63564</v>
      </c>
      <c r="C33989" s="1" t="s">
        <v>63565</v>
      </c>
    </row>
    <row r="33990">
      <c r="A33990" s="1">
        <v>1377.0</v>
      </c>
      <c r="B33990" s="1" t="s">
        <v>63566</v>
      </c>
      <c r="C33990" s="1" t="s">
        <v>63567</v>
      </c>
    </row>
    <row r="33991">
      <c r="A33991" s="1">
        <v>1377.0</v>
      </c>
      <c r="B33991" s="1" t="s">
        <v>63568</v>
      </c>
      <c r="C33991" s="1" t="s">
        <v>63569</v>
      </c>
    </row>
    <row r="33992">
      <c r="A33992" s="1">
        <v>1377.0</v>
      </c>
      <c r="B33992" s="1" t="s">
        <v>63570</v>
      </c>
      <c r="C33992" s="1" t="s">
        <v>63571</v>
      </c>
    </row>
    <row r="33993">
      <c r="A33993" s="1">
        <v>1377.0</v>
      </c>
      <c r="B33993" s="1" t="s">
        <v>63572</v>
      </c>
      <c r="C33993" s="1" t="s">
        <v>63573</v>
      </c>
    </row>
    <row r="33994">
      <c r="A33994" s="1">
        <v>1377.0</v>
      </c>
      <c r="B33994" s="1" t="s">
        <v>63574</v>
      </c>
      <c r="C33994" s="1" t="s">
        <v>63575</v>
      </c>
    </row>
    <row r="33995">
      <c r="A33995" s="1">
        <v>1377.0</v>
      </c>
      <c r="B33995" s="1" t="s">
        <v>63576</v>
      </c>
      <c r="C33995" s="1" t="s">
        <v>63577</v>
      </c>
    </row>
    <row r="33996">
      <c r="A33996" s="1">
        <v>1377.0</v>
      </c>
      <c r="B33996" s="1" t="s">
        <v>63578</v>
      </c>
      <c r="C33996" s="1" t="s">
        <v>63579</v>
      </c>
    </row>
    <row r="33997">
      <c r="A33997" s="1">
        <v>1377.0</v>
      </c>
      <c r="B33997" s="1" t="s">
        <v>63580</v>
      </c>
      <c r="C33997" s="1" t="s">
        <v>63581</v>
      </c>
    </row>
    <row r="33998">
      <c r="A33998" s="1">
        <v>1377.0</v>
      </c>
      <c r="B33998" s="1" t="s">
        <v>63582</v>
      </c>
      <c r="C33998" s="1" t="s">
        <v>63583</v>
      </c>
    </row>
    <row r="33999">
      <c r="A33999" s="1">
        <v>1377.0</v>
      </c>
      <c r="B33999" s="1" t="s">
        <v>63584</v>
      </c>
      <c r="C33999" s="1" t="s">
        <v>63585</v>
      </c>
    </row>
    <row r="34000">
      <c r="A34000" s="1">
        <v>1377.0</v>
      </c>
      <c r="B34000" s="1" t="s">
        <v>63586</v>
      </c>
      <c r="C34000" s="1" t="s">
        <v>63587</v>
      </c>
    </row>
    <row r="34001">
      <c r="A34001" s="1">
        <v>1377.0</v>
      </c>
      <c r="B34001" s="1" t="s">
        <v>63588</v>
      </c>
      <c r="C34001" s="1" t="s">
        <v>63589</v>
      </c>
    </row>
    <row r="34002">
      <c r="A34002" s="1">
        <v>1378.0</v>
      </c>
      <c r="B34002" s="1" t="s">
        <v>24352</v>
      </c>
      <c r="C34002" s="1" t="s">
        <v>24353</v>
      </c>
    </row>
    <row r="34003">
      <c r="A34003" s="1">
        <v>1378.0</v>
      </c>
      <c r="B34003" s="1" t="s">
        <v>63590</v>
      </c>
      <c r="C34003" s="1" t="s">
        <v>63591</v>
      </c>
    </row>
    <row r="34004">
      <c r="A34004" s="1">
        <v>1378.0</v>
      </c>
      <c r="B34004" s="1" t="s">
        <v>63592</v>
      </c>
      <c r="C34004" s="1" t="s">
        <v>63593</v>
      </c>
    </row>
    <row r="34005">
      <c r="A34005" s="1">
        <v>1378.0</v>
      </c>
      <c r="B34005" s="1" t="s">
        <v>63594</v>
      </c>
      <c r="C34005" s="1" t="s">
        <v>63595</v>
      </c>
    </row>
    <row r="34006">
      <c r="A34006" s="1">
        <v>1378.0</v>
      </c>
      <c r="B34006" s="1" t="s">
        <v>63596</v>
      </c>
      <c r="C34006" s="1" t="s">
        <v>63597</v>
      </c>
    </row>
    <row r="34007">
      <c r="A34007" s="1">
        <v>1378.0</v>
      </c>
      <c r="B34007" s="1" t="s">
        <v>63598</v>
      </c>
      <c r="C34007" s="1" t="s">
        <v>63599</v>
      </c>
    </row>
    <row r="34008">
      <c r="A34008" s="1">
        <v>1378.0</v>
      </c>
      <c r="B34008" s="1" t="s">
        <v>63600</v>
      </c>
      <c r="C34008" s="1" t="s">
        <v>63601</v>
      </c>
    </row>
    <row r="34009">
      <c r="A34009" s="1">
        <v>1378.0</v>
      </c>
      <c r="B34009" s="1" t="s">
        <v>63602</v>
      </c>
      <c r="C34009" s="1" t="s">
        <v>63603</v>
      </c>
    </row>
    <row r="34010">
      <c r="A34010" s="1">
        <v>1378.0</v>
      </c>
      <c r="B34010" s="1" t="s">
        <v>63604</v>
      </c>
      <c r="C34010" s="1" t="s">
        <v>63605</v>
      </c>
    </row>
    <row r="34011">
      <c r="A34011" s="1">
        <v>1378.0</v>
      </c>
      <c r="B34011" s="1" t="s">
        <v>63606</v>
      </c>
      <c r="C34011" s="1" t="s">
        <v>63607</v>
      </c>
    </row>
    <row r="34012">
      <c r="A34012" s="1">
        <v>1378.0</v>
      </c>
      <c r="B34012" s="1" t="s">
        <v>63608</v>
      </c>
      <c r="C34012" s="1" t="s">
        <v>63609</v>
      </c>
    </row>
    <row r="34013">
      <c r="A34013" s="1">
        <v>1378.0</v>
      </c>
      <c r="B34013" s="1" t="s">
        <v>63610</v>
      </c>
      <c r="C34013" s="1" t="s">
        <v>63611</v>
      </c>
    </row>
    <row r="34014">
      <c r="A34014" s="1">
        <v>1378.0</v>
      </c>
      <c r="B34014" s="1" t="s">
        <v>63612</v>
      </c>
      <c r="C34014" s="1" t="s">
        <v>63613</v>
      </c>
    </row>
    <row r="34015">
      <c r="A34015" s="1">
        <v>1378.0</v>
      </c>
      <c r="B34015" s="1" t="s">
        <v>63614</v>
      </c>
      <c r="C34015" s="1" t="s">
        <v>63615</v>
      </c>
    </row>
    <row r="34016">
      <c r="A34016" s="1">
        <v>1379.0</v>
      </c>
      <c r="B34016" s="1" t="s">
        <v>24364</v>
      </c>
      <c r="C34016" s="1" t="s">
        <v>24365</v>
      </c>
    </row>
    <row r="34017">
      <c r="A34017" s="1">
        <v>1379.0</v>
      </c>
      <c r="B34017" s="1" t="s">
        <v>63616</v>
      </c>
      <c r="C34017" s="1" t="s">
        <v>63617</v>
      </c>
    </row>
    <row r="34018">
      <c r="A34018" s="1">
        <v>1379.0</v>
      </c>
      <c r="B34018" s="1" t="s">
        <v>63618</v>
      </c>
      <c r="C34018" s="1" t="s">
        <v>63619</v>
      </c>
    </row>
    <row r="34019">
      <c r="A34019" s="1">
        <v>1379.0</v>
      </c>
      <c r="B34019" s="1" t="s">
        <v>63620</v>
      </c>
      <c r="C34019" s="1" t="s">
        <v>63621</v>
      </c>
    </row>
    <row r="34020">
      <c r="A34020" s="1">
        <v>1379.0</v>
      </c>
      <c r="B34020" s="1" t="s">
        <v>63622</v>
      </c>
      <c r="C34020" s="1" t="s">
        <v>63623</v>
      </c>
    </row>
    <row r="34021">
      <c r="A34021" s="1">
        <v>1379.0</v>
      </c>
      <c r="B34021" s="1" t="s">
        <v>63624</v>
      </c>
      <c r="C34021" s="1" t="s">
        <v>63625</v>
      </c>
    </row>
    <row r="34022">
      <c r="A34022" s="1">
        <v>1379.0</v>
      </c>
      <c r="B34022" s="1" t="s">
        <v>63626</v>
      </c>
      <c r="C34022" s="1" t="s">
        <v>63627</v>
      </c>
    </row>
    <row r="34023">
      <c r="A34023" s="1">
        <v>1379.0</v>
      </c>
      <c r="B34023" s="1" t="s">
        <v>63628</v>
      </c>
      <c r="C34023" s="1" t="s">
        <v>63629</v>
      </c>
    </row>
    <row r="34024">
      <c r="A34024" s="1">
        <v>1379.0</v>
      </c>
      <c r="B34024" s="1" t="s">
        <v>63630</v>
      </c>
      <c r="C34024" s="1" t="s">
        <v>63631</v>
      </c>
    </row>
    <row r="34025">
      <c r="A34025" s="1">
        <v>1379.0</v>
      </c>
      <c r="B34025" s="1" t="s">
        <v>63632</v>
      </c>
      <c r="C34025" s="1" t="s">
        <v>63633</v>
      </c>
    </row>
    <row r="34026">
      <c r="A34026" s="1">
        <v>1379.0</v>
      </c>
      <c r="B34026" s="1" t="s">
        <v>63634</v>
      </c>
      <c r="C34026" s="1" t="s">
        <v>63635</v>
      </c>
    </row>
    <row r="34027">
      <c r="A34027" s="1">
        <v>1379.0</v>
      </c>
      <c r="B34027" s="1" t="s">
        <v>63636</v>
      </c>
      <c r="C34027" s="1" t="s">
        <v>63637</v>
      </c>
    </row>
    <row r="34028">
      <c r="A34028" s="1">
        <v>1379.0</v>
      </c>
      <c r="B34028" s="1" t="s">
        <v>63638</v>
      </c>
      <c r="C34028" s="1" t="s">
        <v>63639</v>
      </c>
    </row>
    <row r="34029">
      <c r="A34029" s="1">
        <v>1379.0</v>
      </c>
      <c r="B34029" s="1" t="s">
        <v>63640</v>
      </c>
      <c r="C34029" s="1" t="s">
        <v>63641</v>
      </c>
    </row>
    <row r="34030">
      <c r="A34030" s="1">
        <v>1379.0</v>
      </c>
      <c r="B34030" s="1" t="s">
        <v>63642</v>
      </c>
      <c r="C34030" s="1" t="s">
        <v>63643</v>
      </c>
    </row>
    <row r="34031">
      <c r="A34031" s="1">
        <v>1380.0</v>
      </c>
      <c r="B34031" s="1" t="s">
        <v>63644</v>
      </c>
      <c r="C34031" s="1" t="s">
        <v>63645</v>
      </c>
    </row>
    <row r="34032">
      <c r="A34032" s="1">
        <v>1380.0</v>
      </c>
      <c r="B34032" s="1" t="s">
        <v>63646</v>
      </c>
      <c r="C34032" s="1" t="s">
        <v>63647</v>
      </c>
    </row>
    <row r="34033">
      <c r="A34033" s="1">
        <v>1380.0</v>
      </c>
      <c r="B34033" s="1" t="s">
        <v>63648</v>
      </c>
      <c r="C34033" s="1" t="s">
        <v>63649</v>
      </c>
    </row>
    <row r="34034">
      <c r="A34034" s="1">
        <v>1380.0</v>
      </c>
      <c r="B34034" s="1" t="s">
        <v>63650</v>
      </c>
      <c r="C34034" s="1" t="s">
        <v>63651</v>
      </c>
    </row>
    <row r="34035">
      <c r="A34035" s="1">
        <v>1380.0</v>
      </c>
      <c r="B34035" s="1" t="s">
        <v>63652</v>
      </c>
      <c r="C34035" s="1" t="s">
        <v>63653</v>
      </c>
    </row>
    <row r="34036">
      <c r="A34036" s="1">
        <v>1380.0</v>
      </c>
      <c r="B34036" s="1" t="s">
        <v>63654</v>
      </c>
      <c r="C34036" s="1" t="s">
        <v>63655</v>
      </c>
    </row>
    <row r="34037">
      <c r="A34037" s="1">
        <v>1380.0</v>
      </c>
      <c r="B34037" s="1" t="s">
        <v>63656</v>
      </c>
      <c r="C34037" s="1" t="s">
        <v>63657</v>
      </c>
    </row>
    <row r="34038">
      <c r="A34038" s="1">
        <v>1380.0</v>
      </c>
      <c r="B34038" s="1" t="s">
        <v>63658</v>
      </c>
      <c r="C34038" s="1" t="s">
        <v>63659</v>
      </c>
    </row>
    <row r="34039">
      <c r="A34039" s="1">
        <v>1380.0</v>
      </c>
      <c r="B34039" s="1" t="s">
        <v>63660</v>
      </c>
      <c r="C34039" s="1" t="s">
        <v>63661</v>
      </c>
    </row>
    <row r="34040">
      <c r="A34040" s="1">
        <v>1380.0</v>
      </c>
      <c r="B34040" s="1" t="s">
        <v>63662</v>
      </c>
      <c r="C34040" s="1" t="s">
        <v>63663</v>
      </c>
    </row>
    <row r="34041">
      <c r="A34041" s="1">
        <v>1380.0</v>
      </c>
      <c r="B34041" s="1" t="s">
        <v>63664</v>
      </c>
      <c r="C34041" s="1" t="s">
        <v>63665</v>
      </c>
    </row>
    <row r="34042">
      <c r="A34042" s="1">
        <v>1380.0</v>
      </c>
      <c r="B34042" s="1" t="s">
        <v>63666</v>
      </c>
      <c r="C34042" s="1" t="s">
        <v>63667</v>
      </c>
    </row>
    <row r="34043">
      <c r="A34043" s="1">
        <v>1380.0</v>
      </c>
      <c r="B34043" s="1" t="s">
        <v>63668</v>
      </c>
      <c r="C34043" s="1" t="s">
        <v>63669</v>
      </c>
    </row>
    <row r="34044">
      <c r="A34044" s="1">
        <v>1380.0</v>
      </c>
      <c r="B34044" s="1" t="s">
        <v>63670</v>
      </c>
      <c r="C34044" s="1" t="s">
        <v>63671</v>
      </c>
    </row>
    <row r="34045">
      <c r="A34045" s="1">
        <v>1380.0</v>
      </c>
      <c r="B34045" s="1" t="s">
        <v>63672</v>
      </c>
      <c r="C34045" s="1" t="s">
        <v>63673</v>
      </c>
    </row>
    <row r="34046">
      <c r="A34046" s="1">
        <v>1380.0</v>
      </c>
      <c r="B34046" s="1" t="s">
        <v>63674</v>
      </c>
      <c r="C34046" s="1" t="s">
        <v>63675</v>
      </c>
    </row>
    <row r="34047">
      <c r="A34047" s="1">
        <v>1380.0</v>
      </c>
      <c r="B34047" s="1" t="s">
        <v>63676</v>
      </c>
      <c r="C34047" s="1" t="s">
        <v>63677</v>
      </c>
    </row>
    <row r="34048">
      <c r="A34048" s="1">
        <v>1380.0</v>
      </c>
      <c r="B34048" s="1" t="s">
        <v>63678</v>
      </c>
      <c r="C34048" s="1" t="s">
        <v>63679</v>
      </c>
    </row>
    <row r="34049">
      <c r="A34049" s="1">
        <v>1380.0</v>
      </c>
      <c r="B34049" s="1" t="s">
        <v>63680</v>
      </c>
      <c r="C34049" s="1" t="s">
        <v>63681</v>
      </c>
    </row>
    <row r="34050">
      <c r="A34050" s="1">
        <v>1380.0</v>
      </c>
      <c r="B34050" s="1" t="s">
        <v>63682</v>
      </c>
      <c r="C34050" s="1" t="s">
        <v>63683</v>
      </c>
    </row>
    <row r="34051">
      <c r="A34051" s="1">
        <v>1380.0</v>
      </c>
      <c r="B34051" s="1" t="s">
        <v>63684</v>
      </c>
      <c r="C34051" s="1" t="s">
        <v>63685</v>
      </c>
    </row>
    <row r="34052">
      <c r="A34052" s="1">
        <v>1380.0</v>
      </c>
      <c r="B34052" s="1" t="s">
        <v>63686</v>
      </c>
      <c r="C34052" s="1" t="s">
        <v>63687</v>
      </c>
    </row>
    <row r="34053">
      <c r="A34053" s="1">
        <v>1380.0</v>
      </c>
      <c r="B34053" s="1" t="s">
        <v>63688</v>
      </c>
      <c r="C34053" s="1" t="s">
        <v>63689</v>
      </c>
    </row>
    <row r="34054">
      <c r="A34054" s="1">
        <v>1380.0</v>
      </c>
      <c r="B34054" s="1" t="s">
        <v>63690</v>
      </c>
      <c r="C34054" s="1" t="s">
        <v>63691</v>
      </c>
    </row>
    <row r="34055">
      <c r="A34055" s="1">
        <v>1380.0</v>
      </c>
      <c r="B34055" s="1" t="s">
        <v>63692</v>
      </c>
      <c r="C34055" s="1" t="s">
        <v>63693</v>
      </c>
    </row>
    <row r="34056">
      <c r="A34056" s="1">
        <v>1380.0</v>
      </c>
      <c r="B34056" s="1" t="s">
        <v>63694</v>
      </c>
      <c r="C34056" s="1" t="s">
        <v>63695</v>
      </c>
    </row>
    <row r="34057">
      <c r="A34057" s="1">
        <v>1380.0</v>
      </c>
      <c r="B34057" s="1" t="s">
        <v>63696</v>
      </c>
      <c r="C34057" s="1" t="s">
        <v>63697</v>
      </c>
    </row>
    <row r="34058">
      <c r="A34058" s="1">
        <v>1380.0</v>
      </c>
      <c r="B34058" s="1" t="s">
        <v>63698</v>
      </c>
      <c r="C34058" s="1" t="s">
        <v>63699</v>
      </c>
    </row>
    <row r="34059">
      <c r="A34059" s="1">
        <v>1380.0</v>
      </c>
      <c r="B34059" s="1" t="s">
        <v>63700</v>
      </c>
      <c r="C34059" s="1" t="s">
        <v>63701</v>
      </c>
    </row>
    <row r="34060">
      <c r="A34060" s="1">
        <v>1380.0</v>
      </c>
      <c r="B34060" s="1" t="s">
        <v>63702</v>
      </c>
      <c r="C34060" s="1" t="s">
        <v>63703</v>
      </c>
    </row>
    <row r="34061">
      <c r="A34061" s="1">
        <v>1380.0</v>
      </c>
      <c r="B34061" s="1" t="s">
        <v>63704</v>
      </c>
      <c r="C34061" s="1" t="s">
        <v>63705</v>
      </c>
    </row>
    <row r="34062">
      <c r="A34062" s="1">
        <v>1380.0</v>
      </c>
      <c r="B34062" s="1" t="s">
        <v>63706</v>
      </c>
      <c r="C34062" s="1" t="s">
        <v>63707</v>
      </c>
    </row>
    <row r="34063">
      <c r="A34063" s="1">
        <v>1381.0</v>
      </c>
      <c r="B34063" s="1" t="s">
        <v>63708</v>
      </c>
      <c r="C34063" s="1" t="s">
        <v>63709</v>
      </c>
    </row>
    <row r="34064">
      <c r="A34064" s="1">
        <v>1381.0</v>
      </c>
      <c r="B34064" s="1" t="s">
        <v>63710</v>
      </c>
      <c r="C34064" s="1" t="s">
        <v>63711</v>
      </c>
    </row>
    <row r="34065">
      <c r="A34065" s="1">
        <v>1381.0</v>
      </c>
      <c r="B34065" s="1" t="s">
        <v>63712</v>
      </c>
      <c r="C34065" s="1" t="s">
        <v>63713</v>
      </c>
    </row>
    <row r="34066">
      <c r="A34066" s="1">
        <v>1381.0</v>
      </c>
      <c r="B34066" s="1" t="s">
        <v>63714</v>
      </c>
      <c r="C34066" s="1" t="s">
        <v>63715</v>
      </c>
    </row>
    <row r="34067">
      <c r="A34067" s="1">
        <v>1381.0</v>
      </c>
      <c r="B34067" s="1" t="s">
        <v>63716</v>
      </c>
      <c r="C34067" s="1" t="s">
        <v>63717</v>
      </c>
    </row>
    <row r="34068">
      <c r="A34068" s="1">
        <v>1381.0</v>
      </c>
      <c r="B34068" s="1" t="s">
        <v>63718</v>
      </c>
      <c r="C34068" s="1" t="s">
        <v>63719</v>
      </c>
    </row>
    <row r="34069">
      <c r="A34069" s="1">
        <v>1381.0</v>
      </c>
      <c r="B34069" s="1" t="s">
        <v>63720</v>
      </c>
      <c r="C34069" s="1" t="s">
        <v>63721</v>
      </c>
    </row>
    <row r="34070">
      <c r="A34070" s="1">
        <v>1381.0</v>
      </c>
      <c r="B34070" s="1" t="s">
        <v>63722</v>
      </c>
      <c r="C34070" s="1" t="s">
        <v>63723</v>
      </c>
    </row>
    <row r="34071">
      <c r="A34071" s="1">
        <v>1381.0</v>
      </c>
      <c r="B34071" s="1" t="s">
        <v>63724</v>
      </c>
      <c r="C34071" s="1" t="s">
        <v>63725</v>
      </c>
    </row>
    <row r="34072">
      <c r="A34072" s="1">
        <v>1381.0</v>
      </c>
      <c r="B34072" s="1" t="s">
        <v>63726</v>
      </c>
      <c r="C34072" s="1" t="s">
        <v>63727</v>
      </c>
    </row>
    <row r="34073">
      <c r="A34073" s="1">
        <v>1381.0</v>
      </c>
      <c r="B34073" s="1" t="s">
        <v>63728</v>
      </c>
      <c r="C34073" s="1" t="s">
        <v>63729</v>
      </c>
    </row>
    <row r="34074">
      <c r="A34074" s="1">
        <v>1381.0</v>
      </c>
      <c r="B34074" s="1" t="s">
        <v>63730</v>
      </c>
      <c r="C34074" s="1" t="s">
        <v>63731</v>
      </c>
    </row>
    <row r="34075">
      <c r="A34075" s="1">
        <v>1381.0</v>
      </c>
      <c r="B34075" s="1" t="s">
        <v>63732</v>
      </c>
      <c r="C34075" s="1" t="s">
        <v>63733</v>
      </c>
    </row>
    <row r="34076">
      <c r="A34076" s="1">
        <v>1381.0</v>
      </c>
      <c r="B34076" s="1" t="s">
        <v>63734</v>
      </c>
      <c r="C34076" s="1" t="s">
        <v>63735</v>
      </c>
    </row>
    <row r="34077">
      <c r="A34077" s="1">
        <v>1381.0</v>
      </c>
      <c r="B34077" s="1" t="s">
        <v>63736</v>
      </c>
      <c r="C34077" s="1" t="s">
        <v>63737</v>
      </c>
    </row>
    <row r="34078">
      <c r="A34078" s="1">
        <v>1382.0</v>
      </c>
      <c r="B34078" s="1" t="s">
        <v>63738</v>
      </c>
      <c r="C34078" s="1" t="s">
        <v>63739</v>
      </c>
    </row>
    <row r="34079">
      <c r="A34079" s="1">
        <v>1382.0</v>
      </c>
      <c r="B34079" s="1" t="s">
        <v>63740</v>
      </c>
      <c r="C34079" s="1" t="s">
        <v>63741</v>
      </c>
    </row>
    <row r="34080">
      <c r="A34080" s="1">
        <v>1382.0</v>
      </c>
      <c r="B34080" s="1" t="s">
        <v>63742</v>
      </c>
      <c r="C34080" s="1" t="s">
        <v>63743</v>
      </c>
    </row>
    <row r="34081">
      <c r="A34081" s="1">
        <v>1382.0</v>
      </c>
      <c r="B34081" s="1" t="s">
        <v>63744</v>
      </c>
      <c r="C34081" s="1" t="s">
        <v>63745</v>
      </c>
    </row>
    <row r="34082">
      <c r="A34082" s="1">
        <v>1382.0</v>
      </c>
      <c r="B34082" s="1" t="s">
        <v>63746</v>
      </c>
      <c r="C34082" s="1" t="s">
        <v>63747</v>
      </c>
    </row>
    <row r="34083">
      <c r="A34083" s="1">
        <v>1382.0</v>
      </c>
      <c r="B34083" s="1" t="s">
        <v>63748</v>
      </c>
      <c r="C34083" s="1" t="s">
        <v>63749</v>
      </c>
    </row>
    <row r="34084">
      <c r="A34084" s="1">
        <v>1382.0</v>
      </c>
      <c r="B34084" s="1" t="s">
        <v>63750</v>
      </c>
      <c r="C34084" s="1" t="s">
        <v>63751</v>
      </c>
    </row>
    <row r="34085">
      <c r="A34085" s="1">
        <v>1382.0</v>
      </c>
      <c r="B34085" s="1" t="s">
        <v>63752</v>
      </c>
      <c r="C34085" s="1" t="s">
        <v>63753</v>
      </c>
    </row>
    <row r="34086">
      <c r="A34086" s="1">
        <v>1382.0</v>
      </c>
      <c r="B34086" s="1" t="s">
        <v>63754</v>
      </c>
      <c r="C34086" s="1" t="s">
        <v>63755</v>
      </c>
    </row>
    <row r="34087">
      <c r="A34087" s="1">
        <v>1382.0</v>
      </c>
      <c r="B34087" s="1" t="s">
        <v>63756</v>
      </c>
      <c r="C34087" s="1" t="s">
        <v>63757</v>
      </c>
    </row>
    <row r="34088">
      <c r="A34088" s="1">
        <v>1382.0</v>
      </c>
      <c r="B34088" s="1" t="s">
        <v>63758</v>
      </c>
      <c r="C34088" s="1" t="s">
        <v>63759</v>
      </c>
    </row>
    <row r="34089">
      <c r="A34089" s="1">
        <v>1382.0</v>
      </c>
      <c r="B34089" s="1" t="s">
        <v>63760</v>
      </c>
      <c r="C34089" s="1" t="s">
        <v>63761</v>
      </c>
    </row>
    <row r="34090">
      <c r="A34090" s="1">
        <v>1382.0</v>
      </c>
      <c r="B34090" s="1" t="s">
        <v>63762</v>
      </c>
      <c r="C34090" s="1" t="s">
        <v>63763</v>
      </c>
    </row>
    <row r="34091">
      <c r="A34091" s="1">
        <v>1382.0</v>
      </c>
      <c r="B34091" s="1" t="s">
        <v>63764</v>
      </c>
      <c r="C34091" s="1" t="s">
        <v>63765</v>
      </c>
    </row>
    <row r="34092">
      <c r="A34092" s="1">
        <v>1382.0</v>
      </c>
      <c r="B34092" s="1" t="s">
        <v>63766</v>
      </c>
      <c r="C34092" s="1" t="s">
        <v>63767</v>
      </c>
    </row>
    <row r="34093">
      <c r="A34093" s="1">
        <v>1382.0</v>
      </c>
      <c r="B34093" s="1" t="s">
        <v>63768</v>
      </c>
      <c r="C34093" s="1" t="s">
        <v>63769</v>
      </c>
    </row>
    <row r="34094">
      <c r="A34094" s="1">
        <v>1382.0</v>
      </c>
      <c r="B34094" s="1" t="s">
        <v>63770</v>
      </c>
      <c r="C34094" s="1" t="s">
        <v>63771</v>
      </c>
    </row>
    <row r="34095">
      <c r="A34095" s="1">
        <v>1382.0</v>
      </c>
      <c r="B34095" s="1" t="s">
        <v>63772</v>
      </c>
      <c r="C34095" s="1" t="s">
        <v>63773</v>
      </c>
    </row>
    <row r="34096">
      <c r="A34096" s="1">
        <v>1382.0</v>
      </c>
      <c r="B34096" s="1" t="s">
        <v>63774</v>
      </c>
      <c r="C34096" s="1" t="s">
        <v>63775</v>
      </c>
    </row>
    <row r="34097">
      <c r="A34097" s="1">
        <v>1382.0</v>
      </c>
      <c r="B34097" s="1" t="s">
        <v>63776</v>
      </c>
      <c r="C34097" s="1" t="s">
        <v>63777</v>
      </c>
    </row>
    <row r="34098">
      <c r="A34098" s="1">
        <v>1382.0</v>
      </c>
      <c r="B34098" s="1" t="s">
        <v>63778</v>
      </c>
      <c r="C34098" s="1" t="s">
        <v>63779</v>
      </c>
    </row>
    <row r="34099">
      <c r="A34099" s="1">
        <v>1382.0</v>
      </c>
      <c r="B34099" s="1" t="s">
        <v>63780</v>
      </c>
      <c r="C34099" s="1" t="s">
        <v>63781</v>
      </c>
    </row>
    <row r="34100">
      <c r="A34100" s="1">
        <v>1383.0</v>
      </c>
      <c r="B34100" s="1" t="s">
        <v>63782</v>
      </c>
      <c r="C34100" s="1" t="s">
        <v>63783</v>
      </c>
    </row>
    <row r="34101">
      <c r="A34101" s="1">
        <v>1383.0</v>
      </c>
      <c r="B34101" s="1" t="s">
        <v>63784</v>
      </c>
      <c r="C34101" s="1" t="s">
        <v>63785</v>
      </c>
    </row>
    <row r="34102">
      <c r="A34102" s="1">
        <v>1383.0</v>
      </c>
      <c r="B34102" s="1" t="s">
        <v>63786</v>
      </c>
      <c r="C34102" s="1" t="s">
        <v>63787</v>
      </c>
    </row>
    <row r="34103">
      <c r="A34103" s="1">
        <v>1383.0</v>
      </c>
      <c r="B34103" s="1" t="s">
        <v>63788</v>
      </c>
      <c r="C34103" s="1" t="s">
        <v>63789</v>
      </c>
    </row>
    <row r="34104">
      <c r="A34104" s="1">
        <v>1383.0</v>
      </c>
      <c r="B34104" s="1" t="s">
        <v>63790</v>
      </c>
      <c r="C34104" s="1" t="s">
        <v>63791</v>
      </c>
    </row>
    <row r="34105">
      <c r="A34105" s="1">
        <v>1383.0</v>
      </c>
      <c r="B34105" s="1" t="s">
        <v>63792</v>
      </c>
      <c r="C34105" s="1" t="s">
        <v>63793</v>
      </c>
    </row>
    <row r="34106">
      <c r="A34106" s="1">
        <v>1383.0</v>
      </c>
      <c r="B34106" s="1" t="s">
        <v>63794</v>
      </c>
      <c r="C34106" s="1" t="s">
        <v>63795</v>
      </c>
    </row>
    <row r="34107">
      <c r="A34107" s="1">
        <v>1383.0</v>
      </c>
      <c r="B34107" s="1" t="s">
        <v>63796</v>
      </c>
      <c r="C34107" s="1" t="s">
        <v>63797</v>
      </c>
    </row>
    <row r="34108">
      <c r="A34108" s="1">
        <v>1383.0</v>
      </c>
      <c r="B34108" s="1" t="s">
        <v>63798</v>
      </c>
      <c r="C34108" s="1" t="s">
        <v>63799</v>
      </c>
    </row>
    <row r="34109">
      <c r="A34109" s="1">
        <v>1383.0</v>
      </c>
      <c r="B34109" s="1" t="s">
        <v>63800</v>
      </c>
      <c r="C34109" s="1" t="s">
        <v>63801</v>
      </c>
    </row>
    <row r="34110">
      <c r="A34110" s="1">
        <v>1384.0</v>
      </c>
      <c r="B34110" s="1" t="s">
        <v>63802</v>
      </c>
      <c r="C34110" s="1" t="s">
        <v>63803</v>
      </c>
    </row>
    <row r="34111">
      <c r="A34111" s="1">
        <v>1384.0</v>
      </c>
      <c r="B34111" s="1" t="s">
        <v>63804</v>
      </c>
      <c r="C34111" s="1" t="s">
        <v>63805</v>
      </c>
    </row>
    <row r="34112">
      <c r="A34112" s="1">
        <v>1384.0</v>
      </c>
      <c r="B34112" s="1" t="s">
        <v>63806</v>
      </c>
      <c r="C34112" s="1" t="s">
        <v>63807</v>
      </c>
    </row>
    <row r="34113">
      <c r="A34113" s="1">
        <v>1384.0</v>
      </c>
      <c r="B34113" s="1" t="s">
        <v>63808</v>
      </c>
      <c r="C34113" s="1" t="s">
        <v>63809</v>
      </c>
    </row>
    <row r="34114">
      <c r="A34114" s="1">
        <v>1384.0</v>
      </c>
      <c r="B34114" s="1" t="s">
        <v>63810</v>
      </c>
      <c r="C34114" s="1" t="s">
        <v>63811</v>
      </c>
    </row>
    <row r="34115">
      <c r="A34115" s="1">
        <v>1384.0</v>
      </c>
      <c r="B34115" s="1" t="s">
        <v>63812</v>
      </c>
      <c r="C34115" s="1" t="s">
        <v>63813</v>
      </c>
    </row>
    <row r="34116">
      <c r="A34116" s="1">
        <v>1384.0</v>
      </c>
      <c r="B34116" s="1" t="s">
        <v>63814</v>
      </c>
      <c r="C34116" s="1" t="s">
        <v>63815</v>
      </c>
    </row>
    <row r="34117">
      <c r="A34117" s="1">
        <v>1384.0</v>
      </c>
      <c r="B34117" s="1" t="s">
        <v>63816</v>
      </c>
      <c r="C34117" s="1" t="s">
        <v>63817</v>
      </c>
    </row>
    <row r="34118">
      <c r="A34118" s="1">
        <v>1384.0</v>
      </c>
      <c r="B34118" s="1" t="s">
        <v>63818</v>
      </c>
      <c r="C34118" s="1" t="s">
        <v>63819</v>
      </c>
    </row>
    <row r="34119">
      <c r="A34119" s="1">
        <v>1384.0</v>
      </c>
      <c r="B34119" s="1" t="s">
        <v>63820</v>
      </c>
      <c r="C34119" s="1" t="s">
        <v>63821</v>
      </c>
    </row>
    <row r="34120">
      <c r="A34120" s="1">
        <v>1384.0</v>
      </c>
      <c r="B34120" s="1" t="s">
        <v>63822</v>
      </c>
      <c r="C34120" s="1" t="s">
        <v>63823</v>
      </c>
    </row>
    <row r="34121">
      <c r="A34121" s="1">
        <v>1384.0</v>
      </c>
      <c r="B34121" s="1" t="s">
        <v>63824</v>
      </c>
      <c r="C34121" s="1" t="s">
        <v>63825</v>
      </c>
    </row>
    <row r="34122">
      <c r="A34122" s="1">
        <v>1384.0</v>
      </c>
      <c r="B34122" s="1" t="s">
        <v>63826</v>
      </c>
      <c r="C34122" s="1" t="s">
        <v>63827</v>
      </c>
    </row>
    <row r="34123">
      <c r="A34123" s="1">
        <v>1384.0</v>
      </c>
      <c r="B34123" s="1" t="s">
        <v>63828</v>
      </c>
      <c r="C34123" s="1" t="s">
        <v>63829</v>
      </c>
    </row>
    <row r="34124">
      <c r="A34124" s="1">
        <v>1384.0</v>
      </c>
      <c r="B34124" s="1" t="s">
        <v>63830</v>
      </c>
      <c r="C34124" s="1" t="s">
        <v>63831</v>
      </c>
    </row>
    <row r="34125">
      <c r="A34125" s="1">
        <v>1384.0</v>
      </c>
      <c r="B34125" s="1" t="s">
        <v>63832</v>
      </c>
      <c r="C34125" s="1" t="s">
        <v>63833</v>
      </c>
    </row>
    <row r="34126">
      <c r="A34126" s="1">
        <v>1385.0</v>
      </c>
      <c r="B34126" s="1" t="s">
        <v>51238</v>
      </c>
      <c r="C34126" s="1" t="s">
        <v>51239</v>
      </c>
    </row>
    <row r="34127">
      <c r="A34127" s="1">
        <v>1385.0</v>
      </c>
      <c r="B34127" s="1" t="s">
        <v>63834</v>
      </c>
      <c r="C34127" s="1" t="s">
        <v>63835</v>
      </c>
    </row>
    <row r="34128">
      <c r="A34128" s="1">
        <v>1385.0</v>
      </c>
      <c r="B34128" s="1" t="s">
        <v>63836</v>
      </c>
      <c r="C34128" s="1" t="s">
        <v>63837</v>
      </c>
    </row>
    <row r="34129">
      <c r="A34129" s="1">
        <v>1385.0</v>
      </c>
      <c r="B34129" s="1" t="s">
        <v>63838</v>
      </c>
      <c r="C34129" s="1" t="s">
        <v>63839</v>
      </c>
    </row>
    <row r="34130">
      <c r="A34130" s="1">
        <v>1385.0</v>
      </c>
      <c r="B34130" s="1" t="s">
        <v>63840</v>
      </c>
      <c r="C34130" s="1" t="s">
        <v>63841</v>
      </c>
    </row>
    <row r="34131">
      <c r="A34131" s="1">
        <v>1385.0</v>
      </c>
      <c r="B34131" s="1" t="s">
        <v>63842</v>
      </c>
      <c r="C34131" s="1" t="s">
        <v>63843</v>
      </c>
    </row>
    <row r="34132">
      <c r="A34132" s="1">
        <v>1385.0</v>
      </c>
      <c r="B34132" s="1" t="s">
        <v>63844</v>
      </c>
      <c r="C34132" s="1" t="s">
        <v>63845</v>
      </c>
    </row>
    <row r="34133">
      <c r="A34133" s="1">
        <v>1385.0</v>
      </c>
      <c r="B34133" s="1" t="s">
        <v>63846</v>
      </c>
      <c r="C34133" s="1" t="s">
        <v>63847</v>
      </c>
    </row>
    <row r="34134">
      <c r="A34134" s="1">
        <v>1385.0</v>
      </c>
      <c r="B34134" s="1" t="s">
        <v>63848</v>
      </c>
      <c r="C34134" s="1" t="s">
        <v>63849</v>
      </c>
    </row>
    <row r="34135">
      <c r="A34135" s="1">
        <v>1385.0</v>
      </c>
      <c r="B34135" s="1" t="s">
        <v>63850</v>
      </c>
      <c r="C34135" s="1" t="s">
        <v>63851</v>
      </c>
    </row>
    <row r="34136">
      <c r="A34136" s="1">
        <v>1385.0</v>
      </c>
      <c r="B34136" s="1" t="s">
        <v>63852</v>
      </c>
      <c r="C34136" s="1" t="s">
        <v>63853</v>
      </c>
    </row>
    <row r="34137">
      <c r="A34137" s="1">
        <v>1385.0</v>
      </c>
      <c r="B34137" s="1" t="s">
        <v>63854</v>
      </c>
      <c r="C34137" s="1" t="s">
        <v>63855</v>
      </c>
    </row>
    <row r="34138">
      <c r="A34138" s="1">
        <v>1385.0</v>
      </c>
      <c r="B34138" s="1" t="s">
        <v>63856</v>
      </c>
      <c r="C34138" s="1" t="s">
        <v>63857</v>
      </c>
    </row>
    <row r="34139">
      <c r="A34139" s="1">
        <v>1386.0</v>
      </c>
      <c r="B34139" s="1" t="s">
        <v>63858</v>
      </c>
      <c r="C34139" s="1" t="s">
        <v>63859</v>
      </c>
    </row>
    <row r="34140">
      <c r="A34140" s="1">
        <v>1386.0</v>
      </c>
      <c r="B34140" s="1" t="s">
        <v>63860</v>
      </c>
      <c r="C34140" s="1" t="s">
        <v>63861</v>
      </c>
    </row>
    <row r="34141">
      <c r="A34141" s="1">
        <v>1386.0</v>
      </c>
      <c r="B34141" s="1" t="s">
        <v>63862</v>
      </c>
      <c r="C34141" s="1" t="s">
        <v>63863</v>
      </c>
    </row>
    <row r="34142">
      <c r="A34142" s="1">
        <v>1386.0</v>
      </c>
      <c r="B34142" s="1" t="s">
        <v>63864</v>
      </c>
      <c r="C34142" s="1" t="s">
        <v>63865</v>
      </c>
    </row>
    <row r="34143">
      <c r="A34143" s="1">
        <v>1386.0</v>
      </c>
      <c r="B34143" s="1" t="s">
        <v>63866</v>
      </c>
      <c r="C34143" s="1" t="s">
        <v>63867</v>
      </c>
    </row>
    <row r="34144">
      <c r="A34144" s="1">
        <v>1386.0</v>
      </c>
      <c r="B34144" s="1" t="s">
        <v>63868</v>
      </c>
      <c r="C34144" s="1" t="s">
        <v>63869</v>
      </c>
    </row>
    <row r="34145">
      <c r="A34145" s="1">
        <v>1386.0</v>
      </c>
      <c r="B34145" s="1" t="s">
        <v>63870</v>
      </c>
      <c r="C34145" s="1" t="s">
        <v>63871</v>
      </c>
    </row>
    <row r="34146">
      <c r="A34146" s="1">
        <v>1386.0</v>
      </c>
      <c r="B34146" s="1" t="s">
        <v>63872</v>
      </c>
      <c r="C34146" s="1" t="s">
        <v>63873</v>
      </c>
    </row>
    <row r="34147">
      <c r="A34147" s="1">
        <v>1386.0</v>
      </c>
      <c r="B34147" s="1" t="s">
        <v>63874</v>
      </c>
      <c r="C34147" s="1" t="s">
        <v>63875</v>
      </c>
    </row>
    <row r="34148">
      <c r="A34148" s="1">
        <v>1386.0</v>
      </c>
      <c r="B34148" s="1" t="s">
        <v>63876</v>
      </c>
      <c r="C34148" s="1" t="s">
        <v>63877</v>
      </c>
    </row>
    <row r="34149">
      <c r="A34149" s="1">
        <v>1386.0</v>
      </c>
      <c r="B34149" s="1" t="s">
        <v>63878</v>
      </c>
      <c r="C34149" s="1" t="s">
        <v>63879</v>
      </c>
    </row>
    <row r="34150">
      <c r="A34150" s="1">
        <v>1386.0</v>
      </c>
      <c r="B34150" s="1" t="s">
        <v>63880</v>
      </c>
      <c r="C34150" s="1" t="s">
        <v>63881</v>
      </c>
    </row>
    <row r="34151">
      <c r="A34151" s="1">
        <v>1386.0</v>
      </c>
      <c r="B34151" s="1" t="s">
        <v>63882</v>
      </c>
      <c r="C34151" s="1" t="s">
        <v>63883</v>
      </c>
    </row>
    <row r="34152">
      <c r="A34152" s="1">
        <v>1386.0</v>
      </c>
      <c r="B34152" s="1" t="s">
        <v>63884</v>
      </c>
      <c r="C34152" s="1" t="s">
        <v>63885</v>
      </c>
    </row>
    <row r="34153">
      <c r="A34153" s="1">
        <v>1386.0</v>
      </c>
      <c r="B34153" s="1" t="s">
        <v>63886</v>
      </c>
      <c r="C34153" s="1" t="s">
        <v>63887</v>
      </c>
    </row>
    <row r="34154">
      <c r="A34154" s="1">
        <v>1386.0</v>
      </c>
      <c r="B34154" s="1" t="s">
        <v>63888</v>
      </c>
      <c r="C34154" s="1" t="s">
        <v>63889</v>
      </c>
    </row>
    <row r="34155">
      <c r="A34155" s="1">
        <v>1386.0</v>
      </c>
      <c r="B34155" s="1" t="s">
        <v>63890</v>
      </c>
      <c r="C34155" s="1" t="s">
        <v>63891</v>
      </c>
    </row>
    <row r="34156">
      <c r="A34156" s="1">
        <v>1386.0</v>
      </c>
      <c r="B34156" s="1" t="s">
        <v>63892</v>
      </c>
      <c r="C34156" s="1" t="s">
        <v>63893</v>
      </c>
    </row>
    <row r="34157">
      <c r="A34157" s="1">
        <v>1386.0</v>
      </c>
      <c r="B34157" s="1" t="s">
        <v>63894</v>
      </c>
      <c r="C34157" s="1" t="s">
        <v>63895</v>
      </c>
    </row>
    <row r="34158">
      <c r="A34158" s="1">
        <v>1386.0</v>
      </c>
      <c r="B34158" s="1" t="s">
        <v>63896</v>
      </c>
      <c r="C34158" s="1" t="s">
        <v>63897</v>
      </c>
    </row>
    <row r="34159">
      <c r="A34159" s="1">
        <v>1386.0</v>
      </c>
      <c r="B34159" s="1" t="s">
        <v>63898</v>
      </c>
      <c r="C34159" s="1" t="s">
        <v>63899</v>
      </c>
    </row>
    <row r="34160">
      <c r="A34160" s="1">
        <v>1386.0</v>
      </c>
      <c r="B34160" s="1" t="s">
        <v>63900</v>
      </c>
      <c r="C34160" s="1" t="s">
        <v>63901</v>
      </c>
    </row>
    <row r="34161">
      <c r="A34161" s="1">
        <v>1386.0</v>
      </c>
      <c r="B34161" s="1" t="s">
        <v>63902</v>
      </c>
      <c r="C34161" s="1" t="s">
        <v>63903</v>
      </c>
    </row>
    <row r="34162">
      <c r="A34162" s="1">
        <v>1386.0</v>
      </c>
      <c r="B34162" s="1" t="s">
        <v>63904</v>
      </c>
      <c r="C34162" s="1" t="s">
        <v>63905</v>
      </c>
    </row>
    <row r="34163">
      <c r="A34163" s="1">
        <v>1386.0</v>
      </c>
      <c r="B34163" s="1" t="s">
        <v>63906</v>
      </c>
      <c r="C34163" s="1" t="s">
        <v>63907</v>
      </c>
    </row>
    <row r="34164">
      <c r="A34164" s="1">
        <v>1387.0</v>
      </c>
      <c r="B34164" s="1" t="s">
        <v>63908</v>
      </c>
      <c r="C34164" s="1" t="s">
        <v>63909</v>
      </c>
    </row>
    <row r="34165">
      <c r="A34165" s="1">
        <v>1387.0</v>
      </c>
      <c r="B34165" s="1" t="s">
        <v>63910</v>
      </c>
      <c r="C34165" s="1" t="s">
        <v>63911</v>
      </c>
    </row>
    <row r="34166">
      <c r="A34166" s="1">
        <v>1387.0</v>
      </c>
      <c r="B34166" s="1" t="s">
        <v>63912</v>
      </c>
      <c r="C34166" s="1" t="s">
        <v>63913</v>
      </c>
    </row>
    <row r="34167">
      <c r="A34167" s="1">
        <v>1387.0</v>
      </c>
      <c r="B34167" s="1" t="s">
        <v>63914</v>
      </c>
      <c r="C34167" s="1" t="s">
        <v>63915</v>
      </c>
    </row>
    <row r="34168">
      <c r="A34168" s="1">
        <v>1387.0</v>
      </c>
      <c r="B34168" s="1" t="s">
        <v>63916</v>
      </c>
      <c r="C34168" s="1" t="s">
        <v>63917</v>
      </c>
    </row>
    <row r="34169">
      <c r="A34169" s="1">
        <v>1387.0</v>
      </c>
      <c r="B34169" s="1" t="s">
        <v>63918</v>
      </c>
      <c r="C34169" s="1" t="s">
        <v>63919</v>
      </c>
    </row>
    <row r="34170">
      <c r="A34170" s="1">
        <v>1387.0</v>
      </c>
      <c r="B34170" s="1" t="s">
        <v>63920</v>
      </c>
      <c r="C34170" s="1" t="s">
        <v>63921</v>
      </c>
    </row>
    <row r="34171">
      <c r="A34171" s="1">
        <v>1387.0</v>
      </c>
      <c r="B34171" s="1" t="s">
        <v>63922</v>
      </c>
      <c r="C34171" s="1" t="s">
        <v>63923</v>
      </c>
    </row>
    <row r="34172">
      <c r="A34172" s="1">
        <v>1387.0</v>
      </c>
      <c r="B34172" s="1" t="s">
        <v>63924</v>
      </c>
      <c r="C34172" s="1" t="s">
        <v>63925</v>
      </c>
    </row>
    <row r="34173">
      <c r="A34173" s="1">
        <v>1387.0</v>
      </c>
      <c r="B34173" s="1" t="s">
        <v>63926</v>
      </c>
      <c r="C34173" s="1" t="s">
        <v>63927</v>
      </c>
    </row>
    <row r="34174">
      <c r="A34174" s="1">
        <v>1387.0</v>
      </c>
      <c r="B34174" s="1" t="s">
        <v>63928</v>
      </c>
      <c r="C34174" s="1" t="s">
        <v>63929</v>
      </c>
    </row>
    <row r="34175">
      <c r="A34175" s="1">
        <v>1388.0</v>
      </c>
      <c r="B34175" s="1" t="s">
        <v>63930</v>
      </c>
      <c r="C34175" s="1" t="s">
        <v>63931</v>
      </c>
    </row>
    <row r="34176">
      <c r="A34176" s="1">
        <v>1388.0</v>
      </c>
      <c r="B34176" s="1" t="s">
        <v>63412</v>
      </c>
      <c r="C34176" s="1" t="s">
        <v>63413</v>
      </c>
    </row>
    <row r="34177">
      <c r="A34177" s="1">
        <v>1388.0</v>
      </c>
      <c r="B34177" s="1" t="s">
        <v>63932</v>
      </c>
      <c r="C34177" s="1" t="s">
        <v>63933</v>
      </c>
    </row>
    <row r="34178">
      <c r="A34178" s="1">
        <v>1388.0</v>
      </c>
      <c r="B34178" s="1" t="s">
        <v>63934</v>
      </c>
      <c r="C34178" s="1" t="s">
        <v>63935</v>
      </c>
    </row>
    <row r="34179">
      <c r="A34179" s="1">
        <v>1388.0</v>
      </c>
      <c r="B34179" s="1" t="s">
        <v>63936</v>
      </c>
      <c r="C34179" s="1" t="s">
        <v>63937</v>
      </c>
    </row>
    <row r="34180">
      <c r="A34180" s="1">
        <v>1388.0</v>
      </c>
      <c r="B34180" s="1" t="s">
        <v>63424</v>
      </c>
      <c r="C34180" s="1" t="s">
        <v>63425</v>
      </c>
    </row>
    <row r="34181">
      <c r="A34181" s="1">
        <v>1388.0</v>
      </c>
      <c r="B34181" s="1" t="s">
        <v>63938</v>
      </c>
      <c r="C34181" s="1" t="s">
        <v>63939</v>
      </c>
    </row>
    <row r="34182">
      <c r="A34182" s="1">
        <v>1389.0</v>
      </c>
      <c r="B34182" s="1" t="s">
        <v>63940</v>
      </c>
      <c r="C34182" s="1" t="s">
        <v>63941</v>
      </c>
    </row>
    <row r="34183">
      <c r="A34183" s="1">
        <v>1389.0</v>
      </c>
      <c r="B34183" s="1" t="s">
        <v>63942</v>
      </c>
      <c r="C34183" s="1" t="s">
        <v>63943</v>
      </c>
    </row>
    <row r="34184">
      <c r="A34184" s="1">
        <v>1389.0</v>
      </c>
      <c r="B34184" s="1" t="s">
        <v>63944</v>
      </c>
      <c r="C34184" s="1" t="s">
        <v>63945</v>
      </c>
    </row>
    <row r="34185">
      <c r="A34185" s="1">
        <v>1389.0</v>
      </c>
      <c r="B34185" s="1" t="s">
        <v>63946</v>
      </c>
      <c r="C34185" s="1" t="s">
        <v>63947</v>
      </c>
    </row>
    <row r="34186">
      <c r="A34186" s="1">
        <v>1389.0</v>
      </c>
      <c r="B34186" s="1" t="s">
        <v>63948</v>
      </c>
      <c r="C34186" s="1" t="s">
        <v>63949</v>
      </c>
    </row>
    <row r="34187">
      <c r="A34187" s="1">
        <v>1389.0</v>
      </c>
      <c r="B34187" s="1" t="s">
        <v>63950</v>
      </c>
      <c r="C34187" s="1" t="s">
        <v>63951</v>
      </c>
    </row>
    <row r="34188">
      <c r="A34188" s="1">
        <v>1389.0</v>
      </c>
      <c r="B34188" s="1" t="s">
        <v>63952</v>
      </c>
      <c r="C34188" s="1" t="s">
        <v>63953</v>
      </c>
    </row>
    <row r="34189">
      <c r="A34189" s="1">
        <v>1389.0</v>
      </c>
      <c r="B34189" s="1" t="s">
        <v>63954</v>
      </c>
      <c r="C34189" s="1" t="s">
        <v>63955</v>
      </c>
    </row>
    <row r="34190">
      <c r="A34190" s="1">
        <v>1389.0</v>
      </c>
      <c r="B34190" s="1" t="s">
        <v>63956</v>
      </c>
      <c r="C34190" s="1" t="s">
        <v>63957</v>
      </c>
    </row>
    <row r="34191">
      <c r="A34191" s="1">
        <v>1389.0</v>
      </c>
      <c r="B34191" s="1" t="s">
        <v>63958</v>
      </c>
      <c r="C34191" s="1" t="s">
        <v>63959</v>
      </c>
    </row>
    <row r="34192">
      <c r="A34192" s="1">
        <v>1389.0</v>
      </c>
      <c r="B34192" s="1" t="s">
        <v>63960</v>
      </c>
      <c r="C34192" s="1" t="s">
        <v>63961</v>
      </c>
    </row>
    <row r="34193">
      <c r="A34193" s="1">
        <v>1389.0</v>
      </c>
      <c r="B34193" s="1" t="s">
        <v>63962</v>
      </c>
      <c r="C34193" s="1" t="s">
        <v>63963</v>
      </c>
    </row>
    <row r="34194">
      <c r="A34194" s="1">
        <v>1389.0</v>
      </c>
      <c r="B34194" s="1" t="s">
        <v>63964</v>
      </c>
      <c r="C34194" s="1" t="s">
        <v>63965</v>
      </c>
    </row>
    <row r="34195">
      <c r="A34195" s="1">
        <v>1389.0</v>
      </c>
      <c r="B34195" s="1" t="s">
        <v>63966</v>
      </c>
      <c r="C34195" s="1" t="s">
        <v>63967</v>
      </c>
    </row>
    <row r="34196">
      <c r="A34196" s="1">
        <v>1389.0</v>
      </c>
      <c r="B34196" s="1" t="s">
        <v>63968</v>
      </c>
      <c r="C34196" s="1" t="s">
        <v>63969</v>
      </c>
    </row>
    <row r="34197">
      <c r="A34197" s="1">
        <v>1389.0</v>
      </c>
      <c r="B34197" s="1" t="s">
        <v>63970</v>
      </c>
      <c r="C34197" s="1" t="s">
        <v>63971</v>
      </c>
    </row>
    <row r="34198">
      <c r="A34198" s="1">
        <v>1389.0</v>
      </c>
      <c r="B34198" s="1" t="s">
        <v>63972</v>
      </c>
      <c r="C34198" s="1" t="s">
        <v>63973</v>
      </c>
    </row>
    <row r="34199">
      <c r="A34199" s="1">
        <v>1389.0</v>
      </c>
      <c r="B34199" s="1" t="s">
        <v>63974</v>
      </c>
      <c r="C34199" s="1" t="s">
        <v>63975</v>
      </c>
    </row>
    <row r="34200">
      <c r="A34200" s="1">
        <v>1389.0</v>
      </c>
      <c r="B34200" s="1" t="s">
        <v>63976</v>
      </c>
      <c r="C34200" s="1" t="s">
        <v>63977</v>
      </c>
    </row>
    <row r="34201">
      <c r="A34201" s="1">
        <v>1389.0</v>
      </c>
      <c r="B34201" s="1" t="s">
        <v>63978</v>
      </c>
      <c r="C34201" s="1" t="s">
        <v>63979</v>
      </c>
    </row>
    <row r="34202">
      <c r="A34202" s="1">
        <v>1389.0</v>
      </c>
      <c r="B34202" s="1" t="s">
        <v>63980</v>
      </c>
      <c r="C34202" s="1" t="s">
        <v>63981</v>
      </c>
    </row>
    <row r="34203">
      <c r="A34203" s="1">
        <v>1389.0</v>
      </c>
      <c r="B34203" s="1" t="s">
        <v>63982</v>
      </c>
      <c r="C34203" s="1" t="s">
        <v>63983</v>
      </c>
    </row>
    <row r="34204">
      <c r="A34204" s="1">
        <v>1389.0</v>
      </c>
      <c r="B34204" s="1" t="s">
        <v>63984</v>
      </c>
      <c r="C34204" s="1" t="s">
        <v>63985</v>
      </c>
    </row>
    <row r="34205">
      <c r="A34205" s="1">
        <v>1389.0</v>
      </c>
      <c r="B34205" s="1" t="s">
        <v>63986</v>
      </c>
      <c r="C34205" s="1" t="s">
        <v>63987</v>
      </c>
    </row>
    <row r="34206">
      <c r="A34206" s="1">
        <v>1389.0</v>
      </c>
      <c r="B34206" s="1" t="s">
        <v>63988</v>
      </c>
      <c r="C34206" s="1" t="s">
        <v>63989</v>
      </c>
    </row>
    <row r="34207">
      <c r="A34207" s="1">
        <v>1389.0</v>
      </c>
      <c r="B34207" s="1" t="s">
        <v>63990</v>
      </c>
      <c r="C34207" s="1" t="s">
        <v>63991</v>
      </c>
    </row>
    <row r="34208">
      <c r="A34208" s="1">
        <v>1389.0</v>
      </c>
      <c r="B34208" s="1" t="s">
        <v>63992</v>
      </c>
      <c r="C34208" s="1" t="s">
        <v>63993</v>
      </c>
    </row>
    <row r="34209">
      <c r="A34209" s="1">
        <v>1389.0</v>
      </c>
      <c r="B34209" s="1" t="s">
        <v>63994</v>
      </c>
      <c r="C34209" s="1" t="s">
        <v>63995</v>
      </c>
    </row>
    <row r="34210">
      <c r="A34210" s="1">
        <v>1389.0</v>
      </c>
      <c r="B34210" s="1" t="s">
        <v>63996</v>
      </c>
      <c r="C34210" s="1" t="s">
        <v>63997</v>
      </c>
    </row>
    <row r="34211">
      <c r="A34211" s="1">
        <v>1390.0</v>
      </c>
      <c r="B34211" s="1" t="s">
        <v>54711</v>
      </c>
      <c r="C34211" s="1" t="s">
        <v>54712</v>
      </c>
    </row>
    <row r="34212">
      <c r="A34212" s="1">
        <v>1390.0</v>
      </c>
      <c r="B34212" s="1" t="s">
        <v>54713</v>
      </c>
      <c r="C34212" s="1" t="s">
        <v>54714</v>
      </c>
    </row>
    <row r="34213">
      <c r="A34213" s="1">
        <v>1390.0</v>
      </c>
      <c r="B34213" s="1" t="s">
        <v>54715</v>
      </c>
      <c r="C34213" s="1" t="s">
        <v>54716</v>
      </c>
    </row>
    <row r="34214">
      <c r="A34214" s="1">
        <v>1390.0</v>
      </c>
      <c r="B34214" s="1" t="s">
        <v>54717</v>
      </c>
      <c r="C34214" s="1" t="s">
        <v>54718</v>
      </c>
    </row>
    <row r="34215">
      <c r="A34215" s="1">
        <v>1390.0</v>
      </c>
      <c r="B34215" s="1" t="s">
        <v>54719</v>
      </c>
      <c r="C34215" s="1" t="s">
        <v>54720</v>
      </c>
    </row>
    <row r="34216">
      <c r="A34216" s="1">
        <v>1390.0</v>
      </c>
      <c r="B34216" s="1" t="s">
        <v>54721</v>
      </c>
      <c r="C34216" s="1" t="s">
        <v>54722</v>
      </c>
    </row>
    <row r="34217">
      <c r="A34217" s="1">
        <v>1390.0</v>
      </c>
      <c r="B34217" s="1" t="s">
        <v>63998</v>
      </c>
      <c r="C34217" s="1" t="s">
        <v>63999</v>
      </c>
    </row>
    <row r="34218">
      <c r="A34218" s="1">
        <v>1390.0</v>
      </c>
      <c r="B34218" s="1" t="s">
        <v>64000</v>
      </c>
      <c r="C34218" s="1" t="s">
        <v>64001</v>
      </c>
    </row>
    <row r="34219">
      <c r="A34219" s="1">
        <v>1390.0</v>
      </c>
      <c r="B34219" s="1" t="s">
        <v>64002</v>
      </c>
      <c r="C34219" s="1" t="s">
        <v>64003</v>
      </c>
    </row>
    <row r="34220">
      <c r="A34220" s="1">
        <v>1390.0</v>
      </c>
      <c r="B34220" s="1" t="s">
        <v>64004</v>
      </c>
      <c r="C34220" s="1" t="s">
        <v>64005</v>
      </c>
    </row>
    <row r="34221">
      <c r="A34221" s="1">
        <v>1390.0</v>
      </c>
      <c r="B34221" s="1" t="s">
        <v>64006</v>
      </c>
      <c r="C34221" s="1" t="s">
        <v>64007</v>
      </c>
    </row>
    <row r="34222">
      <c r="A34222" s="1">
        <v>1390.0</v>
      </c>
      <c r="B34222" s="1" t="s">
        <v>64008</v>
      </c>
      <c r="C34222" s="1" t="s">
        <v>64009</v>
      </c>
    </row>
    <row r="34223">
      <c r="A34223" s="1">
        <v>1390.0</v>
      </c>
      <c r="B34223" s="1" t="s">
        <v>64010</v>
      </c>
      <c r="C34223" s="1" t="s">
        <v>64011</v>
      </c>
    </row>
    <row r="34224">
      <c r="A34224" s="1">
        <v>1390.0</v>
      </c>
      <c r="B34224" s="1" t="s">
        <v>64012</v>
      </c>
      <c r="C34224" s="1" t="s">
        <v>64013</v>
      </c>
    </row>
    <row r="34225">
      <c r="A34225" s="1">
        <v>1390.0</v>
      </c>
      <c r="B34225" s="1" t="s">
        <v>64014</v>
      </c>
      <c r="C34225" s="1" t="s">
        <v>64015</v>
      </c>
    </row>
    <row r="34226">
      <c r="A34226" s="1">
        <v>1390.0</v>
      </c>
      <c r="B34226" s="1" t="s">
        <v>64016</v>
      </c>
      <c r="C34226" s="1" t="s">
        <v>64017</v>
      </c>
    </row>
    <row r="34227">
      <c r="A34227" s="1">
        <v>1390.0</v>
      </c>
      <c r="B34227" s="1" t="s">
        <v>64018</v>
      </c>
      <c r="C34227" s="1" t="s">
        <v>64019</v>
      </c>
    </row>
    <row r="34228">
      <c r="A34228" s="1">
        <v>1390.0</v>
      </c>
      <c r="B34228" s="1" t="s">
        <v>64020</v>
      </c>
      <c r="C34228" s="1" t="s">
        <v>64021</v>
      </c>
    </row>
    <row r="34229">
      <c r="A34229" s="1">
        <v>1390.0</v>
      </c>
      <c r="B34229" s="1" t="s">
        <v>64022</v>
      </c>
      <c r="C34229" s="1" t="s">
        <v>64023</v>
      </c>
    </row>
    <row r="34230">
      <c r="A34230" s="1">
        <v>1390.0</v>
      </c>
      <c r="B34230" s="1" t="s">
        <v>64024</v>
      </c>
      <c r="C34230" s="1" t="s">
        <v>64025</v>
      </c>
    </row>
    <row r="34231">
      <c r="A34231" s="1">
        <v>1390.0</v>
      </c>
      <c r="B34231" s="1" t="s">
        <v>64026</v>
      </c>
      <c r="C34231" s="1" t="s">
        <v>64027</v>
      </c>
    </row>
    <row r="34232">
      <c r="A34232" s="1">
        <v>1390.0</v>
      </c>
      <c r="B34232" s="1" t="s">
        <v>64028</v>
      </c>
      <c r="C34232" s="1" t="s">
        <v>64029</v>
      </c>
    </row>
    <row r="34233">
      <c r="A34233" s="1">
        <v>1390.0</v>
      </c>
      <c r="B34233" s="1" t="s">
        <v>64030</v>
      </c>
      <c r="C34233" s="1" t="s">
        <v>64031</v>
      </c>
    </row>
    <row r="34234">
      <c r="A34234" s="1">
        <v>1390.0</v>
      </c>
      <c r="B34234" s="1" t="s">
        <v>64032</v>
      </c>
      <c r="C34234" s="1" t="s">
        <v>64033</v>
      </c>
    </row>
    <row r="34235">
      <c r="A34235" s="1">
        <v>1390.0</v>
      </c>
      <c r="B34235" s="1" t="s">
        <v>64034</v>
      </c>
      <c r="C34235" s="1" t="s">
        <v>64035</v>
      </c>
    </row>
    <row r="34236">
      <c r="A34236" s="1">
        <v>1390.0</v>
      </c>
      <c r="B34236" s="1" t="s">
        <v>64036</v>
      </c>
      <c r="C34236" s="1" t="s">
        <v>64037</v>
      </c>
    </row>
    <row r="34237">
      <c r="A34237" s="1">
        <v>1390.0</v>
      </c>
      <c r="B34237" s="1" t="s">
        <v>64038</v>
      </c>
      <c r="C34237" s="1" t="s">
        <v>64039</v>
      </c>
    </row>
    <row r="34238">
      <c r="A34238" s="1">
        <v>1390.0</v>
      </c>
      <c r="B34238" s="1" t="s">
        <v>64040</v>
      </c>
      <c r="C34238" s="1" t="s">
        <v>64041</v>
      </c>
    </row>
    <row r="34239">
      <c r="A34239" s="1">
        <v>1390.0</v>
      </c>
      <c r="B34239" s="1" t="s">
        <v>64042</v>
      </c>
      <c r="C34239" s="1" t="s">
        <v>64043</v>
      </c>
    </row>
    <row r="34240">
      <c r="A34240" s="1">
        <v>1390.0</v>
      </c>
      <c r="B34240" s="1" t="s">
        <v>64044</v>
      </c>
      <c r="C34240" s="1" t="s">
        <v>64045</v>
      </c>
    </row>
    <row r="34241">
      <c r="A34241" s="1">
        <v>1390.0</v>
      </c>
      <c r="B34241" s="1" t="s">
        <v>64046</v>
      </c>
      <c r="C34241" s="1" t="s">
        <v>64047</v>
      </c>
    </row>
    <row r="34242">
      <c r="A34242" s="1">
        <v>1390.0</v>
      </c>
      <c r="B34242" s="1" t="s">
        <v>64048</v>
      </c>
      <c r="C34242" s="1" t="s">
        <v>64049</v>
      </c>
    </row>
    <row r="34243">
      <c r="A34243" s="1">
        <v>1390.0</v>
      </c>
      <c r="B34243" s="1" t="s">
        <v>64050</v>
      </c>
      <c r="C34243" s="1" t="s">
        <v>64051</v>
      </c>
    </row>
    <row r="34244">
      <c r="A34244" s="1">
        <v>1390.0</v>
      </c>
      <c r="B34244" s="1" t="s">
        <v>64052</v>
      </c>
      <c r="C34244" s="1" t="s">
        <v>64053</v>
      </c>
    </row>
    <row r="34245">
      <c r="A34245" s="1">
        <v>1390.0</v>
      </c>
      <c r="B34245" s="1" t="s">
        <v>64054</v>
      </c>
      <c r="C34245" s="1" t="s">
        <v>64055</v>
      </c>
    </row>
    <row r="34246">
      <c r="A34246" s="1">
        <v>1390.0</v>
      </c>
      <c r="B34246" s="1" t="s">
        <v>64056</v>
      </c>
      <c r="C34246" s="1" t="s">
        <v>64057</v>
      </c>
    </row>
    <row r="34247">
      <c r="A34247" s="1">
        <v>1390.0</v>
      </c>
      <c r="B34247" s="1" t="s">
        <v>64058</v>
      </c>
      <c r="C34247" s="1" t="s">
        <v>64059</v>
      </c>
    </row>
    <row r="34248">
      <c r="A34248" s="1">
        <v>1390.0</v>
      </c>
      <c r="B34248" s="1" t="s">
        <v>64060</v>
      </c>
      <c r="C34248" s="1" t="s">
        <v>64061</v>
      </c>
    </row>
    <row r="34249">
      <c r="A34249" s="1">
        <v>1390.0</v>
      </c>
      <c r="B34249" s="1" t="s">
        <v>64062</v>
      </c>
      <c r="C34249" s="1" t="s">
        <v>64063</v>
      </c>
    </row>
    <row r="34250">
      <c r="A34250" s="1">
        <v>1390.0</v>
      </c>
      <c r="B34250" s="1" t="s">
        <v>64064</v>
      </c>
      <c r="C34250" s="1" t="s">
        <v>64065</v>
      </c>
    </row>
    <row r="34251">
      <c r="A34251" s="1">
        <v>1390.0</v>
      </c>
      <c r="B34251" s="1" t="s">
        <v>64066</v>
      </c>
      <c r="C34251" s="1" t="s">
        <v>64067</v>
      </c>
    </row>
    <row r="34252">
      <c r="A34252" s="1">
        <v>1390.0</v>
      </c>
      <c r="B34252" s="1" t="s">
        <v>57070</v>
      </c>
      <c r="C34252" s="1" t="s">
        <v>57071</v>
      </c>
    </row>
    <row r="34253">
      <c r="A34253" s="1">
        <v>1390.0</v>
      </c>
      <c r="B34253" s="1" t="s">
        <v>64068</v>
      </c>
      <c r="C34253" s="1" t="s">
        <v>64069</v>
      </c>
    </row>
    <row r="34254">
      <c r="A34254" s="1">
        <v>1390.0</v>
      </c>
      <c r="B34254" s="1" t="s">
        <v>54983</v>
      </c>
      <c r="C34254" s="1" t="s">
        <v>54984</v>
      </c>
    </row>
    <row r="34255">
      <c r="A34255" s="1">
        <v>1390.0</v>
      </c>
      <c r="B34255" s="1" t="s">
        <v>54797</v>
      </c>
      <c r="C34255" s="1" t="s">
        <v>54798</v>
      </c>
    </row>
    <row r="34256">
      <c r="A34256" s="1">
        <v>1390.0</v>
      </c>
      <c r="B34256" s="1" t="s">
        <v>54799</v>
      </c>
      <c r="C34256" s="1" t="s">
        <v>54800</v>
      </c>
    </row>
    <row r="34257">
      <c r="A34257" s="1">
        <v>1390.0</v>
      </c>
      <c r="B34257" s="1" t="s">
        <v>54801</v>
      </c>
      <c r="C34257" s="1" t="s">
        <v>54802</v>
      </c>
    </row>
    <row r="34258">
      <c r="A34258" s="1">
        <v>1390.0</v>
      </c>
      <c r="B34258" s="1" t="s">
        <v>54803</v>
      </c>
      <c r="C34258" s="1" t="s">
        <v>54804</v>
      </c>
    </row>
    <row r="34259">
      <c r="A34259" s="1">
        <v>1390.0</v>
      </c>
      <c r="B34259" s="1" t="s">
        <v>56569</v>
      </c>
      <c r="C34259" s="1" t="s">
        <v>56570</v>
      </c>
    </row>
    <row r="34260">
      <c r="A34260" s="1">
        <v>1390.0</v>
      </c>
      <c r="B34260" s="1" t="s">
        <v>57082</v>
      </c>
      <c r="C34260" s="1" t="s">
        <v>57083</v>
      </c>
    </row>
    <row r="34261">
      <c r="A34261" s="1">
        <v>1390.0</v>
      </c>
      <c r="B34261" s="1" t="s">
        <v>57084</v>
      </c>
      <c r="C34261" s="1" t="s">
        <v>57085</v>
      </c>
    </row>
    <row r="34262">
      <c r="A34262" s="1">
        <v>1390.0</v>
      </c>
      <c r="B34262" s="1" t="s">
        <v>64070</v>
      </c>
      <c r="C34262" s="1" t="s">
        <v>64071</v>
      </c>
    </row>
    <row r="34263">
      <c r="A34263" s="1">
        <v>1390.0</v>
      </c>
      <c r="B34263" s="1" t="s">
        <v>54807</v>
      </c>
      <c r="C34263" s="1" t="s">
        <v>54808</v>
      </c>
    </row>
    <row r="34264">
      <c r="A34264" s="1">
        <v>1390.0</v>
      </c>
      <c r="B34264" s="1" t="s">
        <v>54809</v>
      </c>
      <c r="C34264" s="1" t="s">
        <v>54810</v>
      </c>
    </row>
    <row r="34265">
      <c r="A34265" s="1">
        <v>1390.0</v>
      </c>
      <c r="B34265" s="1" t="s">
        <v>54811</v>
      </c>
      <c r="C34265" s="1" t="s">
        <v>54812</v>
      </c>
    </row>
    <row r="34266">
      <c r="A34266" s="1">
        <v>1390.0</v>
      </c>
      <c r="B34266" s="1" t="s">
        <v>58102</v>
      </c>
      <c r="C34266" s="1" t="s">
        <v>58103</v>
      </c>
    </row>
    <row r="34267">
      <c r="A34267" s="1">
        <v>1390.0</v>
      </c>
      <c r="B34267" s="1" t="s">
        <v>59471</v>
      </c>
      <c r="C34267" s="1" t="s">
        <v>59472</v>
      </c>
    </row>
    <row r="34268">
      <c r="A34268" s="1">
        <v>1390.0</v>
      </c>
      <c r="B34268" s="1" t="s">
        <v>57078</v>
      </c>
      <c r="C34268" s="1" t="s">
        <v>57079</v>
      </c>
    </row>
    <row r="34269">
      <c r="A34269" s="1">
        <v>1390.0</v>
      </c>
      <c r="B34269" s="1" t="s">
        <v>64072</v>
      </c>
      <c r="C34269" s="1" t="s">
        <v>64073</v>
      </c>
    </row>
    <row r="34270">
      <c r="A34270" s="1">
        <v>1390.0</v>
      </c>
      <c r="B34270" s="1" t="s">
        <v>64074</v>
      </c>
      <c r="C34270" s="1" t="s">
        <v>64075</v>
      </c>
    </row>
    <row r="34271">
      <c r="A34271" s="1">
        <v>1390.0</v>
      </c>
      <c r="B34271" s="1" t="s">
        <v>54787</v>
      </c>
      <c r="C34271" s="1" t="s">
        <v>54788</v>
      </c>
    </row>
    <row r="34272">
      <c r="A34272" s="1">
        <v>1390.0</v>
      </c>
      <c r="B34272" s="1" t="s">
        <v>57015</v>
      </c>
      <c r="C34272" s="1" t="s">
        <v>57016</v>
      </c>
    </row>
    <row r="34273">
      <c r="A34273" s="1">
        <v>1390.0</v>
      </c>
      <c r="B34273" s="1" t="s">
        <v>57088</v>
      </c>
      <c r="C34273" s="1" t="s">
        <v>57089</v>
      </c>
    </row>
    <row r="34274">
      <c r="A34274" s="1">
        <v>1390.0</v>
      </c>
      <c r="B34274" s="1" t="s">
        <v>57090</v>
      </c>
      <c r="C34274" s="1" t="s">
        <v>57091</v>
      </c>
    </row>
    <row r="34275">
      <c r="A34275" s="1">
        <v>1390.0</v>
      </c>
      <c r="B34275" s="1" t="s">
        <v>63536</v>
      </c>
      <c r="C34275" s="1" t="s">
        <v>63537</v>
      </c>
    </row>
    <row r="34276">
      <c r="A34276" s="1">
        <v>1390.0</v>
      </c>
      <c r="B34276" s="1" t="s">
        <v>63538</v>
      </c>
      <c r="C34276" s="1" t="s">
        <v>63539</v>
      </c>
    </row>
    <row r="34277">
      <c r="A34277" s="1">
        <v>1390.0</v>
      </c>
      <c r="B34277" s="1" t="s">
        <v>63540</v>
      </c>
      <c r="C34277" s="1" t="s">
        <v>63541</v>
      </c>
    </row>
    <row r="34278">
      <c r="A34278" s="1">
        <v>1391.0</v>
      </c>
      <c r="B34278" s="1" t="s">
        <v>64076</v>
      </c>
      <c r="C34278" s="1" t="s">
        <v>64077</v>
      </c>
    </row>
    <row r="34279">
      <c r="A34279" s="1">
        <v>1391.0</v>
      </c>
      <c r="B34279" s="1" t="s">
        <v>64078</v>
      </c>
      <c r="C34279" s="1" t="s">
        <v>64079</v>
      </c>
    </row>
    <row r="34280">
      <c r="A34280" s="1">
        <v>1391.0</v>
      </c>
      <c r="B34280" s="1" t="s">
        <v>64080</v>
      </c>
      <c r="C34280" s="1" t="s">
        <v>64081</v>
      </c>
    </row>
    <row r="34281">
      <c r="A34281" s="1">
        <v>1391.0</v>
      </c>
      <c r="B34281" s="1" t="s">
        <v>64082</v>
      </c>
      <c r="C34281" s="1" t="s">
        <v>64083</v>
      </c>
    </row>
    <row r="34282">
      <c r="A34282" s="1">
        <v>1391.0</v>
      </c>
      <c r="B34282" s="1" t="s">
        <v>64084</v>
      </c>
      <c r="C34282" s="1" t="s">
        <v>64085</v>
      </c>
    </row>
    <row r="34283">
      <c r="A34283" s="1">
        <v>1391.0</v>
      </c>
      <c r="B34283" s="1" t="s">
        <v>64086</v>
      </c>
      <c r="C34283" s="1" t="s">
        <v>64087</v>
      </c>
    </row>
    <row r="34284">
      <c r="A34284" s="1">
        <v>1391.0</v>
      </c>
      <c r="B34284" s="1" t="s">
        <v>64088</v>
      </c>
      <c r="C34284" s="1" t="s">
        <v>64089</v>
      </c>
    </row>
    <row r="34285">
      <c r="A34285" s="1">
        <v>1391.0</v>
      </c>
      <c r="B34285" s="1" t="s">
        <v>64090</v>
      </c>
      <c r="C34285" s="1" t="s">
        <v>64091</v>
      </c>
    </row>
    <row r="34286">
      <c r="A34286" s="1">
        <v>1391.0</v>
      </c>
      <c r="B34286" s="1" t="s">
        <v>64092</v>
      </c>
      <c r="C34286" s="1" t="s">
        <v>64093</v>
      </c>
    </row>
    <row r="34287">
      <c r="A34287" s="1">
        <v>1391.0</v>
      </c>
      <c r="B34287" s="1" t="s">
        <v>64094</v>
      </c>
      <c r="C34287" s="1" t="s">
        <v>64095</v>
      </c>
    </row>
    <row r="34288">
      <c r="A34288" s="1">
        <v>1391.0</v>
      </c>
      <c r="B34288" s="1" t="s">
        <v>64096</v>
      </c>
      <c r="C34288" s="1" t="s">
        <v>64097</v>
      </c>
    </row>
    <row r="34289">
      <c r="A34289" s="1">
        <v>1391.0</v>
      </c>
      <c r="B34289" s="1" t="s">
        <v>64098</v>
      </c>
      <c r="C34289" s="1" t="s">
        <v>64099</v>
      </c>
    </row>
    <row r="34290">
      <c r="A34290" s="1">
        <v>1391.0</v>
      </c>
      <c r="B34290" s="1" t="s">
        <v>64100</v>
      </c>
      <c r="C34290" s="1" t="s">
        <v>64101</v>
      </c>
    </row>
    <row r="34291">
      <c r="A34291" s="1">
        <v>1391.0</v>
      </c>
      <c r="B34291" s="1" t="s">
        <v>64102</v>
      </c>
      <c r="C34291" s="1" t="s">
        <v>64103</v>
      </c>
    </row>
    <row r="34292">
      <c r="A34292" s="1">
        <v>1391.0</v>
      </c>
      <c r="B34292" s="1" t="s">
        <v>64104</v>
      </c>
      <c r="C34292" s="1" t="s">
        <v>64105</v>
      </c>
    </row>
    <row r="34293">
      <c r="A34293" s="1">
        <v>1391.0</v>
      </c>
      <c r="B34293" s="1" t="s">
        <v>64106</v>
      </c>
      <c r="C34293" s="1" t="s">
        <v>64107</v>
      </c>
    </row>
    <row r="34294">
      <c r="A34294" s="1">
        <v>1391.0</v>
      </c>
      <c r="B34294" s="1" t="s">
        <v>64108</v>
      </c>
      <c r="C34294" s="1" t="s">
        <v>64109</v>
      </c>
    </row>
    <row r="34295">
      <c r="A34295" s="1">
        <v>1391.0</v>
      </c>
      <c r="B34295" s="1" t="s">
        <v>64110</v>
      </c>
      <c r="C34295" s="1" t="s">
        <v>64111</v>
      </c>
    </row>
    <row r="34296">
      <c r="A34296" s="1">
        <v>1391.0</v>
      </c>
      <c r="B34296" s="1" t="s">
        <v>64112</v>
      </c>
      <c r="C34296" s="1" t="s">
        <v>64113</v>
      </c>
    </row>
    <row r="34297">
      <c r="A34297" s="1">
        <v>1392.0</v>
      </c>
      <c r="B34297" s="1" t="s">
        <v>64114</v>
      </c>
      <c r="C34297" s="1" t="s">
        <v>64115</v>
      </c>
    </row>
    <row r="34298">
      <c r="A34298" s="1">
        <v>1392.0</v>
      </c>
      <c r="B34298" s="1" t="s">
        <v>64116</v>
      </c>
      <c r="C34298" s="1" t="s">
        <v>64117</v>
      </c>
    </row>
    <row r="34299">
      <c r="A34299" s="1">
        <v>1392.0</v>
      </c>
      <c r="B34299" s="1" t="s">
        <v>64118</v>
      </c>
      <c r="C34299" s="1" t="s">
        <v>64119</v>
      </c>
    </row>
    <row r="34300">
      <c r="A34300" s="1">
        <v>1392.0</v>
      </c>
      <c r="B34300" s="1" t="s">
        <v>64120</v>
      </c>
      <c r="C34300" s="1" t="s">
        <v>64121</v>
      </c>
    </row>
    <row r="34301">
      <c r="A34301" s="1">
        <v>1392.0</v>
      </c>
      <c r="B34301" s="1" t="s">
        <v>64122</v>
      </c>
      <c r="C34301" s="1" t="s">
        <v>64123</v>
      </c>
    </row>
    <row r="34302">
      <c r="A34302" s="1">
        <v>1392.0</v>
      </c>
      <c r="B34302" s="1" t="s">
        <v>64124</v>
      </c>
      <c r="C34302" s="1" t="s">
        <v>64125</v>
      </c>
    </row>
    <row r="34303">
      <c r="A34303" s="1">
        <v>1392.0</v>
      </c>
      <c r="B34303" s="1" t="s">
        <v>64126</v>
      </c>
      <c r="C34303" s="1" t="s">
        <v>64127</v>
      </c>
    </row>
    <row r="34304">
      <c r="A34304" s="1">
        <v>1392.0</v>
      </c>
      <c r="B34304" s="1" t="s">
        <v>64128</v>
      </c>
      <c r="C34304" s="1" t="s">
        <v>64129</v>
      </c>
    </row>
    <row r="34305">
      <c r="A34305" s="1">
        <v>1392.0</v>
      </c>
      <c r="B34305" s="1" t="s">
        <v>64130</v>
      </c>
      <c r="C34305" s="1" t="s">
        <v>64131</v>
      </c>
    </row>
    <row r="34306">
      <c r="A34306" s="1">
        <v>1392.0</v>
      </c>
      <c r="B34306" s="1" t="s">
        <v>64132</v>
      </c>
      <c r="C34306" s="1" t="s">
        <v>64133</v>
      </c>
    </row>
    <row r="34307">
      <c r="A34307" s="1">
        <v>1392.0</v>
      </c>
      <c r="B34307" s="1" t="s">
        <v>64134</v>
      </c>
      <c r="C34307" s="1" t="s">
        <v>64135</v>
      </c>
    </row>
    <row r="34308">
      <c r="A34308" s="1">
        <v>1392.0</v>
      </c>
      <c r="B34308" s="1" t="s">
        <v>64136</v>
      </c>
      <c r="C34308" s="1" t="s">
        <v>64137</v>
      </c>
    </row>
    <row r="34309">
      <c r="A34309" s="1">
        <v>1392.0</v>
      </c>
      <c r="B34309" s="1" t="s">
        <v>64138</v>
      </c>
      <c r="C34309" s="1" t="s">
        <v>64139</v>
      </c>
    </row>
    <row r="34310">
      <c r="A34310" s="1">
        <v>1392.0</v>
      </c>
      <c r="B34310" s="1" t="s">
        <v>64140</v>
      </c>
      <c r="C34310" s="1" t="s">
        <v>64141</v>
      </c>
    </row>
    <row r="34311">
      <c r="A34311" s="1">
        <v>1392.0</v>
      </c>
      <c r="B34311" s="1" t="s">
        <v>64142</v>
      </c>
      <c r="C34311" s="1" t="s">
        <v>64143</v>
      </c>
    </row>
    <row r="34312">
      <c r="A34312" s="1">
        <v>1392.0</v>
      </c>
      <c r="B34312" s="1" t="s">
        <v>64144</v>
      </c>
      <c r="C34312" s="1" t="s">
        <v>64145</v>
      </c>
    </row>
    <row r="34313">
      <c r="A34313" s="1">
        <v>1392.0</v>
      </c>
      <c r="B34313" s="1" t="s">
        <v>64146</v>
      </c>
      <c r="C34313" s="1" t="s">
        <v>64147</v>
      </c>
    </row>
    <row r="34314">
      <c r="A34314" s="1">
        <v>1392.0</v>
      </c>
      <c r="B34314" s="1" t="s">
        <v>64148</v>
      </c>
      <c r="C34314" s="1" t="s">
        <v>64149</v>
      </c>
    </row>
    <row r="34315">
      <c r="A34315" s="1">
        <v>1392.0</v>
      </c>
      <c r="B34315" s="1" t="s">
        <v>64150</v>
      </c>
      <c r="C34315" s="1" t="s">
        <v>64151</v>
      </c>
    </row>
    <row r="34316">
      <c r="A34316" s="1">
        <v>1392.0</v>
      </c>
      <c r="B34316" s="1" t="s">
        <v>64152</v>
      </c>
      <c r="C34316" s="1" t="s">
        <v>64153</v>
      </c>
    </row>
    <row r="34317">
      <c r="A34317" s="1">
        <v>1392.0</v>
      </c>
      <c r="B34317" s="1" t="s">
        <v>64154</v>
      </c>
      <c r="C34317" s="1" t="s">
        <v>64155</v>
      </c>
    </row>
    <row r="34318">
      <c r="A34318" s="1">
        <v>1393.0</v>
      </c>
      <c r="B34318" s="1" t="s">
        <v>64156</v>
      </c>
      <c r="C34318" s="1" t="s">
        <v>64157</v>
      </c>
    </row>
    <row r="34319">
      <c r="A34319" s="1">
        <v>1393.0</v>
      </c>
      <c r="B34319" s="1" t="s">
        <v>64158</v>
      </c>
      <c r="C34319" s="1" t="s">
        <v>64159</v>
      </c>
    </row>
    <row r="34320">
      <c r="A34320" s="1">
        <v>1393.0</v>
      </c>
      <c r="B34320" s="1" t="s">
        <v>64160</v>
      </c>
      <c r="C34320" s="1" t="s">
        <v>64161</v>
      </c>
    </row>
    <row r="34321">
      <c r="A34321" s="1">
        <v>1393.0</v>
      </c>
      <c r="B34321" s="1" t="s">
        <v>64162</v>
      </c>
      <c r="C34321" s="1" t="s">
        <v>64163</v>
      </c>
    </row>
    <row r="34322">
      <c r="A34322" s="1">
        <v>1393.0</v>
      </c>
      <c r="B34322" s="1" t="s">
        <v>64164</v>
      </c>
      <c r="C34322" s="1" t="s">
        <v>64165</v>
      </c>
    </row>
    <row r="34323">
      <c r="A34323" s="1">
        <v>1393.0</v>
      </c>
      <c r="B34323" s="1" t="s">
        <v>64166</v>
      </c>
      <c r="C34323" s="1" t="s">
        <v>64167</v>
      </c>
    </row>
    <row r="34324">
      <c r="A34324" s="1">
        <v>1393.0</v>
      </c>
      <c r="B34324" s="1" t="s">
        <v>64168</v>
      </c>
      <c r="C34324" s="1" t="s">
        <v>64169</v>
      </c>
    </row>
    <row r="34325">
      <c r="A34325" s="1">
        <v>1393.0</v>
      </c>
      <c r="B34325" s="1" t="s">
        <v>64170</v>
      </c>
      <c r="C34325" s="1" t="s">
        <v>64171</v>
      </c>
    </row>
    <row r="34326">
      <c r="A34326" s="1">
        <v>1393.0</v>
      </c>
      <c r="B34326" s="1" t="s">
        <v>64172</v>
      </c>
      <c r="C34326" s="1" t="s">
        <v>64173</v>
      </c>
    </row>
    <row r="34327">
      <c r="A34327" s="1">
        <v>1393.0</v>
      </c>
      <c r="B34327" s="1" t="s">
        <v>64174</v>
      </c>
      <c r="C34327" s="1" t="s">
        <v>64175</v>
      </c>
    </row>
    <row r="34328">
      <c r="A34328" s="1">
        <v>1393.0</v>
      </c>
      <c r="B34328" s="1" t="s">
        <v>64176</v>
      </c>
      <c r="C34328" s="1" t="s">
        <v>64177</v>
      </c>
    </row>
    <row r="34329">
      <c r="A34329" s="1">
        <v>1393.0</v>
      </c>
      <c r="B34329" s="1" t="s">
        <v>64178</v>
      </c>
      <c r="C34329" s="1" t="s">
        <v>64179</v>
      </c>
    </row>
    <row r="34330">
      <c r="A34330" s="1">
        <v>1393.0</v>
      </c>
      <c r="B34330" s="1" t="s">
        <v>64180</v>
      </c>
      <c r="C34330" s="1" t="s">
        <v>64181</v>
      </c>
    </row>
    <row r="34331">
      <c r="A34331" s="1">
        <v>1393.0</v>
      </c>
      <c r="B34331" s="1" t="s">
        <v>64182</v>
      </c>
      <c r="C34331" s="1" t="s">
        <v>64183</v>
      </c>
    </row>
    <row r="34332">
      <c r="A34332" s="1">
        <v>1393.0</v>
      </c>
      <c r="B34332" s="1" t="s">
        <v>64184</v>
      </c>
      <c r="C34332" s="1" t="s">
        <v>64185</v>
      </c>
    </row>
    <row r="34333">
      <c r="A34333" s="1">
        <v>1393.0</v>
      </c>
      <c r="B34333" s="1" t="s">
        <v>64186</v>
      </c>
      <c r="C34333" s="1" t="s">
        <v>64187</v>
      </c>
    </row>
    <row r="34334">
      <c r="A34334" s="1">
        <v>1394.0</v>
      </c>
      <c r="B34334" s="1" t="s">
        <v>64188</v>
      </c>
      <c r="C34334" s="1" t="s">
        <v>64189</v>
      </c>
    </row>
    <row r="34335">
      <c r="A34335" s="1">
        <v>1394.0</v>
      </c>
      <c r="B34335" s="1" t="s">
        <v>64190</v>
      </c>
      <c r="C34335" s="1" t="s">
        <v>64191</v>
      </c>
    </row>
    <row r="34336">
      <c r="A34336" s="1">
        <v>1394.0</v>
      </c>
      <c r="B34336" s="1" t="s">
        <v>64192</v>
      </c>
      <c r="C34336" s="1" t="s">
        <v>64193</v>
      </c>
    </row>
    <row r="34337">
      <c r="A34337" s="1">
        <v>1394.0</v>
      </c>
      <c r="B34337" s="1" t="s">
        <v>64194</v>
      </c>
      <c r="C34337" s="1" t="s">
        <v>64195</v>
      </c>
    </row>
    <row r="34338">
      <c r="A34338" s="1">
        <v>1394.0</v>
      </c>
      <c r="B34338" s="1" t="s">
        <v>64196</v>
      </c>
      <c r="C34338" s="1" t="s">
        <v>64197</v>
      </c>
    </row>
    <row r="34339">
      <c r="A34339" s="1">
        <v>1394.0</v>
      </c>
      <c r="B34339" s="1" t="s">
        <v>64198</v>
      </c>
      <c r="C34339" s="1" t="s">
        <v>64199</v>
      </c>
    </row>
    <row r="34340">
      <c r="A34340" s="1">
        <v>1394.0</v>
      </c>
      <c r="B34340" s="1" t="s">
        <v>64200</v>
      </c>
      <c r="C34340" s="1" t="s">
        <v>64201</v>
      </c>
    </row>
    <row r="34341">
      <c r="A34341" s="1">
        <v>1395.0</v>
      </c>
      <c r="B34341" s="1" t="s">
        <v>64202</v>
      </c>
      <c r="C34341" s="1" t="s">
        <v>64203</v>
      </c>
    </row>
    <row r="34342">
      <c r="A34342" s="1">
        <v>1395.0</v>
      </c>
      <c r="B34342" s="1" t="s">
        <v>64204</v>
      </c>
      <c r="C34342" s="1" t="s">
        <v>64205</v>
      </c>
    </row>
    <row r="34343">
      <c r="A34343" s="1">
        <v>1395.0</v>
      </c>
      <c r="B34343" s="1" t="s">
        <v>64206</v>
      </c>
      <c r="C34343" s="1" t="s">
        <v>64207</v>
      </c>
    </row>
    <row r="34344">
      <c r="A34344" s="1">
        <v>1395.0</v>
      </c>
      <c r="B34344" s="1" t="s">
        <v>64208</v>
      </c>
      <c r="C34344" s="1" t="s">
        <v>64209</v>
      </c>
    </row>
    <row r="34345">
      <c r="A34345" s="1">
        <v>1395.0</v>
      </c>
      <c r="B34345" s="1" t="s">
        <v>64210</v>
      </c>
      <c r="C34345" s="1" t="s">
        <v>64211</v>
      </c>
    </row>
    <row r="34346">
      <c r="A34346" s="1">
        <v>1395.0</v>
      </c>
      <c r="B34346" s="1" t="s">
        <v>64212</v>
      </c>
      <c r="C34346" s="1" t="s">
        <v>64213</v>
      </c>
    </row>
    <row r="34347">
      <c r="A34347" s="1">
        <v>1395.0</v>
      </c>
      <c r="B34347" s="1" t="s">
        <v>64214</v>
      </c>
      <c r="C34347" s="1" t="s">
        <v>64215</v>
      </c>
    </row>
    <row r="34348">
      <c r="A34348" s="1">
        <v>1395.0</v>
      </c>
      <c r="B34348" s="1" t="s">
        <v>64216</v>
      </c>
      <c r="C34348" s="1" t="s">
        <v>64217</v>
      </c>
    </row>
    <row r="34349">
      <c r="A34349" s="1">
        <v>1396.0</v>
      </c>
      <c r="B34349" s="1" t="s">
        <v>64218</v>
      </c>
      <c r="C34349" s="1" t="s">
        <v>64219</v>
      </c>
    </row>
    <row r="34350">
      <c r="A34350" s="1">
        <v>1396.0</v>
      </c>
      <c r="B34350" s="1" t="s">
        <v>64220</v>
      </c>
      <c r="C34350" s="1" t="s">
        <v>64221</v>
      </c>
    </row>
    <row r="34351">
      <c r="A34351" s="1">
        <v>1396.0</v>
      </c>
      <c r="B34351" s="1" t="s">
        <v>64222</v>
      </c>
      <c r="C34351" s="1" t="s">
        <v>64223</v>
      </c>
    </row>
    <row r="34352">
      <c r="A34352" s="1">
        <v>1396.0</v>
      </c>
      <c r="B34352" s="1" t="s">
        <v>64224</v>
      </c>
      <c r="C34352" s="1" t="s">
        <v>64225</v>
      </c>
    </row>
    <row r="34353">
      <c r="A34353" s="1">
        <v>1396.0</v>
      </c>
      <c r="B34353" s="1" t="s">
        <v>64226</v>
      </c>
      <c r="C34353" s="1" t="s">
        <v>64227</v>
      </c>
    </row>
    <row r="34354">
      <c r="A34354" s="1">
        <v>1396.0</v>
      </c>
      <c r="B34354" s="1" t="s">
        <v>64228</v>
      </c>
      <c r="C34354" s="1" t="s">
        <v>64229</v>
      </c>
    </row>
    <row r="34355">
      <c r="A34355" s="1">
        <v>1396.0</v>
      </c>
      <c r="B34355" s="1" t="s">
        <v>64230</v>
      </c>
      <c r="C34355" s="1" t="s">
        <v>64231</v>
      </c>
    </row>
    <row r="34356">
      <c r="A34356" s="1">
        <v>1396.0</v>
      </c>
      <c r="B34356" s="1" t="s">
        <v>64232</v>
      </c>
      <c r="C34356" s="1" t="s">
        <v>64233</v>
      </c>
    </row>
    <row r="34357">
      <c r="A34357" s="1">
        <v>1396.0</v>
      </c>
      <c r="B34357" s="1" t="s">
        <v>64234</v>
      </c>
      <c r="C34357" s="1" t="s">
        <v>64235</v>
      </c>
    </row>
    <row r="34358">
      <c r="A34358" s="1">
        <v>1396.0</v>
      </c>
      <c r="B34358" s="1" t="s">
        <v>64236</v>
      </c>
      <c r="C34358" s="1" t="s">
        <v>64237</v>
      </c>
    </row>
    <row r="34359">
      <c r="A34359" s="1">
        <v>1396.0</v>
      </c>
      <c r="B34359" s="1" t="s">
        <v>64238</v>
      </c>
      <c r="C34359" s="1" t="s">
        <v>64239</v>
      </c>
    </row>
    <row r="34360">
      <c r="A34360" s="1">
        <v>1396.0</v>
      </c>
      <c r="B34360" s="1" t="s">
        <v>64240</v>
      </c>
      <c r="C34360" s="1" t="s">
        <v>64241</v>
      </c>
    </row>
    <row r="34361">
      <c r="A34361" s="1">
        <v>1396.0</v>
      </c>
      <c r="B34361" s="1" t="s">
        <v>64242</v>
      </c>
      <c r="C34361" s="1" t="s">
        <v>64243</v>
      </c>
    </row>
    <row r="34362">
      <c r="A34362" s="1">
        <v>1396.0</v>
      </c>
      <c r="B34362" s="1" t="s">
        <v>64244</v>
      </c>
      <c r="C34362" s="1" t="s">
        <v>64245</v>
      </c>
    </row>
    <row r="34363">
      <c r="A34363" s="1">
        <v>1396.0</v>
      </c>
      <c r="B34363" s="1" t="s">
        <v>64246</v>
      </c>
      <c r="C34363" s="1" t="s">
        <v>64247</v>
      </c>
    </row>
    <row r="34364">
      <c r="A34364" s="1">
        <v>1396.0</v>
      </c>
      <c r="B34364" s="1" t="s">
        <v>64248</v>
      </c>
      <c r="C34364" s="1" t="s">
        <v>64249</v>
      </c>
    </row>
    <row r="34365">
      <c r="A34365" s="1">
        <v>1396.0</v>
      </c>
      <c r="B34365" s="1" t="s">
        <v>64250</v>
      </c>
      <c r="C34365" s="1" t="s">
        <v>64251</v>
      </c>
    </row>
    <row r="34366">
      <c r="A34366" s="1">
        <v>1396.0</v>
      </c>
      <c r="B34366" s="1" t="s">
        <v>64252</v>
      </c>
      <c r="C34366" s="1" t="s">
        <v>64253</v>
      </c>
    </row>
    <row r="34367">
      <c r="A34367" s="1">
        <v>1396.0</v>
      </c>
      <c r="B34367" s="1" t="s">
        <v>64254</v>
      </c>
      <c r="C34367" s="1" t="s">
        <v>64255</v>
      </c>
    </row>
    <row r="34368">
      <c r="A34368" s="1">
        <v>1396.0</v>
      </c>
      <c r="B34368" s="1" t="s">
        <v>64256</v>
      </c>
      <c r="C34368" s="1" t="s">
        <v>64257</v>
      </c>
    </row>
    <row r="34369">
      <c r="A34369" s="1">
        <v>1396.0</v>
      </c>
      <c r="B34369" s="1" t="s">
        <v>64258</v>
      </c>
      <c r="C34369" s="1" t="s">
        <v>64259</v>
      </c>
    </row>
    <row r="34370">
      <c r="A34370" s="1">
        <v>1396.0</v>
      </c>
      <c r="B34370" s="1" t="s">
        <v>64260</v>
      </c>
      <c r="C34370" s="1" t="s">
        <v>64261</v>
      </c>
    </row>
    <row r="34371">
      <c r="A34371" s="1">
        <v>1397.0</v>
      </c>
      <c r="B34371" s="1" t="s">
        <v>64262</v>
      </c>
      <c r="C34371" s="1" t="s">
        <v>64263</v>
      </c>
    </row>
    <row r="34372">
      <c r="A34372" s="1">
        <v>1397.0</v>
      </c>
      <c r="B34372" s="1" t="s">
        <v>64264</v>
      </c>
      <c r="C34372" s="1" t="s">
        <v>64265</v>
      </c>
    </row>
    <row r="34373">
      <c r="A34373" s="1">
        <v>1397.0</v>
      </c>
      <c r="B34373" s="1" t="s">
        <v>64266</v>
      </c>
      <c r="C34373" s="1" t="s">
        <v>64267</v>
      </c>
    </row>
    <row r="34374">
      <c r="A34374" s="1">
        <v>1397.0</v>
      </c>
      <c r="B34374" s="1" t="s">
        <v>64268</v>
      </c>
      <c r="C34374" s="1" t="s">
        <v>64269</v>
      </c>
    </row>
    <row r="34375">
      <c r="A34375" s="1">
        <v>1397.0</v>
      </c>
      <c r="B34375" s="1" t="s">
        <v>64270</v>
      </c>
      <c r="C34375" s="1" t="s">
        <v>64271</v>
      </c>
    </row>
    <row r="34376">
      <c r="A34376" s="1">
        <v>1397.0</v>
      </c>
      <c r="B34376" s="1" t="s">
        <v>64272</v>
      </c>
      <c r="C34376" s="1" t="s">
        <v>64273</v>
      </c>
    </row>
    <row r="34377">
      <c r="A34377" s="1">
        <v>1397.0</v>
      </c>
      <c r="B34377" s="1" t="s">
        <v>64274</v>
      </c>
      <c r="C34377" s="1" t="s">
        <v>64275</v>
      </c>
    </row>
    <row r="34378">
      <c r="A34378" s="1">
        <v>1397.0</v>
      </c>
      <c r="B34378" s="1" t="s">
        <v>64276</v>
      </c>
      <c r="C34378" s="1" t="s">
        <v>64277</v>
      </c>
    </row>
    <row r="34379">
      <c r="A34379" s="1">
        <v>1397.0</v>
      </c>
      <c r="B34379" s="1" t="s">
        <v>64278</v>
      </c>
      <c r="C34379" s="1" t="s">
        <v>64279</v>
      </c>
    </row>
    <row r="34380">
      <c r="A34380" s="1">
        <v>1397.0</v>
      </c>
      <c r="B34380" s="1" t="s">
        <v>64280</v>
      </c>
      <c r="C34380" s="1" t="s">
        <v>64281</v>
      </c>
    </row>
    <row r="34381">
      <c r="A34381" s="1">
        <v>1397.0</v>
      </c>
      <c r="B34381" s="1" t="s">
        <v>64282</v>
      </c>
      <c r="C34381" s="1" t="s">
        <v>64283</v>
      </c>
    </row>
    <row r="34382">
      <c r="A34382" s="1">
        <v>1397.0</v>
      </c>
      <c r="B34382" s="1" t="s">
        <v>64284</v>
      </c>
      <c r="C34382" s="1" t="s">
        <v>64285</v>
      </c>
    </row>
    <row r="34383">
      <c r="A34383" s="1">
        <v>1397.0</v>
      </c>
      <c r="B34383" s="1" t="s">
        <v>64286</v>
      </c>
      <c r="C34383" s="1" t="s">
        <v>64287</v>
      </c>
    </row>
    <row r="34384">
      <c r="A34384" s="1">
        <v>1397.0</v>
      </c>
      <c r="B34384" s="1" t="s">
        <v>64288</v>
      </c>
      <c r="C34384" s="1" t="s">
        <v>64289</v>
      </c>
    </row>
    <row r="34385">
      <c r="A34385" s="1">
        <v>1397.0</v>
      </c>
      <c r="B34385" s="1" t="s">
        <v>64290</v>
      </c>
      <c r="C34385" s="1" t="s">
        <v>64291</v>
      </c>
    </row>
    <row r="34386">
      <c r="A34386" s="1">
        <v>1397.0</v>
      </c>
      <c r="B34386" s="1" t="s">
        <v>64292</v>
      </c>
      <c r="C34386" s="1" t="s">
        <v>64293</v>
      </c>
    </row>
    <row r="34387">
      <c r="A34387" s="1">
        <v>1397.0</v>
      </c>
      <c r="B34387" s="1" t="s">
        <v>64294</v>
      </c>
      <c r="C34387" s="1" t="s">
        <v>64295</v>
      </c>
    </row>
    <row r="34388">
      <c r="A34388" s="1">
        <v>1397.0</v>
      </c>
      <c r="B34388" s="1" t="s">
        <v>64296</v>
      </c>
      <c r="C34388" s="1" t="s">
        <v>64297</v>
      </c>
    </row>
    <row r="34389">
      <c r="A34389" s="1">
        <v>1397.0</v>
      </c>
      <c r="B34389" s="1" t="s">
        <v>64298</v>
      </c>
      <c r="C34389" s="1" t="s">
        <v>64299</v>
      </c>
    </row>
    <row r="34390">
      <c r="A34390" s="1">
        <v>1398.0</v>
      </c>
      <c r="B34390" s="1" t="s">
        <v>64300</v>
      </c>
      <c r="C34390" s="1" t="s">
        <v>64301</v>
      </c>
    </row>
    <row r="34391">
      <c r="A34391" s="1">
        <v>1398.0</v>
      </c>
      <c r="B34391" s="1" t="s">
        <v>64302</v>
      </c>
      <c r="C34391" s="1" t="s">
        <v>64303</v>
      </c>
    </row>
    <row r="34392">
      <c r="A34392" s="1">
        <v>1398.0</v>
      </c>
      <c r="B34392" s="1" t="s">
        <v>64304</v>
      </c>
      <c r="C34392" s="1" t="s">
        <v>64305</v>
      </c>
    </row>
    <row r="34393">
      <c r="A34393" s="1">
        <v>1398.0</v>
      </c>
      <c r="B34393" s="1" t="s">
        <v>64306</v>
      </c>
      <c r="C34393" s="1" t="s">
        <v>64307</v>
      </c>
    </row>
    <row r="34394">
      <c r="A34394" s="1">
        <v>1398.0</v>
      </c>
      <c r="B34394" s="1" t="s">
        <v>64308</v>
      </c>
      <c r="C34394" s="1" t="s">
        <v>64309</v>
      </c>
    </row>
    <row r="34395">
      <c r="A34395" s="1">
        <v>1398.0</v>
      </c>
      <c r="B34395" s="1" t="s">
        <v>64310</v>
      </c>
      <c r="C34395" s="1" t="s">
        <v>64311</v>
      </c>
    </row>
    <row r="34396">
      <c r="A34396" s="1">
        <v>1398.0</v>
      </c>
      <c r="B34396" s="1" t="s">
        <v>64312</v>
      </c>
      <c r="C34396" s="1" t="s">
        <v>64313</v>
      </c>
    </row>
    <row r="34397">
      <c r="A34397" s="1">
        <v>1398.0</v>
      </c>
      <c r="B34397" s="1" t="s">
        <v>64314</v>
      </c>
      <c r="C34397" s="1" t="s">
        <v>64315</v>
      </c>
    </row>
    <row r="34398">
      <c r="A34398" s="1">
        <v>1398.0</v>
      </c>
      <c r="B34398" s="1" t="s">
        <v>64316</v>
      </c>
      <c r="C34398" s="1" t="s">
        <v>64317</v>
      </c>
    </row>
    <row r="34399">
      <c r="A34399" s="1">
        <v>1398.0</v>
      </c>
      <c r="B34399" s="1" t="s">
        <v>64318</v>
      </c>
      <c r="C34399" s="1" t="s">
        <v>64319</v>
      </c>
    </row>
    <row r="34400">
      <c r="A34400" s="1">
        <v>1398.0</v>
      </c>
      <c r="B34400" s="1" t="s">
        <v>64320</v>
      </c>
      <c r="C34400" s="1" t="s">
        <v>64321</v>
      </c>
    </row>
    <row r="34401">
      <c r="A34401" s="1">
        <v>1398.0</v>
      </c>
      <c r="B34401" s="1" t="s">
        <v>64322</v>
      </c>
      <c r="C34401" s="1" t="s">
        <v>64323</v>
      </c>
    </row>
    <row r="34402">
      <c r="A34402" s="1">
        <v>1398.0</v>
      </c>
      <c r="B34402" s="1" t="s">
        <v>64324</v>
      </c>
      <c r="C34402" s="1" t="s">
        <v>64325</v>
      </c>
    </row>
    <row r="34403">
      <c r="A34403" s="1">
        <v>1398.0</v>
      </c>
      <c r="B34403" s="1" t="s">
        <v>64326</v>
      </c>
      <c r="C34403" s="1" t="s">
        <v>64327</v>
      </c>
    </row>
    <row r="34404">
      <c r="A34404" s="1">
        <v>1398.0</v>
      </c>
      <c r="B34404" s="1" t="s">
        <v>64328</v>
      </c>
      <c r="C34404" s="1" t="s">
        <v>64329</v>
      </c>
    </row>
    <row r="34405">
      <c r="A34405" s="1">
        <v>1398.0</v>
      </c>
      <c r="B34405" s="1" t="s">
        <v>64330</v>
      </c>
      <c r="C34405" s="1" t="s">
        <v>64331</v>
      </c>
    </row>
    <row r="34406">
      <c r="A34406" s="1">
        <v>1398.0</v>
      </c>
      <c r="B34406" s="1" t="s">
        <v>64332</v>
      </c>
      <c r="C34406" s="1" t="s">
        <v>64333</v>
      </c>
    </row>
    <row r="34407">
      <c r="A34407" s="1">
        <v>1398.0</v>
      </c>
      <c r="B34407" s="1" t="s">
        <v>64334</v>
      </c>
      <c r="C34407" s="1" t="s">
        <v>64335</v>
      </c>
    </row>
    <row r="34408">
      <c r="A34408" s="1">
        <v>1398.0</v>
      </c>
      <c r="B34408" s="1" t="s">
        <v>64336</v>
      </c>
      <c r="C34408" s="1" t="s">
        <v>64337</v>
      </c>
    </row>
    <row r="34409">
      <c r="A34409" s="1">
        <v>1398.0</v>
      </c>
      <c r="B34409" s="1" t="s">
        <v>64338</v>
      </c>
      <c r="C34409" s="1" t="s">
        <v>64339</v>
      </c>
    </row>
    <row r="34410">
      <c r="A34410" s="1">
        <v>1398.0</v>
      </c>
      <c r="B34410" s="1" t="s">
        <v>64340</v>
      </c>
      <c r="C34410" s="1" t="s">
        <v>64341</v>
      </c>
    </row>
    <row r="34411">
      <c r="A34411" s="1">
        <v>1398.0</v>
      </c>
      <c r="B34411" s="1" t="s">
        <v>64342</v>
      </c>
      <c r="C34411" s="1" t="s">
        <v>64343</v>
      </c>
    </row>
    <row r="34412">
      <c r="A34412" s="1">
        <v>1398.0</v>
      </c>
      <c r="B34412" s="1" t="s">
        <v>64344</v>
      </c>
      <c r="C34412" s="1" t="s">
        <v>64345</v>
      </c>
    </row>
    <row r="34413">
      <c r="A34413" s="1">
        <v>1398.0</v>
      </c>
      <c r="B34413" s="1" t="s">
        <v>64346</v>
      </c>
      <c r="C34413" s="1" t="s">
        <v>64347</v>
      </c>
    </row>
    <row r="34414">
      <c r="A34414" s="1">
        <v>1398.0</v>
      </c>
      <c r="B34414" s="1" t="s">
        <v>64348</v>
      </c>
      <c r="C34414" s="1" t="s">
        <v>64349</v>
      </c>
    </row>
    <row r="34415">
      <c r="A34415" s="1">
        <v>1398.0</v>
      </c>
      <c r="B34415" s="1" t="s">
        <v>64350</v>
      </c>
      <c r="C34415" s="1" t="s">
        <v>64351</v>
      </c>
    </row>
    <row r="34416">
      <c r="A34416" s="1">
        <v>1398.0</v>
      </c>
      <c r="B34416" s="1" t="s">
        <v>64352</v>
      </c>
      <c r="C34416" s="1" t="s">
        <v>64353</v>
      </c>
    </row>
    <row r="34417">
      <c r="A34417" s="1">
        <v>1398.0</v>
      </c>
      <c r="B34417" s="1" t="s">
        <v>64354</v>
      </c>
      <c r="C34417" s="1" t="s">
        <v>64355</v>
      </c>
    </row>
    <row r="34418">
      <c r="A34418" s="1">
        <v>1398.0</v>
      </c>
      <c r="B34418" s="1" t="s">
        <v>64356</v>
      </c>
      <c r="C34418" s="1" t="s">
        <v>64357</v>
      </c>
    </row>
    <row r="34419">
      <c r="A34419" s="1">
        <v>1398.0</v>
      </c>
      <c r="B34419" s="1" t="s">
        <v>64358</v>
      </c>
      <c r="C34419" s="1" t="s">
        <v>64359</v>
      </c>
    </row>
    <row r="34420">
      <c r="A34420" s="1">
        <v>1398.0</v>
      </c>
      <c r="B34420" s="1" t="s">
        <v>64360</v>
      </c>
      <c r="C34420" s="1" t="s">
        <v>64361</v>
      </c>
    </row>
    <row r="34421">
      <c r="A34421" s="1">
        <v>1398.0</v>
      </c>
      <c r="B34421" s="1" t="s">
        <v>64362</v>
      </c>
      <c r="C34421" s="1" t="s">
        <v>64363</v>
      </c>
    </row>
    <row r="34422">
      <c r="A34422" s="1">
        <v>1398.0</v>
      </c>
      <c r="B34422" s="1" t="s">
        <v>64364</v>
      </c>
      <c r="C34422" s="1" t="s">
        <v>64365</v>
      </c>
    </row>
    <row r="34423">
      <c r="A34423" s="1">
        <v>1398.0</v>
      </c>
      <c r="B34423" s="1" t="s">
        <v>64366</v>
      </c>
      <c r="C34423" s="1" t="s">
        <v>64367</v>
      </c>
    </row>
    <row r="34424">
      <c r="A34424" s="1">
        <v>1398.0</v>
      </c>
      <c r="B34424" s="1" t="s">
        <v>64368</v>
      </c>
      <c r="C34424" s="1" t="s">
        <v>64369</v>
      </c>
    </row>
    <row r="34425">
      <c r="A34425" s="1">
        <v>1398.0</v>
      </c>
      <c r="B34425" s="1" t="s">
        <v>64370</v>
      </c>
      <c r="C34425" s="1" t="s">
        <v>64371</v>
      </c>
    </row>
    <row r="34426">
      <c r="A34426" s="1">
        <v>1398.0</v>
      </c>
      <c r="B34426" s="1" t="s">
        <v>64372</v>
      </c>
      <c r="C34426" s="1" t="s">
        <v>64373</v>
      </c>
    </row>
    <row r="34427">
      <c r="A34427" s="1">
        <v>1398.0</v>
      </c>
      <c r="B34427" s="1" t="s">
        <v>64374</v>
      </c>
      <c r="C34427" s="1" t="s">
        <v>64375</v>
      </c>
    </row>
    <row r="34428">
      <c r="A34428" s="1">
        <v>1398.0</v>
      </c>
      <c r="B34428" s="1" t="s">
        <v>64376</v>
      </c>
      <c r="C34428" s="1" t="s">
        <v>12656</v>
      </c>
    </row>
    <row r="34429">
      <c r="A34429" s="1">
        <v>1399.0</v>
      </c>
      <c r="B34429" s="1" t="s">
        <v>64377</v>
      </c>
      <c r="C34429" s="1" t="s">
        <v>64378</v>
      </c>
    </row>
    <row r="34430">
      <c r="A34430" s="1">
        <v>1399.0</v>
      </c>
      <c r="B34430" s="1" t="s">
        <v>64379</v>
      </c>
      <c r="C34430" s="1" t="s">
        <v>64380</v>
      </c>
    </row>
    <row r="34431">
      <c r="A34431" s="1">
        <v>1399.0</v>
      </c>
      <c r="B34431" s="1" t="s">
        <v>64381</v>
      </c>
      <c r="C34431" s="1" t="s">
        <v>64382</v>
      </c>
    </row>
    <row r="34432">
      <c r="A34432" s="1">
        <v>1399.0</v>
      </c>
      <c r="B34432" s="1" t="s">
        <v>64383</v>
      </c>
      <c r="C34432" s="1" t="s">
        <v>64384</v>
      </c>
    </row>
    <row r="34433">
      <c r="A34433" s="1">
        <v>1399.0</v>
      </c>
      <c r="B34433" s="1" t="s">
        <v>64385</v>
      </c>
      <c r="C34433" s="1" t="s">
        <v>64386</v>
      </c>
    </row>
    <row r="34434">
      <c r="A34434" s="1">
        <v>1399.0</v>
      </c>
      <c r="B34434" s="1" t="s">
        <v>64387</v>
      </c>
      <c r="C34434" s="1" t="s">
        <v>64388</v>
      </c>
    </row>
    <row r="34435">
      <c r="A34435" s="1">
        <v>1399.0</v>
      </c>
      <c r="B34435" s="1" t="s">
        <v>64389</v>
      </c>
      <c r="C34435" s="1" t="s">
        <v>64390</v>
      </c>
    </row>
    <row r="34436">
      <c r="A34436" s="1">
        <v>1399.0</v>
      </c>
      <c r="B34436" s="1" t="s">
        <v>64391</v>
      </c>
      <c r="C34436" s="1" t="s">
        <v>64392</v>
      </c>
    </row>
    <row r="34437">
      <c r="A34437" s="1">
        <v>1399.0</v>
      </c>
      <c r="B34437" s="1" t="s">
        <v>64393</v>
      </c>
      <c r="C34437" s="1" t="s">
        <v>64394</v>
      </c>
    </row>
    <row r="34438">
      <c r="A34438" s="1">
        <v>1399.0</v>
      </c>
      <c r="B34438" s="1" t="s">
        <v>64395</v>
      </c>
      <c r="C34438" s="1" t="s">
        <v>64396</v>
      </c>
    </row>
    <row r="34439">
      <c r="A34439" s="1">
        <v>1399.0</v>
      </c>
      <c r="B34439" s="1" t="s">
        <v>64397</v>
      </c>
      <c r="C34439" s="1" t="s">
        <v>64398</v>
      </c>
    </row>
    <row r="34440">
      <c r="A34440" s="1">
        <v>1399.0</v>
      </c>
      <c r="B34440" s="1" t="s">
        <v>64399</v>
      </c>
      <c r="C34440" s="1" t="s">
        <v>64400</v>
      </c>
    </row>
    <row r="34441">
      <c r="A34441" s="1">
        <v>1399.0</v>
      </c>
      <c r="B34441" s="1" t="s">
        <v>64401</v>
      </c>
      <c r="C34441" s="1" t="s">
        <v>64402</v>
      </c>
    </row>
    <row r="34442">
      <c r="A34442" s="1">
        <v>1399.0</v>
      </c>
      <c r="B34442" s="1" t="s">
        <v>64403</v>
      </c>
      <c r="C34442" s="1" t="s">
        <v>64404</v>
      </c>
    </row>
    <row r="34443">
      <c r="A34443" s="1">
        <v>1399.0</v>
      </c>
      <c r="B34443" s="1" t="s">
        <v>64405</v>
      </c>
      <c r="C34443" s="1" t="s">
        <v>64406</v>
      </c>
    </row>
    <row r="34444">
      <c r="A34444" s="1">
        <v>1399.0</v>
      </c>
      <c r="B34444" s="1" t="s">
        <v>64407</v>
      </c>
      <c r="C34444" s="1" t="s">
        <v>64408</v>
      </c>
    </row>
    <row r="34445">
      <c r="A34445" s="1">
        <v>1399.0</v>
      </c>
      <c r="B34445" s="1" t="s">
        <v>64409</v>
      </c>
      <c r="C34445" s="1" t="s">
        <v>64410</v>
      </c>
    </row>
    <row r="34446">
      <c r="A34446" s="1">
        <v>1399.0</v>
      </c>
      <c r="B34446" s="1" t="s">
        <v>64411</v>
      </c>
      <c r="C34446" s="1" t="s">
        <v>64412</v>
      </c>
    </row>
    <row r="34447">
      <c r="A34447" s="1">
        <v>1399.0</v>
      </c>
      <c r="B34447" s="1" t="s">
        <v>64413</v>
      </c>
      <c r="C34447" s="1" t="s">
        <v>64414</v>
      </c>
    </row>
    <row r="34448">
      <c r="A34448" s="1">
        <v>1399.0</v>
      </c>
      <c r="B34448" s="1" t="s">
        <v>64415</v>
      </c>
      <c r="C34448" s="1" t="s">
        <v>64416</v>
      </c>
    </row>
    <row r="34449">
      <c r="A34449" s="1">
        <v>1399.0</v>
      </c>
      <c r="B34449" s="1" t="s">
        <v>64417</v>
      </c>
      <c r="C34449" s="1" t="s">
        <v>64418</v>
      </c>
    </row>
    <row r="34450">
      <c r="A34450" s="1">
        <v>1399.0</v>
      </c>
      <c r="B34450" s="1" t="s">
        <v>64419</v>
      </c>
      <c r="C34450" s="1" t="s">
        <v>64420</v>
      </c>
    </row>
    <row r="34451">
      <c r="A34451" s="1">
        <v>1399.0</v>
      </c>
      <c r="B34451" s="1" t="s">
        <v>64421</v>
      </c>
      <c r="C34451" s="1" t="s">
        <v>64422</v>
      </c>
    </row>
    <row r="34452">
      <c r="A34452" s="1">
        <v>1399.0</v>
      </c>
      <c r="B34452" s="1" t="s">
        <v>64423</v>
      </c>
      <c r="C34452" s="1" t="s">
        <v>64424</v>
      </c>
    </row>
    <row r="34453">
      <c r="A34453" s="1">
        <v>1399.0</v>
      </c>
      <c r="B34453" s="1" t="s">
        <v>64425</v>
      </c>
      <c r="C34453" s="1" t="s">
        <v>64426</v>
      </c>
    </row>
    <row r="34454">
      <c r="A34454" s="1">
        <v>1399.0</v>
      </c>
      <c r="B34454" s="1" t="s">
        <v>64427</v>
      </c>
      <c r="C34454" s="1" t="s">
        <v>64428</v>
      </c>
    </row>
    <row r="34455">
      <c r="A34455" s="1">
        <v>1399.0</v>
      </c>
      <c r="B34455" s="1" t="s">
        <v>64429</v>
      </c>
      <c r="C34455" s="1" t="s">
        <v>64430</v>
      </c>
    </row>
    <row r="34456">
      <c r="A34456" s="1">
        <v>1399.0</v>
      </c>
      <c r="B34456" s="1" t="s">
        <v>64431</v>
      </c>
      <c r="C34456" s="1" t="s">
        <v>64432</v>
      </c>
    </row>
    <row r="34457">
      <c r="A34457" s="1">
        <v>1399.0</v>
      </c>
      <c r="B34457" s="1" t="s">
        <v>64433</v>
      </c>
      <c r="C34457" s="1" t="s">
        <v>64434</v>
      </c>
    </row>
    <row r="34458">
      <c r="A34458" s="1">
        <v>1400.0</v>
      </c>
      <c r="B34458" s="1" t="s">
        <v>64435</v>
      </c>
      <c r="C34458" s="1" t="s">
        <v>64436</v>
      </c>
    </row>
    <row r="34459">
      <c r="A34459" s="1">
        <v>1400.0</v>
      </c>
      <c r="B34459" s="1" t="s">
        <v>64437</v>
      </c>
      <c r="C34459" s="1" t="s">
        <v>64438</v>
      </c>
    </row>
    <row r="34460">
      <c r="A34460" s="1">
        <v>1400.0</v>
      </c>
      <c r="B34460" s="1" t="s">
        <v>64439</v>
      </c>
      <c r="C34460" s="1" t="s">
        <v>64440</v>
      </c>
    </row>
    <row r="34461">
      <c r="A34461" s="1">
        <v>1400.0</v>
      </c>
      <c r="B34461" s="1" t="s">
        <v>64441</v>
      </c>
      <c r="C34461" s="1" t="s">
        <v>64442</v>
      </c>
    </row>
    <row r="34462">
      <c r="A34462" s="1">
        <v>1400.0</v>
      </c>
      <c r="B34462" s="1" t="s">
        <v>64443</v>
      </c>
      <c r="C34462" s="1" t="s">
        <v>64444</v>
      </c>
    </row>
    <row r="34463">
      <c r="A34463" s="1">
        <v>1400.0</v>
      </c>
      <c r="B34463" s="1" t="s">
        <v>63870</v>
      </c>
      <c r="C34463" s="1" t="s">
        <v>63871</v>
      </c>
    </row>
    <row r="34464">
      <c r="A34464" s="1">
        <v>1400.0</v>
      </c>
      <c r="B34464" s="1" t="s">
        <v>64445</v>
      </c>
      <c r="C34464" s="1" t="s">
        <v>64446</v>
      </c>
    </row>
    <row r="34465">
      <c r="A34465" s="1">
        <v>1400.0</v>
      </c>
      <c r="B34465" s="1" t="s">
        <v>63874</v>
      </c>
      <c r="C34465" s="1" t="s">
        <v>63875</v>
      </c>
    </row>
    <row r="34466">
      <c r="A34466" s="1">
        <v>1400.0</v>
      </c>
      <c r="B34466" s="1" t="s">
        <v>64447</v>
      </c>
      <c r="C34466" s="1" t="s">
        <v>64448</v>
      </c>
    </row>
    <row r="34467">
      <c r="A34467" s="1">
        <v>1400.0</v>
      </c>
      <c r="B34467" s="1" t="s">
        <v>64449</v>
      </c>
      <c r="C34467" s="1" t="s">
        <v>64450</v>
      </c>
    </row>
    <row r="34468">
      <c r="A34468" s="1">
        <v>1400.0</v>
      </c>
      <c r="B34468" s="1" t="s">
        <v>64451</v>
      </c>
      <c r="C34468" s="1" t="s">
        <v>64452</v>
      </c>
    </row>
    <row r="34469">
      <c r="A34469" s="1">
        <v>1400.0</v>
      </c>
      <c r="B34469" s="1" t="s">
        <v>63890</v>
      </c>
      <c r="C34469" s="1" t="s">
        <v>63891</v>
      </c>
    </row>
    <row r="34470">
      <c r="A34470" s="1">
        <v>1400.0</v>
      </c>
      <c r="B34470" s="1" t="s">
        <v>64453</v>
      </c>
      <c r="C34470" s="1" t="s">
        <v>64454</v>
      </c>
    </row>
    <row r="34471">
      <c r="A34471" s="1">
        <v>1400.0</v>
      </c>
      <c r="B34471" s="1" t="s">
        <v>64455</v>
      </c>
      <c r="C34471" s="1" t="s">
        <v>63895</v>
      </c>
    </row>
    <row r="34472">
      <c r="A34472" s="1">
        <v>1400.0</v>
      </c>
      <c r="B34472" s="1" t="s">
        <v>64456</v>
      </c>
      <c r="C34472" s="1" t="s">
        <v>64457</v>
      </c>
    </row>
    <row r="34473">
      <c r="A34473" s="1">
        <v>1400.0</v>
      </c>
      <c r="B34473" s="1" t="s">
        <v>64458</v>
      </c>
      <c r="C34473" s="1" t="s">
        <v>64459</v>
      </c>
    </row>
    <row r="34474">
      <c r="A34474" s="1">
        <v>1400.0</v>
      </c>
      <c r="B34474" s="1" t="s">
        <v>64460</v>
      </c>
      <c r="C34474" s="1" t="s">
        <v>64461</v>
      </c>
    </row>
    <row r="34475">
      <c r="A34475" s="1">
        <v>1400.0</v>
      </c>
      <c r="B34475" s="1" t="s">
        <v>64462</v>
      </c>
      <c r="C34475" s="1" t="s">
        <v>64463</v>
      </c>
    </row>
    <row r="34476">
      <c r="A34476" s="1">
        <v>1400.0</v>
      </c>
      <c r="B34476" s="1" t="s">
        <v>64464</v>
      </c>
      <c r="C34476" s="1" t="s">
        <v>64465</v>
      </c>
    </row>
    <row r="34477">
      <c r="A34477" s="1">
        <v>1400.0</v>
      </c>
      <c r="B34477" s="1" t="s">
        <v>64466</v>
      </c>
      <c r="C34477" s="1" t="s">
        <v>64467</v>
      </c>
    </row>
    <row r="34478">
      <c r="A34478" s="1">
        <v>1401.0</v>
      </c>
      <c r="B34478" s="1" t="s">
        <v>64468</v>
      </c>
      <c r="C34478" s="1" t="s">
        <v>64469</v>
      </c>
    </row>
    <row r="34479">
      <c r="A34479" s="1">
        <v>1401.0</v>
      </c>
      <c r="B34479" s="1" t="s">
        <v>64470</v>
      </c>
      <c r="C34479" s="1" t="s">
        <v>64471</v>
      </c>
    </row>
    <row r="34480">
      <c r="A34480" s="1">
        <v>1401.0</v>
      </c>
      <c r="B34480" s="1" t="s">
        <v>64472</v>
      </c>
      <c r="C34480" s="1" t="s">
        <v>64473</v>
      </c>
    </row>
    <row r="34481">
      <c r="A34481" s="1">
        <v>1401.0</v>
      </c>
      <c r="B34481" s="1" t="s">
        <v>64474</v>
      </c>
      <c r="C34481" s="1" t="s">
        <v>64475</v>
      </c>
    </row>
    <row r="34482">
      <c r="A34482" s="1">
        <v>1401.0</v>
      </c>
      <c r="B34482" s="1" t="s">
        <v>64476</v>
      </c>
      <c r="C34482" s="1" t="s">
        <v>64477</v>
      </c>
    </row>
    <row r="34483">
      <c r="A34483" s="1">
        <v>1401.0</v>
      </c>
      <c r="B34483" s="1" t="s">
        <v>64478</v>
      </c>
      <c r="C34483" s="1" t="s">
        <v>64479</v>
      </c>
    </row>
    <row r="34484">
      <c r="A34484" s="1">
        <v>1401.0</v>
      </c>
      <c r="B34484" s="1" t="s">
        <v>64480</v>
      </c>
      <c r="C34484" s="1" t="s">
        <v>64481</v>
      </c>
    </row>
    <row r="34485">
      <c r="A34485" s="1">
        <v>1402.0</v>
      </c>
      <c r="B34485" s="1" t="s">
        <v>64468</v>
      </c>
      <c r="C34485" s="1" t="s">
        <v>64469</v>
      </c>
    </row>
    <row r="34486">
      <c r="A34486" s="1">
        <v>1402.0</v>
      </c>
      <c r="B34486" s="1" t="s">
        <v>64482</v>
      </c>
      <c r="C34486" s="1" t="s">
        <v>64483</v>
      </c>
    </row>
    <row r="34487">
      <c r="A34487" s="1">
        <v>1402.0</v>
      </c>
      <c r="B34487" s="1" t="s">
        <v>64484</v>
      </c>
      <c r="C34487" s="1" t="s">
        <v>64485</v>
      </c>
    </row>
    <row r="34488">
      <c r="A34488" s="1">
        <v>1402.0</v>
      </c>
      <c r="B34488" s="1" t="s">
        <v>64486</v>
      </c>
      <c r="C34488" s="1" t="s">
        <v>64487</v>
      </c>
    </row>
    <row r="34489">
      <c r="A34489" s="1">
        <v>1402.0</v>
      </c>
      <c r="B34489" s="1" t="s">
        <v>64488</v>
      </c>
      <c r="C34489" s="1" t="s">
        <v>64489</v>
      </c>
    </row>
    <row r="34490">
      <c r="A34490" s="1">
        <v>1402.0</v>
      </c>
      <c r="B34490" s="1" t="s">
        <v>64490</v>
      </c>
      <c r="C34490" s="1" t="s">
        <v>64491</v>
      </c>
    </row>
    <row r="34491">
      <c r="A34491" s="1">
        <v>1402.0</v>
      </c>
      <c r="B34491" s="1" t="s">
        <v>64492</v>
      </c>
      <c r="C34491" s="1" t="s">
        <v>64493</v>
      </c>
    </row>
    <row r="34492">
      <c r="A34492" s="1">
        <v>1402.0</v>
      </c>
      <c r="B34492" s="1" t="s">
        <v>64494</v>
      </c>
      <c r="C34492" s="1" t="s">
        <v>64495</v>
      </c>
    </row>
    <row r="34493">
      <c r="A34493" s="1">
        <v>1402.0</v>
      </c>
      <c r="B34493" s="1" t="s">
        <v>64496</v>
      </c>
      <c r="C34493" s="1" t="s">
        <v>64497</v>
      </c>
    </row>
    <row r="34494">
      <c r="A34494" s="1">
        <v>1402.0</v>
      </c>
      <c r="B34494" s="1" t="s">
        <v>64498</v>
      </c>
      <c r="C34494" s="1" t="s">
        <v>64499</v>
      </c>
    </row>
    <row r="34495">
      <c r="A34495" s="1">
        <v>1402.0</v>
      </c>
      <c r="B34495" s="1" t="s">
        <v>64500</v>
      </c>
      <c r="C34495" s="1" t="s">
        <v>64501</v>
      </c>
    </row>
    <row r="34496">
      <c r="A34496" s="1">
        <v>1402.0</v>
      </c>
      <c r="B34496" s="1" t="s">
        <v>64502</v>
      </c>
      <c r="C34496" s="1" t="s">
        <v>64503</v>
      </c>
    </row>
    <row r="34497">
      <c r="A34497" s="1">
        <v>1402.0</v>
      </c>
      <c r="B34497" s="1" t="s">
        <v>64504</v>
      </c>
      <c r="C34497" s="1" t="s">
        <v>64505</v>
      </c>
    </row>
    <row r="34498">
      <c r="A34498" s="1">
        <v>1402.0</v>
      </c>
      <c r="B34498" s="1" t="s">
        <v>64506</v>
      </c>
      <c r="C34498" s="1" t="s">
        <v>64507</v>
      </c>
    </row>
    <row r="34499">
      <c r="A34499" s="1">
        <v>1402.0</v>
      </c>
      <c r="B34499" s="1" t="s">
        <v>64508</v>
      </c>
      <c r="C34499" s="1" t="s">
        <v>64509</v>
      </c>
    </row>
    <row r="34500">
      <c r="A34500" s="1">
        <v>1402.0</v>
      </c>
      <c r="B34500" s="1" t="s">
        <v>64510</v>
      </c>
      <c r="C34500" s="1" t="s">
        <v>64511</v>
      </c>
    </row>
    <row r="34501">
      <c r="A34501" s="1">
        <v>1402.0</v>
      </c>
      <c r="B34501" s="1" t="s">
        <v>64512</v>
      </c>
      <c r="C34501" s="1" t="s">
        <v>64513</v>
      </c>
    </row>
    <row r="34502">
      <c r="A34502" s="1">
        <v>1402.0</v>
      </c>
      <c r="B34502" s="1" t="s">
        <v>64514</v>
      </c>
      <c r="C34502" s="1" t="s">
        <v>64515</v>
      </c>
    </row>
    <row r="34503">
      <c r="A34503" s="1">
        <v>1402.0</v>
      </c>
      <c r="B34503" s="1" t="s">
        <v>64516</v>
      </c>
      <c r="C34503" s="1" t="s">
        <v>64517</v>
      </c>
    </row>
    <row r="34504">
      <c r="A34504" s="1">
        <v>1402.0</v>
      </c>
      <c r="B34504" s="1" t="s">
        <v>64518</v>
      </c>
      <c r="C34504" s="1" t="s">
        <v>64519</v>
      </c>
    </row>
    <row r="34505">
      <c r="A34505" s="1">
        <v>1402.0</v>
      </c>
      <c r="B34505" s="1" t="s">
        <v>64520</v>
      </c>
      <c r="C34505" s="1" t="s">
        <v>64521</v>
      </c>
    </row>
    <row r="34506">
      <c r="A34506" s="1">
        <v>1402.0</v>
      </c>
      <c r="B34506" s="1" t="s">
        <v>64522</v>
      </c>
      <c r="C34506" s="1" t="s">
        <v>64523</v>
      </c>
    </row>
    <row r="34507">
      <c r="A34507" s="1">
        <v>1402.0</v>
      </c>
      <c r="B34507" s="1" t="s">
        <v>64524</v>
      </c>
      <c r="C34507" s="1" t="s">
        <v>64525</v>
      </c>
    </row>
    <row r="34508">
      <c r="A34508" s="1">
        <v>1402.0</v>
      </c>
      <c r="B34508" s="1" t="s">
        <v>64526</v>
      </c>
      <c r="C34508" s="1" t="s">
        <v>64527</v>
      </c>
    </row>
    <row r="34509">
      <c r="A34509" s="1">
        <v>1402.0</v>
      </c>
      <c r="B34509" s="1" t="s">
        <v>64528</v>
      </c>
      <c r="C34509" s="1" t="s">
        <v>64529</v>
      </c>
    </row>
    <row r="34510">
      <c r="A34510" s="1">
        <v>1402.0</v>
      </c>
      <c r="B34510" s="1" t="s">
        <v>64530</v>
      </c>
      <c r="C34510" s="1" t="s">
        <v>64531</v>
      </c>
    </row>
    <row r="34511">
      <c r="A34511" s="1">
        <v>1402.0</v>
      </c>
      <c r="B34511" s="1" t="s">
        <v>64532</v>
      </c>
      <c r="C34511" s="1" t="s">
        <v>64533</v>
      </c>
    </row>
    <row r="34512">
      <c r="A34512" s="1">
        <v>1402.0</v>
      </c>
      <c r="B34512" s="1" t="s">
        <v>64534</v>
      </c>
      <c r="C34512" s="1" t="s">
        <v>64535</v>
      </c>
    </row>
    <row r="34513">
      <c r="A34513" s="1">
        <v>1402.0</v>
      </c>
      <c r="B34513" s="1" t="s">
        <v>64536</v>
      </c>
      <c r="C34513" s="1" t="s">
        <v>64537</v>
      </c>
    </row>
    <row r="34514">
      <c r="A34514" s="1">
        <v>1403.0</v>
      </c>
      <c r="B34514" s="1" t="s">
        <v>64538</v>
      </c>
      <c r="C34514" s="1" t="s">
        <v>64539</v>
      </c>
    </row>
    <row r="34515">
      <c r="A34515" s="1">
        <v>1403.0</v>
      </c>
      <c r="B34515" s="1" t="s">
        <v>64540</v>
      </c>
      <c r="C34515" s="1" t="s">
        <v>64541</v>
      </c>
    </row>
    <row r="34516">
      <c r="A34516" s="1">
        <v>1403.0</v>
      </c>
      <c r="B34516" s="1" t="s">
        <v>64542</v>
      </c>
      <c r="C34516" s="1" t="s">
        <v>64543</v>
      </c>
    </row>
    <row r="34517">
      <c r="A34517" s="1">
        <v>1403.0</v>
      </c>
      <c r="B34517" s="1" t="s">
        <v>64544</v>
      </c>
      <c r="C34517" s="1" t="s">
        <v>64545</v>
      </c>
    </row>
    <row r="34518">
      <c r="A34518" s="1">
        <v>1403.0</v>
      </c>
      <c r="B34518" s="1" t="s">
        <v>64546</v>
      </c>
      <c r="C34518" s="1" t="s">
        <v>64547</v>
      </c>
    </row>
    <row r="34519">
      <c r="A34519" s="1">
        <v>1403.0</v>
      </c>
      <c r="B34519" s="1" t="s">
        <v>64548</v>
      </c>
      <c r="C34519" s="1" t="s">
        <v>64549</v>
      </c>
    </row>
    <row r="34520">
      <c r="A34520" s="1">
        <v>1403.0</v>
      </c>
      <c r="B34520" s="1" t="s">
        <v>64550</v>
      </c>
      <c r="C34520" s="1" t="s">
        <v>64551</v>
      </c>
    </row>
    <row r="34521">
      <c r="A34521" s="1">
        <v>1403.0</v>
      </c>
      <c r="B34521" s="1" t="s">
        <v>64552</v>
      </c>
      <c r="C34521" s="1" t="s">
        <v>64553</v>
      </c>
    </row>
    <row r="34522">
      <c r="A34522" s="1">
        <v>1403.0</v>
      </c>
      <c r="B34522" s="1" t="s">
        <v>64554</v>
      </c>
      <c r="C34522" s="1" t="s">
        <v>64555</v>
      </c>
    </row>
    <row r="34523">
      <c r="A34523" s="1">
        <v>1403.0</v>
      </c>
      <c r="B34523" s="1" t="s">
        <v>64556</v>
      </c>
      <c r="C34523" s="1" t="s">
        <v>64557</v>
      </c>
    </row>
    <row r="34524">
      <c r="A34524" s="1">
        <v>1403.0</v>
      </c>
      <c r="B34524" s="1" t="s">
        <v>64558</v>
      </c>
      <c r="C34524" s="1" t="s">
        <v>64559</v>
      </c>
    </row>
    <row r="34525">
      <c r="A34525" s="1">
        <v>1404.0</v>
      </c>
      <c r="B34525" s="1" t="s">
        <v>64560</v>
      </c>
      <c r="C34525" s="1" t="s">
        <v>64561</v>
      </c>
    </row>
    <row r="34526">
      <c r="A34526" s="1">
        <v>1404.0</v>
      </c>
      <c r="B34526" s="1" t="s">
        <v>64562</v>
      </c>
      <c r="C34526" s="1" t="s">
        <v>64563</v>
      </c>
    </row>
    <row r="34527">
      <c r="A34527" s="1">
        <v>1404.0</v>
      </c>
      <c r="B34527" s="1" t="s">
        <v>64564</v>
      </c>
      <c r="C34527" s="1" t="s">
        <v>64565</v>
      </c>
    </row>
    <row r="34528">
      <c r="A34528" s="1">
        <v>1404.0</v>
      </c>
      <c r="B34528" s="1" t="s">
        <v>64566</v>
      </c>
      <c r="C34528" s="1" t="s">
        <v>64567</v>
      </c>
    </row>
    <row r="34529">
      <c r="A34529" s="1">
        <v>1404.0</v>
      </c>
      <c r="B34529" s="1" t="s">
        <v>64568</v>
      </c>
      <c r="C34529" s="1" t="s">
        <v>64569</v>
      </c>
    </row>
    <row r="34530">
      <c r="A34530" s="1">
        <v>1404.0</v>
      </c>
      <c r="B34530" s="1" t="s">
        <v>64570</v>
      </c>
      <c r="C34530" s="1" t="s">
        <v>64571</v>
      </c>
    </row>
    <row r="34531">
      <c r="A34531" s="1">
        <v>1404.0</v>
      </c>
      <c r="B34531" s="1" t="s">
        <v>64572</v>
      </c>
      <c r="C34531" s="1" t="s">
        <v>64573</v>
      </c>
    </row>
    <row r="34532">
      <c r="A34532" s="1">
        <v>1404.0</v>
      </c>
      <c r="B34532" s="1" t="s">
        <v>64574</v>
      </c>
      <c r="C34532" s="1" t="s">
        <v>64575</v>
      </c>
    </row>
    <row r="34533">
      <c r="A34533" s="1">
        <v>1404.0</v>
      </c>
      <c r="B34533" s="1" t="s">
        <v>64576</v>
      </c>
      <c r="C34533" s="1" t="s">
        <v>64577</v>
      </c>
    </row>
    <row r="34534">
      <c r="A34534" s="1">
        <v>1404.0</v>
      </c>
      <c r="B34534" s="1" t="s">
        <v>64578</v>
      </c>
      <c r="C34534" s="1" t="s">
        <v>64579</v>
      </c>
    </row>
    <row r="34535">
      <c r="A34535" s="1">
        <v>1404.0</v>
      </c>
      <c r="B34535" s="1" t="s">
        <v>64580</v>
      </c>
      <c r="C34535" s="1" t="s">
        <v>64581</v>
      </c>
    </row>
    <row r="34536">
      <c r="A34536" s="1">
        <v>1404.0</v>
      </c>
      <c r="B34536" s="1" t="s">
        <v>64582</v>
      </c>
      <c r="C34536" s="1" t="s">
        <v>64583</v>
      </c>
    </row>
    <row r="34537">
      <c r="A34537" s="1">
        <v>1404.0</v>
      </c>
      <c r="B34537" s="1" t="s">
        <v>64584</v>
      </c>
      <c r="C34537" s="1" t="s">
        <v>64585</v>
      </c>
    </row>
    <row r="34538">
      <c r="A34538" s="1">
        <v>1404.0</v>
      </c>
      <c r="B34538" s="1" t="s">
        <v>64586</v>
      </c>
      <c r="C34538" s="1" t="s">
        <v>64587</v>
      </c>
    </row>
    <row r="34539">
      <c r="A34539" s="1">
        <v>1404.0</v>
      </c>
      <c r="B34539" s="1" t="s">
        <v>64588</v>
      </c>
      <c r="C34539" s="1" t="s">
        <v>64589</v>
      </c>
    </row>
    <row r="34540">
      <c r="A34540" s="1">
        <v>1404.0</v>
      </c>
      <c r="B34540" s="1" t="s">
        <v>64590</v>
      </c>
      <c r="C34540" s="1" t="s">
        <v>64591</v>
      </c>
    </row>
    <row r="34541">
      <c r="A34541" s="1">
        <v>1404.0</v>
      </c>
      <c r="B34541" s="1" t="s">
        <v>64592</v>
      </c>
      <c r="C34541" s="1" t="s">
        <v>64593</v>
      </c>
    </row>
    <row r="34542">
      <c r="A34542" s="1">
        <v>1404.0</v>
      </c>
      <c r="B34542" s="1" t="s">
        <v>64594</v>
      </c>
      <c r="C34542" s="1" t="s">
        <v>64595</v>
      </c>
    </row>
    <row r="34543">
      <c r="A34543" s="1">
        <v>1404.0</v>
      </c>
      <c r="B34543" s="1" t="s">
        <v>64596</v>
      </c>
      <c r="C34543" s="1" t="s">
        <v>64597</v>
      </c>
    </row>
    <row r="34544">
      <c r="A34544" s="1">
        <v>1404.0</v>
      </c>
      <c r="B34544" s="1" t="s">
        <v>64598</v>
      </c>
      <c r="C34544" s="1" t="s">
        <v>64599</v>
      </c>
    </row>
    <row r="34545">
      <c r="A34545" s="1">
        <v>1404.0</v>
      </c>
      <c r="B34545" s="1" t="s">
        <v>64600</v>
      </c>
      <c r="C34545" s="1" t="s">
        <v>64601</v>
      </c>
    </row>
    <row r="34546">
      <c r="A34546" s="1">
        <v>1404.0</v>
      </c>
      <c r="B34546" s="1" t="s">
        <v>64602</v>
      </c>
      <c r="C34546" s="1" t="s">
        <v>64603</v>
      </c>
    </row>
    <row r="34547">
      <c r="A34547" s="1">
        <v>1404.0</v>
      </c>
      <c r="B34547" s="1" t="s">
        <v>64604</v>
      </c>
      <c r="C34547" s="1" t="s">
        <v>64605</v>
      </c>
    </row>
    <row r="34548">
      <c r="A34548" s="1">
        <v>1404.0</v>
      </c>
      <c r="B34548" s="1" t="s">
        <v>64606</v>
      </c>
      <c r="C34548" s="1" t="s">
        <v>64607</v>
      </c>
    </row>
    <row r="34549">
      <c r="A34549" s="1">
        <v>1404.0</v>
      </c>
      <c r="B34549" s="1" t="s">
        <v>64608</v>
      </c>
      <c r="C34549" s="1" t="s">
        <v>64609</v>
      </c>
    </row>
    <row r="34550">
      <c r="A34550" s="1">
        <v>1404.0</v>
      </c>
      <c r="B34550" s="1" t="s">
        <v>64610</v>
      </c>
      <c r="C34550" s="1" t="s">
        <v>64611</v>
      </c>
    </row>
    <row r="34551">
      <c r="A34551" s="1">
        <v>1404.0</v>
      </c>
      <c r="B34551" s="1" t="s">
        <v>64612</v>
      </c>
      <c r="C34551" s="1" t="s">
        <v>64613</v>
      </c>
    </row>
    <row r="34552">
      <c r="A34552" s="1">
        <v>1404.0</v>
      </c>
      <c r="B34552" s="1" t="s">
        <v>64614</v>
      </c>
      <c r="C34552" s="1" t="s">
        <v>64615</v>
      </c>
    </row>
    <row r="34553">
      <c r="A34553" s="1">
        <v>1404.0</v>
      </c>
      <c r="B34553" s="1" t="s">
        <v>64616</v>
      </c>
      <c r="C34553" s="1" t="s">
        <v>64617</v>
      </c>
    </row>
    <row r="34554">
      <c r="A34554" s="1">
        <v>1404.0</v>
      </c>
      <c r="B34554" s="1" t="s">
        <v>64618</v>
      </c>
      <c r="C34554" s="1" t="s">
        <v>64619</v>
      </c>
    </row>
    <row r="34555">
      <c r="A34555" s="1">
        <v>1404.0</v>
      </c>
      <c r="B34555" s="1" t="s">
        <v>64620</v>
      </c>
      <c r="C34555" s="1" t="s">
        <v>64621</v>
      </c>
    </row>
    <row r="34556">
      <c r="A34556" s="1">
        <v>1404.0</v>
      </c>
      <c r="B34556" s="1" t="s">
        <v>64622</v>
      </c>
      <c r="C34556" s="1" t="s">
        <v>64623</v>
      </c>
    </row>
    <row r="34557">
      <c r="A34557" s="1">
        <v>1404.0</v>
      </c>
      <c r="B34557" s="1" t="s">
        <v>64624</v>
      </c>
      <c r="C34557" s="1" t="s">
        <v>64625</v>
      </c>
    </row>
    <row r="34558">
      <c r="A34558" s="1">
        <v>1404.0</v>
      </c>
      <c r="B34558" s="1" t="s">
        <v>64626</v>
      </c>
      <c r="C34558" s="1" t="s">
        <v>64627</v>
      </c>
    </row>
    <row r="34559">
      <c r="A34559" s="1">
        <v>1404.0</v>
      </c>
      <c r="B34559" s="1" t="s">
        <v>64628</v>
      </c>
      <c r="C34559" s="1" t="s">
        <v>64629</v>
      </c>
    </row>
    <row r="34560">
      <c r="A34560" s="1">
        <v>1404.0</v>
      </c>
      <c r="B34560" s="1" t="s">
        <v>64630</v>
      </c>
      <c r="C34560" s="1" t="s">
        <v>64631</v>
      </c>
    </row>
    <row r="34561">
      <c r="A34561" s="1">
        <v>1404.0</v>
      </c>
      <c r="B34561" s="1" t="s">
        <v>64632</v>
      </c>
      <c r="C34561" s="1" t="s">
        <v>64633</v>
      </c>
    </row>
    <row r="34562">
      <c r="A34562" s="1">
        <v>1404.0</v>
      </c>
      <c r="B34562" s="1" t="s">
        <v>64634</v>
      </c>
      <c r="C34562" s="1" t="s">
        <v>64635</v>
      </c>
    </row>
    <row r="34563">
      <c r="A34563" s="1">
        <v>1404.0</v>
      </c>
      <c r="B34563" s="1" t="s">
        <v>64636</v>
      </c>
      <c r="C34563" s="1" t="s">
        <v>64637</v>
      </c>
    </row>
    <row r="34564">
      <c r="A34564" s="1">
        <v>1404.0</v>
      </c>
      <c r="B34564" s="1" t="s">
        <v>64638</v>
      </c>
      <c r="C34564" s="1" t="s">
        <v>64639</v>
      </c>
    </row>
    <row r="34565">
      <c r="A34565" s="1">
        <v>1404.0</v>
      </c>
      <c r="B34565" s="1" t="s">
        <v>64640</v>
      </c>
      <c r="C34565" s="1" t="s">
        <v>64641</v>
      </c>
    </row>
    <row r="34566">
      <c r="A34566" s="1">
        <v>1404.0</v>
      </c>
      <c r="B34566" s="1" t="s">
        <v>64642</v>
      </c>
      <c r="C34566" s="1" t="s">
        <v>64643</v>
      </c>
    </row>
    <row r="34567">
      <c r="A34567" s="1">
        <v>1404.0</v>
      </c>
      <c r="B34567" s="1" t="s">
        <v>64644</v>
      </c>
      <c r="C34567" s="1" t="s">
        <v>64645</v>
      </c>
    </row>
    <row r="34568">
      <c r="A34568" s="1">
        <v>1404.0</v>
      </c>
      <c r="B34568" s="1" t="s">
        <v>64646</v>
      </c>
      <c r="C34568" s="1" t="s">
        <v>64647</v>
      </c>
    </row>
    <row r="34569">
      <c r="A34569" s="1">
        <v>1404.0</v>
      </c>
      <c r="B34569" s="1" t="s">
        <v>64648</v>
      </c>
      <c r="C34569" s="1" t="s">
        <v>64649</v>
      </c>
    </row>
    <row r="34570">
      <c r="A34570" s="1">
        <v>1404.0</v>
      </c>
      <c r="B34570" s="1" t="s">
        <v>64650</v>
      </c>
      <c r="C34570" s="1" t="s">
        <v>64651</v>
      </c>
    </row>
    <row r="34571">
      <c r="A34571" s="1">
        <v>1404.0</v>
      </c>
      <c r="B34571" s="1" t="s">
        <v>64652</v>
      </c>
      <c r="C34571" s="1" t="s">
        <v>64653</v>
      </c>
    </row>
    <row r="34572">
      <c r="A34572" s="1">
        <v>1404.0</v>
      </c>
      <c r="B34572" s="1" t="s">
        <v>64654</v>
      </c>
      <c r="C34572" s="1" t="s">
        <v>64655</v>
      </c>
    </row>
    <row r="34573">
      <c r="A34573" s="1">
        <v>1404.0</v>
      </c>
      <c r="B34573" s="1" t="s">
        <v>64656</v>
      </c>
      <c r="C34573" s="1" t="s">
        <v>64657</v>
      </c>
    </row>
    <row r="34574">
      <c r="A34574" s="1">
        <v>1404.0</v>
      </c>
      <c r="B34574" s="1" t="s">
        <v>64658</v>
      </c>
      <c r="C34574" s="1" t="s">
        <v>64659</v>
      </c>
    </row>
    <row r="34575">
      <c r="A34575" s="1">
        <v>1404.0</v>
      </c>
      <c r="B34575" s="1" t="s">
        <v>12573</v>
      </c>
      <c r="C34575" s="1" t="s">
        <v>12574</v>
      </c>
    </row>
    <row r="34576">
      <c r="A34576" s="1">
        <v>1404.0</v>
      </c>
      <c r="B34576" s="1" t="s">
        <v>12575</v>
      </c>
      <c r="C34576" s="1" t="s">
        <v>12576</v>
      </c>
    </row>
    <row r="34577">
      <c r="A34577" s="1">
        <v>1404.0</v>
      </c>
      <c r="B34577" s="1" t="s">
        <v>64660</v>
      </c>
      <c r="C34577" s="1" t="s">
        <v>64661</v>
      </c>
    </row>
    <row r="34578">
      <c r="A34578" s="1">
        <v>1404.0</v>
      </c>
      <c r="B34578" s="1" t="s">
        <v>64662</v>
      </c>
      <c r="C34578" s="1" t="s">
        <v>64663</v>
      </c>
    </row>
    <row r="34579">
      <c r="A34579" s="1">
        <v>1404.0</v>
      </c>
      <c r="B34579" s="1" t="s">
        <v>64664</v>
      </c>
      <c r="C34579" s="1" t="s">
        <v>64665</v>
      </c>
    </row>
    <row r="34580">
      <c r="A34580" s="1">
        <v>1404.0</v>
      </c>
      <c r="B34580" s="1" t="s">
        <v>64666</v>
      </c>
      <c r="C34580" s="1" t="s">
        <v>64667</v>
      </c>
    </row>
    <row r="34581">
      <c r="A34581" s="1">
        <v>1404.0</v>
      </c>
      <c r="B34581" s="1" t="s">
        <v>64668</v>
      </c>
      <c r="C34581" s="1" t="s">
        <v>64669</v>
      </c>
    </row>
    <row r="34582">
      <c r="A34582" s="1">
        <v>1404.0</v>
      </c>
      <c r="B34582" s="1" t="s">
        <v>64670</v>
      </c>
      <c r="C34582" s="1" t="s">
        <v>12656</v>
      </c>
    </row>
    <row r="34583">
      <c r="A34583" s="1">
        <v>1404.0</v>
      </c>
      <c r="B34583" s="1" t="s">
        <v>64671</v>
      </c>
      <c r="C34583" s="1" t="s">
        <v>64672</v>
      </c>
    </row>
    <row r="34584">
      <c r="A34584" s="1">
        <v>1404.0</v>
      </c>
      <c r="B34584" s="1" t="s">
        <v>64673</v>
      </c>
      <c r="C34584" s="1" t="s">
        <v>64674</v>
      </c>
    </row>
    <row r="34585">
      <c r="A34585" s="1">
        <v>1404.0</v>
      </c>
      <c r="B34585" s="1" t="s">
        <v>64675</v>
      </c>
      <c r="C34585" s="1" t="s">
        <v>64676</v>
      </c>
    </row>
    <row r="34586">
      <c r="A34586" s="1">
        <v>1404.0</v>
      </c>
      <c r="B34586" s="1" t="s">
        <v>64677</v>
      </c>
      <c r="C34586" s="1" t="s">
        <v>64678</v>
      </c>
    </row>
    <row r="34587">
      <c r="A34587" s="1">
        <v>1404.0</v>
      </c>
      <c r="B34587" s="1" t="s">
        <v>64679</v>
      </c>
      <c r="C34587" s="1" t="s">
        <v>64680</v>
      </c>
    </row>
    <row r="34588">
      <c r="A34588" s="1">
        <v>1404.0</v>
      </c>
      <c r="B34588" s="1" t="s">
        <v>64681</v>
      </c>
      <c r="C34588" s="1" t="s">
        <v>64682</v>
      </c>
    </row>
    <row r="34589">
      <c r="A34589" s="1">
        <v>1404.0</v>
      </c>
      <c r="B34589" s="1" t="s">
        <v>64683</v>
      </c>
      <c r="C34589" s="1" t="s">
        <v>64684</v>
      </c>
    </row>
    <row r="34590">
      <c r="A34590" s="1">
        <v>1404.0</v>
      </c>
      <c r="B34590" s="1" t="s">
        <v>64685</v>
      </c>
      <c r="C34590" s="1" t="s">
        <v>64686</v>
      </c>
    </row>
    <row r="34591">
      <c r="A34591" s="1">
        <v>1404.0</v>
      </c>
      <c r="B34591" s="1" t="s">
        <v>64687</v>
      </c>
      <c r="C34591" s="1" t="s">
        <v>64688</v>
      </c>
    </row>
    <row r="34592">
      <c r="A34592" s="1">
        <v>1404.0</v>
      </c>
      <c r="B34592" s="1" t="s">
        <v>64689</v>
      </c>
      <c r="C34592" s="1" t="s">
        <v>64690</v>
      </c>
    </row>
    <row r="34593">
      <c r="A34593" s="1">
        <v>1404.0</v>
      </c>
      <c r="B34593" s="1" t="s">
        <v>64691</v>
      </c>
      <c r="C34593" s="1" t="s">
        <v>64692</v>
      </c>
    </row>
    <row r="34594">
      <c r="A34594" s="1">
        <v>1404.0</v>
      </c>
      <c r="B34594" s="1" t="s">
        <v>64693</v>
      </c>
      <c r="C34594" s="1" t="s">
        <v>64694</v>
      </c>
    </row>
    <row r="34595">
      <c r="A34595" s="1">
        <v>1404.0</v>
      </c>
      <c r="B34595" s="1" t="s">
        <v>64695</v>
      </c>
      <c r="C34595" s="1" t="s">
        <v>64696</v>
      </c>
    </row>
    <row r="34596">
      <c r="A34596" s="1">
        <v>1404.0</v>
      </c>
      <c r="B34596" s="1" t="s">
        <v>64697</v>
      </c>
      <c r="C34596" s="1" t="s">
        <v>64698</v>
      </c>
    </row>
    <row r="34597">
      <c r="A34597" s="1">
        <v>1404.0</v>
      </c>
      <c r="B34597" s="1" t="s">
        <v>64699</v>
      </c>
      <c r="C34597" s="1" t="s">
        <v>64700</v>
      </c>
    </row>
    <row r="34598">
      <c r="A34598" s="1">
        <v>1404.0</v>
      </c>
      <c r="B34598" s="1" t="s">
        <v>64701</v>
      </c>
      <c r="C34598" s="1" t="s">
        <v>64702</v>
      </c>
    </row>
    <row r="34599">
      <c r="A34599" s="1">
        <v>1404.0</v>
      </c>
      <c r="B34599" s="1" t="s">
        <v>64703</v>
      </c>
      <c r="C34599" s="1" t="s">
        <v>64704</v>
      </c>
    </row>
    <row r="34600">
      <c r="A34600" s="1">
        <v>1404.0</v>
      </c>
      <c r="B34600" s="1" t="s">
        <v>64705</v>
      </c>
      <c r="C34600" s="1" t="s">
        <v>64706</v>
      </c>
    </row>
    <row r="34601">
      <c r="A34601" s="1">
        <v>1404.0</v>
      </c>
      <c r="B34601" s="1" t="s">
        <v>64707</v>
      </c>
      <c r="C34601" s="1" t="s">
        <v>64708</v>
      </c>
    </row>
    <row r="34602">
      <c r="A34602" s="1">
        <v>1404.0</v>
      </c>
      <c r="B34602" s="1" t="s">
        <v>64709</v>
      </c>
      <c r="C34602" s="1" t="s">
        <v>64710</v>
      </c>
    </row>
    <row r="34603">
      <c r="A34603" s="1">
        <v>1404.0</v>
      </c>
      <c r="B34603" s="1" t="s">
        <v>64711</v>
      </c>
      <c r="C34603" s="1" t="s">
        <v>64712</v>
      </c>
    </row>
    <row r="34604">
      <c r="A34604" s="1">
        <v>1404.0</v>
      </c>
      <c r="B34604" s="1" t="s">
        <v>64713</v>
      </c>
      <c r="C34604" s="1" t="s">
        <v>64714</v>
      </c>
    </row>
    <row r="34605">
      <c r="A34605" s="1">
        <v>1404.0</v>
      </c>
      <c r="B34605" s="1" t="s">
        <v>64715</v>
      </c>
      <c r="C34605" s="1" t="s">
        <v>64716</v>
      </c>
    </row>
    <row r="34606">
      <c r="A34606" s="1">
        <v>1404.0</v>
      </c>
      <c r="B34606" s="1" t="s">
        <v>64717</v>
      </c>
      <c r="C34606" s="1" t="s">
        <v>64718</v>
      </c>
    </row>
    <row r="34607">
      <c r="A34607" s="1">
        <v>1404.0</v>
      </c>
      <c r="B34607" s="1" t="s">
        <v>64719</v>
      </c>
      <c r="C34607" s="1" t="s">
        <v>64720</v>
      </c>
    </row>
    <row r="34608">
      <c r="A34608" s="1">
        <v>1404.0</v>
      </c>
      <c r="B34608" s="1" t="s">
        <v>64721</v>
      </c>
      <c r="C34608" s="1" t="s">
        <v>64722</v>
      </c>
    </row>
    <row r="34609">
      <c r="A34609" s="1">
        <v>1404.0</v>
      </c>
      <c r="B34609" s="1" t="s">
        <v>64723</v>
      </c>
      <c r="C34609" s="1" t="s">
        <v>64724</v>
      </c>
    </row>
    <row r="34610">
      <c r="A34610" s="1">
        <v>1404.0</v>
      </c>
      <c r="B34610" s="1" t="s">
        <v>64725</v>
      </c>
      <c r="C34610" s="1" t="s">
        <v>64726</v>
      </c>
    </row>
    <row r="34611">
      <c r="A34611" s="1">
        <v>1404.0</v>
      </c>
      <c r="B34611" s="1" t="s">
        <v>64727</v>
      </c>
      <c r="C34611" s="1" t="s">
        <v>64728</v>
      </c>
    </row>
    <row r="34612">
      <c r="A34612" s="1">
        <v>1404.0</v>
      </c>
      <c r="B34612" s="1" t="s">
        <v>64729</v>
      </c>
      <c r="C34612" s="1" t="s">
        <v>64730</v>
      </c>
    </row>
    <row r="34613">
      <c r="A34613" s="1">
        <v>1404.0</v>
      </c>
      <c r="B34613" s="1" t="s">
        <v>64731</v>
      </c>
      <c r="C34613" s="1" t="s">
        <v>64732</v>
      </c>
    </row>
    <row r="34614">
      <c r="A34614" s="1">
        <v>1404.0</v>
      </c>
      <c r="B34614" s="1" t="s">
        <v>64733</v>
      </c>
      <c r="C34614" s="1" t="s">
        <v>64734</v>
      </c>
    </row>
    <row r="34615">
      <c r="A34615" s="1">
        <v>1404.0</v>
      </c>
      <c r="B34615" s="1" t="s">
        <v>64735</v>
      </c>
      <c r="C34615" s="1" t="s">
        <v>64736</v>
      </c>
    </row>
    <row r="34616">
      <c r="A34616" s="1">
        <v>1404.0</v>
      </c>
      <c r="B34616" s="1" t="s">
        <v>64737</v>
      </c>
      <c r="C34616" s="1" t="s">
        <v>64738</v>
      </c>
    </row>
    <row r="34617">
      <c r="A34617" s="1">
        <v>1404.0</v>
      </c>
      <c r="B34617" s="1" t="s">
        <v>64739</v>
      </c>
      <c r="C34617" s="1" t="s">
        <v>64740</v>
      </c>
    </row>
    <row r="34618">
      <c r="A34618" s="1">
        <v>1404.0</v>
      </c>
      <c r="B34618" s="1" t="s">
        <v>64741</v>
      </c>
      <c r="C34618" s="1" t="s">
        <v>64742</v>
      </c>
    </row>
    <row r="34619">
      <c r="A34619" s="1">
        <v>1404.0</v>
      </c>
      <c r="B34619" s="1" t="s">
        <v>64743</v>
      </c>
      <c r="C34619" s="1" t="s">
        <v>64744</v>
      </c>
    </row>
    <row r="34620">
      <c r="A34620" s="1">
        <v>1404.0</v>
      </c>
      <c r="B34620" s="1" t="s">
        <v>64745</v>
      </c>
      <c r="C34620" s="1" t="s">
        <v>64746</v>
      </c>
    </row>
    <row r="34621">
      <c r="A34621" s="1">
        <v>1404.0</v>
      </c>
      <c r="B34621" s="1" t="s">
        <v>64747</v>
      </c>
      <c r="C34621" s="1" t="s">
        <v>64748</v>
      </c>
    </row>
    <row r="34622">
      <c r="A34622" s="1">
        <v>1404.0</v>
      </c>
      <c r="B34622" s="1" t="s">
        <v>64749</v>
      </c>
      <c r="C34622" s="1" t="s">
        <v>64750</v>
      </c>
    </row>
    <row r="34623">
      <c r="A34623" s="1">
        <v>1404.0</v>
      </c>
      <c r="B34623" s="1" t="s">
        <v>64751</v>
      </c>
      <c r="C34623" s="1" t="s">
        <v>64752</v>
      </c>
    </row>
    <row r="34624">
      <c r="A34624" s="1">
        <v>1404.0</v>
      </c>
      <c r="B34624" s="1" t="s">
        <v>64753</v>
      </c>
      <c r="C34624" s="1" t="s">
        <v>64754</v>
      </c>
    </row>
    <row r="34625">
      <c r="A34625" s="1">
        <v>1404.0</v>
      </c>
      <c r="B34625" s="1" t="s">
        <v>64755</v>
      </c>
      <c r="C34625" s="1" t="s">
        <v>64756</v>
      </c>
    </row>
    <row r="34626">
      <c r="A34626" s="1">
        <v>1404.0</v>
      </c>
      <c r="B34626" s="1" t="s">
        <v>64757</v>
      </c>
      <c r="C34626" s="1" t="s">
        <v>64758</v>
      </c>
    </row>
    <row r="34627">
      <c r="A34627" s="1">
        <v>1404.0</v>
      </c>
      <c r="B34627" s="1" t="s">
        <v>64759</v>
      </c>
      <c r="C34627" s="1" t="s">
        <v>64760</v>
      </c>
    </row>
    <row r="34628">
      <c r="A34628" s="1">
        <v>1404.0</v>
      </c>
      <c r="B34628" s="1" t="s">
        <v>64761</v>
      </c>
      <c r="C34628" s="1" t="s">
        <v>64762</v>
      </c>
    </row>
    <row r="34629">
      <c r="A34629" s="1">
        <v>1404.0</v>
      </c>
      <c r="B34629" s="1" t="s">
        <v>64763</v>
      </c>
      <c r="C34629" s="1" t="s">
        <v>64764</v>
      </c>
    </row>
    <row r="34630">
      <c r="A34630" s="1">
        <v>1404.0</v>
      </c>
      <c r="B34630" s="1" t="s">
        <v>64765</v>
      </c>
      <c r="C34630" s="1" t="s">
        <v>64766</v>
      </c>
    </row>
    <row r="34631">
      <c r="A34631" s="1">
        <v>1404.0</v>
      </c>
      <c r="B34631" s="1" t="s">
        <v>64767</v>
      </c>
      <c r="C34631" s="1" t="s">
        <v>64768</v>
      </c>
    </row>
    <row r="34632">
      <c r="A34632" s="1">
        <v>1404.0</v>
      </c>
      <c r="B34632" s="1" t="s">
        <v>64769</v>
      </c>
      <c r="C34632" s="1" t="s">
        <v>64770</v>
      </c>
    </row>
    <row r="34633">
      <c r="A34633" s="1">
        <v>1404.0</v>
      </c>
      <c r="B34633" s="1" t="s">
        <v>64771</v>
      </c>
      <c r="C34633" s="1" t="s">
        <v>64772</v>
      </c>
    </row>
    <row r="34634">
      <c r="A34634" s="1">
        <v>1404.0</v>
      </c>
      <c r="B34634" s="1" t="s">
        <v>64773</v>
      </c>
      <c r="C34634" s="1" t="s">
        <v>64774</v>
      </c>
    </row>
    <row r="34635">
      <c r="A34635" s="1">
        <v>1404.0</v>
      </c>
      <c r="B34635" s="1" t="s">
        <v>64775</v>
      </c>
      <c r="C34635" s="1" t="s">
        <v>64776</v>
      </c>
    </row>
    <row r="34636">
      <c r="A34636" s="1">
        <v>1404.0</v>
      </c>
      <c r="B34636" s="1" t="s">
        <v>64777</v>
      </c>
      <c r="C34636" s="1" t="s">
        <v>64778</v>
      </c>
    </row>
    <row r="34637">
      <c r="A34637" s="1">
        <v>1404.0</v>
      </c>
      <c r="B34637" s="1" t="s">
        <v>64761</v>
      </c>
      <c r="C34637" s="1" t="s">
        <v>64762</v>
      </c>
    </row>
    <row r="34638">
      <c r="A34638" s="1">
        <v>1404.0</v>
      </c>
      <c r="B34638" s="1" t="s">
        <v>64779</v>
      </c>
      <c r="C34638" s="1" t="s">
        <v>64780</v>
      </c>
    </row>
    <row r="34639">
      <c r="A34639" s="1">
        <v>1404.0</v>
      </c>
      <c r="B34639" s="1" t="s">
        <v>64781</v>
      </c>
      <c r="C34639" s="1" t="s">
        <v>64782</v>
      </c>
    </row>
    <row r="34640">
      <c r="A34640" s="1">
        <v>1404.0</v>
      </c>
      <c r="B34640" s="1" t="s">
        <v>64771</v>
      </c>
      <c r="C34640" s="1" t="s">
        <v>64772</v>
      </c>
    </row>
    <row r="34641">
      <c r="A34641" s="1">
        <v>1404.0</v>
      </c>
      <c r="B34641" s="1" t="s">
        <v>64783</v>
      </c>
      <c r="C34641" s="1" t="s">
        <v>64784</v>
      </c>
    </row>
    <row r="34642">
      <c r="A34642" s="1">
        <v>1404.0</v>
      </c>
      <c r="B34642" s="1" t="s">
        <v>64785</v>
      </c>
      <c r="C34642" s="1" t="s">
        <v>64786</v>
      </c>
    </row>
    <row r="34643">
      <c r="A34643" s="1">
        <v>1404.0</v>
      </c>
      <c r="B34643" s="1" t="s">
        <v>64787</v>
      </c>
      <c r="C34643" s="1" t="s">
        <v>64788</v>
      </c>
    </row>
    <row r="34644">
      <c r="A34644" s="1">
        <v>1404.0</v>
      </c>
      <c r="B34644" s="1" t="s">
        <v>64789</v>
      </c>
      <c r="C34644" s="1" t="s">
        <v>64790</v>
      </c>
    </row>
    <row r="34645">
      <c r="A34645" s="1">
        <v>1404.0</v>
      </c>
      <c r="B34645" s="1" t="s">
        <v>64791</v>
      </c>
      <c r="C34645" s="1" t="s">
        <v>64792</v>
      </c>
    </row>
    <row r="34646">
      <c r="A34646" s="1">
        <v>1404.0</v>
      </c>
      <c r="B34646" s="1" t="s">
        <v>64793</v>
      </c>
      <c r="C34646" s="1" t="s">
        <v>64794</v>
      </c>
    </row>
    <row r="34647">
      <c r="A34647" s="1">
        <v>1404.0</v>
      </c>
      <c r="B34647" s="1" t="s">
        <v>64795</v>
      </c>
      <c r="C34647" s="1" t="s">
        <v>64796</v>
      </c>
    </row>
    <row r="34648">
      <c r="A34648" s="1">
        <v>1404.0</v>
      </c>
      <c r="B34648" s="1" t="s">
        <v>64797</v>
      </c>
      <c r="C34648" s="1" t="s">
        <v>64798</v>
      </c>
    </row>
    <row r="34649">
      <c r="A34649" s="1">
        <v>1404.0</v>
      </c>
      <c r="B34649" s="1" t="s">
        <v>64799</v>
      </c>
      <c r="C34649" s="1" t="s">
        <v>64800</v>
      </c>
    </row>
    <row r="34650">
      <c r="A34650" s="1">
        <v>1404.0</v>
      </c>
      <c r="B34650" s="1" t="s">
        <v>64801</v>
      </c>
      <c r="C34650" s="1" t="s">
        <v>64802</v>
      </c>
    </row>
    <row r="34651">
      <c r="A34651" s="1">
        <v>1404.0</v>
      </c>
      <c r="B34651" s="1" t="s">
        <v>64803</v>
      </c>
      <c r="C34651" s="1" t="s">
        <v>64804</v>
      </c>
    </row>
    <row r="34652">
      <c r="A34652" s="1">
        <v>1404.0</v>
      </c>
      <c r="B34652" s="1" t="s">
        <v>64805</v>
      </c>
      <c r="C34652" s="1" t="s">
        <v>64806</v>
      </c>
    </row>
    <row r="34653">
      <c r="A34653" s="1">
        <v>1404.0</v>
      </c>
      <c r="B34653" s="1" t="s">
        <v>64807</v>
      </c>
      <c r="C34653" s="1" t="s">
        <v>64808</v>
      </c>
    </row>
    <row r="34654">
      <c r="A34654" s="1">
        <v>1404.0</v>
      </c>
      <c r="B34654" s="1" t="s">
        <v>64809</v>
      </c>
      <c r="C34654" s="1" t="s">
        <v>64810</v>
      </c>
    </row>
    <row r="34655">
      <c r="A34655" s="1">
        <v>1404.0</v>
      </c>
      <c r="B34655" s="1" t="s">
        <v>64811</v>
      </c>
      <c r="C34655" s="1" t="s">
        <v>64812</v>
      </c>
    </row>
    <row r="34656">
      <c r="A34656" s="1">
        <v>1404.0</v>
      </c>
      <c r="B34656" s="1" t="s">
        <v>64813</v>
      </c>
      <c r="C34656" s="1" t="s">
        <v>64814</v>
      </c>
    </row>
    <row r="34657">
      <c r="A34657" s="1">
        <v>1404.0</v>
      </c>
      <c r="B34657" s="1" t="s">
        <v>64815</v>
      </c>
      <c r="C34657" s="1" t="s">
        <v>64816</v>
      </c>
    </row>
    <row r="34658">
      <c r="A34658" s="1">
        <v>1404.0</v>
      </c>
      <c r="B34658" s="1" t="s">
        <v>64817</v>
      </c>
      <c r="C34658" s="1" t="s">
        <v>64818</v>
      </c>
    </row>
    <row r="34659">
      <c r="A34659" s="1">
        <v>1404.0</v>
      </c>
      <c r="B34659" s="1" t="s">
        <v>64819</v>
      </c>
      <c r="C34659" s="1" t="s">
        <v>64820</v>
      </c>
    </row>
    <row r="34660">
      <c r="A34660" s="1">
        <v>1404.0</v>
      </c>
      <c r="B34660" s="1" t="s">
        <v>64821</v>
      </c>
      <c r="C34660" s="1" t="s">
        <v>64822</v>
      </c>
    </row>
    <row r="34661">
      <c r="A34661" s="1">
        <v>1404.0</v>
      </c>
      <c r="B34661" s="1" t="s">
        <v>64823</v>
      </c>
      <c r="C34661" s="1" t="s">
        <v>64824</v>
      </c>
    </row>
    <row r="34662">
      <c r="A34662" s="1">
        <v>1404.0</v>
      </c>
      <c r="B34662" s="1" t="s">
        <v>64825</v>
      </c>
      <c r="C34662" s="1" t="s">
        <v>64826</v>
      </c>
    </row>
    <row r="34663">
      <c r="A34663" s="1">
        <v>1404.0</v>
      </c>
      <c r="B34663" s="1" t="s">
        <v>64827</v>
      </c>
      <c r="C34663" s="1" t="s">
        <v>64828</v>
      </c>
    </row>
    <row r="34664">
      <c r="A34664" s="1">
        <v>1404.0</v>
      </c>
      <c r="B34664" s="1" t="s">
        <v>64829</v>
      </c>
      <c r="C34664" s="1" t="s">
        <v>64830</v>
      </c>
    </row>
    <row r="34665">
      <c r="A34665" s="1">
        <v>1404.0</v>
      </c>
      <c r="B34665" s="1" t="s">
        <v>64831</v>
      </c>
      <c r="C34665" s="1" t="s">
        <v>64832</v>
      </c>
    </row>
    <row r="34666">
      <c r="A34666" s="1">
        <v>1404.0</v>
      </c>
      <c r="B34666" s="1" t="s">
        <v>64833</v>
      </c>
      <c r="C34666" s="1" t="s">
        <v>64834</v>
      </c>
    </row>
    <row r="34667">
      <c r="A34667" s="1">
        <v>1404.0</v>
      </c>
      <c r="B34667" s="1" t="s">
        <v>64835</v>
      </c>
      <c r="C34667" s="1" t="s">
        <v>64836</v>
      </c>
    </row>
    <row r="34668">
      <c r="A34668" s="1">
        <v>1404.0</v>
      </c>
      <c r="B34668" s="1" t="s">
        <v>64837</v>
      </c>
      <c r="C34668" s="1" t="s">
        <v>64838</v>
      </c>
    </row>
    <row r="34669">
      <c r="A34669" s="1">
        <v>1404.0</v>
      </c>
      <c r="B34669" s="1" t="s">
        <v>64839</v>
      </c>
      <c r="C34669" s="1" t="s">
        <v>64840</v>
      </c>
    </row>
    <row r="34670">
      <c r="A34670" s="1">
        <v>1404.0</v>
      </c>
      <c r="B34670" s="1" t="s">
        <v>64841</v>
      </c>
      <c r="C34670" s="1" t="s">
        <v>64842</v>
      </c>
    </row>
    <row r="34671">
      <c r="A34671" s="1">
        <v>1404.0</v>
      </c>
      <c r="B34671" s="1" t="s">
        <v>64843</v>
      </c>
      <c r="C34671" s="1" t="s">
        <v>64844</v>
      </c>
    </row>
    <row r="34672">
      <c r="A34672" s="1">
        <v>1404.0</v>
      </c>
      <c r="B34672" s="1" t="s">
        <v>64845</v>
      </c>
      <c r="C34672" s="1" t="s">
        <v>64846</v>
      </c>
    </row>
    <row r="34673">
      <c r="A34673" s="1">
        <v>1404.0</v>
      </c>
      <c r="B34673" s="1" t="s">
        <v>64771</v>
      </c>
      <c r="C34673" s="1" t="s">
        <v>64772</v>
      </c>
    </row>
    <row r="34674">
      <c r="A34674" s="1">
        <v>1404.0</v>
      </c>
      <c r="B34674" s="1" t="s">
        <v>64847</v>
      </c>
      <c r="C34674" s="1" t="s">
        <v>64848</v>
      </c>
    </row>
    <row r="34675">
      <c r="A34675" s="1">
        <v>1404.0</v>
      </c>
      <c r="B34675" s="1" t="s">
        <v>64849</v>
      </c>
      <c r="C34675" s="1" t="s">
        <v>64850</v>
      </c>
    </row>
    <row r="34676">
      <c r="A34676" s="1">
        <v>1404.0</v>
      </c>
      <c r="B34676" s="1" t="s">
        <v>64851</v>
      </c>
      <c r="C34676" s="1" t="s">
        <v>64852</v>
      </c>
    </row>
    <row r="34677">
      <c r="A34677" s="1">
        <v>1404.0</v>
      </c>
      <c r="B34677" s="1" t="s">
        <v>64853</v>
      </c>
      <c r="C34677" s="1" t="s">
        <v>64854</v>
      </c>
    </row>
    <row r="34678">
      <c r="A34678" s="1">
        <v>1404.0</v>
      </c>
      <c r="B34678" s="1" t="s">
        <v>64855</v>
      </c>
      <c r="C34678" s="1" t="s">
        <v>64856</v>
      </c>
    </row>
    <row r="34679">
      <c r="A34679" s="1">
        <v>1404.0</v>
      </c>
      <c r="B34679" s="1" t="s">
        <v>64857</v>
      </c>
      <c r="C34679" s="1" t="s">
        <v>64858</v>
      </c>
    </row>
    <row r="34680">
      <c r="A34680" s="1">
        <v>1404.0</v>
      </c>
      <c r="B34680" s="1" t="s">
        <v>64859</v>
      </c>
      <c r="C34680" s="1" t="s">
        <v>64860</v>
      </c>
    </row>
    <row r="34681">
      <c r="A34681" s="1">
        <v>1404.0</v>
      </c>
      <c r="B34681" s="1" t="s">
        <v>64861</v>
      </c>
      <c r="C34681" s="1" t="s">
        <v>64862</v>
      </c>
    </row>
    <row r="34682">
      <c r="A34682" s="1">
        <v>1404.0</v>
      </c>
      <c r="B34682" s="1" t="s">
        <v>64863</v>
      </c>
      <c r="C34682" s="1" t="s">
        <v>64864</v>
      </c>
    </row>
    <row r="34683">
      <c r="A34683" s="1">
        <v>1404.0</v>
      </c>
      <c r="B34683" s="1" t="s">
        <v>64865</v>
      </c>
      <c r="C34683" s="1" t="s">
        <v>64866</v>
      </c>
    </row>
    <row r="34684">
      <c r="A34684" s="1">
        <v>1404.0</v>
      </c>
      <c r="B34684" s="1" t="s">
        <v>64867</v>
      </c>
      <c r="C34684" s="1" t="s">
        <v>64838</v>
      </c>
    </row>
    <row r="34685">
      <c r="A34685" s="1">
        <v>1404.0</v>
      </c>
      <c r="B34685" s="1" t="s">
        <v>64868</v>
      </c>
      <c r="C34685" s="1" t="s">
        <v>64869</v>
      </c>
    </row>
    <row r="34686">
      <c r="A34686" s="1">
        <v>1404.0</v>
      </c>
      <c r="B34686" s="1" t="s">
        <v>64870</v>
      </c>
      <c r="C34686" s="1" t="s">
        <v>64871</v>
      </c>
    </row>
    <row r="34687">
      <c r="A34687" s="1">
        <v>1404.0</v>
      </c>
      <c r="B34687" s="1" t="s">
        <v>64872</v>
      </c>
      <c r="C34687" s="1" t="s">
        <v>64873</v>
      </c>
    </row>
    <row r="34688">
      <c r="A34688" s="1">
        <v>1404.0</v>
      </c>
      <c r="B34688" s="1" t="s">
        <v>64874</v>
      </c>
      <c r="C34688" s="1" t="s">
        <v>64875</v>
      </c>
    </row>
    <row r="34689">
      <c r="A34689" s="1">
        <v>1404.0</v>
      </c>
      <c r="B34689" s="1" t="s">
        <v>64876</v>
      </c>
      <c r="C34689" s="1" t="s">
        <v>64877</v>
      </c>
    </row>
    <row r="34690">
      <c r="A34690" s="1">
        <v>1404.0</v>
      </c>
      <c r="B34690" s="1" t="s">
        <v>64878</v>
      </c>
      <c r="C34690" s="1" t="s">
        <v>64879</v>
      </c>
    </row>
    <row r="34691">
      <c r="A34691" s="1">
        <v>1404.0</v>
      </c>
      <c r="B34691" s="1" t="s">
        <v>64880</v>
      </c>
      <c r="C34691" s="1" t="s">
        <v>64881</v>
      </c>
    </row>
    <row r="34692">
      <c r="A34692" s="1">
        <v>1404.0</v>
      </c>
      <c r="B34692" s="1" t="s">
        <v>64882</v>
      </c>
      <c r="C34692" s="1" t="s">
        <v>64883</v>
      </c>
    </row>
    <row r="34693">
      <c r="A34693" s="1">
        <v>1404.0</v>
      </c>
      <c r="B34693" s="1" t="s">
        <v>64849</v>
      </c>
      <c r="C34693" s="1" t="s">
        <v>64850</v>
      </c>
    </row>
    <row r="34694">
      <c r="A34694" s="1">
        <v>1404.0</v>
      </c>
      <c r="B34694" s="1" t="s">
        <v>64884</v>
      </c>
      <c r="C34694" s="1" t="s">
        <v>64885</v>
      </c>
    </row>
    <row r="34695">
      <c r="A34695" s="1">
        <v>1404.0</v>
      </c>
      <c r="B34695" s="1" t="s">
        <v>64886</v>
      </c>
      <c r="C34695" s="1" t="s">
        <v>64887</v>
      </c>
    </row>
    <row r="34696">
      <c r="A34696" s="1">
        <v>1404.0</v>
      </c>
      <c r="B34696" s="1" t="s">
        <v>64888</v>
      </c>
      <c r="C34696" s="1" t="s">
        <v>64889</v>
      </c>
    </row>
    <row r="34697">
      <c r="A34697" s="1">
        <v>1404.0</v>
      </c>
      <c r="B34697" s="1" t="s">
        <v>64890</v>
      </c>
      <c r="C34697" s="1" t="s">
        <v>64891</v>
      </c>
    </row>
    <row r="34698">
      <c r="A34698" s="1">
        <v>1404.0</v>
      </c>
      <c r="B34698" s="1" t="s">
        <v>64892</v>
      </c>
      <c r="C34698" s="1" t="s">
        <v>64893</v>
      </c>
    </row>
    <row r="34699">
      <c r="A34699" s="1">
        <v>1404.0</v>
      </c>
      <c r="B34699" s="1" t="s">
        <v>64894</v>
      </c>
      <c r="C34699" s="1" t="s">
        <v>64895</v>
      </c>
    </row>
    <row r="34700">
      <c r="A34700" s="1">
        <v>1404.0</v>
      </c>
      <c r="B34700" s="1" t="s">
        <v>64896</v>
      </c>
      <c r="C34700" s="1" t="s">
        <v>64897</v>
      </c>
    </row>
    <row r="34701">
      <c r="A34701" s="1">
        <v>1404.0</v>
      </c>
      <c r="B34701" s="1" t="s">
        <v>64898</v>
      </c>
      <c r="C34701" s="1" t="s">
        <v>64899</v>
      </c>
    </row>
    <row r="34702">
      <c r="A34702" s="1">
        <v>1404.0</v>
      </c>
      <c r="B34702" s="1" t="s">
        <v>64900</v>
      </c>
      <c r="C34702" s="1" t="s">
        <v>64901</v>
      </c>
    </row>
    <row r="34703">
      <c r="A34703" s="1">
        <v>1404.0</v>
      </c>
      <c r="B34703" s="1" t="s">
        <v>64902</v>
      </c>
      <c r="C34703" s="1" t="s">
        <v>64903</v>
      </c>
    </row>
    <row r="34704">
      <c r="A34704" s="1">
        <v>1404.0</v>
      </c>
      <c r="B34704" s="1" t="s">
        <v>64904</v>
      </c>
      <c r="C34704" s="1" t="s">
        <v>64905</v>
      </c>
    </row>
    <row r="34705">
      <c r="A34705" s="1">
        <v>1404.0</v>
      </c>
      <c r="B34705" s="1" t="s">
        <v>64906</v>
      </c>
      <c r="C34705" s="1" t="s">
        <v>64907</v>
      </c>
    </row>
    <row r="34706">
      <c r="A34706" s="1">
        <v>1404.0</v>
      </c>
      <c r="B34706" s="1" t="s">
        <v>64908</v>
      </c>
      <c r="C34706" s="1" t="s">
        <v>64909</v>
      </c>
    </row>
    <row r="34707">
      <c r="A34707" s="1">
        <v>1404.0</v>
      </c>
      <c r="B34707" s="1" t="s">
        <v>64910</v>
      </c>
      <c r="C34707" s="1" t="s">
        <v>64911</v>
      </c>
    </row>
    <row r="34708">
      <c r="A34708" s="1">
        <v>1404.0</v>
      </c>
      <c r="B34708" s="1" t="s">
        <v>64771</v>
      </c>
      <c r="C34708" s="1" t="s">
        <v>64772</v>
      </c>
    </row>
    <row r="34709">
      <c r="A34709" s="1">
        <v>1404.0</v>
      </c>
      <c r="B34709" s="1" t="s">
        <v>64847</v>
      </c>
      <c r="C34709" s="1" t="s">
        <v>64848</v>
      </c>
    </row>
    <row r="34710">
      <c r="A34710" s="1">
        <v>1404.0</v>
      </c>
      <c r="B34710" s="1" t="s">
        <v>64912</v>
      </c>
      <c r="C34710" s="1" t="s">
        <v>64913</v>
      </c>
    </row>
    <row r="34711">
      <c r="A34711" s="1">
        <v>1404.0</v>
      </c>
      <c r="B34711" s="1" t="s">
        <v>64914</v>
      </c>
      <c r="C34711" s="1" t="s">
        <v>64915</v>
      </c>
    </row>
    <row r="34712">
      <c r="A34712" s="1">
        <v>1404.0</v>
      </c>
      <c r="B34712" s="1" t="s">
        <v>64916</v>
      </c>
      <c r="C34712" s="1" t="s">
        <v>64917</v>
      </c>
    </row>
    <row r="34713">
      <c r="A34713" s="1">
        <v>1404.0</v>
      </c>
      <c r="B34713" s="1" t="s">
        <v>64918</v>
      </c>
      <c r="C34713" s="1" t="s">
        <v>64919</v>
      </c>
    </row>
    <row r="34714">
      <c r="A34714" s="1">
        <v>1404.0</v>
      </c>
      <c r="B34714" s="1" t="s">
        <v>64920</v>
      </c>
      <c r="C34714" s="1" t="s">
        <v>64921</v>
      </c>
    </row>
    <row r="34715">
      <c r="A34715" s="1">
        <v>1404.0</v>
      </c>
      <c r="B34715" s="1" t="s">
        <v>64922</v>
      </c>
      <c r="C34715" s="1" t="s">
        <v>64923</v>
      </c>
    </row>
    <row r="34716">
      <c r="A34716" s="1">
        <v>1404.0</v>
      </c>
      <c r="B34716" s="1" t="s">
        <v>64924</v>
      </c>
      <c r="C34716" s="1" t="s">
        <v>64925</v>
      </c>
    </row>
    <row r="34717">
      <c r="A34717" s="1">
        <v>1404.0</v>
      </c>
      <c r="B34717" s="1" t="s">
        <v>64926</v>
      </c>
      <c r="C34717" s="1" t="s">
        <v>64927</v>
      </c>
    </row>
    <row r="34718">
      <c r="A34718" s="1">
        <v>1404.0</v>
      </c>
      <c r="B34718" s="1" t="s">
        <v>64928</v>
      </c>
      <c r="C34718" s="1" t="s">
        <v>64929</v>
      </c>
    </row>
    <row r="34719">
      <c r="A34719" s="1">
        <v>1404.0</v>
      </c>
      <c r="B34719" s="1" t="s">
        <v>64930</v>
      </c>
      <c r="C34719" s="1" t="s">
        <v>64931</v>
      </c>
    </row>
    <row r="34720">
      <c r="A34720" s="1">
        <v>1404.0</v>
      </c>
      <c r="B34720" s="1" t="s">
        <v>64900</v>
      </c>
      <c r="C34720" s="1" t="s">
        <v>64901</v>
      </c>
    </row>
    <row r="34721">
      <c r="A34721" s="1">
        <v>1404.0</v>
      </c>
      <c r="B34721" s="1" t="s">
        <v>64932</v>
      </c>
      <c r="C34721" s="1" t="s">
        <v>64933</v>
      </c>
    </row>
    <row r="34722">
      <c r="A34722" s="1">
        <v>1404.0</v>
      </c>
      <c r="B34722" s="1" t="s">
        <v>64934</v>
      </c>
      <c r="C34722" s="1" t="s">
        <v>64935</v>
      </c>
    </row>
    <row r="34723">
      <c r="A34723" s="1">
        <v>1404.0</v>
      </c>
      <c r="B34723" s="1" t="s">
        <v>64936</v>
      </c>
      <c r="C34723" s="1" t="s">
        <v>64937</v>
      </c>
    </row>
    <row r="34724">
      <c r="A34724" s="1">
        <v>1404.0</v>
      </c>
      <c r="B34724" s="1" t="s">
        <v>64938</v>
      </c>
      <c r="C34724" s="1" t="s">
        <v>64939</v>
      </c>
    </row>
    <row r="34725">
      <c r="A34725" s="1">
        <v>1404.0</v>
      </c>
      <c r="B34725" s="1" t="s">
        <v>64940</v>
      </c>
      <c r="C34725" s="1" t="s">
        <v>64941</v>
      </c>
    </row>
    <row r="34726">
      <c r="A34726" s="1">
        <v>1404.0</v>
      </c>
      <c r="B34726" s="1" t="s">
        <v>64771</v>
      </c>
      <c r="C34726" s="1" t="s">
        <v>64772</v>
      </c>
    </row>
    <row r="34727">
      <c r="A34727" s="1">
        <v>1404.0</v>
      </c>
      <c r="B34727" s="1" t="s">
        <v>64942</v>
      </c>
      <c r="C34727" s="1" t="s">
        <v>64943</v>
      </c>
    </row>
    <row r="34728">
      <c r="A34728" s="1">
        <v>1404.0</v>
      </c>
      <c r="B34728" s="1" t="s">
        <v>64944</v>
      </c>
      <c r="C34728" s="1" t="s">
        <v>64945</v>
      </c>
    </row>
    <row r="34729">
      <c r="A34729" s="1">
        <v>1404.0</v>
      </c>
      <c r="B34729" s="1" t="s">
        <v>64946</v>
      </c>
      <c r="C34729" s="1" t="s">
        <v>64947</v>
      </c>
    </row>
    <row r="34730">
      <c r="A34730" s="1">
        <v>1404.0</v>
      </c>
      <c r="B34730" s="1" t="s">
        <v>64948</v>
      </c>
      <c r="C34730" s="1" t="s">
        <v>64949</v>
      </c>
    </row>
    <row r="34731">
      <c r="A34731" s="1">
        <v>1404.0</v>
      </c>
      <c r="B34731" s="1" t="s">
        <v>64950</v>
      </c>
      <c r="C34731" s="1" t="s">
        <v>64951</v>
      </c>
    </row>
    <row r="34732">
      <c r="A34732" s="1">
        <v>1404.0</v>
      </c>
      <c r="B34732" s="1" t="s">
        <v>64952</v>
      </c>
      <c r="C34732" s="1" t="s">
        <v>64953</v>
      </c>
    </row>
    <row r="34733">
      <c r="A34733" s="1">
        <v>1404.0</v>
      </c>
      <c r="B34733" s="1" t="s">
        <v>64954</v>
      </c>
      <c r="C34733" s="1" t="s">
        <v>64955</v>
      </c>
    </row>
    <row r="34734">
      <c r="A34734" s="1">
        <v>1404.0</v>
      </c>
      <c r="B34734" s="1" t="s">
        <v>64771</v>
      </c>
      <c r="C34734" s="1" t="s">
        <v>64772</v>
      </c>
    </row>
    <row r="34735">
      <c r="A34735" s="1">
        <v>1404.0</v>
      </c>
      <c r="B34735" s="1" t="s">
        <v>64956</v>
      </c>
      <c r="C34735" s="1" t="s">
        <v>64957</v>
      </c>
    </row>
    <row r="34736">
      <c r="A34736" s="1">
        <v>1404.0</v>
      </c>
      <c r="B34736" s="1" t="s">
        <v>64958</v>
      </c>
      <c r="C34736" s="1" t="s">
        <v>64959</v>
      </c>
    </row>
    <row r="34737">
      <c r="A34737" s="1">
        <v>1404.0</v>
      </c>
      <c r="B34737" s="1" t="s">
        <v>64960</v>
      </c>
      <c r="C34737" s="1" t="s">
        <v>64961</v>
      </c>
    </row>
    <row r="34738">
      <c r="A34738" s="1">
        <v>1404.0</v>
      </c>
      <c r="B34738" s="1" t="s">
        <v>64962</v>
      </c>
      <c r="C34738" s="1" t="s">
        <v>64963</v>
      </c>
    </row>
    <row r="34739">
      <c r="A34739" s="1">
        <v>1404.0</v>
      </c>
      <c r="B34739" s="1" t="s">
        <v>64964</v>
      </c>
      <c r="C34739" s="1" t="s">
        <v>64965</v>
      </c>
    </row>
    <row r="34740">
      <c r="A34740" s="1">
        <v>1404.0</v>
      </c>
      <c r="B34740" s="1" t="s">
        <v>64966</v>
      </c>
      <c r="C34740" s="1" t="s">
        <v>64967</v>
      </c>
    </row>
    <row r="34741">
      <c r="A34741" s="1">
        <v>1404.0</v>
      </c>
      <c r="B34741" s="1" t="s">
        <v>64968</v>
      </c>
      <c r="C34741" s="1" t="s">
        <v>64969</v>
      </c>
    </row>
    <row r="34742">
      <c r="A34742" s="1">
        <v>1404.0</v>
      </c>
      <c r="B34742" s="1" t="s">
        <v>64970</v>
      </c>
      <c r="C34742" s="1" t="s">
        <v>64971</v>
      </c>
    </row>
    <row r="34743">
      <c r="A34743" s="1">
        <v>1404.0</v>
      </c>
      <c r="B34743" s="1" t="s">
        <v>64972</v>
      </c>
      <c r="C34743" s="1" t="s">
        <v>64973</v>
      </c>
    </row>
    <row r="34744">
      <c r="A34744" s="1">
        <v>1404.0</v>
      </c>
      <c r="B34744" s="1" t="s">
        <v>64974</v>
      </c>
      <c r="C34744" s="1" t="s">
        <v>64975</v>
      </c>
    </row>
    <row r="34745">
      <c r="A34745" s="1">
        <v>1404.0</v>
      </c>
      <c r="B34745" s="1" t="s">
        <v>64771</v>
      </c>
      <c r="C34745" s="1" t="s">
        <v>64772</v>
      </c>
    </row>
    <row r="34746">
      <c r="A34746" s="1">
        <v>1404.0</v>
      </c>
      <c r="B34746" s="1" t="s">
        <v>64976</v>
      </c>
      <c r="C34746" s="1" t="s">
        <v>64977</v>
      </c>
    </row>
    <row r="34747">
      <c r="A34747" s="1">
        <v>1404.0</v>
      </c>
      <c r="B34747" s="1" t="s">
        <v>64978</v>
      </c>
      <c r="C34747" s="1" t="s">
        <v>64979</v>
      </c>
    </row>
    <row r="34748">
      <c r="A34748" s="1">
        <v>1404.0</v>
      </c>
      <c r="B34748" s="1" t="s">
        <v>64980</v>
      </c>
      <c r="C34748" s="1" t="s">
        <v>64981</v>
      </c>
    </row>
    <row r="34749">
      <c r="A34749" s="1">
        <v>1404.0</v>
      </c>
      <c r="B34749" s="1" t="s">
        <v>64982</v>
      </c>
      <c r="C34749" s="1" t="s">
        <v>64983</v>
      </c>
    </row>
    <row r="34750">
      <c r="A34750" s="1">
        <v>1404.0</v>
      </c>
      <c r="B34750" s="1" t="s">
        <v>64984</v>
      </c>
      <c r="C34750" s="1" t="s">
        <v>64985</v>
      </c>
    </row>
    <row r="34751">
      <c r="A34751" s="1">
        <v>1404.0</v>
      </c>
      <c r="B34751" s="1" t="s">
        <v>64986</v>
      </c>
      <c r="C34751" s="1" t="s">
        <v>64987</v>
      </c>
    </row>
    <row r="34752">
      <c r="A34752" s="1">
        <v>1404.0</v>
      </c>
      <c r="B34752" s="1" t="s">
        <v>64988</v>
      </c>
      <c r="C34752" s="1" t="s">
        <v>64989</v>
      </c>
    </row>
    <row r="34753">
      <c r="A34753" s="1">
        <v>1404.0</v>
      </c>
      <c r="B34753" s="1" t="s">
        <v>64990</v>
      </c>
      <c r="C34753" s="1" t="s">
        <v>64991</v>
      </c>
    </row>
    <row r="34754">
      <c r="A34754" s="1">
        <v>1404.0</v>
      </c>
      <c r="B34754" s="1" t="s">
        <v>64992</v>
      </c>
      <c r="C34754" s="1" t="s">
        <v>64993</v>
      </c>
    </row>
    <row r="34755">
      <c r="A34755" s="1">
        <v>1404.0</v>
      </c>
      <c r="B34755" s="1" t="s">
        <v>64994</v>
      </c>
      <c r="C34755" s="1" t="s">
        <v>64995</v>
      </c>
    </row>
    <row r="34756">
      <c r="A34756" s="1">
        <v>1404.0</v>
      </c>
      <c r="B34756" s="1" t="s">
        <v>64996</v>
      </c>
      <c r="C34756" s="1" t="s">
        <v>64997</v>
      </c>
    </row>
    <row r="34757">
      <c r="A34757" s="1">
        <v>1404.0</v>
      </c>
      <c r="B34757" s="1" t="s">
        <v>64998</v>
      </c>
      <c r="C34757" s="1" t="s">
        <v>64999</v>
      </c>
    </row>
    <row r="34758">
      <c r="A34758" s="1">
        <v>1404.0</v>
      </c>
      <c r="B34758" s="1" t="s">
        <v>65000</v>
      </c>
      <c r="C34758" s="1" t="s">
        <v>65001</v>
      </c>
    </row>
    <row r="34759">
      <c r="A34759" s="1">
        <v>1404.0</v>
      </c>
      <c r="B34759" s="1" t="s">
        <v>65002</v>
      </c>
      <c r="C34759" s="1" t="s">
        <v>65003</v>
      </c>
    </row>
    <row r="34760">
      <c r="A34760" s="1">
        <v>1404.0</v>
      </c>
      <c r="B34760" s="1" t="s">
        <v>65004</v>
      </c>
      <c r="C34760" s="1" t="s">
        <v>65005</v>
      </c>
    </row>
    <row r="34761">
      <c r="A34761" s="1">
        <v>1404.0</v>
      </c>
      <c r="B34761" s="1" t="s">
        <v>65006</v>
      </c>
      <c r="C34761" s="1" t="s">
        <v>65007</v>
      </c>
    </row>
    <row r="34762">
      <c r="A34762" s="1">
        <v>1404.0</v>
      </c>
      <c r="B34762" s="1" t="s">
        <v>65008</v>
      </c>
      <c r="C34762" s="1" t="s">
        <v>65009</v>
      </c>
    </row>
    <row r="34763">
      <c r="A34763" s="1">
        <v>1404.0</v>
      </c>
      <c r="B34763" s="1" t="s">
        <v>65010</v>
      </c>
      <c r="C34763" s="1" t="s">
        <v>65011</v>
      </c>
    </row>
    <row r="34764">
      <c r="A34764" s="1">
        <v>1404.0</v>
      </c>
      <c r="B34764" s="1" t="s">
        <v>65012</v>
      </c>
      <c r="C34764" s="1" t="s">
        <v>65013</v>
      </c>
    </row>
    <row r="34765">
      <c r="A34765" s="1">
        <v>1404.0</v>
      </c>
      <c r="B34765" s="1" t="s">
        <v>65014</v>
      </c>
      <c r="C34765" s="1" t="s">
        <v>65015</v>
      </c>
    </row>
    <row r="34766">
      <c r="A34766" s="1">
        <v>1404.0</v>
      </c>
      <c r="B34766" s="1" t="s">
        <v>65016</v>
      </c>
      <c r="C34766" s="1" t="s">
        <v>65017</v>
      </c>
    </row>
    <row r="34767">
      <c r="A34767" s="1">
        <v>1404.0</v>
      </c>
      <c r="B34767" s="1" t="s">
        <v>65018</v>
      </c>
      <c r="C34767" s="1" t="s">
        <v>65019</v>
      </c>
    </row>
    <row r="34768">
      <c r="A34768" s="1">
        <v>1404.0</v>
      </c>
      <c r="B34768" s="1" t="s">
        <v>65020</v>
      </c>
      <c r="C34768" s="1" t="s">
        <v>65021</v>
      </c>
    </row>
    <row r="34769">
      <c r="A34769" s="1">
        <v>1404.0</v>
      </c>
      <c r="B34769" s="1" t="s">
        <v>64771</v>
      </c>
      <c r="C34769" s="1" t="s">
        <v>64772</v>
      </c>
    </row>
    <row r="34770">
      <c r="A34770" s="1">
        <v>1404.0</v>
      </c>
      <c r="B34770" s="1" t="s">
        <v>64996</v>
      </c>
      <c r="C34770" s="1" t="s">
        <v>64997</v>
      </c>
    </row>
    <row r="34771">
      <c r="A34771" s="1">
        <v>1404.0</v>
      </c>
      <c r="B34771" s="1" t="s">
        <v>65022</v>
      </c>
      <c r="C34771" s="1" t="s">
        <v>65023</v>
      </c>
    </row>
    <row r="34772">
      <c r="A34772" s="1">
        <v>1404.0</v>
      </c>
      <c r="B34772" s="1" t="s">
        <v>65024</v>
      </c>
      <c r="C34772" s="1" t="s">
        <v>65025</v>
      </c>
    </row>
    <row r="34773">
      <c r="A34773" s="1">
        <v>1404.0</v>
      </c>
      <c r="B34773" s="1" t="s">
        <v>65026</v>
      </c>
      <c r="C34773" s="1" t="s">
        <v>65027</v>
      </c>
    </row>
    <row r="34774">
      <c r="A34774" s="1">
        <v>1404.0</v>
      </c>
      <c r="B34774" s="1" t="s">
        <v>65028</v>
      </c>
      <c r="C34774" s="1" t="s">
        <v>65029</v>
      </c>
    </row>
    <row r="34775">
      <c r="A34775" s="1">
        <v>1404.0</v>
      </c>
      <c r="B34775" s="1" t="s">
        <v>65030</v>
      </c>
      <c r="C34775" s="1" t="s">
        <v>65031</v>
      </c>
    </row>
    <row r="34776">
      <c r="A34776" s="1">
        <v>1404.0</v>
      </c>
      <c r="B34776" s="1" t="s">
        <v>64771</v>
      </c>
      <c r="C34776" s="1" t="s">
        <v>64772</v>
      </c>
    </row>
    <row r="34777">
      <c r="A34777" s="1">
        <v>1404.0</v>
      </c>
      <c r="B34777" s="1" t="s">
        <v>64996</v>
      </c>
      <c r="C34777" s="1" t="s">
        <v>64997</v>
      </c>
    </row>
    <row r="34778">
      <c r="A34778" s="1">
        <v>1404.0</v>
      </c>
      <c r="B34778" s="1" t="s">
        <v>65032</v>
      </c>
      <c r="C34778" s="1" t="s">
        <v>65033</v>
      </c>
    </row>
    <row r="34779">
      <c r="A34779" s="1">
        <v>1404.0</v>
      </c>
      <c r="B34779" s="1" t="s">
        <v>65034</v>
      </c>
      <c r="C34779" s="1" t="s">
        <v>65035</v>
      </c>
    </row>
    <row r="34780">
      <c r="A34780" s="1">
        <v>1404.0</v>
      </c>
      <c r="B34780" s="1" t="s">
        <v>65036</v>
      </c>
      <c r="C34780" s="1" t="s">
        <v>65037</v>
      </c>
    </row>
    <row r="34781">
      <c r="A34781" s="1">
        <v>1404.0</v>
      </c>
      <c r="B34781" s="1" t="s">
        <v>65038</v>
      </c>
      <c r="C34781" s="1" t="s">
        <v>65039</v>
      </c>
    </row>
    <row r="34782">
      <c r="A34782" s="1">
        <v>1404.0</v>
      </c>
      <c r="B34782" s="1" t="s">
        <v>65040</v>
      </c>
      <c r="C34782" s="1" t="s">
        <v>65041</v>
      </c>
    </row>
    <row r="34783">
      <c r="A34783" s="1">
        <v>1404.0</v>
      </c>
      <c r="B34783" s="1" t="s">
        <v>64771</v>
      </c>
      <c r="C34783" s="1" t="s">
        <v>64772</v>
      </c>
    </row>
    <row r="34784">
      <c r="A34784" s="1">
        <v>1404.0</v>
      </c>
      <c r="B34784" s="1" t="s">
        <v>64996</v>
      </c>
      <c r="C34784" s="1" t="s">
        <v>64997</v>
      </c>
    </row>
    <row r="34785">
      <c r="A34785" s="1">
        <v>1404.0</v>
      </c>
      <c r="B34785" s="1" t="s">
        <v>65042</v>
      </c>
      <c r="C34785" s="1" t="s">
        <v>65043</v>
      </c>
    </row>
    <row r="34786">
      <c r="A34786" s="1">
        <v>1404.0</v>
      </c>
      <c r="B34786" s="1" t="s">
        <v>65044</v>
      </c>
      <c r="C34786" s="1" t="s">
        <v>65045</v>
      </c>
    </row>
    <row r="34787">
      <c r="A34787" s="1">
        <v>1404.0</v>
      </c>
      <c r="B34787" s="1" t="s">
        <v>65046</v>
      </c>
      <c r="C34787" s="1" t="s">
        <v>65047</v>
      </c>
    </row>
    <row r="34788">
      <c r="A34788" s="1">
        <v>1404.0</v>
      </c>
      <c r="B34788" s="1" t="s">
        <v>65048</v>
      </c>
      <c r="C34788" s="1" t="s">
        <v>65049</v>
      </c>
    </row>
    <row r="34789">
      <c r="A34789" s="1">
        <v>1404.0</v>
      </c>
      <c r="B34789" s="1" t="s">
        <v>65050</v>
      </c>
      <c r="C34789" s="1" t="s">
        <v>65051</v>
      </c>
    </row>
    <row r="34790">
      <c r="A34790" s="1">
        <v>1404.0</v>
      </c>
      <c r="B34790" s="1" t="s">
        <v>65052</v>
      </c>
      <c r="C34790" s="1" t="s">
        <v>65053</v>
      </c>
    </row>
    <row r="34791">
      <c r="A34791" s="1">
        <v>1404.0</v>
      </c>
      <c r="B34791" s="1" t="s">
        <v>65054</v>
      </c>
      <c r="C34791" s="1" t="s">
        <v>65055</v>
      </c>
    </row>
    <row r="34792">
      <c r="A34792" s="1">
        <v>1404.0</v>
      </c>
      <c r="B34792" s="1" t="s">
        <v>65056</v>
      </c>
      <c r="C34792" s="1" t="s">
        <v>65057</v>
      </c>
    </row>
    <row r="34793">
      <c r="A34793" s="1">
        <v>1404.0</v>
      </c>
      <c r="B34793" s="1" t="s">
        <v>65058</v>
      </c>
      <c r="C34793" s="1" t="s">
        <v>65059</v>
      </c>
    </row>
    <row r="34794">
      <c r="A34794" s="1">
        <v>1404.0</v>
      </c>
      <c r="B34794" s="1" t="s">
        <v>65060</v>
      </c>
      <c r="C34794" s="1" t="s">
        <v>65061</v>
      </c>
    </row>
    <row r="34795">
      <c r="A34795" s="1">
        <v>1404.0</v>
      </c>
      <c r="B34795" s="1" t="s">
        <v>65062</v>
      </c>
      <c r="C34795" s="1" t="s">
        <v>65063</v>
      </c>
    </row>
    <row r="34796">
      <c r="A34796" s="1">
        <v>1404.0</v>
      </c>
      <c r="B34796" s="1" t="s">
        <v>65064</v>
      </c>
      <c r="C34796" s="1" t="s">
        <v>65065</v>
      </c>
    </row>
    <row r="34797">
      <c r="A34797" s="1">
        <v>1404.0</v>
      </c>
      <c r="B34797" s="1" t="s">
        <v>65066</v>
      </c>
      <c r="C34797" s="1" t="s">
        <v>65067</v>
      </c>
    </row>
    <row r="34798">
      <c r="A34798" s="1">
        <v>1404.0</v>
      </c>
      <c r="B34798" s="1" t="s">
        <v>65068</v>
      </c>
      <c r="C34798" s="1" t="s">
        <v>65069</v>
      </c>
    </row>
    <row r="34799">
      <c r="A34799" s="1">
        <v>1404.0</v>
      </c>
      <c r="B34799" s="1" t="s">
        <v>64771</v>
      </c>
      <c r="C34799" s="1" t="s">
        <v>64772</v>
      </c>
    </row>
    <row r="34800">
      <c r="A34800" s="1">
        <v>1404.0</v>
      </c>
      <c r="B34800" s="1" t="s">
        <v>64996</v>
      </c>
      <c r="C34800" s="1" t="s">
        <v>64997</v>
      </c>
    </row>
    <row r="34801">
      <c r="A34801" s="1">
        <v>1404.0</v>
      </c>
      <c r="B34801" s="1" t="s">
        <v>65070</v>
      </c>
      <c r="C34801" s="1" t="s">
        <v>65071</v>
      </c>
    </row>
    <row r="34802">
      <c r="A34802" s="1">
        <v>1404.0</v>
      </c>
      <c r="B34802" s="1" t="s">
        <v>65072</v>
      </c>
      <c r="C34802" s="1" t="s">
        <v>65073</v>
      </c>
    </row>
    <row r="34803">
      <c r="A34803" s="1">
        <v>1404.0</v>
      </c>
      <c r="B34803" s="1" t="s">
        <v>65074</v>
      </c>
      <c r="C34803" s="1" t="s">
        <v>65075</v>
      </c>
    </row>
    <row r="34804">
      <c r="A34804" s="1">
        <v>1404.0</v>
      </c>
      <c r="B34804" s="1" t="s">
        <v>65076</v>
      </c>
      <c r="C34804" s="1" t="s">
        <v>65077</v>
      </c>
    </row>
    <row r="34805">
      <c r="A34805" s="1">
        <v>1404.0</v>
      </c>
      <c r="B34805" s="1" t="s">
        <v>65078</v>
      </c>
      <c r="C34805" s="1" t="s">
        <v>65079</v>
      </c>
    </row>
    <row r="34806">
      <c r="A34806" s="1">
        <v>1404.0</v>
      </c>
      <c r="B34806" s="1" t="s">
        <v>65080</v>
      </c>
      <c r="C34806" s="1" t="s">
        <v>65081</v>
      </c>
    </row>
    <row r="34807">
      <c r="A34807" s="1">
        <v>1404.0</v>
      </c>
      <c r="B34807" s="1" t="s">
        <v>65082</v>
      </c>
      <c r="C34807" s="1" t="s">
        <v>65083</v>
      </c>
    </row>
    <row r="34808">
      <c r="A34808" s="1">
        <v>1404.0</v>
      </c>
      <c r="B34808" s="1" t="s">
        <v>64771</v>
      </c>
      <c r="C34808" s="1" t="s">
        <v>64772</v>
      </c>
    </row>
    <row r="34809">
      <c r="A34809" s="1">
        <v>1404.0</v>
      </c>
      <c r="B34809" s="1" t="s">
        <v>64996</v>
      </c>
      <c r="C34809" s="1" t="s">
        <v>64997</v>
      </c>
    </row>
    <row r="34810">
      <c r="A34810" s="1">
        <v>1404.0</v>
      </c>
      <c r="B34810" s="1" t="s">
        <v>65084</v>
      </c>
      <c r="C34810" s="1" t="s">
        <v>65085</v>
      </c>
    </row>
    <row r="34811">
      <c r="A34811" s="1">
        <v>1404.0</v>
      </c>
      <c r="B34811" s="1" t="s">
        <v>65086</v>
      </c>
      <c r="C34811" s="1" t="s">
        <v>65087</v>
      </c>
    </row>
    <row r="34812">
      <c r="A34812" s="1">
        <v>1404.0</v>
      </c>
      <c r="B34812" s="1" t="s">
        <v>65088</v>
      </c>
      <c r="C34812" s="1" t="s">
        <v>65089</v>
      </c>
    </row>
    <row r="34813">
      <c r="A34813" s="1">
        <v>1404.0</v>
      </c>
      <c r="B34813" s="1" t="s">
        <v>65090</v>
      </c>
      <c r="C34813" s="1" t="s">
        <v>65091</v>
      </c>
    </row>
    <row r="34814">
      <c r="A34814" s="1">
        <v>1404.0</v>
      </c>
      <c r="B34814" s="1" t="s">
        <v>65092</v>
      </c>
      <c r="C34814" s="1" t="s">
        <v>65093</v>
      </c>
    </row>
    <row r="34815">
      <c r="A34815" s="1">
        <v>1404.0</v>
      </c>
      <c r="B34815" s="1" t="s">
        <v>65094</v>
      </c>
      <c r="C34815" s="1" t="s">
        <v>65095</v>
      </c>
    </row>
    <row r="34816">
      <c r="A34816" s="1">
        <v>1404.0</v>
      </c>
      <c r="B34816" s="1" t="s">
        <v>65096</v>
      </c>
      <c r="C34816" s="1" t="s">
        <v>65097</v>
      </c>
    </row>
    <row r="34817">
      <c r="A34817" s="1">
        <v>1404.0</v>
      </c>
      <c r="B34817" s="1" t="s">
        <v>65098</v>
      </c>
      <c r="C34817" s="1" t="s">
        <v>65099</v>
      </c>
    </row>
    <row r="34818">
      <c r="A34818" s="1">
        <v>1404.0</v>
      </c>
      <c r="B34818" s="1" t="s">
        <v>65100</v>
      </c>
      <c r="C34818" s="1" t="s">
        <v>65101</v>
      </c>
    </row>
    <row r="34819">
      <c r="A34819" s="1">
        <v>1404.0</v>
      </c>
      <c r="B34819" s="1" t="s">
        <v>65102</v>
      </c>
      <c r="C34819" s="1" t="s">
        <v>65103</v>
      </c>
    </row>
    <row r="34820">
      <c r="A34820" s="1">
        <v>1404.0</v>
      </c>
      <c r="B34820" s="1" t="s">
        <v>65104</v>
      </c>
      <c r="C34820" s="1" t="s">
        <v>65105</v>
      </c>
    </row>
    <row r="34821">
      <c r="A34821" s="1">
        <v>1404.0</v>
      </c>
      <c r="B34821" s="1" t="s">
        <v>65106</v>
      </c>
      <c r="C34821" s="1" t="s">
        <v>65107</v>
      </c>
    </row>
    <row r="34822">
      <c r="A34822" s="1">
        <v>1404.0</v>
      </c>
      <c r="B34822" s="1" t="s">
        <v>65108</v>
      </c>
      <c r="C34822" s="1" t="s">
        <v>65109</v>
      </c>
    </row>
    <row r="34823">
      <c r="A34823" s="1">
        <v>1404.0</v>
      </c>
      <c r="B34823" s="1" t="s">
        <v>65110</v>
      </c>
      <c r="C34823" s="1" t="s">
        <v>65111</v>
      </c>
    </row>
    <row r="34824">
      <c r="A34824" s="1">
        <v>1404.0</v>
      </c>
      <c r="B34824" s="1" t="s">
        <v>65112</v>
      </c>
      <c r="C34824" s="1" t="s">
        <v>65113</v>
      </c>
    </row>
    <row r="34825">
      <c r="A34825" s="1">
        <v>1404.0</v>
      </c>
      <c r="B34825" s="1" t="s">
        <v>65114</v>
      </c>
      <c r="C34825" s="1" t="s">
        <v>65115</v>
      </c>
    </row>
    <row r="34826">
      <c r="A34826" s="1">
        <v>1404.0</v>
      </c>
      <c r="B34826" s="1" t="s">
        <v>65116</v>
      </c>
      <c r="C34826" s="1" t="s">
        <v>65117</v>
      </c>
    </row>
    <row r="34827">
      <c r="A34827" s="1">
        <v>1404.0</v>
      </c>
      <c r="B34827" s="1" t="s">
        <v>65118</v>
      </c>
      <c r="C34827" s="1" t="s">
        <v>65119</v>
      </c>
    </row>
    <row r="34828">
      <c r="A34828" s="1">
        <v>1404.0</v>
      </c>
      <c r="B34828" s="1" t="s">
        <v>65120</v>
      </c>
      <c r="C34828" s="1" t="s">
        <v>65121</v>
      </c>
    </row>
    <row r="34829">
      <c r="A34829" s="1">
        <v>1404.0</v>
      </c>
      <c r="B34829" s="1" t="s">
        <v>65122</v>
      </c>
      <c r="C34829" s="1" t="s">
        <v>65123</v>
      </c>
    </row>
    <row r="34830">
      <c r="A34830" s="1">
        <v>1404.0</v>
      </c>
      <c r="B34830" s="1" t="s">
        <v>65124</v>
      </c>
      <c r="C34830" s="1" t="s">
        <v>65125</v>
      </c>
    </row>
    <row r="34831">
      <c r="A34831" s="1">
        <v>1404.0</v>
      </c>
      <c r="B34831" s="1" t="s">
        <v>65126</v>
      </c>
      <c r="C34831" s="1" t="s">
        <v>65127</v>
      </c>
    </row>
    <row r="34832">
      <c r="A34832" s="1">
        <v>1404.0</v>
      </c>
      <c r="B34832" s="1" t="s">
        <v>65128</v>
      </c>
      <c r="C34832" s="1" t="s">
        <v>65129</v>
      </c>
    </row>
    <row r="34833">
      <c r="A34833" s="1">
        <v>1404.0</v>
      </c>
      <c r="B34833" s="1" t="s">
        <v>65130</v>
      </c>
      <c r="C34833" s="1" t="s">
        <v>65131</v>
      </c>
    </row>
    <row r="34834">
      <c r="A34834" s="1">
        <v>1404.0</v>
      </c>
      <c r="B34834" s="1" t="s">
        <v>65132</v>
      </c>
      <c r="C34834" s="1" t="s">
        <v>65133</v>
      </c>
    </row>
    <row r="34835">
      <c r="A34835" s="1">
        <v>1404.0</v>
      </c>
      <c r="B34835" s="1" t="s">
        <v>65134</v>
      </c>
      <c r="C34835" s="1" t="s">
        <v>65135</v>
      </c>
    </row>
    <row r="34836">
      <c r="A34836" s="1">
        <v>1404.0</v>
      </c>
      <c r="B34836" s="1" t="s">
        <v>65136</v>
      </c>
      <c r="C34836" s="1" t="s">
        <v>65137</v>
      </c>
    </row>
    <row r="34837">
      <c r="A34837" s="1">
        <v>1404.0</v>
      </c>
      <c r="B34837" s="1" t="s">
        <v>65138</v>
      </c>
      <c r="C34837" s="1" t="s">
        <v>65139</v>
      </c>
    </row>
    <row r="34838">
      <c r="A34838" s="1">
        <v>1404.0</v>
      </c>
      <c r="B34838" s="1" t="s">
        <v>65140</v>
      </c>
      <c r="C34838" s="1" t="s">
        <v>65141</v>
      </c>
    </row>
    <row r="34839">
      <c r="A34839" s="1">
        <v>1404.0</v>
      </c>
      <c r="B34839" s="1" t="s">
        <v>65142</v>
      </c>
      <c r="C34839" s="1" t="s">
        <v>65143</v>
      </c>
    </row>
    <row r="34840">
      <c r="A34840" s="1">
        <v>1404.0</v>
      </c>
      <c r="B34840" s="1" t="s">
        <v>65144</v>
      </c>
      <c r="C34840" s="1" t="s">
        <v>65145</v>
      </c>
    </row>
    <row r="34841">
      <c r="A34841" s="1">
        <v>1404.0</v>
      </c>
      <c r="B34841" s="1" t="s">
        <v>65146</v>
      </c>
      <c r="C34841" s="1" t="s">
        <v>65147</v>
      </c>
    </row>
    <row r="34842">
      <c r="A34842" s="1">
        <v>1405.0</v>
      </c>
      <c r="B34842" s="1" t="s">
        <v>65148</v>
      </c>
      <c r="C34842" s="1" t="s">
        <v>65149</v>
      </c>
    </row>
    <row r="34843">
      <c r="A34843" s="1">
        <v>1405.0</v>
      </c>
      <c r="B34843" s="1" t="s">
        <v>65150</v>
      </c>
      <c r="C34843" s="1" t="s">
        <v>65151</v>
      </c>
    </row>
    <row r="34844">
      <c r="A34844" s="1">
        <v>1405.0</v>
      </c>
      <c r="B34844" s="1" t="s">
        <v>65152</v>
      </c>
      <c r="C34844" s="1" t="s">
        <v>65153</v>
      </c>
    </row>
    <row r="34845">
      <c r="A34845" s="1">
        <v>1405.0</v>
      </c>
      <c r="B34845" s="1" t="s">
        <v>65154</v>
      </c>
      <c r="C34845" s="1" t="s">
        <v>65155</v>
      </c>
    </row>
    <row r="34846">
      <c r="A34846" s="1">
        <v>1405.0</v>
      </c>
      <c r="B34846" s="1" t="s">
        <v>65156</v>
      </c>
      <c r="C34846" s="1" t="s">
        <v>65157</v>
      </c>
    </row>
    <row r="34847">
      <c r="A34847" s="1">
        <v>1405.0</v>
      </c>
      <c r="B34847" s="1" t="s">
        <v>65158</v>
      </c>
      <c r="C34847" s="1" t="s">
        <v>65159</v>
      </c>
    </row>
    <row r="34848">
      <c r="A34848" s="1">
        <v>1405.0</v>
      </c>
      <c r="B34848" s="1" t="s">
        <v>65160</v>
      </c>
      <c r="C34848" s="1" t="s">
        <v>65161</v>
      </c>
    </row>
    <row r="34849">
      <c r="A34849" s="1">
        <v>1405.0</v>
      </c>
      <c r="B34849" s="1" t="s">
        <v>65162</v>
      </c>
      <c r="C34849" s="1" t="s">
        <v>65163</v>
      </c>
    </row>
    <row r="34850">
      <c r="A34850" s="1">
        <v>1405.0</v>
      </c>
      <c r="B34850" s="1" t="s">
        <v>65164</v>
      </c>
      <c r="C34850" s="1" t="s">
        <v>65165</v>
      </c>
    </row>
    <row r="34851">
      <c r="A34851" s="1">
        <v>1405.0</v>
      </c>
      <c r="B34851" s="1" t="s">
        <v>65166</v>
      </c>
      <c r="C34851" s="1" t="s">
        <v>65167</v>
      </c>
    </row>
    <row r="34852">
      <c r="A34852" s="1">
        <v>1405.0</v>
      </c>
      <c r="B34852" s="1" t="s">
        <v>65168</v>
      </c>
      <c r="C34852" s="1" t="s">
        <v>65169</v>
      </c>
    </row>
    <row r="34853">
      <c r="A34853" s="1">
        <v>1405.0</v>
      </c>
      <c r="B34853" s="1" t="s">
        <v>65170</v>
      </c>
      <c r="C34853" s="1" t="s">
        <v>65171</v>
      </c>
    </row>
    <row r="34854">
      <c r="A34854" s="1">
        <v>1405.0</v>
      </c>
      <c r="B34854" s="1" t="s">
        <v>65172</v>
      </c>
      <c r="C34854" s="1" t="s">
        <v>65173</v>
      </c>
    </row>
    <row r="34855">
      <c r="A34855" s="1">
        <v>1405.0</v>
      </c>
      <c r="B34855" s="1" t="s">
        <v>65174</v>
      </c>
      <c r="C34855" s="1" t="s">
        <v>65175</v>
      </c>
    </row>
    <row r="34856">
      <c r="A34856" s="1">
        <v>1405.0</v>
      </c>
      <c r="B34856" s="1" t="s">
        <v>65176</v>
      </c>
      <c r="C34856" s="1" t="s">
        <v>65177</v>
      </c>
    </row>
    <row r="34857">
      <c r="A34857" s="1">
        <v>1405.0</v>
      </c>
      <c r="B34857" s="1" t="s">
        <v>65178</v>
      </c>
      <c r="C34857" s="1" t="s">
        <v>65179</v>
      </c>
    </row>
    <row r="34858">
      <c r="A34858" s="1">
        <v>1405.0</v>
      </c>
      <c r="B34858" s="1" t="s">
        <v>65180</v>
      </c>
      <c r="C34858" s="1" t="s">
        <v>65181</v>
      </c>
    </row>
    <row r="34859">
      <c r="A34859" s="1">
        <v>1405.0</v>
      </c>
      <c r="B34859" s="1" t="s">
        <v>65182</v>
      </c>
      <c r="C34859" s="1" t="s">
        <v>65183</v>
      </c>
    </row>
    <row r="34860">
      <c r="A34860" s="1">
        <v>1405.0</v>
      </c>
      <c r="B34860" s="1" t="s">
        <v>65184</v>
      </c>
      <c r="C34860" s="1" t="s">
        <v>65185</v>
      </c>
    </row>
    <row r="34861">
      <c r="A34861" s="1">
        <v>1405.0</v>
      </c>
      <c r="B34861" s="1" t="s">
        <v>65186</v>
      </c>
      <c r="C34861" s="1" t="s">
        <v>65187</v>
      </c>
    </row>
    <row r="34862">
      <c r="A34862" s="1">
        <v>1405.0</v>
      </c>
      <c r="B34862" s="1" t="s">
        <v>65188</v>
      </c>
      <c r="C34862" s="1" t="s">
        <v>65189</v>
      </c>
    </row>
    <row r="34863">
      <c r="A34863" s="1">
        <v>1405.0</v>
      </c>
      <c r="B34863" s="1" t="s">
        <v>65190</v>
      </c>
      <c r="C34863" s="1" t="s">
        <v>65191</v>
      </c>
    </row>
    <row r="34864">
      <c r="A34864" s="1">
        <v>1405.0</v>
      </c>
      <c r="B34864" s="1" t="s">
        <v>65192</v>
      </c>
      <c r="C34864" s="1" t="s">
        <v>65193</v>
      </c>
    </row>
    <row r="34865">
      <c r="A34865" s="1">
        <v>1405.0</v>
      </c>
      <c r="B34865" s="1" t="s">
        <v>65194</v>
      </c>
      <c r="C34865" s="1" t="s">
        <v>65195</v>
      </c>
    </row>
    <row r="34866">
      <c r="A34866" s="1">
        <v>1405.0</v>
      </c>
      <c r="B34866" s="1" t="s">
        <v>65196</v>
      </c>
      <c r="C34866" s="1" t="s">
        <v>65197</v>
      </c>
    </row>
    <row r="34867">
      <c r="A34867" s="1">
        <v>1405.0</v>
      </c>
      <c r="B34867" s="1" t="s">
        <v>65198</v>
      </c>
      <c r="C34867" s="1" t="s">
        <v>65199</v>
      </c>
    </row>
    <row r="34868">
      <c r="A34868" s="1">
        <v>1405.0</v>
      </c>
      <c r="B34868" s="1" t="s">
        <v>65200</v>
      </c>
      <c r="C34868" s="1" t="s">
        <v>65201</v>
      </c>
    </row>
    <row r="34869">
      <c r="A34869" s="1">
        <v>1405.0</v>
      </c>
      <c r="B34869" s="1" t="s">
        <v>65202</v>
      </c>
      <c r="C34869" s="1" t="s">
        <v>65203</v>
      </c>
    </row>
    <row r="34870">
      <c r="A34870" s="1">
        <v>1405.0</v>
      </c>
      <c r="B34870" s="1" t="s">
        <v>65204</v>
      </c>
      <c r="C34870" s="1" t="s">
        <v>65205</v>
      </c>
    </row>
    <row r="34871">
      <c r="A34871" s="1">
        <v>1405.0</v>
      </c>
      <c r="B34871" s="1" t="s">
        <v>65206</v>
      </c>
      <c r="C34871" s="1" t="s">
        <v>65207</v>
      </c>
    </row>
    <row r="34872">
      <c r="A34872" s="1">
        <v>1405.0</v>
      </c>
      <c r="B34872" s="1" t="s">
        <v>65208</v>
      </c>
      <c r="C34872" s="1" t="s">
        <v>65209</v>
      </c>
    </row>
    <row r="34873">
      <c r="A34873" s="1">
        <v>1405.0</v>
      </c>
      <c r="B34873" s="1" t="s">
        <v>65210</v>
      </c>
      <c r="C34873" s="1" t="s">
        <v>65211</v>
      </c>
    </row>
    <row r="34874">
      <c r="A34874" s="1">
        <v>1405.0</v>
      </c>
      <c r="B34874" s="1" t="s">
        <v>65212</v>
      </c>
      <c r="C34874" s="1" t="s">
        <v>65213</v>
      </c>
    </row>
    <row r="34875">
      <c r="A34875" s="1">
        <v>1405.0</v>
      </c>
      <c r="B34875" s="1" t="s">
        <v>65214</v>
      </c>
      <c r="C34875" s="1" t="s">
        <v>65215</v>
      </c>
    </row>
    <row r="34876">
      <c r="A34876" s="1">
        <v>1405.0</v>
      </c>
      <c r="B34876" s="1" t="s">
        <v>65216</v>
      </c>
      <c r="C34876" s="1" t="s">
        <v>65217</v>
      </c>
    </row>
    <row r="34877">
      <c r="A34877" s="1">
        <v>1405.0</v>
      </c>
      <c r="B34877" s="1" t="s">
        <v>65218</v>
      </c>
      <c r="C34877" s="1" t="s">
        <v>65219</v>
      </c>
    </row>
    <row r="34878">
      <c r="A34878" s="1">
        <v>1405.0</v>
      </c>
      <c r="B34878" s="1" t="s">
        <v>65220</v>
      </c>
      <c r="C34878" s="1" t="s">
        <v>65221</v>
      </c>
    </row>
    <row r="34879">
      <c r="A34879" s="1">
        <v>1405.0</v>
      </c>
      <c r="B34879" s="1" t="s">
        <v>65222</v>
      </c>
      <c r="C34879" s="1" t="s">
        <v>65223</v>
      </c>
    </row>
    <row r="34880">
      <c r="A34880" s="1">
        <v>1405.0</v>
      </c>
      <c r="B34880" s="1" t="s">
        <v>65224</v>
      </c>
      <c r="C34880" s="1" t="s">
        <v>65225</v>
      </c>
    </row>
    <row r="34881">
      <c r="A34881" s="1">
        <v>1405.0</v>
      </c>
      <c r="B34881" s="1" t="s">
        <v>65226</v>
      </c>
      <c r="C34881" s="1" t="s">
        <v>65227</v>
      </c>
    </row>
    <row r="34882">
      <c r="A34882" s="1">
        <v>1405.0</v>
      </c>
      <c r="B34882" s="1" t="s">
        <v>65228</v>
      </c>
      <c r="C34882" s="1" t="s">
        <v>65229</v>
      </c>
    </row>
    <row r="34883">
      <c r="A34883" s="1">
        <v>1405.0</v>
      </c>
      <c r="B34883" s="1" t="s">
        <v>65230</v>
      </c>
      <c r="C34883" s="1" t="s">
        <v>65231</v>
      </c>
    </row>
    <row r="34884">
      <c r="A34884" s="1">
        <v>1405.0</v>
      </c>
      <c r="B34884" s="1" t="s">
        <v>65232</v>
      </c>
      <c r="C34884" s="1" t="s">
        <v>65233</v>
      </c>
    </row>
    <row r="34885">
      <c r="A34885" s="1">
        <v>1405.0</v>
      </c>
      <c r="B34885" s="1" t="s">
        <v>65234</v>
      </c>
      <c r="C34885" s="1" t="s">
        <v>65235</v>
      </c>
    </row>
    <row r="34886">
      <c r="A34886" s="1">
        <v>1405.0</v>
      </c>
      <c r="B34886" s="1" t="s">
        <v>65236</v>
      </c>
      <c r="C34886" s="1" t="s">
        <v>65237</v>
      </c>
    </row>
    <row r="34887">
      <c r="A34887" s="1">
        <v>1405.0</v>
      </c>
      <c r="B34887" s="1" t="s">
        <v>65238</v>
      </c>
      <c r="C34887" s="1" t="s">
        <v>65239</v>
      </c>
    </row>
    <row r="34888">
      <c r="A34888" s="1">
        <v>1405.0</v>
      </c>
      <c r="B34888" s="1" t="s">
        <v>65240</v>
      </c>
      <c r="C34888" s="1" t="s">
        <v>65241</v>
      </c>
    </row>
    <row r="34889">
      <c r="A34889" s="1">
        <v>1405.0</v>
      </c>
      <c r="B34889" s="1" t="s">
        <v>65242</v>
      </c>
      <c r="C34889" s="1" t="s">
        <v>65243</v>
      </c>
    </row>
    <row r="34890">
      <c r="A34890" s="1">
        <v>1405.0</v>
      </c>
      <c r="B34890" s="1" t="s">
        <v>65244</v>
      </c>
      <c r="C34890" s="1" t="s">
        <v>65245</v>
      </c>
    </row>
    <row r="34891">
      <c r="A34891" s="1">
        <v>1405.0</v>
      </c>
      <c r="B34891" s="1" t="s">
        <v>65246</v>
      </c>
      <c r="C34891" s="1" t="s">
        <v>65247</v>
      </c>
    </row>
    <row r="34892">
      <c r="A34892" s="1">
        <v>1405.0</v>
      </c>
      <c r="B34892" s="1" t="s">
        <v>65248</v>
      </c>
      <c r="C34892" s="1" t="s">
        <v>65249</v>
      </c>
    </row>
    <row r="34893">
      <c r="A34893" s="1">
        <v>1405.0</v>
      </c>
      <c r="B34893" s="1" t="s">
        <v>65250</v>
      </c>
      <c r="C34893" s="1" t="s">
        <v>65251</v>
      </c>
    </row>
    <row r="34894">
      <c r="A34894" s="1">
        <v>1405.0</v>
      </c>
      <c r="B34894" s="1" t="s">
        <v>65252</v>
      </c>
      <c r="C34894" s="1" t="s">
        <v>65253</v>
      </c>
    </row>
    <row r="34895">
      <c r="A34895" s="1">
        <v>1405.0</v>
      </c>
      <c r="B34895" s="1" t="s">
        <v>65254</v>
      </c>
      <c r="C34895" s="1" t="s">
        <v>65255</v>
      </c>
    </row>
    <row r="34896">
      <c r="A34896" s="1">
        <v>1405.0</v>
      </c>
      <c r="B34896" s="1" t="s">
        <v>65256</v>
      </c>
      <c r="C34896" s="1" t="s">
        <v>65257</v>
      </c>
    </row>
    <row r="34897">
      <c r="A34897" s="1">
        <v>1405.0</v>
      </c>
      <c r="B34897" s="1" t="s">
        <v>65258</v>
      </c>
      <c r="C34897" s="1" t="s">
        <v>65259</v>
      </c>
    </row>
    <row r="34898">
      <c r="A34898" s="1">
        <v>1405.0</v>
      </c>
      <c r="B34898" s="1" t="s">
        <v>65260</v>
      </c>
      <c r="C34898" s="1" t="s">
        <v>65261</v>
      </c>
    </row>
    <row r="34899">
      <c r="A34899" s="1">
        <v>1405.0</v>
      </c>
      <c r="B34899" s="1" t="s">
        <v>65262</v>
      </c>
      <c r="C34899" s="1" t="s">
        <v>65263</v>
      </c>
    </row>
    <row r="34900">
      <c r="A34900" s="1">
        <v>1405.0</v>
      </c>
      <c r="B34900" s="1" t="s">
        <v>65264</v>
      </c>
      <c r="C34900" s="1" t="s">
        <v>65265</v>
      </c>
    </row>
    <row r="34901">
      <c r="A34901" s="1">
        <v>1405.0</v>
      </c>
      <c r="B34901" s="1" t="s">
        <v>65266</v>
      </c>
      <c r="C34901" s="1" t="s">
        <v>65267</v>
      </c>
    </row>
    <row r="34902">
      <c r="A34902" s="1">
        <v>1405.0</v>
      </c>
      <c r="B34902" s="1" t="s">
        <v>65268</v>
      </c>
      <c r="C34902" s="1" t="s">
        <v>65269</v>
      </c>
    </row>
    <row r="34903">
      <c r="A34903" s="1">
        <v>1405.0</v>
      </c>
      <c r="B34903" s="1" t="s">
        <v>65270</v>
      </c>
      <c r="C34903" s="1" t="s">
        <v>65271</v>
      </c>
    </row>
    <row r="34904">
      <c r="A34904" s="1">
        <v>1405.0</v>
      </c>
      <c r="B34904" s="1" t="s">
        <v>65272</v>
      </c>
      <c r="C34904" s="1" t="s">
        <v>65273</v>
      </c>
    </row>
    <row r="34905">
      <c r="A34905" s="1">
        <v>1405.0</v>
      </c>
      <c r="B34905" s="1" t="s">
        <v>65274</v>
      </c>
      <c r="C34905" s="1" t="s">
        <v>65275</v>
      </c>
    </row>
    <row r="34906">
      <c r="A34906" s="1">
        <v>1405.0</v>
      </c>
      <c r="B34906" s="1" t="s">
        <v>65276</v>
      </c>
      <c r="C34906" s="1" t="s">
        <v>65277</v>
      </c>
    </row>
    <row r="34907">
      <c r="A34907" s="1">
        <v>1405.0</v>
      </c>
      <c r="B34907" s="1" t="s">
        <v>65278</v>
      </c>
      <c r="C34907" s="1" t="s">
        <v>65279</v>
      </c>
    </row>
    <row r="34908">
      <c r="A34908" s="1">
        <v>1405.0</v>
      </c>
      <c r="B34908" s="1" t="s">
        <v>65280</v>
      </c>
      <c r="C34908" s="1" t="s">
        <v>65281</v>
      </c>
    </row>
    <row r="34909">
      <c r="A34909" s="1">
        <v>1405.0</v>
      </c>
      <c r="B34909" s="1" t="s">
        <v>65282</v>
      </c>
      <c r="C34909" s="1" t="s">
        <v>65283</v>
      </c>
    </row>
    <row r="34910">
      <c r="A34910" s="1">
        <v>1405.0</v>
      </c>
      <c r="B34910" s="1" t="s">
        <v>65284</v>
      </c>
      <c r="C34910" s="1" t="s">
        <v>65285</v>
      </c>
    </row>
    <row r="34911">
      <c r="A34911" s="1">
        <v>1405.0</v>
      </c>
      <c r="B34911" s="1" t="s">
        <v>65286</v>
      </c>
      <c r="C34911" s="1" t="s">
        <v>65287</v>
      </c>
    </row>
    <row r="34912">
      <c r="A34912" s="1">
        <v>1405.0</v>
      </c>
      <c r="B34912" s="1" t="s">
        <v>65288</v>
      </c>
      <c r="C34912" s="1" t="s">
        <v>65289</v>
      </c>
    </row>
    <row r="34913">
      <c r="A34913" s="1">
        <v>1405.0</v>
      </c>
      <c r="B34913" s="1" t="s">
        <v>65290</v>
      </c>
      <c r="C34913" s="1" t="s">
        <v>65291</v>
      </c>
    </row>
    <row r="34914">
      <c r="A34914" s="1">
        <v>1405.0</v>
      </c>
      <c r="B34914" s="1" t="s">
        <v>65292</v>
      </c>
      <c r="C34914" s="1" t="s">
        <v>65293</v>
      </c>
    </row>
    <row r="34915">
      <c r="A34915" s="1">
        <v>1405.0</v>
      </c>
      <c r="B34915" s="1" t="s">
        <v>65294</v>
      </c>
      <c r="C34915" s="1" t="s">
        <v>65295</v>
      </c>
    </row>
    <row r="34916">
      <c r="A34916" s="1">
        <v>1405.0</v>
      </c>
      <c r="B34916" s="1" t="s">
        <v>65296</v>
      </c>
      <c r="C34916" s="1" t="s">
        <v>65297</v>
      </c>
    </row>
    <row r="34917">
      <c r="A34917" s="1">
        <v>1405.0</v>
      </c>
      <c r="B34917" s="1" t="s">
        <v>65298</v>
      </c>
      <c r="C34917" s="1" t="s">
        <v>65299</v>
      </c>
    </row>
    <row r="34918">
      <c r="A34918" s="1">
        <v>1405.0</v>
      </c>
      <c r="B34918" s="1" t="s">
        <v>65300</v>
      </c>
      <c r="C34918" s="1" t="s">
        <v>65301</v>
      </c>
    </row>
    <row r="34919">
      <c r="A34919" s="1">
        <v>1405.0</v>
      </c>
      <c r="B34919" s="1" t="s">
        <v>65302</v>
      </c>
      <c r="C34919" s="1" t="s">
        <v>65303</v>
      </c>
    </row>
    <row r="34920">
      <c r="A34920" s="1">
        <v>1405.0</v>
      </c>
      <c r="B34920" s="1" t="s">
        <v>65304</v>
      </c>
      <c r="C34920" s="1" t="s">
        <v>65305</v>
      </c>
    </row>
    <row r="34921">
      <c r="A34921" s="1">
        <v>1405.0</v>
      </c>
      <c r="B34921" s="1" t="s">
        <v>65306</v>
      </c>
      <c r="C34921" s="1" t="s">
        <v>65307</v>
      </c>
    </row>
    <row r="34922">
      <c r="A34922" s="1">
        <v>1405.0</v>
      </c>
      <c r="B34922" s="1" t="s">
        <v>65308</v>
      </c>
      <c r="C34922" s="1" t="s">
        <v>65309</v>
      </c>
    </row>
    <row r="34923">
      <c r="A34923" s="1">
        <v>1405.0</v>
      </c>
      <c r="B34923" s="1" t="s">
        <v>65310</v>
      </c>
      <c r="C34923" s="1" t="s">
        <v>65311</v>
      </c>
    </row>
    <row r="34924">
      <c r="A34924" s="1">
        <v>1405.0</v>
      </c>
      <c r="B34924" s="1" t="s">
        <v>65312</v>
      </c>
      <c r="C34924" s="1" t="s">
        <v>65313</v>
      </c>
    </row>
    <row r="34925">
      <c r="A34925" s="1">
        <v>1405.0</v>
      </c>
      <c r="B34925" s="1" t="s">
        <v>65314</v>
      </c>
      <c r="C34925" s="1" t="s">
        <v>65315</v>
      </c>
    </row>
    <row r="34926">
      <c r="A34926" s="1">
        <v>1405.0</v>
      </c>
      <c r="B34926" s="1" t="s">
        <v>65316</v>
      </c>
      <c r="C34926" s="1" t="s">
        <v>65317</v>
      </c>
    </row>
    <row r="34927">
      <c r="A34927" s="1">
        <v>1405.0</v>
      </c>
      <c r="B34927" s="1" t="s">
        <v>65318</v>
      </c>
      <c r="C34927" s="1" t="s">
        <v>65319</v>
      </c>
    </row>
    <row r="34928">
      <c r="A34928" s="1">
        <v>1405.0</v>
      </c>
      <c r="B34928" s="1" t="s">
        <v>65320</v>
      </c>
      <c r="C34928" s="1" t="s">
        <v>65321</v>
      </c>
    </row>
    <row r="34929">
      <c r="A34929" s="1">
        <v>1405.0</v>
      </c>
      <c r="B34929" s="1" t="s">
        <v>65322</v>
      </c>
      <c r="C34929" s="1" t="s">
        <v>65323</v>
      </c>
    </row>
    <row r="34930">
      <c r="A34930" s="1">
        <v>1405.0</v>
      </c>
      <c r="B34930" s="1" t="s">
        <v>65324</v>
      </c>
      <c r="C34930" s="1" t="s">
        <v>65325</v>
      </c>
    </row>
    <row r="34931">
      <c r="A34931" s="1">
        <v>1405.0</v>
      </c>
      <c r="B34931" s="1" t="s">
        <v>65326</v>
      </c>
      <c r="C34931" s="1" t="s">
        <v>65327</v>
      </c>
    </row>
    <row r="34932">
      <c r="A34932" s="1">
        <v>1405.0</v>
      </c>
      <c r="B34932" s="1" t="s">
        <v>65328</v>
      </c>
      <c r="C34932" s="1" t="s">
        <v>65329</v>
      </c>
    </row>
    <row r="34933">
      <c r="A34933" s="1">
        <v>1405.0</v>
      </c>
      <c r="B34933" s="1" t="s">
        <v>65330</v>
      </c>
      <c r="C34933" s="1" t="s">
        <v>65331</v>
      </c>
    </row>
    <row r="34934">
      <c r="A34934" s="1">
        <v>1405.0</v>
      </c>
      <c r="B34934" s="1" t="s">
        <v>65332</v>
      </c>
      <c r="C34934" s="1" t="s">
        <v>65333</v>
      </c>
    </row>
    <row r="34935">
      <c r="A34935" s="1">
        <v>1405.0</v>
      </c>
      <c r="B34935" s="1" t="s">
        <v>65334</v>
      </c>
      <c r="C34935" s="1" t="s">
        <v>65335</v>
      </c>
    </row>
    <row r="34936">
      <c r="A34936" s="1">
        <v>1405.0</v>
      </c>
      <c r="B34936" s="1" t="s">
        <v>65336</v>
      </c>
      <c r="C34936" s="1" t="s">
        <v>65337</v>
      </c>
    </row>
    <row r="34937">
      <c r="A34937" s="1">
        <v>1405.0</v>
      </c>
      <c r="B34937" s="1" t="s">
        <v>65338</v>
      </c>
      <c r="C34937" s="1" t="s">
        <v>65339</v>
      </c>
    </row>
    <row r="34938">
      <c r="A34938" s="1">
        <v>1405.0</v>
      </c>
      <c r="B34938" s="1" t="s">
        <v>65340</v>
      </c>
      <c r="C34938" s="1" t="s">
        <v>65341</v>
      </c>
    </row>
    <row r="34939">
      <c r="A34939" s="1">
        <v>1406.0</v>
      </c>
      <c r="B34939" s="1" t="s">
        <v>65342</v>
      </c>
      <c r="C34939" s="1" t="s">
        <v>65343</v>
      </c>
    </row>
    <row r="34940">
      <c r="A34940" s="1">
        <v>1406.0</v>
      </c>
      <c r="B34940" s="1" t="s">
        <v>65344</v>
      </c>
      <c r="C34940" s="1" t="s">
        <v>65345</v>
      </c>
    </row>
    <row r="34941">
      <c r="A34941" s="1">
        <v>1406.0</v>
      </c>
      <c r="B34941" s="1" t="s">
        <v>65346</v>
      </c>
      <c r="C34941" s="1" t="s">
        <v>65347</v>
      </c>
    </row>
    <row r="34942">
      <c r="A34942" s="1">
        <v>1406.0</v>
      </c>
      <c r="B34942" s="1" t="s">
        <v>65348</v>
      </c>
      <c r="C34942" s="1" t="s">
        <v>65349</v>
      </c>
    </row>
    <row r="34943">
      <c r="A34943" s="1">
        <v>1406.0</v>
      </c>
      <c r="B34943" s="1" t="s">
        <v>65350</v>
      </c>
      <c r="C34943" s="1" t="s">
        <v>65351</v>
      </c>
    </row>
    <row r="34944">
      <c r="A34944" s="1">
        <v>1406.0</v>
      </c>
      <c r="B34944" s="1" t="s">
        <v>65352</v>
      </c>
      <c r="C34944" s="1" t="s">
        <v>65353</v>
      </c>
    </row>
    <row r="34945">
      <c r="A34945" s="1">
        <v>1406.0</v>
      </c>
      <c r="B34945" s="1" t="s">
        <v>65354</v>
      </c>
      <c r="C34945" s="1" t="s">
        <v>65355</v>
      </c>
    </row>
    <row r="34946">
      <c r="A34946" s="1">
        <v>1406.0</v>
      </c>
      <c r="B34946" s="1" t="s">
        <v>65356</v>
      </c>
      <c r="C34946" s="1" t="s">
        <v>65357</v>
      </c>
    </row>
    <row r="34947">
      <c r="A34947" s="1">
        <v>1406.0</v>
      </c>
      <c r="B34947" s="1" t="s">
        <v>65358</v>
      </c>
      <c r="C34947" s="1" t="s">
        <v>65359</v>
      </c>
    </row>
    <row r="34948">
      <c r="A34948" s="1">
        <v>1406.0</v>
      </c>
      <c r="B34948" s="1" t="s">
        <v>65360</v>
      </c>
      <c r="C34948" s="1" t="s">
        <v>65361</v>
      </c>
    </row>
    <row r="34949">
      <c r="A34949" s="1">
        <v>1406.0</v>
      </c>
      <c r="B34949" s="1" t="s">
        <v>65362</v>
      </c>
      <c r="C34949" s="1" t="s">
        <v>65363</v>
      </c>
    </row>
    <row r="34950">
      <c r="A34950" s="1">
        <v>1406.0</v>
      </c>
      <c r="B34950" s="1" t="s">
        <v>65364</v>
      </c>
      <c r="C34950" s="1" t="s">
        <v>65365</v>
      </c>
    </row>
    <row r="34951">
      <c r="A34951" s="1">
        <v>1406.0</v>
      </c>
      <c r="B34951" s="1" t="s">
        <v>65366</v>
      </c>
      <c r="C34951" s="1" t="s">
        <v>65367</v>
      </c>
    </row>
    <row r="34952">
      <c r="A34952" s="1">
        <v>1406.0</v>
      </c>
      <c r="B34952" s="1" t="s">
        <v>65368</v>
      </c>
      <c r="C34952" s="1" t="s">
        <v>65369</v>
      </c>
    </row>
    <row r="34953">
      <c r="A34953" s="1">
        <v>1407.0</v>
      </c>
      <c r="B34953" s="1" t="s">
        <v>65370</v>
      </c>
      <c r="C34953" s="1" t="s">
        <v>65371</v>
      </c>
    </row>
    <row r="34954">
      <c r="A34954" s="1">
        <v>1407.0</v>
      </c>
      <c r="B34954" s="1" t="s">
        <v>65372</v>
      </c>
      <c r="C34954" s="1" t="s">
        <v>65373</v>
      </c>
    </row>
    <row r="34955">
      <c r="A34955" s="1">
        <v>1407.0</v>
      </c>
      <c r="B34955" s="1" t="s">
        <v>65374</v>
      </c>
      <c r="C34955" s="1" t="s">
        <v>65375</v>
      </c>
    </row>
    <row r="34956">
      <c r="A34956" s="1">
        <v>1407.0</v>
      </c>
      <c r="B34956" s="1" t="s">
        <v>65376</v>
      </c>
      <c r="C34956" s="1" t="s">
        <v>65377</v>
      </c>
    </row>
    <row r="34957">
      <c r="A34957" s="1">
        <v>1407.0</v>
      </c>
      <c r="B34957" s="1" t="s">
        <v>65378</v>
      </c>
      <c r="C34957" s="1" t="s">
        <v>65379</v>
      </c>
    </row>
    <row r="34958">
      <c r="A34958" s="1">
        <v>1407.0</v>
      </c>
      <c r="B34958" s="1" t="s">
        <v>65380</v>
      </c>
      <c r="C34958" s="1" t="s">
        <v>65381</v>
      </c>
    </row>
    <row r="34959">
      <c r="A34959" s="1">
        <v>1407.0</v>
      </c>
      <c r="B34959" s="1" t="s">
        <v>65382</v>
      </c>
      <c r="C34959" s="1" t="s">
        <v>65383</v>
      </c>
    </row>
    <row r="34960">
      <c r="A34960" s="1">
        <v>1407.0</v>
      </c>
      <c r="B34960" s="1" t="s">
        <v>65</v>
      </c>
      <c r="C34960" s="1" t="s">
        <v>66</v>
      </c>
    </row>
    <row r="34961">
      <c r="A34961" s="1">
        <v>1407.0</v>
      </c>
      <c r="B34961" s="1" t="s">
        <v>67</v>
      </c>
      <c r="C34961" s="1" t="s">
        <v>68</v>
      </c>
    </row>
    <row r="34962">
      <c r="A34962" s="1">
        <v>1408.0</v>
      </c>
      <c r="B34962" s="1" t="s">
        <v>65384</v>
      </c>
      <c r="C34962" s="1" t="s">
        <v>65385</v>
      </c>
    </row>
    <row r="34963">
      <c r="A34963" s="1">
        <v>1408.0</v>
      </c>
      <c r="B34963" s="1" t="s">
        <v>65386</v>
      </c>
      <c r="C34963" s="1" t="s">
        <v>65387</v>
      </c>
    </row>
    <row r="34964">
      <c r="A34964" s="1">
        <v>1408.0</v>
      </c>
      <c r="B34964" s="1" t="s">
        <v>65388</v>
      </c>
      <c r="C34964" s="1" t="s">
        <v>65389</v>
      </c>
    </row>
    <row r="34965">
      <c r="A34965" s="1">
        <v>1408.0</v>
      </c>
      <c r="B34965" s="1" t="s">
        <v>65390</v>
      </c>
      <c r="C34965" s="1" t="s">
        <v>65391</v>
      </c>
    </row>
    <row r="34966">
      <c r="A34966" s="1">
        <v>1408.0</v>
      </c>
      <c r="B34966" s="1" t="s">
        <v>65392</v>
      </c>
      <c r="C34966" s="1" t="s">
        <v>65393</v>
      </c>
    </row>
    <row r="34967">
      <c r="A34967" s="1">
        <v>1408.0</v>
      </c>
      <c r="B34967" s="1" t="s">
        <v>65394</v>
      </c>
      <c r="C34967" s="1" t="s">
        <v>65395</v>
      </c>
    </row>
    <row r="34968">
      <c r="A34968" s="1">
        <v>1408.0</v>
      </c>
      <c r="B34968" s="1" t="s">
        <v>65396</v>
      </c>
      <c r="C34968" s="1" t="s">
        <v>65397</v>
      </c>
    </row>
    <row r="34969">
      <c r="A34969" s="1">
        <v>1408.0</v>
      </c>
      <c r="B34969" s="1" t="s">
        <v>65398</v>
      </c>
      <c r="C34969" s="1" t="s">
        <v>65399</v>
      </c>
    </row>
    <row r="34970">
      <c r="A34970" s="1">
        <v>1408.0</v>
      </c>
      <c r="B34970" s="1" t="s">
        <v>65400</v>
      </c>
      <c r="C34970" s="1" t="s">
        <v>65401</v>
      </c>
    </row>
    <row r="34971">
      <c r="A34971" s="1">
        <v>1408.0</v>
      </c>
      <c r="B34971" s="1" t="s">
        <v>65402</v>
      </c>
      <c r="C34971" s="1" t="s">
        <v>65403</v>
      </c>
    </row>
    <row r="34972">
      <c r="A34972" s="1">
        <v>1408.0</v>
      </c>
      <c r="B34972" s="1" t="s">
        <v>65404</v>
      </c>
      <c r="C34972" s="1" t="s">
        <v>65405</v>
      </c>
    </row>
    <row r="34973">
      <c r="A34973" s="1">
        <v>1408.0</v>
      </c>
      <c r="B34973" s="1" t="s">
        <v>65406</v>
      </c>
      <c r="C34973" s="1" t="s">
        <v>65407</v>
      </c>
    </row>
    <row r="34974">
      <c r="A34974" s="1">
        <v>1408.0</v>
      </c>
      <c r="B34974" s="1" t="s">
        <v>65408</v>
      </c>
      <c r="C34974" s="1" t="s">
        <v>65409</v>
      </c>
    </row>
    <row r="34975">
      <c r="A34975" s="1">
        <v>1408.0</v>
      </c>
      <c r="B34975" s="1" t="s">
        <v>65410</v>
      </c>
      <c r="C34975" s="1" t="s">
        <v>65411</v>
      </c>
    </row>
    <row r="34976">
      <c r="A34976" s="1">
        <v>1409.0</v>
      </c>
      <c r="B34976" s="1" t="s">
        <v>65412</v>
      </c>
      <c r="C34976" s="1" t="s">
        <v>65413</v>
      </c>
    </row>
    <row r="34977">
      <c r="A34977" s="1">
        <v>1409.0</v>
      </c>
      <c r="B34977" s="1" t="s">
        <v>65414</v>
      </c>
      <c r="C34977" s="1" t="s">
        <v>65415</v>
      </c>
    </row>
    <row r="34978">
      <c r="A34978" s="1">
        <v>1409.0</v>
      </c>
      <c r="B34978" s="1" t="s">
        <v>65416</v>
      </c>
      <c r="C34978" s="1" t="s">
        <v>65417</v>
      </c>
    </row>
    <row r="34979">
      <c r="A34979" s="1">
        <v>1409.0</v>
      </c>
      <c r="B34979" s="1" t="s">
        <v>65418</v>
      </c>
      <c r="C34979" s="1" t="s">
        <v>65419</v>
      </c>
    </row>
    <row r="34980">
      <c r="A34980" s="1">
        <v>1409.0</v>
      </c>
      <c r="B34980" s="1" t="s">
        <v>65420</v>
      </c>
      <c r="C34980" s="1" t="s">
        <v>65421</v>
      </c>
    </row>
    <row r="34981">
      <c r="A34981" s="1">
        <v>1409.0</v>
      </c>
      <c r="B34981" s="1" t="s">
        <v>65422</v>
      </c>
      <c r="C34981" s="1" t="s">
        <v>65423</v>
      </c>
    </row>
    <row r="34982">
      <c r="A34982" s="1">
        <v>1409.0</v>
      </c>
      <c r="B34982" s="1" t="s">
        <v>65424</v>
      </c>
      <c r="C34982" s="1" t="s">
        <v>65425</v>
      </c>
    </row>
    <row r="34983">
      <c r="A34983" s="1">
        <v>1409.0</v>
      </c>
      <c r="B34983" s="1" t="s">
        <v>65426</v>
      </c>
      <c r="C34983" s="1" t="s">
        <v>65427</v>
      </c>
    </row>
    <row r="34984">
      <c r="A34984" s="1">
        <v>1409.0</v>
      </c>
      <c r="B34984" s="1" t="s">
        <v>65428</v>
      </c>
      <c r="C34984" s="1" t="s">
        <v>65429</v>
      </c>
    </row>
    <row r="34985">
      <c r="A34985" s="1">
        <v>1409.0</v>
      </c>
      <c r="B34985" s="1" t="s">
        <v>65430</v>
      </c>
      <c r="C34985" s="1" t="s">
        <v>65431</v>
      </c>
    </row>
    <row r="34986">
      <c r="A34986" s="1">
        <v>1409.0</v>
      </c>
      <c r="B34986" s="1" t="s">
        <v>65432</v>
      </c>
      <c r="C34986" s="1" t="s">
        <v>65433</v>
      </c>
    </row>
    <row r="34987">
      <c r="A34987" s="1">
        <v>1409.0</v>
      </c>
      <c r="B34987" s="1" t="s">
        <v>65434</v>
      </c>
      <c r="C34987" s="1" t="s">
        <v>65435</v>
      </c>
    </row>
    <row r="34988">
      <c r="A34988" s="1">
        <v>1409.0</v>
      </c>
      <c r="B34988" s="1" t="s">
        <v>65436</v>
      </c>
      <c r="C34988" s="1" t="s">
        <v>65437</v>
      </c>
    </row>
    <row r="34989">
      <c r="A34989" s="1">
        <v>1409.0</v>
      </c>
      <c r="B34989" s="1" t="s">
        <v>65438</v>
      </c>
      <c r="C34989" s="1" t="s">
        <v>65439</v>
      </c>
    </row>
    <row r="34990">
      <c r="A34990" s="1">
        <v>1409.0</v>
      </c>
      <c r="B34990" s="1" t="s">
        <v>65440</v>
      </c>
      <c r="C34990" s="1" t="s">
        <v>65441</v>
      </c>
    </row>
    <row r="34991">
      <c r="A34991" s="1">
        <v>1409.0</v>
      </c>
      <c r="B34991" s="1" t="s">
        <v>65442</v>
      </c>
      <c r="C34991" s="1" t="s">
        <v>65443</v>
      </c>
    </row>
    <row r="34992">
      <c r="A34992" s="1">
        <v>1410.0</v>
      </c>
      <c r="B34992" s="1" t="s">
        <v>65444</v>
      </c>
      <c r="C34992" s="1" t="s">
        <v>65445</v>
      </c>
    </row>
    <row r="34993">
      <c r="A34993" s="1">
        <v>1410.0</v>
      </c>
      <c r="B34993" s="1" t="s">
        <v>65446</v>
      </c>
      <c r="C34993" s="1" t="s">
        <v>65447</v>
      </c>
    </row>
    <row r="34994">
      <c r="A34994" s="1">
        <v>1410.0</v>
      </c>
      <c r="B34994" s="1" t="s">
        <v>65448</v>
      </c>
      <c r="C34994" s="1" t="s">
        <v>65449</v>
      </c>
    </row>
    <row r="34995">
      <c r="A34995" s="1">
        <v>1410.0</v>
      </c>
      <c r="B34995" s="1" t="s">
        <v>65450</v>
      </c>
      <c r="C34995" s="1" t="s">
        <v>65451</v>
      </c>
    </row>
    <row r="34996">
      <c r="A34996" s="1">
        <v>1410.0</v>
      </c>
      <c r="B34996" s="1" t="s">
        <v>65452</v>
      </c>
      <c r="C34996" s="1" t="s">
        <v>65453</v>
      </c>
    </row>
    <row r="34997">
      <c r="A34997" s="1">
        <v>1410.0</v>
      </c>
      <c r="B34997" s="1" t="s">
        <v>65454</v>
      </c>
      <c r="C34997" s="1" t="s">
        <v>65455</v>
      </c>
    </row>
    <row r="34998">
      <c r="A34998" s="1">
        <v>1410.0</v>
      </c>
      <c r="B34998" s="1" t="s">
        <v>65456</v>
      </c>
      <c r="C34998" s="1" t="s">
        <v>65457</v>
      </c>
    </row>
    <row r="34999">
      <c r="A34999" s="1">
        <v>1410.0</v>
      </c>
      <c r="B34999" s="1" t="s">
        <v>65458</v>
      </c>
      <c r="C34999" s="1" t="s">
        <v>65459</v>
      </c>
    </row>
    <row r="35000">
      <c r="A35000" s="1">
        <v>1410.0</v>
      </c>
      <c r="B35000" s="1" t="s">
        <v>65460</v>
      </c>
      <c r="C35000" s="1" t="s">
        <v>65461</v>
      </c>
    </row>
    <row r="35001">
      <c r="A35001" s="1">
        <v>1410.0</v>
      </c>
      <c r="B35001" s="1" t="s">
        <v>65462</v>
      </c>
      <c r="C35001" s="1" t="s">
        <v>65463</v>
      </c>
    </row>
    <row r="35002">
      <c r="A35002" s="1">
        <v>1410.0</v>
      </c>
      <c r="B35002" s="1" t="s">
        <v>65464</v>
      </c>
      <c r="C35002" s="1" t="s">
        <v>65465</v>
      </c>
    </row>
    <row r="35003">
      <c r="A35003" s="1">
        <v>1410.0</v>
      </c>
      <c r="B35003" s="1" t="s">
        <v>65466</v>
      </c>
      <c r="C35003" s="1" t="s">
        <v>65467</v>
      </c>
    </row>
    <row r="35004">
      <c r="A35004" s="1">
        <v>1410.0</v>
      </c>
      <c r="B35004" s="1" t="s">
        <v>65468</v>
      </c>
      <c r="C35004" s="1" t="s">
        <v>65469</v>
      </c>
    </row>
    <row r="35005">
      <c r="A35005" s="1">
        <v>1410.0</v>
      </c>
      <c r="B35005" s="1" t="s">
        <v>65470</v>
      </c>
      <c r="C35005" s="1" t="s">
        <v>65471</v>
      </c>
    </row>
    <row r="35006">
      <c r="A35006" s="1">
        <v>1410.0</v>
      </c>
      <c r="B35006" s="1" t="s">
        <v>65472</v>
      </c>
      <c r="C35006" s="1" t="s">
        <v>65473</v>
      </c>
    </row>
    <row r="35007">
      <c r="A35007" s="1">
        <v>1410.0</v>
      </c>
      <c r="B35007" s="1" t="s">
        <v>65474</v>
      </c>
      <c r="C35007" s="1" t="s">
        <v>65475</v>
      </c>
    </row>
    <row r="35008">
      <c r="A35008" s="1">
        <v>1410.0</v>
      </c>
      <c r="B35008" s="1" t="s">
        <v>65476</v>
      </c>
      <c r="C35008" s="1" t="s">
        <v>65477</v>
      </c>
    </row>
    <row r="35009">
      <c r="A35009" s="1">
        <v>1410.0</v>
      </c>
      <c r="B35009" s="1" t="s">
        <v>65478</v>
      </c>
      <c r="C35009" s="1" t="s">
        <v>65479</v>
      </c>
    </row>
    <row r="35010">
      <c r="A35010" s="1">
        <v>1410.0</v>
      </c>
      <c r="B35010" s="1" t="s">
        <v>65480</v>
      </c>
      <c r="C35010" s="1" t="s">
        <v>65481</v>
      </c>
    </row>
    <row r="35011">
      <c r="A35011" s="1">
        <v>1410.0</v>
      </c>
      <c r="B35011" s="1" t="s">
        <v>65482</v>
      </c>
      <c r="C35011" s="1" t="s">
        <v>65483</v>
      </c>
    </row>
    <row r="35012">
      <c r="A35012" s="1">
        <v>1410.0</v>
      </c>
      <c r="B35012" s="1" t="s">
        <v>65484</v>
      </c>
      <c r="C35012" s="1" t="s">
        <v>65485</v>
      </c>
    </row>
    <row r="35013">
      <c r="A35013" s="1">
        <v>1410.0</v>
      </c>
      <c r="B35013" s="1" t="s">
        <v>65486</v>
      </c>
      <c r="C35013" s="1" t="s">
        <v>65487</v>
      </c>
    </row>
    <row r="35014">
      <c r="A35014" s="1">
        <v>1410.0</v>
      </c>
      <c r="B35014" s="1" t="s">
        <v>65488</v>
      </c>
      <c r="C35014" s="1" t="s">
        <v>65489</v>
      </c>
    </row>
    <row r="35015">
      <c r="A35015" s="1">
        <v>1410.0</v>
      </c>
      <c r="B35015" s="1" t="s">
        <v>65490</v>
      </c>
      <c r="C35015" s="1" t="s">
        <v>65491</v>
      </c>
    </row>
    <row r="35016">
      <c r="A35016" s="1">
        <v>1410.0</v>
      </c>
      <c r="B35016" s="1" t="s">
        <v>65492</v>
      </c>
      <c r="C35016" s="1" t="s">
        <v>65493</v>
      </c>
    </row>
    <row r="35017">
      <c r="A35017" s="1">
        <v>1410.0</v>
      </c>
      <c r="B35017" s="1" t="s">
        <v>65494</v>
      </c>
      <c r="C35017" s="1" t="s">
        <v>65495</v>
      </c>
    </row>
    <row r="35018">
      <c r="A35018" s="1">
        <v>1410.0</v>
      </c>
      <c r="B35018" s="1" t="s">
        <v>65496</v>
      </c>
      <c r="C35018" s="1" t="s">
        <v>65497</v>
      </c>
    </row>
    <row r="35019">
      <c r="A35019" s="1">
        <v>1410.0</v>
      </c>
      <c r="B35019" s="1" t="s">
        <v>65498</v>
      </c>
      <c r="C35019" s="1" t="s">
        <v>65499</v>
      </c>
    </row>
    <row r="35020">
      <c r="A35020" s="1">
        <v>1410.0</v>
      </c>
      <c r="B35020" s="1" t="s">
        <v>65500</v>
      </c>
      <c r="C35020" s="1" t="s">
        <v>65501</v>
      </c>
    </row>
    <row r="35021">
      <c r="A35021" s="1">
        <v>1410.0</v>
      </c>
      <c r="B35021" s="1" t="s">
        <v>65502</v>
      </c>
      <c r="C35021" s="1" t="s">
        <v>65503</v>
      </c>
    </row>
    <row r="35022">
      <c r="A35022" s="1">
        <v>1410.0</v>
      </c>
      <c r="B35022" s="1" t="s">
        <v>65504</v>
      </c>
      <c r="C35022" s="1" t="s">
        <v>65505</v>
      </c>
    </row>
    <row r="35023">
      <c r="A35023" s="1">
        <v>1410.0</v>
      </c>
      <c r="B35023" s="1" t="s">
        <v>65506</v>
      </c>
      <c r="C35023" s="1" t="s">
        <v>65507</v>
      </c>
    </row>
    <row r="35024">
      <c r="A35024" s="1">
        <v>1410.0</v>
      </c>
      <c r="B35024" s="1" t="s">
        <v>65508</v>
      </c>
      <c r="C35024" s="1" t="s">
        <v>65509</v>
      </c>
    </row>
    <row r="35025">
      <c r="A35025" s="1">
        <v>1410.0</v>
      </c>
      <c r="B35025" s="1" t="s">
        <v>65510</v>
      </c>
      <c r="C35025" s="1" t="s">
        <v>65511</v>
      </c>
    </row>
    <row r="35026">
      <c r="A35026" s="1">
        <v>1410.0</v>
      </c>
      <c r="B35026" s="1" t="s">
        <v>65512</v>
      </c>
      <c r="C35026" s="1" t="s">
        <v>65513</v>
      </c>
    </row>
    <row r="35027">
      <c r="A35027" s="1">
        <v>1410.0</v>
      </c>
      <c r="B35027" s="1" t="s">
        <v>65514</v>
      </c>
      <c r="C35027" s="1" t="s">
        <v>65515</v>
      </c>
    </row>
    <row r="35028">
      <c r="A35028" s="1">
        <v>1410.0</v>
      </c>
      <c r="B35028" s="1" t="s">
        <v>65516</v>
      </c>
      <c r="C35028" s="1" t="s">
        <v>65517</v>
      </c>
    </row>
    <row r="35029">
      <c r="A35029" s="1">
        <v>1410.0</v>
      </c>
      <c r="B35029" s="1" t="s">
        <v>65518</v>
      </c>
      <c r="C35029" s="1" t="s">
        <v>65519</v>
      </c>
    </row>
    <row r="35030">
      <c r="A35030" s="1">
        <v>1410.0</v>
      </c>
      <c r="B35030" s="1" t="s">
        <v>65520</v>
      </c>
      <c r="C35030" s="1" t="s">
        <v>65521</v>
      </c>
    </row>
    <row r="35031">
      <c r="A35031" s="1">
        <v>1410.0</v>
      </c>
      <c r="B35031" s="1" t="s">
        <v>65522</v>
      </c>
      <c r="C35031" s="1" t="s">
        <v>65523</v>
      </c>
    </row>
    <row r="35032">
      <c r="A35032" s="1">
        <v>1410.0</v>
      </c>
      <c r="B35032" s="1" t="s">
        <v>65524</v>
      </c>
      <c r="C35032" s="1" t="s">
        <v>65525</v>
      </c>
    </row>
    <row r="35033">
      <c r="A35033" s="1">
        <v>1410.0</v>
      </c>
      <c r="B35033" s="1" t="s">
        <v>65526</v>
      </c>
      <c r="C35033" s="1" t="s">
        <v>65527</v>
      </c>
    </row>
    <row r="35034">
      <c r="A35034" s="1">
        <v>1410.0</v>
      </c>
      <c r="B35034" s="1" t="s">
        <v>65528</v>
      </c>
      <c r="C35034" s="1" t="s">
        <v>65529</v>
      </c>
    </row>
    <row r="35035">
      <c r="A35035" s="1">
        <v>1410.0</v>
      </c>
      <c r="B35035" s="1" t="s">
        <v>65530</v>
      </c>
      <c r="C35035" s="1" t="s">
        <v>65531</v>
      </c>
    </row>
    <row r="35036">
      <c r="A35036" s="1">
        <v>1410.0</v>
      </c>
      <c r="B35036" s="1" t="s">
        <v>65532</v>
      </c>
      <c r="C35036" s="1" t="s">
        <v>65533</v>
      </c>
    </row>
    <row r="35037">
      <c r="A35037" s="1">
        <v>1410.0</v>
      </c>
      <c r="B35037" s="1" t="s">
        <v>65534</v>
      </c>
      <c r="C35037" s="1" t="s">
        <v>65535</v>
      </c>
    </row>
    <row r="35038">
      <c r="A35038" s="1">
        <v>1410.0</v>
      </c>
      <c r="B35038" s="1" t="s">
        <v>65536</v>
      </c>
      <c r="C35038" s="1" t="s">
        <v>65537</v>
      </c>
    </row>
    <row r="35039">
      <c r="A35039" s="1">
        <v>1410.0</v>
      </c>
      <c r="B35039" s="1" t="s">
        <v>65538</v>
      </c>
      <c r="C35039" s="1" t="s">
        <v>65539</v>
      </c>
    </row>
    <row r="35040">
      <c r="A35040" s="1">
        <v>1410.0</v>
      </c>
      <c r="B35040" s="1" t="s">
        <v>65540</v>
      </c>
      <c r="C35040" s="1" t="s">
        <v>65541</v>
      </c>
    </row>
    <row r="35041">
      <c r="A35041" s="1">
        <v>1410.0</v>
      </c>
      <c r="B35041" s="1" t="s">
        <v>65542</v>
      </c>
      <c r="C35041" s="1" t="s">
        <v>65543</v>
      </c>
    </row>
    <row r="35042">
      <c r="A35042" s="1">
        <v>1410.0</v>
      </c>
      <c r="B35042" s="1" t="s">
        <v>65544</v>
      </c>
      <c r="C35042" s="1" t="s">
        <v>65545</v>
      </c>
    </row>
    <row r="35043">
      <c r="A35043" s="1">
        <v>1410.0</v>
      </c>
      <c r="B35043" s="1" t="s">
        <v>65546</v>
      </c>
      <c r="C35043" s="1" t="s">
        <v>65547</v>
      </c>
    </row>
    <row r="35044">
      <c r="A35044" s="1">
        <v>1410.0</v>
      </c>
      <c r="B35044" s="1" t="s">
        <v>65548</v>
      </c>
      <c r="C35044" s="1" t="s">
        <v>65549</v>
      </c>
    </row>
    <row r="35045">
      <c r="A35045" s="1">
        <v>1410.0</v>
      </c>
      <c r="B35045" s="1" t="s">
        <v>65550</v>
      </c>
      <c r="C35045" s="1" t="s">
        <v>65551</v>
      </c>
    </row>
    <row r="35046">
      <c r="A35046" s="1">
        <v>1410.0</v>
      </c>
      <c r="B35046" s="1" t="s">
        <v>65552</v>
      </c>
      <c r="C35046" s="1" t="s">
        <v>65553</v>
      </c>
    </row>
    <row r="35047">
      <c r="A35047" s="1">
        <v>1410.0</v>
      </c>
      <c r="B35047" s="1" t="s">
        <v>65554</v>
      </c>
      <c r="C35047" s="1" t="s">
        <v>65555</v>
      </c>
    </row>
    <row r="35048">
      <c r="A35048" s="1">
        <v>1410.0</v>
      </c>
      <c r="B35048" s="1" t="s">
        <v>65556</v>
      </c>
      <c r="C35048" s="1" t="s">
        <v>65557</v>
      </c>
    </row>
    <row r="35049">
      <c r="A35049" s="1">
        <v>1410.0</v>
      </c>
      <c r="B35049" s="1" t="s">
        <v>65558</v>
      </c>
      <c r="C35049" s="1" t="s">
        <v>65559</v>
      </c>
    </row>
    <row r="35050">
      <c r="A35050" s="1">
        <v>1410.0</v>
      </c>
      <c r="B35050" s="1" t="s">
        <v>65560</v>
      </c>
      <c r="C35050" s="1" t="s">
        <v>65561</v>
      </c>
    </row>
    <row r="35051">
      <c r="A35051" s="1">
        <v>1410.0</v>
      </c>
      <c r="B35051" s="1" t="s">
        <v>65562</v>
      </c>
      <c r="C35051" s="1" t="s">
        <v>65563</v>
      </c>
    </row>
    <row r="35052">
      <c r="A35052" s="1">
        <v>1410.0</v>
      </c>
      <c r="B35052" s="1" t="s">
        <v>65564</v>
      </c>
      <c r="C35052" s="1" t="s">
        <v>65565</v>
      </c>
    </row>
    <row r="35053">
      <c r="A35053" s="1">
        <v>1410.0</v>
      </c>
      <c r="B35053" s="1" t="s">
        <v>65566</v>
      </c>
      <c r="C35053" s="1" t="s">
        <v>65567</v>
      </c>
    </row>
    <row r="35054">
      <c r="A35054" s="1">
        <v>1410.0</v>
      </c>
      <c r="B35054" s="1" t="s">
        <v>65568</v>
      </c>
      <c r="C35054" s="1" t="s">
        <v>65569</v>
      </c>
    </row>
    <row r="35055">
      <c r="A35055" s="1">
        <v>1410.0</v>
      </c>
      <c r="B35055" s="1" t="s">
        <v>65570</v>
      </c>
      <c r="C35055" s="1" t="s">
        <v>65571</v>
      </c>
    </row>
    <row r="35056">
      <c r="A35056" s="1">
        <v>1410.0</v>
      </c>
      <c r="B35056" s="1" t="s">
        <v>65572</v>
      </c>
      <c r="C35056" s="1" t="s">
        <v>65573</v>
      </c>
    </row>
    <row r="35057">
      <c r="A35057" s="1">
        <v>1410.0</v>
      </c>
      <c r="B35057" s="1" t="s">
        <v>65574</v>
      </c>
      <c r="C35057" s="1" t="s">
        <v>65575</v>
      </c>
    </row>
    <row r="35058">
      <c r="A35058" s="1">
        <v>1410.0</v>
      </c>
      <c r="B35058" s="1" t="s">
        <v>65576</v>
      </c>
      <c r="C35058" s="1" t="s">
        <v>65577</v>
      </c>
    </row>
    <row r="35059">
      <c r="A35059" s="1">
        <v>1410.0</v>
      </c>
      <c r="B35059" s="1" t="s">
        <v>65578</v>
      </c>
      <c r="C35059" s="1" t="s">
        <v>65579</v>
      </c>
    </row>
    <row r="35060">
      <c r="A35060" s="1">
        <v>1410.0</v>
      </c>
      <c r="B35060" s="1" t="s">
        <v>65580</v>
      </c>
      <c r="C35060" s="1" t="s">
        <v>65581</v>
      </c>
    </row>
    <row r="35061">
      <c r="A35061" s="1">
        <v>1410.0</v>
      </c>
      <c r="B35061" s="1" t="s">
        <v>65582</v>
      </c>
      <c r="C35061" s="1" t="s">
        <v>65583</v>
      </c>
    </row>
    <row r="35062">
      <c r="A35062" s="1">
        <v>1410.0</v>
      </c>
      <c r="B35062" s="1" t="s">
        <v>65584</v>
      </c>
      <c r="C35062" s="1" t="s">
        <v>65585</v>
      </c>
    </row>
    <row r="35063">
      <c r="A35063" s="1">
        <v>1410.0</v>
      </c>
      <c r="B35063" s="1" t="s">
        <v>65586</v>
      </c>
      <c r="C35063" s="1" t="s">
        <v>65587</v>
      </c>
    </row>
    <row r="35064">
      <c r="A35064" s="1">
        <v>1410.0</v>
      </c>
      <c r="B35064" s="1" t="s">
        <v>65588</v>
      </c>
      <c r="C35064" s="1" t="s">
        <v>65589</v>
      </c>
    </row>
    <row r="35065">
      <c r="A35065" s="1">
        <v>1410.0</v>
      </c>
      <c r="B35065" s="1" t="s">
        <v>65590</v>
      </c>
      <c r="C35065" s="1" t="s">
        <v>65591</v>
      </c>
    </row>
    <row r="35066">
      <c r="A35066" s="1">
        <v>1410.0</v>
      </c>
      <c r="B35066" s="1" t="s">
        <v>65592</v>
      </c>
      <c r="C35066" s="1" t="s">
        <v>65593</v>
      </c>
    </row>
    <row r="35067">
      <c r="A35067" s="1">
        <v>1410.0</v>
      </c>
      <c r="B35067" s="1" t="s">
        <v>65594</v>
      </c>
      <c r="C35067" s="1" t="s">
        <v>65595</v>
      </c>
    </row>
    <row r="35068">
      <c r="A35068" s="1">
        <v>1410.0</v>
      </c>
      <c r="B35068" s="1" t="s">
        <v>65596</v>
      </c>
      <c r="C35068" s="1" t="s">
        <v>65597</v>
      </c>
    </row>
    <row r="35069">
      <c r="A35069" s="1">
        <v>1410.0</v>
      </c>
      <c r="B35069" s="1" t="s">
        <v>65598</v>
      </c>
      <c r="C35069" s="1" t="s">
        <v>65599</v>
      </c>
    </row>
    <row r="35070">
      <c r="A35070" s="1">
        <v>1410.0</v>
      </c>
      <c r="B35070" s="1" t="s">
        <v>65600</v>
      </c>
      <c r="C35070" s="1" t="s">
        <v>65601</v>
      </c>
    </row>
    <row r="35071">
      <c r="A35071" s="1">
        <v>1410.0</v>
      </c>
      <c r="B35071" s="1" t="s">
        <v>65602</v>
      </c>
      <c r="C35071" s="1" t="s">
        <v>65603</v>
      </c>
    </row>
    <row r="35072">
      <c r="A35072" s="1">
        <v>1410.0</v>
      </c>
      <c r="B35072" s="1" t="s">
        <v>65604</v>
      </c>
      <c r="C35072" s="1" t="s">
        <v>65605</v>
      </c>
    </row>
    <row r="35073">
      <c r="A35073" s="1">
        <v>1410.0</v>
      </c>
      <c r="B35073" s="1" t="s">
        <v>65606</v>
      </c>
      <c r="C35073" s="1" t="s">
        <v>65607</v>
      </c>
    </row>
    <row r="35074">
      <c r="A35074" s="1">
        <v>1410.0</v>
      </c>
      <c r="B35074" s="1" t="s">
        <v>65608</v>
      </c>
      <c r="C35074" s="1" t="s">
        <v>65609</v>
      </c>
    </row>
    <row r="35075">
      <c r="A35075" s="1">
        <v>1410.0</v>
      </c>
      <c r="B35075" s="1" t="s">
        <v>65610</v>
      </c>
      <c r="C35075" s="1" t="s">
        <v>65611</v>
      </c>
    </row>
    <row r="35076">
      <c r="A35076" s="1">
        <v>1410.0</v>
      </c>
      <c r="B35076" s="1" t="s">
        <v>65612</v>
      </c>
      <c r="C35076" s="1" t="s">
        <v>65613</v>
      </c>
    </row>
    <row r="35077">
      <c r="A35077" s="1">
        <v>1410.0</v>
      </c>
      <c r="B35077" s="1" t="s">
        <v>65614</v>
      </c>
      <c r="C35077" s="1" t="s">
        <v>65615</v>
      </c>
    </row>
    <row r="35078">
      <c r="A35078" s="1">
        <v>1410.0</v>
      </c>
      <c r="B35078" s="1" t="s">
        <v>65616</v>
      </c>
      <c r="C35078" s="1" t="s">
        <v>65617</v>
      </c>
    </row>
    <row r="35079">
      <c r="A35079" s="1">
        <v>1410.0</v>
      </c>
      <c r="B35079" s="1" t="s">
        <v>65618</v>
      </c>
      <c r="C35079" s="1" t="s">
        <v>65619</v>
      </c>
    </row>
    <row r="35080">
      <c r="A35080" s="1">
        <v>1411.0</v>
      </c>
      <c r="B35080" s="1" t="s">
        <v>65620</v>
      </c>
      <c r="C35080" s="1" t="s">
        <v>65621</v>
      </c>
    </row>
    <row r="35081">
      <c r="A35081" s="1">
        <v>1411.0</v>
      </c>
      <c r="B35081" s="1" t="s">
        <v>65622</v>
      </c>
      <c r="C35081" s="1" t="s">
        <v>65623</v>
      </c>
    </row>
    <row r="35082">
      <c r="A35082" s="1">
        <v>1411.0</v>
      </c>
      <c r="B35082" s="1" t="s">
        <v>65624</v>
      </c>
      <c r="C35082" s="1" t="s">
        <v>65625</v>
      </c>
    </row>
    <row r="35083">
      <c r="A35083" s="1">
        <v>1411.0</v>
      </c>
      <c r="B35083" s="1" t="s">
        <v>65626</v>
      </c>
      <c r="C35083" s="1" t="s">
        <v>65627</v>
      </c>
    </row>
    <row r="35084">
      <c r="A35084" s="1">
        <v>1411.0</v>
      </c>
      <c r="B35084" s="1" t="s">
        <v>65628</v>
      </c>
      <c r="C35084" s="1" t="s">
        <v>65629</v>
      </c>
    </row>
    <row r="35085">
      <c r="A35085" s="1">
        <v>1411.0</v>
      </c>
      <c r="B35085" s="1" t="s">
        <v>65630</v>
      </c>
      <c r="C35085" s="1" t="s">
        <v>65631</v>
      </c>
    </row>
    <row r="35086">
      <c r="A35086" s="1">
        <v>1411.0</v>
      </c>
      <c r="B35086" s="1" t="s">
        <v>65632</v>
      </c>
      <c r="C35086" s="1" t="s">
        <v>65633</v>
      </c>
    </row>
    <row r="35087">
      <c r="A35087" s="1">
        <v>1411.0</v>
      </c>
      <c r="B35087" s="1" t="s">
        <v>65634</v>
      </c>
      <c r="C35087" s="1" t="s">
        <v>65635</v>
      </c>
    </row>
    <row r="35088">
      <c r="A35088" s="1">
        <v>1411.0</v>
      </c>
      <c r="B35088" s="1" t="s">
        <v>65636</v>
      </c>
      <c r="C35088" s="1" t="s">
        <v>65637</v>
      </c>
    </row>
    <row r="35089">
      <c r="A35089" s="1">
        <v>1411.0</v>
      </c>
      <c r="B35089" s="1" t="s">
        <v>65638</v>
      </c>
      <c r="C35089" s="1" t="s">
        <v>65639</v>
      </c>
    </row>
    <row r="35090">
      <c r="A35090" s="1">
        <v>1411.0</v>
      </c>
      <c r="B35090" s="1" t="s">
        <v>65640</v>
      </c>
      <c r="C35090" s="1" t="s">
        <v>65641</v>
      </c>
    </row>
    <row r="35091">
      <c r="A35091" s="1">
        <v>1411.0</v>
      </c>
      <c r="B35091" s="1" t="s">
        <v>65642</v>
      </c>
      <c r="C35091" s="1" t="s">
        <v>65643</v>
      </c>
    </row>
    <row r="35092">
      <c r="A35092" s="1">
        <v>1411.0</v>
      </c>
      <c r="B35092" s="1" t="s">
        <v>65644</v>
      </c>
      <c r="C35092" s="1" t="s">
        <v>65645</v>
      </c>
    </row>
    <row r="35093">
      <c r="A35093" s="1">
        <v>1411.0</v>
      </c>
      <c r="B35093" s="1" t="s">
        <v>65646</v>
      </c>
      <c r="C35093" s="1" t="s">
        <v>65647</v>
      </c>
    </row>
    <row r="35094">
      <c r="A35094" s="1">
        <v>1411.0</v>
      </c>
      <c r="B35094" s="1" t="s">
        <v>65648</v>
      </c>
      <c r="C35094" s="1" t="s">
        <v>65649</v>
      </c>
    </row>
    <row r="35095">
      <c r="A35095" s="1">
        <v>1411.0</v>
      </c>
      <c r="B35095" s="1" t="s">
        <v>65650</v>
      </c>
      <c r="C35095" s="1" t="s">
        <v>65651</v>
      </c>
    </row>
    <row r="35096">
      <c r="A35096" s="1">
        <v>1411.0</v>
      </c>
      <c r="B35096" s="1" t="s">
        <v>65652</v>
      </c>
      <c r="C35096" s="1" t="s">
        <v>65653</v>
      </c>
    </row>
    <row r="35097">
      <c r="A35097" s="1">
        <v>1411.0</v>
      </c>
      <c r="B35097" s="1" t="s">
        <v>65654</v>
      </c>
      <c r="C35097" s="1" t="s">
        <v>65655</v>
      </c>
    </row>
    <row r="35098">
      <c r="A35098" s="1">
        <v>1411.0</v>
      </c>
      <c r="B35098" s="1" t="s">
        <v>65656</v>
      </c>
      <c r="C35098" s="1" t="s">
        <v>65657</v>
      </c>
    </row>
    <row r="35099">
      <c r="A35099" s="1">
        <v>1411.0</v>
      </c>
      <c r="B35099" s="1" t="s">
        <v>65658</v>
      </c>
      <c r="C35099" s="1" t="s">
        <v>65659</v>
      </c>
    </row>
    <row r="35100">
      <c r="A35100" s="1">
        <v>1411.0</v>
      </c>
      <c r="B35100" s="1" t="s">
        <v>65660</v>
      </c>
      <c r="C35100" s="1" t="s">
        <v>65661</v>
      </c>
    </row>
    <row r="35101">
      <c r="A35101" s="1">
        <v>1411.0</v>
      </c>
      <c r="B35101" s="1" t="s">
        <v>65662</v>
      </c>
      <c r="C35101" s="1" t="s">
        <v>65663</v>
      </c>
    </row>
    <row r="35102">
      <c r="A35102" s="1">
        <v>1411.0</v>
      </c>
      <c r="B35102" s="1" t="s">
        <v>65664</v>
      </c>
      <c r="C35102" s="1" t="s">
        <v>65665</v>
      </c>
    </row>
    <row r="35103">
      <c r="A35103" s="1">
        <v>1411.0</v>
      </c>
      <c r="B35103" s="1" t="s">
        <v>65666</v>
      </c>
      <c r="C35103" s="1" t="s">
        <v>65667</v>
      </c>
    </row>
    <row r="35104">
      <c r="A35104" s="1">
        <v>1411.0</v>
      </c>
      <c r="B35104" s="1" t="s">
        <v>65668</v>
      </c>
      <c r="C35104" s="1" t="s">
        <v>65669</v>
      </c>
    </row>
    <row r="35105">
      <c r="A35105" s="1">
        <v>1412.0</v>
      </c>
      <c r="B35105" s="1" t="s">
        <v>65670</v>
      </c>
      <c r="C35105" s="1" t="s">
        <v>65671</v>
      </c>
    </row>
    <row r="35106">
      <c r="A35106" s="1">
        <v>1412.0</v>
      </c>
      <c r="B35106" s="1" t="s">
        <v>65672</v>
      </c>
      <c r="C35106" s="1" t="s">
        <v>65673</v>
      </c>
    </row>
    <row r="35107">
      <c r="A35107" s="1">
        <v>1412.0</v>
      </c>
      <c r="B35107" s="1" t="s">
        <v>65674</v>
      </c>
      <c r="C35107" s="1" t="s">
        <v>65675</v>
      </c>
    </row>
    <row r="35108">
      <c r="A35108" s="1">
        <v>1412.0</v>
      </c>
      <c r="B35108" s="1" t="s">
        <v>65676</v>
      </c>
      <c r="C35108" s="1" t="s">
        <v>65677</v>
      </c>
    </row>
    <row r="35109">
      <c r="A35109" s="1">
        <v>1412.0</v>
      </c>
      <c r="B35109" s="1" t="s">
        <v>65678</v>
      </c>
      <c r="C35109" s="1" t="s">
        <v>65679</v>
      </c>
    </row>
    <row r="35110">
      <c r="A35110" s="1">
        <v>1412.0</v>
      </c>
      <c r="B35110" s="1" t="s">
        <v>65680</v>
      </c>
      <c r="C35110" s="1" t="s">
        <v>65681</v>
      </c>
    </row>
    <row r="35111">
      <c r="A35111" s="1">
        <v>1412.0</v>
      </c>
      <c r="B35111" s="1" t="s">
        <v>65682</v>
      </c>
      <c r="C35111" s="1" t="s">
        <v>65683</v>
      </c>
    </row>
    <row r="35112">
      <c r="A35112" s="1">
        <v>1412.0</v>
      </c>
      <c r="B35112" s="1" t="s">
        <v>65684</v>
      </c>
      <c r="C35112" s="1" t="s">
        <v>65685</v>
      </c>
    </row>
    <row r="35113">
      <c r="A35113" s="1">
        <v>1412.0</v>
      </c>
      <c r="B35113" s="1" t="s">
        <v>65686</v>
      </c>
      <c r="C35113" s="1" t="s">
        <v>65687</v>
      </c>
    </row>
    <row r="35114">
      <c r="A35114" s="1">
        <v>1412.0</v>
      </c>
      <c r="B35114" s="1" t="s">
        <v>65688</v>
      </c>
      <c r="C35114" s="1" t="s">
        <v>65689</v>
      </c>
    </row>
    <row r="35115">
      <c r="A35115" s="1">
        <v>1412.0</v>
      </c>
      <c r="B35115" s="1" t="s">
        <v>65690</v>
      </c>
      <c r="C35115" s="1" t="s">
        <v>65691</v>
      </c>
    </row>
    <row r="35116">
      <c r="A35116" s="1">
        <v>1412.0</v>
      </c>
      <c r="B35116" s="1" t="s">
        <v>65692</v>
      </c>
      <c r="C35116" s="1" t="s">
        <v>65693</v>
      </c>
    </row>
    <row r="35117">
      <c r="A35117" s="1">
        <v>1412.0</v>
      </c>
      <c r="B35117" s="1" t="s">
        <v>65694</v>
      </c>
      <c r="C35117" s="1" t="s">
        <v>65695</v>
      </c>
    </row>
    <row r="35118">
      <c r="A35118" s="1">
        <v>1412.0</v>
      </c>
      <c r="B35118" s="1" t="s">
        <v>65696</v>
      </c>
      <c r="C35118" s="1" t="s">
        <v>65697</v>
      </c>
    </row>
    <row r="35119">
      <c r="A35119" s="1">
        <v>1412.0</v>
      </c>
      <c r="B35119" s="1" t="s">
        <v>65698</v>
      </c>
      <c r="C35119" s="1" t="s">
        <v>65699</v>
      </c>
    </row>
    <row r="35120">
      <c r="A35120" s="1">
        <v>1412.0</v>
      </c>
      <c r="B35120" s="1" t="s">
        <v>65700</v>
      </c>
      <c r="C35120" s="1" t="s">
        <v>65701</v>
      </c>
    </row>
    <row r="35121">
      <c r="A35121" s="1">
        <v>1413.0</v>
      </c>
      <c r="B35121" s="1" t="s">
        <v>65702</v>
      </c>
      <c r="C35121" s="1" t="s">
        <v>65703</v>
      </c>
    </row>
    <row r="35122">
      <c r="A35122" s="1">
        <v>1413.0</v>
      </c>
      <c r="B35122" s="1" t="s">
        <v>65704</v>
      </c>
      <c r="C35122" s="1" t="s">
        <v>65705</v>
      </c>
    </row>
    <row r="35123">
      <c r="A35123" s="1">
        <v>1413.0</v>
      </c>
      <c r="B35123" s="1" t="s">
        <v>65706</v>
      </c>
      <c r="C35123" s="1" t="s">
        <v>65707</v>
      </c>
    </row>
    <row r="35124">
      <c r="A35124" s="1">
        <v>1413.0</v>
      </c>
      <c r="B35124" s="1" t="s">
        <v>65708</v>
      </c>
      <c r="C35124" s="1" t="s">
        <v>65709</v>
      </c>
    </row>
    <row r="35125">
      <c r="A35125" s="1">
        <v>1413.0</v>
      </c>
      <c r="B35125" s="1" t="s">
        <v>65710</v>
      </c>
      <c r="C35125" s="1" t="s">
        <v>65711</v>
      </c>
    </row>
    <row r="35126">
      <c r="A35126" s="1">
        <v>1413.0</v>
      </c>
      <c r="B35126" s="1" t="s">
        <v>65712</v>
      </c>
      <c r="C35126" s="1" t="s">
        <v>65713</v>
      </c>
    </row>
    <row r="35127">
      <c r="A35127" s="1">
        <v>1413.0</v>
      </c>
      <c r="B35127" s="1" t="s">
        <v>65714</v>
      </c>
      <c r="C35127" s="1" t="s">
        <v>65715</v>
      </c>
    </row>
    <row r="35128">
      <c r="A35128" s="1">
        <v>1413.0</v>
      </c>
      <c r="B35128" s="1" t="s">
        <v>65716</v>
      </c>
      <c r="C35128" s="1" t="s">
        <v>65717</v>
      </c>
    </row>
    <row r="35129">
      <c r="A35129" s="1">
        <v>1413.0</v>
      </c>
      <c r="B35129" s="1" t="s">
        <v>65718</v>
      </c>
      <c r="C35129" s="1" t="s">
        <v>65719</v>
      </c>
    </row>
    <row r="35130">
      <c r="A35130" s="1">
        <v>1413.0</v>
      </c>
      <c r="B35130" s="1" t="s">
        <v>65720</v>
      </c>
      <c r="C35130" s="1" t="s">
        <v>65721</v>
      </c>
    </row>
    <row r="35131">
      <c r="A35131" s="1">
        <v>1413.0</v>
      </c>
      <c r="B35131" s="1" t="s">
        <v>65722</v>
      </c>
      <c r="C35131" s="1" t="s">
        <v>65723</v>
      </c>
    </row>
    <row r="35132">
      <c r="A35132" s="1">
        <v>1413.0</v>
      </c>
      <c r="B35132" s="1" t="s">
        <v>65724</v>
      </c>
      <c r="C35132" s="1" t="s">
        <v>65725</v>
      </c>
    </row>
    <row r="35133">
      <c r="A35133" s="1">
        <v>1413.0</v>
      </c>
      <c r="B35133" s="1" t="s">
        <v>65726</v>
      </c>
      <c r="C35133" s="1" t="s">
        <v>65727</v>
      </c>
    </row>
    <row r="35134">
      <c r="A35134" s="1">
        <v>1413.0</v>
      </c>
      <c r="B35134" s="1" t="s">
        <v>65728</v>
      </c>
      <c r="C35134" s="1" t="s">
        <v>65729</v>
      </c>
    </row>
    <row r="35135">
      <c r="A35135" s="1">
        <v>1413.0</v>
      </c>
      <c r="B35135" s="1" t="s">
        <v>65730</v>
      </c>
      <c r="C35135" s="1" t="s">
        <v>65731</v>
      </c>
    </row>
    <row r="35136">
      <c r="A35136" s="1">
        <v>1413.0</v>
      </c>
      <c r="B35136" s="1" t="s">
        <v>65732</v>
      </c>
      <c r="C35136" s="1" t="s">
        <v>65733</v>
      </c>
    </row>
    <row r="35137">
      <c r="A35137" s="1">
        <v>1413.0</v>
      </c>
      <c r="B35137" s="1" t="s">
        <v>65734</v>
      </c>
      <c r="C35137" s="1" t="s">
        <v>65735</v>
      </c>
    </row>
    <row r="35138">
      <c r="A35138" s="1">
        <v>1413.0</v>
      </c>
      <c r="B35138" s="1" t="s">
        <v>65736</v>
      </c>
      <c r="C35138" s="1" t="s">
        <v>65737</v>
      </c>
    </row>
    <row r="35139">
      <c r="A35139" s="1">
        <v>1413.0</v>
      </c>
      <c r="B35139" s="1" t="s">
        <v>65738</v>
      </c>
      <c r="C35139" s="1" t="s">
        <v>65739</v>
      </c>
    </row>
    <row r="35140">
      <c r="A35140" s="1">
        <v>1413.0</v>
      </c>
      <c r="B35140" s="1" t="s">
        <v>65740</v>
      </c>
      <c r="C35140" s="1" t="s">
        <v>65741</v>
      </c>
    </row>
    <row r="35141">
      <c r="A35141" s="1">
        <v>1413.0</v>
      </c>
      <c r="B35141" s="1" t="s">
        <v>65742</v>
      </c>
      <c r="C35141" s="1" t="s">
        <v>65743</v>
      </c>
    </row>
    <row r="35142">
      <c r="A35142" s="1">
        <v>1413.0</v>
      </c>
      <c r="B35142" s="1" t="s">
        <v>65744</v>
      </c>
      <c r="C35142" s="1" t="s">
        <v>65745</v>
      </c>
    </row>
    <row r="35143">
      <c r="A35143" s="1">
        <v>1413.0</v>
      </c>
      <c r="B35143" s="1" t="s">
        <v>65746</v>
      </c>
      <c r="C35143" s="1" t="s">
        <v>65747</v>
      </c>
    </row>
    <row r="35144">
      <c r="A35144" s="1">
        <v>1413.0</v>
      </c>
      <c r="B35144" s="1" t="s">
        <v>65748</v>
      </c>
      <c r="C35144" s="1" t="s">
        <v>65749</v>
      </c>
    </row>
    <row r="35145">
      <c r="A35145" s="1">
        <v>1413.0</v>
      </c>
      <c r="B35145" s="1" t="s">
        <v>65750</v>
      </c>
      <c r="C35145" s="1" t="s">
        <v>65751</v>
      </c>
    </row>
    <row r="35146">
      <c r="A35146" s="1">
        <v>1413.0</v>
      </c>
      <c r="B35146" s="1" t="s">
        <v>65752</v>
      </c>
      <c r="C35146" s="1" t="s">
        <v>65753</v>
      </c>
    </row>
    <row r="35147">
      <c r="A35147" s="1">
        <v>1413.0</v>
      </c>
      <c r="B35147" s="1" t="s">
        <v>65754</v>
      </c>
      <c r="C35147" s="1" t="s">
        <v>65755</v>
      </c>
    </row>
    <row r="35148">
      <c r="A35148" s="1">
        <v>1413.0</v>
      </c>
      <c r="B35148" s="1" t="s">
        <v>65756</v>
      </c>
      <c r="C35148" s="1" t="s">
        <v>65757</v>
      </c>
    </row>
    <row r="35149">
      <c r="A35149" s="1">
        <v>1413.0</v>
      </c>
      <c r="B35149" s="1" t="s">
        <v>65758</v>
      </c>
      <c r="C35149" s="1" t="s">
        <v>65759</v>
      </c>
    </row>
    <row r="35150">
      <c r="A35150" s="1">
        <v>1413.0</v>
      </c>
      <c r="B35150" s="1" t="s">
        <v>65760</v>
      </c>
      <c r="C35150" s="1" t="s">
        <v>65761</v>
      </c>
    </row>
    <row r="35151">
      <c r="A35151" s="1">
        <v>1413.0</v>
      </c>
      <c r="B35151" s="1" t="s">
        <v>65762</v>
      </c>
      <c r="C35151" s="1" t="s">
        <v>65763</v>
      </c>
    </row>
    <row r="35152">
      <c r="A35152" s="1">
        <v>1413.0</v>
      </c>
      <c r="B35152" s="1" t="s">
        <v>65764</v>
      </c>
      <c r="C35152" s="1" t="s">
        <v>65765</v>
      </c>
    </row>
    <row r="35153">
      <c r="A35153" s="1">
        <v>1413.0</v>
      </c>
      <c r="B35153" s="1" t="s">
        <v>65766</v>
      </c>
      <c r="C35153" s="1" t="s">
        <v>65767</v>
      </c>
    </row>
    <row r="35154">
      <c r="A35154" s="1">
        <v>1414.0</v>
      </c>
      <c r="B35154" s="1" t="s">
        <v>65768</v>
      </c>
      <c r="C35154" s="1" t="s">
        <v>65769</v>
      </c>
    </row>
    <row r="35155">
      <c r="A35155" s="1">
        <v>1414.0</v>
      </c>
      <c r="B35155" s="1" t="s">
        <v>65770</v>
      </c>
      <c r="C35155" s="1" t="s">
        <v>65771</v>
      </c>
    </row>
    <row r="35156">
      <c r="A35156" s="1">
        <v>1414.0</v>
      </c>
      <c r="B35156" s="1" t="s">
        <v>65772</v>
      </c>
      <c r="C35156" s="1" t="s">
        <v>65773</v>
      </c>
    </row>
    <row r="35157">
      <c r="A35157" s="1">
        <v>1414.0</v>
      </c>
      <c r="B35157" s="1" t="s">
        <v>65774</v>
      </c>
      <c r="C35157" s="1" t="s">
        <v>65775</v>
      </c>
    </row>
    <row r="35158">
      <c r="A35158" s="1">
        <v>1414.0</v>
      </c>
      <c r="B35158" s="1" t="s">
        <v>65776</v>
      </c>
      <c r="C35158" s="1" t="s">
        <v>65777</v>
      </c>
    </row>
    <row r="35159">
      <c r="A35159" s="1">
        <v>1414.0</v>
      </c>
      <c r="B35159" s="1" t="s">
        <v>65778</v>
      </c>
      <c r="C35159" s="1" t="s">
        <v>65779</v>
      </c>
    </row>
    <row r="35160">
      <c r="A35160" s="1">
        <v>1414.0</v>
      </c>
      <c r="B35160" s="1" t="s">
        <v>65780</v>
      </c>
      <c r="C35160" s="1" t="s">
        <v>65781</v>
      </c>
    </row>
    <row r="35161">
      <c r="A35161" s="1">
        <v>1414.0</v>
      </c>
      <c r="B35161" s="1" t="s">
        <v>65782</v>
      </c>
      <c r="C35161" s="1" t="s">
        <v>65783</v>
      </c>
    </row>
    <row r="35162">
      <c r="A35162" s="1">
        <v>1414.0</v>
      </c>
      <c r="B35162" s="1" t="s">
        <v>65784</v>
      </c>
      <c r="C35162" s="1" t="s">
        <v>65785</v>
      </c>
    </row>
    <row r="35163">
      <c r="A35163" s="1">
        <v>1414.0</v>
      </c>
      <c r="B35163" s="1" t="s">
        <v>65786</v>
      </c>
      <c r="C35163" s="1" t="s">
        <v>65787</v>
      </c>
    </row>
    <row r="35164">
      <c r="A35164" s="1">
        <v>1414.0</v>
      </c>
      <c r="B35164" s="1" t="s">
        <v>65788</v>
      </c>
      <c r="C35164" s="1" t="s">
        <v>65789</v>
      </c>
    </row>
    <row r="35165">
      <c r="A35165" s="1">
        <v>1414.0</v>
      </c>
      <c r="B35165" s="1" t="s">
        <v>65790</v>
      </c>
      <c r="C35165" s="1" t="s">
        <v>65791</v>
      </c>
    </row>
    <row r="35166">
      <c r="A35166" s="1">
        <v>1414.0</v>
      </c>
      <c r="B35166" s="1" t="s">
        <v>65792</v>
      </c>
      <c r="C35166" s="1" t="s">
        <v>65793</v>
      </c>
    </row>
    <row r="35167">
      <c r="A35167" s="1">
        <v>1414.0</v>
      </c>
      <c r="B35167" s="1" t="s">
        <v>65794</v>
      </c>
      <c r="C35167" s="1" t="s">
        <v>65795</v>
      </c>
    </row>
    <row r="35168">
      <c r="A35168" s="1">
        <v>1414.0</v>
      </c>
      <c r="B35168" s="1" t="s">
        <v>65796</v>
      </c>
      <c r="C35168" s="1" t="s">
        <v>65797</v>
      </c>
    </row>
    <row r="35169">
      <c r="A35169" s="1">
        <v>1414.0</v>
      </c>
      <c r="B35169" s="1" t="s">
        <v>65798</v>
      </c>
      <c r="C35169" s="1" t="s">
        <v>65799</v>
      </c>
    </row>
    <row r="35170">
      <c r="A35170" s="1">
        <v>1414.0</v>
      </c>
      <c r="B35170" s="1" t="s">
        <v>65800</v>
      </c>
      <c r="C35170" s="1" t="s">
        <v>65801</v>
      </c>
    </row>
    <row r="35171">
      <c r="A35171" s="1">
        <v>1414.0</v>
      </c>
      <c r="B35171" s="1" t="s">
        <v>65802</v>
      </c>
      <c r="C35171" s="1" t="s">
        <v>65803</v>
      </c>
    </row>
    <row r="35172">
      <c r="A35172" s="1">
        <v>1414.0</v>
      </c>
      <c r="B35172" s="1" t="s">
        <v>65804</v>
      </c>
      <c r="C35172" s="1" t="s">
        <v>65805</v>
      </c>
    </row>
    <row r="35173">
      <c r="A35173" s="1">
        <v>1414.0</v>
      </c>
      <c r="B35173" s="1" t="s">
        <v>65806</v>
      </c>
      <c r="C35173" s="1" t="s">
        <v>65807</v>
      </c>
    </row>
    <row r="35174">
      <c r="A35174" s="1">
        <v>1414.0</v>
      </c>
      <c r="B35174" s="1" t="s">
        <v>65808</v>
      </c>
      <c r="C35174" s="1" t="s">
        <v>65809</v>
      </c>
    </row>
    <row r="35175">
      <c r="A35175" s="1">
        <v>1414.0</v>
      </c>
      <c r="B35175" s="1" t="s">
        <v>65810</v>
      </c>
      <c r="C35175" s="1" t="s">
        <v>65811</v>
      </c>
    </row>
    <row r="35176">
      <c r="A35176" s="1">
        <v>1414.0</v>
      </c>
      <c r="B35176" s="1" t="s">
        <v>65812</v>
      </c>
      <c r="C35176" s="1" t="s">
        <v>65813</v>
      </c>
    </row>
    <row r="35177">
      <c r="A35177" s="1">
        <v>1414.0</v>
      </c>
      <c r="B35177" s="1" t="s">
        <v>65814</v>
      </c>
      <c r="C35177" s="1" t="s">
        <v>65815</v>
      </c>
    </row>
    <row r="35178">
      <c r="A35178" s="1">
        <v>1414.0</v>
      </c>
      <c r="B35178" s="1" t="s">
        <v>65816</v>
      </c>
      <c r="C35178" s="1" t="s">
        <v>65817</v>
      </c>
    </row>
    <row r="35179">
      <c r="A35179" s="1">
        <v>1414.0</v>
      </c>
      <c r="B35179" s="1" t="s">
        <v>65818</v>
      </c>
      <c r="C35179" s="1" t="s">
        <v>65819</v>
      </c>
    </row>
    <row r="35180">
      <c r="A35180" s="1">
        <v>1414.0</v>
      </c>
      <c r="B35180" s="1" t="s">
        <v>65820</v>
      </c>
      <c r="C35180" s="1" t="s">
        <v>65821</v>
      </c>
    </row>
    <row r="35181">
      <c r="A35181" s="1">
        <v>1415.0</v>
      </c>
      <c r="B35181" s="1" t="s">
        <v>65822</v>
      </c>
      <c r="C35181" s="1" t="s">
        <v>65823</v>
      </c>
    </row>
    <row r="35182">
      <c r="A35182" s="1">
        <v>1415.0</v>
      </c>
      <c r="B35182" s="1" t="s">
        <v>65824</v>
      </c>
      <c r="C35182" s="1" t="s">
        <v>65825</v>
      </c>
    </row>
    <row r="35183">
      <c r="A35183" s="1">
        <v>1415.0</v>
      </c>
      <c r="B35183" s="1" t="s">
        <v>65826</v>
      </c>
      <c r="C35183" s="1" t="s">
        <v>65827</v>
      </c>
    </row>
    <row r="35184">
      <c r="A35184" s="1">
        <v>1415.0</v>
      </c>
      <c r="B35184" s="1" t="s">
        <v>65828</v>
      </c>
      <c r="C35184" s="1" t="s">
        <v>65829</v>
      </c>
    </row>
    <row r="35185">
      <c r="A35185" s="1">
        <v>1415.0</v>
      </c>
      <c r="B35185" s="1" t="s">
        <v>65830</v>
      </c>
      <c r="C35185" s="1" t="s">
        <v>65831</v>
      </c>
    </row>
    <row r="35186">
      <c r="A35186" s="1">
        <v>1415.0</v>
      </c>
      <c r="B35186" s="1" t="s">
        <v>65832</v>
      </c>
      <c r="C35186" s="1" t="s">
        <v>65833</v>
      </c>
    </row>
    <row r="35187">
      <c r="A35187" s="1">
        <v>1415.0</v>
      </c>
      <c r="B35187" s="1" t="s">
        <v>65834</v>
      </c>
      <c r="C35187" s="1" t="s">
        <v>65835</v>
      </c>
    </row>
    <row r="35188">
      <c r="A35188" s="1">
        <v>1415.0</v>
      </c>
      <c r="B35188" s="1" t="s">
        <v>65836</v>
      </c>
      <c r="C35188" s="1" t="s">
        <v>65837</v>
      </c>
    </row>
    <row r="35189">
      <c r="A35189" s="1">
        <v>1415.0</v>
      </c>
      <c r="B35189" s="1" t="s">
        <v>65838</v>
      </c>
      <c r="C35189" s="1" t="s">
        <v>65839</v>
      </c>
    </row>
    <row r="35190">
      <c r="A35190" s="1">
        <v>1415.0</v>
      </c>
      <c r="B35190" s="1" t="s">
        <v>65840</v>
      </c>
      <c r="C35190" s="1" t="s">
        <v>65841</v>
      </c>
    </row>
    <row r="35191">
      <c r="A35191" s="1">
        <v>1415.0</v>
      </c>
      <c r="B35191" s="1" t="s">
        <v>65842</v>
      </c>
      <c r="C35191" s="1" t="s">
        <v>65843</v>
      </c>
    </row>
    <row r="35192">
      <c r="A35192" s="1">
        <v>1415.0</v>
      </c>
      <c r="B35192" s="1" t="s">
        <v>65844</v>
      </c>
      <c r="C35192" s="1" t="s">
        <v>65845</v>
      </c>
    </row>
    <row r="35193">
      <c r="A35193" s="1">
        <v>1415.0</v>
      </c>
      <c r="B35193" s="1" t="s">
        <v>65846</v>
      </c>
      <c r="C35193" s="1" t="s">
        <v>65847</v>
      </c>
    </row>
    <row r="35194">
      <c r="A35194" s="1">
        <v>1415.0</v>
      </c>
      <c r="B35194" s="1" t="s">
        <v>65848</v>
      </c>
      <c r="C35194" s="1" t="s">
        <v>65849</v>
      </c>
    </row>
    <row r="35195">
      <c r="A35195" s="1">
        <v>1415.0</v>
      </c>
      <c r="B35195" s="1" t="s">
        <v>65850</v>
      </c>
      <c r="C35195" s="1" t="s">
        <v>65851</v>
      </c>
    </row>
    <row r="35196">
      <c r="A35196" s="1">
        <v>1415.0</v>
      </c>
      <c r="B35196" s="1" t="s">
        <v>65852</v>
      </c>
      <c r="C35196" s="1" t="s">
        <v>65853</v>
      </c>
    </row>
    <row r="35197">
      <c r="A35197" s="1">
        <v>1415.0</v>
      </c>
      <c r="B35197" s="1" t="s">
        <v>65854</v>
      </c>
      <c r="C35197" s="1" t="s">
        <v>65855</v>
      </c>
    </row>
    <row r="35198">
      <c r="A35198" s="1">
        <v>1416.0</v>
      </c>
      <c r="B35198" s="1" t="s">
        <v>65856</v>
      </c>
      <c r="C35198" s="1" t="s">
        <v>65857</v>
      </c>
    </row>
    <row r="35199">
      <c r="A35199" s="1">
        <v>1416.0</v>
      </c>
      <c r="B35199" s="1" t="s">
        <v>65858</v>
      </c>
      <c r="C35199" s="1" t="s">
        <v>65859</v>
      </c>
    </row>
    <row r="35200">
      <c r="A35200" s="1">
        <v>1416.0</v>
      </c>
      <c r="B35200" s="1" t="s">
        <v>65860</v>
      </c>
      <c r="C35200" s="1" t="s">
        <v>65861</v>
      </c>
    </row>
    <row r="35201">
      <c r="A35201" s="1">
        <v>1416.0</v>
      </c>
      <c r="B35201" s="1" t="s">
        <v>65862</v>
      </c>
      <c r="C35201" s="1" t="s">
        <v>65863</v>
      </c>
    </row>
    <row r="35202">
      <c r="A35202" s="1">
        <v>1416.0</v>
      </c>
      <c r="B35202" s="1" t="s">
        <v>65864</v>
      </c>
      <c r="C35202" s="1" t="s">
        <v>65865</v>
      </c>
    </row>
    <row r="35203">
      <c r="A35203" s="1">
        <v>1416.0</v>
      </c>
      <c r="B35203" s="1" t="s">
        <v>65866</v>
      </c>
      <c r="C35203" s="1" t="s">
        <v>65867</v>
      </c>
    </row>
    <row r="35204">
      <c r="A35204" s="1">
        <v>1416.0</v>
      </c>
      <c r="B35204" s="1" t="s">
        <v>65868</v>
      </c>
      <c r="C35204" s="1" t="s">
        <v>65869</v>
      </c>
    </row>
    <row r="35205">
      <c r="A35205" s="1">
        <v>1416.0</v>
      </c>
      <c r="B35205" s="1" t="s">
        <v>65870</v>
      </c>
      <c r="C35205" s="1" t="s">
        <v>65871</v>
      </c>
    </row>
    <row r="35206">
      <c r="A35206" s="1">
        <v>1416.0</v>
      </c>
      <c r="B35206" s="1" t="s">
        <v>65872</v>
      </c>
      <c r="C35206" s="1" t="s">
        <v>65873</v>
      </c>
    </row>
    <row r="35207">
      <c r="A35207" s="1">
        <v>1416.0</v>
      </c>
      <c r="B35207" s="1" t="s">
        <v>65874</v>
      </c>
      <c r="C35207" s="1" t="s">
        <v>65875</v>
      </c>
    </row>
    <row r="35208">
      <c r="A35208" s="1">
        <v>1416.0</v>
      </c>
      <c r="B35208" s="1" t="s">
        <v>65876</v>
      </c>
      <c r="C35208" s="1" t="s">
        <v>65877</v>
      </c>
    </row>
    <row r="35209">
      <c r="A35209" s="1">
        <v>1416.0</v>
      </c>
      <c r="B35209" s="1" t="s">
        <v>65878</v>
      </c>
      <c r="C35209" s="1" t="s">
        <v>65879</v>
      </c>
    </row>
    <row r="35210">
      <c r="A35210" s="1">
        <v>1416.0</v>
      </c>
      <c r="B35210" s="1" t="s">
        <v>65880</v>
      </c>
      <c r="C35210" s="1" t="s">
        <v>65881</v>
      </c>
    </row>
    <row r="35211">
      <c r="A35211" s="1">
        <v>1417.0</v>
      </c>
      <c r="B35211" s="1" t="s">
        <v>65882</v>
      </c>
      <c r="C35211" s="1" t="s">
        <v>65883</v>
      </c>
    </row>
    <row r="35212">
      <c r="A35212" s="1">
        <v>1417.0</v>
      </c>
      <c r="B35212" s="1" t="s">
        <v>65884</v>
      </c>
      <c r="C35212" s="1" t="s">
        <v>65885</v>
      </c>
    </row>
    <row r="35213">
      <c r="A35213" s="1">
        <v>1417.0</v>
      </c>
      <c r="B35213" s="1" t="s">
        <v>65886</v>
      </c>
      <c r="C35213" s="1" t="s">
        <v>65887</v>
      </c>
    </row>
    <row r="35214">
      <c r="A35214" s="1">
        <v>1417.0</v>
      </c>
      <c r="B35214" s="1" t="s">
        <v>65888</v>
      </c>
      <c r="C35214" s="1" t="s">
        <v>65889</v>
      </c>
    </row>
    <row r="35215">
      <c r="A35215" s="1">
        <v>1417.0</v>
      </c>
      <c r="B35215" s="1" t="s">
        <v>65890</v>
      </c>
      <c r="C35215" s="1" t="s">
        <v>65891</v>
      </c>
    </row>
    <row r="35216">
      <c r="A35216" s="1">
        <v>1417.0</v>
      </c>
      <c r="B35216" s="1" t="s">
        <v>65892</v>
      </c>
      <c r="C35216" s="1" t="s">
        <v>65893</v>
      </c>
    </row>
    <row r="35217">
      <c r="A35217" s="1">
        <v>1417.0</v>
      </c>
      <c r="B35217" s="1" t="s">
        <v>65894</v>
      </c>
      <c r="C35217" s="1" t="s">
        <v>65895</v>
      </c>
    </row>
    <row r="35218">
      <c r="A35218" s="1">
        <v>1417.0</v>
      </c>
      <c r="B35218" s="1" t="s">
        <v>65896</v>
      </c>
      <c r="C35218" s="1" t="s">
        <v>65897</v>
      </c>
    </row>
    <row r="35219">
      <c r="A35219" s="1">
        <v>1417.0</v>
      </c>
      <c r="B35219" s="1" t="s">
        <v>65898</v>
      </c>
      <c r="C35219" s="1" t="s">
        <v>65899</v>
      </c>
    </row>
    <row r="35220">
      <c r="A35220" s="1">
        <v>1417.0</v>
      </c>
      <c r="B35220" s="1" t="s">
        <v>65900</v>
      </c>
      <c r="C35220" s="1" t="s">
        <v>65901</v>
      </c>
    </row>
    <row r="35221">
      <c r="A35221" s="1">
        <v>1417.0</v>
      </c>
      <c r="B35221" s="1" t="s">
        <v>65902</v>
      </c>
      <c r="C35221" s="1" t="s">
        <v>65903</v>
      </c>
    </row>
    <row r="35222">
      <c r="A35222" s="1">
        <v>1417.0</v>
      </c>
      <c r="B35222" s="1" t="s">
        <v>65904</v>
      </c>
      <c r="C35222" s="1" t="s">
        <v>65905</v>
      </c>
    </row>
    <row r="35223">
      <c r="A35223" s="1">
        <v>1417.0</v>
      </c>
      <c r="B35223" s="1" t="s">
        <v>65906</v>
      </c>
      <c r="C35223" s="1" t="s">
        <v>65907</v>
      </c>
    </row>
    <row r="35224">
      <c r="A35224" s="1">
        <v>1417.0</v>
      </c>
      <c r="B35224" s="1" t="s">
        <v>65908</v>
      </c>
      <c r="C35224" s="1" t="s">
        <v>65909</v>
      </c>
    </row>
    <row r="35225">
      <c r="A35225" s="1">
        <v>1417.0</v>
      </c>
      <c r="B35225" s="1" t="s">
        <v>65910</v>
      </c>
      <c r="C35225" s="1" t="s">
        <v>65911</v>
      </c>
    </row>
    <row r="35226">
      <c r="A35226" s="1">
        <v>1417.0</v>
      </c>
      <c r="B35226" s="1" t="s">
        <v>65912</v>
      </c>
      <c r="C35226" s="1" t="s">
        <v>65913</v>
      </c>
    </row>
    <row r="35227">
      <c r="A35227" s="1">
        <v>1417.0</v>
      </c>
      <c r="B35227" s="1" t="s">
        <v>65914</v>
      </c>
      <c r="C35227" s="1" t="s">
        <v>65915</v>
      </c>
    </row>
    <row r="35228">
      <c r="A35228" s="1">
        <v>1417.0</v>
      </c>
      <c r="B35228" s="1" t="s">
        <v>65916</v>
      </c>
      <c r="C35228" s="1" t="s">
        <v>65917</v>
      </c>
    </row>
    <row r="35229">
      <c r="A35229" s="1">
        <v>1417.0</v>
      </c>
      <c r="B35229" s="1" t="s">
        <v>65918</v>
      </c>
      <c r="C35229" s="1" t="s">
        <v>65919</v>
      </c>
    </row>
    <row r="35230">
      <c r="A35230" s="1">
        <v>1417.0</v>
      </c>
      <c r="B35230" s="1" t="s">
        <v>65920</v>
      </c>
      <c r="C35230" s="1" t="s">
        <v>65921</v>
      </c>
    </row>
    <row r="35231">
      <c r="A35231" s="1">
        <v>1417.0</v>
      </c>
      <c r="B35231" s="1" t="s">
        <v>65922</v>
      </c>
      <c r="C35231" s="1" t="s">
        <v>65923</v>
      </c>
    </row>
    <row r="35232">
      <c r="A35232" s="1">
        <v>1417.0</v>
      </c>
      <c r="B35232" s="1" t="s">
        <v>65924</v>
      </c>
      <c r="C35232" s="1" t="s">
        <v>65925</v>
      </c>
    </row>
    <row r="35233">
      <c r="A35233" s="1">
        <v>1417.0</v>
      </c>
      <c r="B35233" s="1" t="s">
        <v>65926</v>
      </c>
      <c r="C35233" s="1" t="s">
        <v>65927</v>
      </c>
    </row>
    <row r="35234">
      <c r="A35234" s="1">
        <v>1418.0</v>
      </c>
      <c r="B35234" s="1" t="s">
        <v>65928</v>
      </c>
      <c r="C35234" s="1" t="s">
        <v>65929</v>
      </c>
    </row>
    <row r="35235">
      <c r="A35235" s="1">
        <v>1418.0</v>
      </c>
      <c r="B35235" s="1" t="s">
        <v>65930</v>
      </c>
      <c r="C35235" s="1" t="s">
        <v>65931</v>
      </c>
    </row>
    <row r="35236">
      <c r="A35236" s="1">
        <v>1418.0</v>
      </c>
      <c r="B35236" s="1" t="s">
        <v>65932</v>
      </c>
      <c r="C35236" s="1" t="s">
        <v>65933</v>
      </c>
    </row>
    <row r="35237">
      <c r="A35237" s="1">
        <v>1418.0</v>
      </c>
      <c r="B35237" s="1" t="s">
        <v>65934</v>
      </c>
      <c r="C35237" s="1" t="s">
        <v>65935</v>
      </c>
    </row>
    <row r="35238">
      <c r="A35238" s="1">
        <v>1418.0</v>
      </c>
      <c r="B35238" s="1" t="s">
        <v>65936</v>
      </c>
      <c r="C35238" s="1" t="s">
        <v>65937</v>
      </c>
    </row>
    <row r="35239">
      <c r="A35239" s="1">
        <v>1418.0</v>
      </c>
      <c r="B35239" s="1" t="s">
        <v>65938</v>
      </c>
      <c r="C35239" s="1" t="s">
        <v>65939</v>
      </c>
    </row>
    <row r="35240">
      <c r="A35240" s="1">
        <v>1418.0</v>
      </c>
      <c r="B35240" s="1" t="s">
        <v>65940</v>
      </c>
      <c r="C35240" s="1" t="s">
        <v>65941</v>
      </c>
    </row>
    <row r="35241">
      <c r="A35241" s="1">
        <v>1418.0</v>
      </c>
      <c r="B35241" s="1" t="s">
        <v>65942</v>
      </c>
      <c r="C35241" s="1" t="s">
        <v>65943</v>
      </c>
    </row>
    <row r="35242">
      <c r="A35242" s="1">
        <v>1419.0</v>
      </c>
      <c r="B35242" s="1" t="s">
        <v>65944</v>
      </c>
      <c r="C35242" s="1" t="s">
        <v>65945</v>
      </c>
    </row>
    <row r="35243">
      <c r="A35243" s="1">
        <v>1419.0</v>
      </c>
      <c r="B35243" s="1" t="s">
        <v>65946</v>
      </c>
      <c r="C35243" s="1" t="s">
        <v>65947</v>
      </c>
    </row>
    <row r="35244">
      <c r="A35244" s="1">
        <v>1419.0</v>
      </c>
      <c r="B35244" s="1" t="s">
        <v>65948</v>
      </c>
      <c r="C35244" s="1" t="s">
        <v>65949</v>
      </c>
    </row>
    <row r="35245">
      <c r="A35245" s="1">
        <v>1419.0</v>
      </c>
      <c r="B35245" s="1" t="s">
        <v>65950</v>
      </c>
      <c r="C35245" s="1" t="s">
        <v>65951</v>
      </c>
    </row>
    <row r="35246">
      <c r="A35246" s="1">
        <v>1419.0</v>
      </c>
      <c r="B35246" s="1" t="s">
        <v>65952</v>
      </c>
      <c r="C35246" s="1" t="s">
        <v>65953</v>
      </c>
    </row>
    <row r="35247">
      <c r="A35247" s="1">
        <v>1419.0</v>
      </c>
      <c r="B35247" s="1" t="s">
        <v>65954</v>
      </c>
      <c r="C35247" s="1" t="s">
        <v>65955</v>
      </c>
    </row>
    <row r="35248">
      <c r="A35248" s="1">
        <v>1419.0</v>
      </c>
      <c r="B35248" s="1" t="s">
        <v>65956</v>
      </c>
      <c r="C35248" s="1" t="s">
        <v>65957</v>
      </c>
    </row>
    <row r="35249">
      <c r="A35249" s="1">
        <v>1419.0</v>
      </c>
      <c r="B35249" s="1" t="s">
        <v>65958</v>
      </c>
      <c r="C35249" s="1" t="s">
        <v>65959</v>
      </c>
    </row>
    <row r="35250">
      <c r="A35250" s="1">
        <v>1419.0</v>
      </c>
      <c r="B35250" s="1" t="s">
        <v>65960</v>
      </c>
      <c r="C35250" s="1" t="s">
        <v>65961</v>
      </c>
    </row>
    <row r="35251">
      <c r="A35251" s="1">
        <v>1419.0</v>
      </c>
      <c r="B35251" s="1" t="s">
        <v>65962</v>
      </c>
      <c r="C35251" s="1" t="s">
        <v>65963</v>
      </c>
    </row>
    <row r="35252">
      <c r="A35252" s="1">
        <v>1419.0</v>
      </c>
      <c r="B35252" s="1" t="s">
        <v>65964</v>
      </c>
      <c r="C35252" s="1" t="s">
        <v>65965</v>
      </c>
    </row>
    <row r="35253">
      <c r="A35253" s="1">
        <v>1419.0</v>
      </c>
      <c r="B35253" s="1" t="s">
        <v>65966</v>
      </c>
      <c r="C35253" s="1" t="s">
        <v>65967</v>
      </c>
    </row>
    <row r="35254">
      <c r="A35254" s="1">
        <v>1419.0</v>
      </c>
      <c r="B35254" s="1" t="s">
        <v>65968</v>
      </c>
      <c r="C35254" s="1" t="s">
        <v>65969</v>
      </c>
    </row>
    <row r="35255">
      <c r="A35255" s="1">
        <v>1419.0</v>
      </c>
      <c r="B35255" s="1" t="s">
        <v>65970</v>
      </c>
      <c r="C35255" s="1" t="s">
        <v>65971</v>
      </c>
    </row>
    <row r="35256">
      <c r="A35256" s="1">
        <v>1419.0</v>
      </c>
      <c r="B35256" s="1" t="s">
        <v>65972</v>
      </c>
      <c r="C35256" s="1" t="s">
        <v>65973</v>
      </c>
    </row>
    <row r="35257">
      <c r="A35257" s="1">
        <v>1419.0</v>
      </c>
      <c r="B35257" s="1" t="s">
        <v>65974</v>
      </c>
      <c r="C35257" s="1" t="s">
        <v>65975</v>
      </c>
    </row>
    <row r="35258">
      <c r="A35258" s="1">
        <v>1419.0</v>
      </c>
      <c r="B35258" s="1" t="s">
        <v>65976</v>
      </c>
      <c r="C35258" s="1" t="s">
        <v>65977</v>
      </c>
    </row>
    <row r="35259">
      <c r="A35259" s="1">
        <v>1419.0</v>
      </c>
      <c r="B35259" s="1" t="s">
        <v>65978</v>
      </c>
      <c r="C35259" s="1" t="s">
        <v>65979</v>
      </c>
    </row>
    <row r="35260">
      <c r="A35260" s="1">
        <v>1419.0</v>
      </c>
      <c r="B35260" s="1" t="s">
        <v>65980</v>
      </c>
      <c r="C35260" s="1" t="s">
        <v>65981</v>
      </c>
    </row>
    <row r="35261">
      <c r="A35261" s="1">
        <v>1419.0</v>
      </c>
      <c r="B35261" s="1" t="s">
        <v>65982</v>
      </c>
      <c r="C35261" s="1" t="s">
        <v>65983</v>
      </c>
    </row>
    <row r="35262">
      <c r="A35262" s="1">
        <v>1419.0</v>
      </c>
      <c r="B35262" s="1" t="s">
        <v>65984</v>
      </c>
      <c r="C35262" s="1" t="s">
        <v>65985</v>
      </c>
    </row>
    <row r="35263">
      <c r="A35263" s="1">
        <v>1419.0</v>
      </c>
      <c r="B35263" s="1" t="s">
        <v>65986</v>
      </c>
      <c r="C35263" s="1" t="s">
        <v>65987</v>
      </c>
    </row>
    <row r="35264">
      <c r="A35264" s="1">
        <v>1420.0</v>
      </c>
      <c r="B35264" s="1" t="s">
        <v>65988</v>
      </c>
      <c r="C35264" s="1" t="s">
        <v>65989</v>
      </c>
    </row>
    <row r="35265">
      <c r="A35265" s="1">
        <v>1420.0</v>
      </c>
      <c r="B35265" s="1" t="s">
        <v>65990</v>
      </c>
      <c r="C35265" s="1" t="s">
        <v>65991</v>
      </c>
    </row>
    <row r="35266">
      <c r="A35266" s="1">
        <v>1420.0</v>
      </c>
      <c r="B35266" s="1" t="s">
        <v>65992</v>
      </c>
      <c r="C35266" s="1" t="s">
        <v>65993</v>
      </c>
    </row>
    <row r="35267">
      <c r="A35267" s="1">
        <v>1420.0</v>
      </c>
      <c r="B35267" s="1" t="s">
        <v>65956</v>
      </c>
      <c r="C35267" s="1" t="s">
        <v>65957</v>
      </c>
    </row>
    <row r="35268">
      <c r="A35268" s="1">
        <v>1420.0</v>
      </c>
      <c r="B35268" s="1" t="s">
        <v>65958</v>
      </c>
      <c r="C35268" s="1" t="s">
        <v>65959</v>
      </c>
    </row>
    <row r="35269">
      <c r="A35269" s="1">
        <v>1420.0</v>
      </c>
      <c r="B35269" s="1" t="s">
        <v>65994</v>
      </c>
      <c r="C35269" s="1" t="s">
        <v>65995</v>
      </c>
    </row>
    <row r="35270">
      <c r="A35270" s="1">
        <v>1420.0</v>
      </c>
      <c r="B35270" s="1" t="s">
        <v>65996</v>
      </c>
      <c r="C35270" s="1" t="s">
        <v>65997</v>
      </c>
    </row>
    <row r="35271">
      <c r="A35271" s="1">
        <v>1420.0</v>
      </c>
      <c r="B35271" s="1" t="s">
        <v>65998</v>
      </c>
      <c r="C35271" s="1" t="s">
        <v>65999</v>
      </c>
    </row>
    <row r="35272">
      <c r="A35272" s="1">
        <v>1420.0</v>
      </c>
      <c r="B35272" s="1" t="s">
        <v>66000</v>
      </c>
      <c r="C35272" s="1" t="s">
        <v>66001</v>
      </c>
    </row>
    <row r="35273">
      <c r="A35273" s="1">
        <v>1420.0</v>
      </c>
      <c r="B35273" s="1" t="s">
        <v>65944</v>
      </c>
      <c r="C35273" s="1" t="s">
        <v>65945</v>
      </c>
    </row>
    <row r="35274">
      <c r="A35274" s="1">
        <v>1420.0</v>
      </c>
      <c r="B35274" s="1" t="s">
        <v>66002</v>
      </c>
      <c r="C35274" s="1" t="s">
        <v>66003</v>
      </c>
    </row>
    <row r="35275">
      <c r="A35275" s="1">
        <v>1420.0</v>
      </c>
      <c r="B35275" s="1" t="s">
        <v>66004</v>
      </c>
      <c r="C35275" s="1" t="s">
        <v>66005</v>
      </c>
    </row>
    <row r="35276">
      <c r="A35276" s="1">
        <v>1420.0</v>
      </c>
      <c r="B35276" s="1" t="s">
        <v>66006</v>
      </c>
      <c r="C35276" s="1" t="s">
        <v>66007</v>
      </c>
    </row>
    <row r="35277">
      <c r="A35277" s="1">
        <v>1420.0</v>
      </c>
      <c r="B35277" s="1" t="s">
        <v>66008</v>
      </c>
      <c r="C35277" s="1" t="s">
        <v>66009</v>
      </c>
    </row>
    <row r="35278">
      <c r="A35278" s="1">
        <v>1420.0</v>
      </c>
      <c r="B35278" s="1" t="s">
        <v>66010</v>
      </c>
      <c r="C35278" s="1" t="s">
        <v>66011</v>
      </c>
    </row>
    <row r="35279">
      <c r="A35279" s="1">
        <v>1420.0</v>
      </c>
      <c r="B35279" s="1" t="s">
        <v>66012</v>
      </c>
      <c r="C35279" s="1" t="s">
        <v>66013</v>
      </c>
    </row>
    <row r="35280">
      <c r="A35280" s="1">
        <v>1420.0</v>
      </c>
      <c r="B35280" s="1" t="s">
        <v>66014</v>
      </c>
      <c r="C35280" s="1" t="s">
        <v>66015</v>
      </c>
    </row>
    <row r="35281">
      <c r="A35281" s="1">
        <v>1420.0</v>
      </c>
      <c r="B35281" s="1" t="s">
        <v>66016</v>
      </c>
      <c r="C35281" s="1" t="s">
        <v>66017</v>
      </c>
    </row>
    <row r="35282">
      <c r="A35282" s="1">
        <v>1420.0</v>
      </c>
      <c r="B35282" s="1" t="s">
        <v>66018</v>
      </c>
      <c r="C35282" s="1" t="s">
        <v>66019</v>
      </c>
    </row>
    <row r="35283">
      <c r="A35283" s="1">
        <v>1420.0</v>
      </c>
      <c r="B35283" s="1" t="s">
        <v>66020</v>
      </c>
      <c r="C35283" s="1" t="s">
        <v>66021</v>
      </c>
    </row>
    <row r="35284">
      <c r="A35284" s="1">
        <v>1420.0</v>
      </c>
      <c r="B35284" s="1" t="s">
        <v>66022</v>
      </c>
      <c r="C35284" s="1" t="s">
        <v>66023</v>
      </c>
    </row>
    <row r="35285">
      <c r="A35285" s="1">
        <v>1420.0</v>
      </c>
      <c r="B35285" s="1" t="s">
        <v>66024</v>
      </c>
      <c r="C35285" s="1" t="s">
        <v>66025</v>
      </c>
    </row>
    <row r="35286">
      <c r="A35286" s="1">
        <v>1420.0</v>
      </c>
      <c r="B35286" s="1" t="s">
        <v>66026</v>
      </c>
      <c r="C35286" s="1" t="s">
        <v>66027</v>
      </c>
    </row>
    <row r="35287">
      <c r="A35287" s="1">
        <v>1420.0</v>
      </c>
      <c r="B35287" s="1" t="s">
        <v>66028</v>
      </c>
      <c r="C35287" s="1" t="s">
        <v>66029</v>
      </c>
    </row>
    <row r="35288">
      <c r="A35288" s="1">
        <v>1420.0</v>
      </c>
      <c r="B35288" s="1" t="s">
        <v>66030</v>
      </c>
      <c r="C35288" s="1" t="s">
        <v>66031</v>
      </c>
    </row>
    <row r="35289">
      <c r="A35289" s="1">
        <v>1420.0</v>
      </c>
      <c r="B35289" s="1" t="s">
        <v>66032</v>
      </c>
      <c r="C35289" s="1" t="s">
        <v>66033</v>
      </c>
    </row>
    <row r="35290">
      <c r="A35290" s="1">
        <v>1420.0</v>
      </c>
      <c r="B35290" s="1" t="s">
        <v>66034</v>
      </c>
      <c r="C35290" s="1" t="s">
        <v>66035</v>
      </c>
    </row>
    <row r="35291">
      <c r="A35291" s="1">
        <v>1420.0</v>
      </c>
      <c r="B35291" s="1" t="s">
        <v>66036</v>
      </c>
      <c r="C35291" s="1" t="s">
        <v>66037</v>
      </c>
    </row>
    <row r="35292">
      <c r="A35292" s="1">
        <v>1420.0</v>
      </c>
      <c r="B35292" s="1" t="s">
        <v>66038</v>
      </c>
      <c r="C35292" s="1" t="s">
        <v>66039</v>
      </c>
    </row>
    <row r="35293">
      <c r="A35293" s="1">
        <v>1420.0</v>
      </c>
      <c r="B35293" s="1" t="s">
        <v>66040</v>
      </c>
      <c r="C35293" s="1" t="s">
        <v>66041</v>
      </c>
    </row>
    <row r="35294">
      <c r="A35294" s="1">
        <v>1420.0</v>
      </c>
      <c r="B35294" s="1" t="s">
        <v>66042</v>
      </c>
      <c r="C35294" s="1" t="s">
        <v>66043</v>
      </c>
    </row>
    <row r="35295">
      <c r="A35295" s="1">
        <v>1420.0</v>
      </c>
      <c r="B35295" s="1" t="s">
        <v>66044</v>
      </c>
      <c r="C35295" s="1" t="s">
        <v>66045</v>
      </c>
    </row>
    <row r="35296">
      <c r="A35296" s="1">
        <v>1420.0</v>
      </c>
      <c r="B35296" s="1" t="s">
        <v>66046</v>
      </c>
      <c r="C35296" s="1" t="s">
        <v>66047</v>
      </c>
    </row>
    <row r="35297">
      <c r="A35297" s="1">
        <v>1420.0</v>
      </c>
      <c r="B35297" s="1" t="s">
        <v>66048</v>
      </c>
      <c r="C35297" s="1" t="s">
        <v>66049</v>
      </c>
    </row>
    <row r="35298">
      <c r="A35298" s="1">
        <v>1420.0</v>
      </c>
      <c r="B35298" s="1" t="s">
        <v>66050</v>
      </c>
      <c r="C35298" s="1" t="s">
        <v>66051</v>
      </c>
    </row>
    <row r="35299">
      <c r="A35299" s="1">
        <v>1420.0</v>
      </c>
      <c r="B35299" s="1" t="s">
        <v>66052</v>
      </c>
      <c r="C35299" s="1" t="s">
        <v>66053</v>
      </c>
    </row>
    <row r="35300">
      <c r="A35300" s="1">
        <v>1421.0</v>
      </c>
      <c r="B35300" s="1" t="s">
        <v>66054</v>
      </c>
      <c r="C35300" s="1" t="s">
        <v>66055</v>
      </c>
    </row>
    <row r="35301">
      <c r="A35301" s="1">
        <v>1421.0</v>
      </c>
      <c r="B35301" s="1" t="s">
        <v>66056</v>
      </c>
      <c r="C35301" s="1" t="s">
        <v>66057</v>
      </c>
    </row>
    <row r="35302">
      <c r="A35302" s="1">
        <v>1421.0</v>
      </c>
      <c r="B35302" s="1" t="s">
        <v>66058</v>
      </c>
      <c r="C35302" s="1" t="s">
        <v>66059</v>
      </c>
    </row>
    <row r="35303">
      <c r="A35303" s="1">
        <v>1421.0</v>
      </c>
      <c r="B35303" s="1" t="s">
        <v>66060</v>
      </c>
      <c r="C35303" s="1" t="s">
        <v>66061</v>
      </c>
    </row>
    <row r="35304">
      <c r="A35304" s="1">
        <v>1421.0</v>
      </c>
      <c r="B35304" s="1" t="s">
        <v>66062</v>
      </c>
      <c r="C35304" s="1" t="s">
        <v>66063</v>
      </c>
    </row>
    <row r="35305">
      <c r="A35305" s="1">
        <v>1421.0</v>
      </c>
      <c r="B35305" s="1" t="s">
        <v>66064</v>
      </c>
      <c r="C35305" s="1" t="s">
        <v>66065</v>
      </c>
    </row>
    <row r="35306">
      <c r="A35306" s="1">
        <v>1421.0</v>
      </c>
      <c r="B35306" s="1" t="s">
        <v>66066</v>
      </c>
      <c r="C35306" s="1" t="s">
        <v>66067</v>
      </c>
    </row>
    <row r="35307">
      <c r="A35307" s="1">
        <v>1421.0</v>
      </c>
      <c r="B35307" s="1" t="s">
        <v>66068</v>
      </c>
      <c r="C35307" s="1" t="s">
        <v>66069</v>
      </c>
    </row>
    <row r="35308">
      <c r="A35308" s="1">
        <v>1421.0</v>
      </c>
      <c r="B35308" s="1" t="s">
        <v>66070</v>
      </c>
      <c r="C35308" s="1" t="s">
        <v>66071</v>
      </c>
    </row>
    <row r="35309">
      <c r="A35309" s="1">
        <v>1421.0</v>
      </c>
      <c r="B35309" s="1" t="s">
        <v>66072</v>
      </c>
      <c r="C35309" s="1" t="s">
        <v>66073</v>
      </c>
    </row>
    <row r="35310">
      <c r="A35310" s="1">
        <v>1421.0</v>
      </c>
      <c r="B35310" s="1" t="s">
        <v>66074</v>
      </c>
      <c r="C35310" s="1" t="s">
        <v>66075</v>
      </c>
    </row>
    <row r="35311">
      <c r="A35311" s="1">
        <v>1421.0</v>
      </c>
      <c r="B35311" s="1" t="s">
        <v>66076</v>
      </c>
      <c r="C35311" s="1" t="s">
        <v>66077</v>
      </c>
    </row>
    <row r="35312">
      <c r="A35312" s="1">
        <v>1421.0</v>
      </c>
      <c r="B35312" s="1" t="s">
        <v>66078</v>
      </c>
      <c r="C35312" s="1" t="s">
        <v>66079</v>
      </c>
    </row>
    <row r="35313">
      <c r="A35313" s="1">
        <v>1422.0</v>
      </c>
      <c r="B35313" s="1" t="s">
        <v>66080</v>
      </c>
      <c r="C35313" s="1" t="s">
        <v>66081</v>
      </c>
    </row>
    <row r="35314">
      <c r="A35314" s="1">
        <v>1422.0</v>
      </c>
      <c r="B35314" s="1" t="s">
        <v>66082</v>
      </c>
      <c r="C35314" s="1" t="s">
        <v>66083</v>
      </c>
    </row>
    <row r="35315">
      <c r="A35315" s="1">
        <v>1422.0</v>
      </c>
      <c r="B35315" s="1" t="s">
        <v>66084</v>
      </c>
      <c r="C35315" s="1" t="s">
        <v>66059</v>
      </c>
    </row>
    <row r="35316">
      <c r="A35316" s="1">
        <v>1422.0</v>
      </c>
      <c r="B35316" s="1" t="s">
        <v>66085</v>
      </c>
      <c r="C35316" s="1" t="s">
        <v>66086</v>
      </c>
    </row>
    <row r="35317">
      <c r="A35317" s="1">
        <v>1422.0</v>
      </c>
      <c r="B35317" s="1" t="s">
        <v>66087</v>
      </c>
      <c r="C35317" s="1" t="s">
        <v>66088</v>
      </c>
    </row>
    <row r="35318">
      <c r="A35318" s="1">
        <v>1422.0</v>
      </c>
      <c r="B35318" s="1" t="s">
        <v>66089</v>
      </c>
      <c r="C35318" s="1" t="s">
        <v>66065</v>
      </c>
    </row>
    <row r="35319">
      <c r="A35319" s="1">
        <v>1422.0</v>
      </c>
      <c r="B35319" s="1" t="s">
        <v>66090</v>
      </c>
      <c r="C35319" s="1" t="s">
        <v>66091</v>
      </c>
    </row>
    <row r="35320">
      <c r="A35320" s="1">
        <v>1422.0</v>
      </c>
      <c r="B35320" s="1" t="s">
        <v>66092</v>
      </c>
      <c r="C35320" s="1" t="s">
        <v>66093</v>
      </c>
    </row>
    <row r="35321">
      <c r="A35321" s="1">
        <v>1422.0</v>
      </c>
      <c r="B35321" s="1" t="s">
        <v>66094</v>
      </c>
      <c r="C35321" s="1" t="s">
        <v>66095</v>
      </c>
    </row>
    <row r="35322">
      <c r="A35322" s="1">
        <v>1422.0</v>
      </c>
      <c r="B35322" s="1" t="s">
        <v>66096</v>
      </c>
      <c r="C35322" s="1" t="s">
        <v>66097</v>
      </c>
    </row>
    <row r="35323">
      <c r="A35323" s="1">
        <v>1423.0</v>
      </c>
      <c r="B35323" s="1" t="s">
        <v>66098</v>
      </c>
      <c r="C35323" s="1" t="s">
        <v>66099</v>
      </c>
    </row>
    <row r="35324">
      <c r="A35324" s="1">
        <v>1423.0</v>
      </c>
      <c r="B35324" s="1" t="s">
        <v>66100</v>
      </c>
      <c r="C35324" s="1" t="s">
        <v>66101</v>
      </c>
    </row>
    <row r="35325">
      <c r="A35325" s="1">
        <v>1423.0</v>
      </c>
      <c r="B35325" s="1" t="s">
        <v>66102</v>
      </c>
      <c r="C35325" s="1" t="s">
        <v>66103</v>
      </c>
    </row>
    <row r="35326">
      <c r="A35326" s="1">
        <v>1423.0</v>
      </c>
      <c r="B35326" s="1" t="s">
        <v>66104</v>
      </c>
      <c r="C35326" s="1" t="s">
        <v>66105</v>
      </c>
    </row>
    <row r="35327">
      <c r="A35327" s="1">
        <v>1423.0</v>
      </c>
      <c r="B35327" s="1" t="s">
        <v>66106</v>
      </c>
      <c r="C35327" s="1" t="s">
        <v>66107</v>
      </c>
    </row>
    <row r="35328">
      <c r="A35328" s="1">
        <v>1423.0</v>
      </c>
      <c r="B35328" s="1" t="s">
        <v>66108</v>
      </c>
      <c r="C35328" s="1" t="s">
        <v>66109</v>
      </c>
    </row>
    <row r="35329">
      <c r="A35329" s="1">
        <v>1423.0</v>
      </c>
      <c r="B35329" s="1" t="s">
        <v>66110</v>
      </c>
      <c r="C35329" s="1" t="s">
        <v>66111</v>
      </c>
    </row>
    <row r="35330">
      <c r="A35330" s="1">
        <v>1423.0</v>
      </c>
      <c r="B35330" s="1" t="s">
        <v>66112</v>
      </c>
      <c r="C35330" s="1" t="s">
        <v>66113</v>
      </c>
    </row>
    <row r="35331">
      <c r="A35331" s="1">
        <v>1423.0</v>
      </c>
      <c r="B35331" s="1" t="s">
        <v>66114</v>
      </c>
      <c r="C35331" s="1" t="s">
        <v>66115</v>
      </c>
    </row>
    <row r="35332">
      <c r="A35332" s="1">
        <v>1423.0</v>
      </c>
      <c r="B35332" s="1" t="s">
        <v>66116</v>
      </c>
      <c r="C35332" s="1" t="s">
        <v>66117</v>
      </c>
    </row>
    <row r="35333">
      <c r="A35333" s="1">
        <v>1423.0</v>
      </c>
      <c r="B35333" s="1" t="s">
        <v>66118</v>
      </c>
      <c r="C35333" s="1" t="s">
        <v>66119</v>
      </c>
    </row>
    <row r="35334">
      <c r="A35334" s="1">
        <v>1423.0</v>
      </c>
      <c r="B35334" s="1" t="s">
        <v>66120</v>
      </c>
      <c r="C35334" s="1" t="s">
        <v>66121</v>
      </c>
    </row>
    <row r="35335">
      <c r="A35335" s="1">
        <v>1423.0</v>
      </c>
      <c r="B35335" s="1" t="s">
        <v>66122</v>
      </c>
      <c r="C35335" s="1" t="s">
        <v>66123</v>
      </c>
    </row>
    <row r="35336">
      <c r="A35336" s="1">
        <v>1423.0</v>
      </c>
      <c r="B35336" s="1" t="s">
        <v>66124</v>
      </c>
      <c r="C35336" s="1" t="s">
        <v>66125</v>
      </c>
    </row>
    <row r="35337">
      <c r="A35337" s="1">
        <v>1423.0</v>
      </c>
      <c r="B35337" s="1" t="s">
        <v>66126</v>
      </c>
      <c r="C35337" s="1" t="s">
        <v>66127</v>
      </c>
    </row>
    <row r="35338">
      <c r="A35338" s="1">
        <v>1424.0</v>
      </c>
      <c r="B35338" s="1" t="s">
        <v>66128</v>
      </c>
      <c r="C35338" s="1" t="s">
        <v>66129</v>
      </c>
    </row>
    <row r="35339">
      <c r="A35339" s="1">
        <v>1424.0</v>
      </c>
      <c r="B35339" s="1" t="s">
        <v>66130</v>
      </c>
      <c r="C35339" s="1" t="s">
        <v>66131</v>
      </c>
    </row>
    <row r="35340">
      <c r="A35340" s="1">
        <v>1424.0</v>
      </c>
      <c r="B35340" s="1" t="s">
        <v>66132</v>
      </c>
      <c r="C35340" s="1" t="s">
        <v>66133</v>
      </c>
    </row>
    <row r="35341">
      <c r="A35341" s="1">
        <v>1424.0</v>
      </c>
      <c r="B35341" s="1" t="s">
        <v>66134</v>
      </c>
      <c r="C35341" s="1" t="s">
        <v>66135</v>
      </c>
    </row>
    <row r="35342">
      <c r="A35342" s="1">
        <v>1424.0</v>
      </c>
      <c r="B35342" s="1" t="s">
        <v>66136</v>
      </c>
      <c r="C35342" s="1" t="s">
        <v>66137</v>
      </c>
    </row>
    <row r="35343">
      <c r="A35343" s="1">
        <v>1424.0</v>
      </c>
      <c r="B35343" s="1" t="s">
        <v>66138</v>
      </c>
      <c r="C35343" s="1" t="s">
        <v>66139</v>
      </c>
    </row>
    <row r="35344">
      <c r="A35344" s="1">
        <v>1424.0</v>
      </c>
      <c r="B35344" s="1" t="s">
        <v>66140</v>
      </c>
      <c r="C35344" s="1" t="s">
        <v>66141</v>
      </c>
    </row>
    <row r="35345">
      <c r="A35345" s="1">
        <v>1424.0</v>
      </c>
      <c r="B35345" s="1" t="s">
        <v>66142</v>
      </c>
      <c r="C35345" s="1" t="s">
        <v>66143</v>
      </c>
    </row>
    <row r="35346">
      <c r="A35346" s="1">
        <v>1424.0</v>
      </c>
      <c r="B35346" s="1" t="s">
        <v>66144</v>
      </c>
      <c r="C35346" s="1" t="s">
        <v>66145</v>
      </c>
    </row>
    <row r="35347">
      <c r="A35347" s="1">
        <v>1424.0</v>
      </c>
      <c r="B35347" s="1" t="s">
        <v>66146</v>
      </c>
      <c r="C35347" s="1" t="s">
        <v>66147</v>
      </c>
    </row>
    <row r="35348">
      <c r="A35348" s="1">
        <v>1424.0</v>
      </c>
      <c r="B35348" s="1" t="s">
        <v>66148</v>
      </c>
      <c r="C35348" s="1" t="s">
        <v>66149</v>
      </c>
    </row>
    <row r="35349">
      <c r="A35349" s="1">
        <v>1424.0</v>
      </c>
      <c r="B35349" s="1" t="s">
        <v>66150</v>
      </c>
      <c r="C35349" s="1" t="s">
        <v>66151</v>
      </c>
    </row>
    <row r="35350">
      <c r="A35350" s="1">
        <v>1424.0</v>
      </c>
      <c r="B35350" s="1" t="s">
        <v>66152</v>
      </c>
      <c r="C35350" s="1" t="s">
        <v>66153</v>
      </c>
    </row>
    <row r="35351">
      <c r="A35351" s="1">
        <v>1424.0</v>
      </c>
      <c r="B35351" s="1" t="s">
        <v>66154</v>
      </c>
      <c r="C35351" s="1" t="s">
        <v>66155</v>
      </c>
    </row>
    <row r="35352">
      <c r="A35352" s="1">
        <v>1424.0</v>
      </c>
      <c r="B35352" s="1" t="s">
        <v>66156</v>
      </c>
      <c r="C35352" s="1" t="s">
        <v>66157</v>
      </c>
    </row>
    <row r="35353">
      <c r="A35353" s="1">
        <v>1424.0</v>
      </c>
      <c r="B35353" s="1" t="s">
        <v>66158</v>
      </c>
      <c r="C35353" s="1" t="s">
        <v>66159</v>
      </c>
    </row>
    <row r="35354">
      <c r="A35354" s="1">
        <v>1424.0</v>
      </c>
      <c r="B35354" s="1" t="s">
        <v>66160</v>
      </c>
      <c r="C35354" s="1" t="s">
        <v>66161</v>
      </c>
    </row>
    <row r="35355">
      <c r="A35355" s="1">
        <v>1424.0</v>
      </c>
      <c r="B35355" s="1" t="s">
        <v>66162</v>
      </c>
      <c r="C35355" s="1" t="s">
        <v>66163</v>
      </c>
    </row>
    <row r="35356">
      <c r="A35356" s="1">
        <v>1424.0</v>
      </c>
      <c r="B35356" s="1" t="s">
        <v>66164</v>
      </c>
      <c r="C35356" s="1" t="s">
        <v>66165</v>
      </c>
    </row>
    <row r="35357">
      <c r="A35357" s="1">
        <v>1424.0</v>
      </c>
      <c r="B35357" s="1" t="s">
        <v>66166</v>
      </c>
      <c r="C35357" s="1" t="s">
        <v>66167</v>
      </c>
    </row>
    <row r="35358">
      <c r="A35358" s="1">
        <v>1424.0</v>
      </c>
      <c r="B35358" s="1" t="s">
        <v>66168</v>
      </c>
      <c r="C35358" s="1" t="s">
        <v>66169</v>
      </c>
    </row>
    <row r="35359">
      <c r="A35359" s="1">
        <v>1424.0</v>
      </c>
      <c r="B35359" s="1" t="s">
        <v>66170</v>
      </c>
      <c r="C35359" s="1" t="s">
        <v>66171</v>
      </c>
    </row>
    <row r="35360">
      <c r="A35360" s="1">
        <v>1424.0</v>
      </c>
      <c r="B35360" s="1" t="s">
        <v>66172</v>
      </c>
      <c r="C35360" s="1" t="s">
        <v>66173</v>
      </c>
    </row>
    <row r="35361">
      <c r="A35361" s="1">
        <v>1424.0</v>
      </c>
      <c r="B35361" s="1" t="s">
        <v>66174</v>
      </c>
      <c r="C35361" s="1" t="s">
        <v>66175</v>
      </c>
    </row>
    <row r="35362">
      <c r="A35362" s="1">
        <v>1424.0</v>
      </c>
      <c r="B35362" s="1" t="s">
        <v>66176</v>
      </c>
      <c r="C35362" s="1" t="s">
        <v>66177</v>
      </c>
    </row>
    <row r="35363">
      <c r="A35363" s="1">
        <v>1424.0</v>
      </c>
      <c r="B35363" s="1" t="s">
        <v>66178</v>
      </c>
      <c r="C35363" s="1" t="s">
        <v>66179</v>
      </c>
    </row>
    <row r="35364">
      <c r="A35364" s="1">
        <v>1424.0</v>
      </c>
      <c r="B35364" s="1" t="s">
        <v>66180</v>
      </c>
      <c r="C35364" s="1" t="s">
        <v>66181</v>
      </c>
    </row>
    <row r="35365">
      <c r="A35365" s="1">
        <v>1424.0</v>
      </c>
      <c r="B35365" s="1" t="s">
        <v>66182</v>
      </c>
      <c r="C35365" s="1" t="s">
        <v>66183</v>
      </c>
    </row>
    <row r="35366">
      <c r="A35366" s="1">
        <v>1425.0</v>
      </c>
      <c r="B35366" s="1" t="s">
        <v>66184</v>
      </c>
      <c r="C35366" s="1" t="s">
        <v>66185</v>
      </c>
    </row>
    <row r="35367">
      <c r="A35367" s="1">
        <v>1425.0</v>
      </c>
      <c r="B35367" s="1" t="s">
        <v>66186</v>
      </c>
      <c r="C35367" s="1" t="s">
        <v>66187</v>
      </c>
    </row>
    <row r="35368">
      <c r="A35368" s="1">
        <v>1425.0</v>
      </c>
      <c r="B35368" s="1" t="s">
        <v>66188</v>
      </c>
      <c r="C35368" s="1" t="s">
        <v>66189</v>
      </c>
    </row>
    <row r="35369">
      <c r="A35369" s="1">
        <v>1425.0</v>
      </c>
      <c r="B35369" s="1" t="s">
        <v>66190</v>
      </c>
      <c r="C35369" s="1" t="s">
        <v>66191</v>
      </c>
    </row>
    <row r="35370">
      <c r="A35370" s="1">
        <v>1425.0</v>
      </c>
      <c r="B35370" s="1" t="s">
        <v>66192</v>
      </c>
      <c r="C35370" s="1" t="s">
        <v>66193</v>
      </c>
    </row>
    <row r="35371">
      <c r="A35371" s="1">
        <v>1425.0</v>
      </c>
      <c r="B35371" s="1" t="s">
        <v>66194</v>
      </c>
      <c r="C35371" s="1" t="s">
        <v>66195</v>
      </c>
    </row>
    <row r="35372">
      <c r="A35372" s="1">
        <v>1425.0</v>
      </c>
      <c r="B35372" s="1" t="s">
        <v>66196</v>
      </c>
      <c r="C35372" s="1" t="s">
        <v>66197</v>
      </c>
    </row>
    <row r="35373">
      <c r="A35373" s="1">
        <v>1426.0</v>
      </c>
      <c r="B35373" s="1" t="s">
        <v>66198</v>
      </c>
      <c r="C35373" s="1" t="s">
        <v>66199</v>
      </c>
    </row>
    <row r="35374">
      <c r="A35374" s="1">
        <v>1426.0</v>
      </c>
      <c r="B35374" s="1" t="s">
        <v>66200</v>
      </c>
      <c r="C35374" s="1" t="s">
        <v>66201</v>
      </c>
    </row>
    <row r="35375">
      <c r="A35375" s="1">
        <v>1426.0</v>
      </c>
      <c r="B35375" s="1" t="s">
        <v>66202</v>
      </c>
      <c r="C35375" s="1" t="s">
        <v>66203</v>
      </c>
    </row>
    <row r="35376">
      <c r="A35376" s="1">
        <v>1426.0</v>
      </c>
      <c r="B35376" s="1" t="s">
        <v>66204</v>
      </c>
      <c r="C35376" s="1" t="s">
        <v>66205</v>
      </c>
    </row>
    <row r="35377">
      <c r="A35377" s="1">
        <v>1426.0</v>
      </c>
      <c r="B35377" s="1" t="s">
        <v>66206</v>
      </c>
      <c r="C35377" s="1" t="s">
        <v>66207</v>
      </c>
    </row>
    <row r="35378">
      <c r="A35378" s="1">
        <v>1426.0</v>
      </c>
      <c r="B35378" s="1" t="s">
        <v>66208</v>
      </c>
      <c r="C35378" s="1" t="s">
        <v>66209</v>
      </c>
    </row>
    <row r="35379">
      <c r="A35379" s="1">
        <v>1426.0</v>
      </c>
      <c r="B35379" s="1" t="s">
        <v>66210</v>
      </c>
      <c r="C35379" s="1" t="s">
        <v>66211</v>
      </c>
    </row>
    <row r="35380">
      <c r="A35380" s="1">
        <v>1426.0</v>
      </c>
      <c r="B35380" s="1" t="s">
        <v>66212</v>
      </c>
      <c r="C35380" s="1" t="s">
        <v>66213</v>
      </c>
    </row>
    <row r="35381">
      <c r="A35381" s="1">
        <v>1426.0</v>
      </c>
      <c r="B35381" s="1" t="s">
        <v>66214</v>
      </c>
      <c r="C35381" s="1" t="s">
        <v>66215</v>
      </c>
    </row>
    <row r="35382">
      <c r="A35382" s="1">
        <v>1426.0</v>
      </c>
      <c r="B35382" s="1" t="s">
        <v>66216</v>
      </c>
      <c r="C35382" s="1" t="s">
        <v>66217</v>
      </c>
    </row>
    <row r="35383">
      <c r="A35383" s="1">
        <v>1426.0</v>
      </c>
      <c r="B35383" s="1" t="s">
        <v>66218</v>
      </c>
      <c r="C35383" s="1" t="s">
        <v>66219</v>
      </c>
    </row>
    <row r="35384">
      <c r="A35384" s="1">
        <v>1426.0</v>
      </c>
      <c r="B35384" s="1" t="s">
        <v>66220</v>
      </c>
      <c r="C35384" s="1" t="s">
        <v>66221</v>
      </c>
    </row>
    <row r="35385">
      <c r="A35385" s="1">
        <v>1426.0</v>
      </c>
      <c r="B35385" s="1" t="s">
        <v>66222</v>
      </c>
      <c r="C35385" s="1" t="s">
        <v>66223</v>
      </c>
    </row>
    <row r="35386">
      <c r="A35386" s="1">
        <v>1426.0</v>
      </c>
      <c r="B35386" s="1" t="s">
        <v>66224</v>
      </c>
      <c r="C35386" s="1" t="s">
        <v>66225</v>
      </c>
    </row>
    <row r="35387">
      <c r="A35387" s="1">
        <v>1426.0</v>
      </c>
      <c r="B35387" s="1" t="s">
        <v>66226</v>
      </c>
      <c r="C35387" s="1" t="s">
        <v>66227</v>
      </c>
    </row>
    <row r="35388">
      <c r="A35388" s="1">
        <v>1427.0</v>
      </c>
      <c r="B35388" s="1" t="s">
        <v>66228</v>
      </c>
      <c r="C35388" s="1" t="s">
        <v>66229</v>
      </c>
    </row>
    <row r="35389">
      <c r="A35389" s="1">
        <v>1427.0</v>
      </c>
      <c r="B35389" s="1" t="s">
        <v>66230</v>
      </c>
      <c r="C35389" s="1" t="s">
        <v>66231</v>
      </c>
    </row>
    <row r="35390">
      <c r="A35390" s="1">
        <v>1427.0</v>
      </c>
      <c r="B35390" s="1" t="s">
        <v>66232</v>
      </c>
      <c r="C35390" s="1" t="s">
        <v>66233</v>
      </c>
    </row>
    <row r="35391">
      <c r="A35391" s="1">
        <v>1427.0</v>
      </c>
      <c r="B35391" s="1" t="s">
        <v>66234</v>
      </c>
      <c r="C35391" s="1" t="s">
        <v>66235</v>
      </c>
    </row>
    <row r="35392">
      <c r="A35392" s="1">
        <v>1427.0</v>
      </c>
      <c r="B35392" s="1" t="s">
        <v>66236</v>
      </c>
      <c r="C35392" s="1" t="s">
        <v>66237</v>
      </c>
    </row>
    <row r="35393">
      <c r="A35393" s="1">
        <v>1427.0</v>
      </c>
      <c r="B35393" s="1" t="s">
        <v>66238</v>
      </c>
      <c r="C35393" s="1" t="s">
        <v>66239</v>
      </c>
    </row>
    <row r="35394">
      <c r="A35394" s="1">
        <v>1427.0</v>
      </c>
      <c r="B35394" s="1" t="s">
        <v>66240</v>
      </c>
      <c r="C35394" s="1" t="s">
        <v>66241</v>
      </c>
    </row>
    <row r="35395">
      <c r="A35395" s="1">
        <v>1427.0</v>
      </c>
      <c r="B35395" s="1" t="s">
        <v>66242</v>
      </c>
      <c r="C35395" s="1" t="s">
        <v>66243</v>
      </c>
    </row>
    <row r="35396">
      <c r="A35396" s="1">
        <v>1427.0</v>
      </c>
      <c r="B35396" s="1" t="s">
        <v>66244</v>
      </c>
      <c r="C35396" s="1" t="s">
        <v>66245</v>
      </c>
    </row>
    <row r="35397">
      <c r="A35397" s="1">
        <v>1427.0</v>
      </c>
      <c r="B35397" s="1" t="s">
        <v>66246</v>
      </c>
      <c r="C35397" s="1" t="s">
        <v>66247</v>
      </c>
    </row>
    <row r="35398">
      <c r="A35398" s="1">
        <v>1427.0</v>
      </c>
      <c r="B35398" s="1" t="s">
        <v>66248</v>
      </c>
      <c r="C35398" s="1" t="s">
        <v>66249</v>
      </c>
    </row>
    <row r="35399">
      <c r="A35399" s="1">
        <v>1427.0</v>
      </c>
      <c r="B35399" s="1" t="s">
        <v>66250</v>
      </c>
      <c r="C35399" s="1" t="s">
        <v>66251</v>
      </c>
    </row>
    <row r="35400">
      <c r="A35400" s="1">
        <v>1427.0</v>
      </c>
      <c r="B35400" s="1" t="s">
        <v>66252</v>
      </c>
      <c r="C35400" s="1" t="s">
        <v>66253</v>
      </c>
    </row>
    <row r="35401">
      <c r="A35401" s="1">
        <v>1427.0</v>
      </c>
      <c r="B35401" s="1" t="s">
        <v>66254</v>
      </c>
      <c r="C35401" s="1" t="s">
        <v>66255</v>
      </c>
    </row>
    <row r="35402">
      <c r="A35402" s="1">
        <v>1427.0</v>
      </c>
      <c r="B35402" s="1" t="s">
        <v>66256</v>
      </c>
      <c r="C35402" s="1" t="s">
        <v>66257</v>
      </c>
    </row>
    <row r="35403">
      <c r="A35403" s="1">
        <v>1428.0</v>
      </c>
      <c r="B35403" s="1" t="s">
        <v>66258</v>
      </c>
      <c r="C35403" s="1" t="s">
        <v>66259</v>
      </c>
    </row>
    <row r="35404">
      <c r="A35404" s="1">
        <v>1428.0</v>
      </c>
      <c r="B35404" s="1" t="s">
        <v>66260</v>
      </c>
      <c r="C35404" s="1" t="s">
        <v>66261</v>
      </c>
    </row>
    <row r="35405">
      <c r="A35405" s="1">
        <v>1428.0</v>
      </c>
      <c r="B35405" s="1" t="s">
        <v>66262</v>
      </c>
      <c r="C35405" s="1" t="s">
        <v>66263</v>
      </c>
    </row>
    <row r="35406">
      <c r="A35406" s="1">
        <v>1428.0</v>
      </c>
      <c r="B35406" s="1" t="s">
        <v>66264</v>
      </c>
      <c r="C35406" s="1" t="s">
        <v>66265</v>
      </c>
    </row>
    <row r="35407">
      <c r="A35407" s="1">
        <v>1428.0</v>
      </c>
      <c r="B35407" s="1" t="s">
        <v>66266</v>
      </c>
      <c r="C35407" s="1" t="s">
        <v>66267</v>
      </c>
    </row>
    <row r="35408">
      <c r="A35408" s="1">
        <v>1428.0</v>
      </c>
      <c r="B35408" s="1" t="s">
        <v>66268</v>
      </c>
      <c r="C35408" s="1" t="s">
        <v>66269</v>
      </c>
    </row>
    <row r="35409">
      <c r="A35409" s="1">
        <v>1428.0</v>
      </c>
      <c r="B35409" s="1" t="s">
        <v>66270</v>
      </c>
      <c r="C35409" s="1" t="s">
        <v>66271</v>
      </c>
    </row>
    <row r="35410">
      <c r="A35410" s="1">
        <v>1428.0</v>
      </c>
      <c r="B35410" s="1" t="s">
        <v>66272</v>
      </c>
      <c r="C35410" s="1" t="s">
        <v>66273</v>
      </c>
    </row>
    <row r="35411">
      <c r="A35411" s="1">
        <v>1428.0</v>
      </c>
      <c r="B35411" s="1" t="s">
        <v>66274</v>
      </c>
      <c r="C35411" s="1" t="s">
        <v>66275</v>
      </c>
    </row>
    <row r="35412">
      <c r="A35412" s="1">
        <v>1428.0</v>
      </c>
      <c r="B35412" s="1" t="s">
        <v>66276</v>
      </c>
      <c r="C35412" s="1" t="s">
        <v>66277</v>
      </c>
    </row>
    <row r="35413">
      <c r="A35413" s="1">
        <v>1428.0</v>
      </c>
      <c r="B35413" s="1" t="s">
        <v>66278</v>
      </c>
      <c r="C35413" s="1" t="s">
        <v>66279</v>
      </c>
    </row>
    <row r="35414">
      <c r="A35414" s="1">
        <v>1428.0</v>
      </c>
      <c r="B35414" s="1" t="s">
        <v>66280</v>
      </c>
      <c r="C35414" s="1" t="s">
        <v>66281</v>
      </c>
    </row>
    <row r="35415">
      <c r="A35415" s="1">
        <v>1428.0</v>
      </c>
      <c r="B35415" s="1" t="s">
        <v>66282</v>
      </c>
      <c r="C35415" s="1" t="s">
        <v>66283</v>
      </c>
    </row>
    <row r="35416">
      <c r="A35416" s="1">
        <v>1428.0</v>
      </c>
      <c r="B35416" s="1" t="s">
        <v>66284</v>
      </c>
      <c r="C35416" s="1" t="s">
        <v>66285</v>
      </c>
    </row>
    <row r="35417">
      <c r="A35417" s="1">
        <v>1428.0</v>
      </c>
      <c r="B35417" s="1" t="s">
        <v>66286</v>
      </c>
      <c r="C35417" s="1" t="s">
        <v>66287</v>
      </c>
    </row>
    <row r="35418">
      <c r="A35418" s="1">
        <v>1428.0</v>
      </c>
      <c r="B35418" s="1" t="s">
        <v>66288</v>
      </c>
      <c r="C35418" s="1" t="s">
        <v>66289</v>
      </c>
    </row>
    <row r="35419">
      <c r="A35419" s="1">
        <v>1429.0</v>
      </c>
      <c r="B35419" s="1" t="s">
        <v>66290</v>
      </c>
      <c r="C35419" s="1" t="s">
        <v>66291</v>
      </c>
    </row>
    <row r="35420">
      <c r="A35420" s="1">
        <v>1429.0</v>
      </c>
      <c r="B35420" s="1" t="s">
        <v>66292</v>
      </c>
      <c r="C35420" s="1" t="s">
        <v>66293</v>
      </c>
    </row>
    <row r="35421">
      <c r="A35421" s="1">
        <v>1429.0</v>
      </c>
      <c r="B35421" s="1" t="s">
        <v>66294</v>
      </c>
      <c r="C35421" s="1" t="s">
        <v>66295</v>
      </c>
    </row>
    <row r="35422">
      <c r="A35422" s="1">
        <v>1429.0</v>
      </c>
      <c r="B35422" s="1" t="s">
        <v>66296</v>
      </c>
      <c r="C35422" s="1" t="s">
        <v>66297</v>
      </c>
    </row>
    <row r="35423">
      <c r="A35423" s="1">
        <v>1429.0</v>
      </c>
      <c r="B35423" s="1" t="s">
        <v>66298</v>
      </c>
      <c r="C35423" s="1" t="s">
        <v>66299</v>
      </c>
    </row>
    <row r="35424">
      <c r="A35424" s="1">
        <v>1429.0</v>
      </c>
      <c r="B35424" s="1" t="s">
        <v>66300</v>
      </c>
      <c r="C35424" s="1" t="s">
        <v>66301</v>
      </c>
    </row>
    <row r="35425">
      <c r="A35425" s="1">
        <v>1429.0</v>
      </c>
      <c r="B35425" s="1" t="s">
        <v>66302</v>
      </c>
      <c r="C35425" s="1" t="s">
        <v>66303</v>
      </c>
    </row>
    <row r="35426">
      <c r="A35426" s="1">
        <v>1429.0</v>
      </c>
      <c r="B35426" s="1" t="s">
        <v>66304</v>
      </c>
      <c r="C35426" s="1" t="s">
        <v>66305</v>
      </c>
    </row>
    <row r="35427">
      <c r="A35427" s="1">
        <v>1429.0</v>
      </c>
      <c r="B35427" s="1" t="s">
        <v>66306</v>
      </c>
      <c r="C35427" s="1" t="s">
        <v>66307</v>
      </c>
    </row>
    <row r="35428">
      <c r="A35428" s="1">
        <v>1429.0</v>
      </c>
      <c r="B35428" s="1" t="s">
        <v>66308</v>
      </c>
      <c r="C35428" s="1" t="s">
        <v>66309</v>
      </c>
    </row>
    <row r="35429">
      <c r="A35429" s="1">
        <v>1429.0</v>
      </c>
      <c r="B35429" s="1" t="s">
        <v>66310</v>
      </c>
      <c r="C35429" s="1" t="s">
        <v>66311</v>
      </c>
    </row>
    <row r="35430">
      <c r="A35430" s="1">
        <v>1429.0</v>
      </c>
      <c r="B35430" s="1" t="s">
        <v>66312</v>
      </c>
      <c r="C35430" s="1" t="s">
        <v>66313</v>
      </c>
    </row>
    <row r="35431">
      <c r="A35431" s="1">
        <v>1430.0</v>
      </c>
      <c r="B35431" s="1" t="s">
        <v>66314</v>
      </c>
      <c r="C35431" s="1" t="s">
        <v>66315</v>
      </c>
    </row>
    <row r="35432">
      <c r="A35432" s="1">
        <v>1430.0</v>
      </c>
      <c r="B35432" s="1" t="s">
        <v>66316</v>
      </c>
      <c r="C35432" s="1" t="s">
        <v>66317</v>
      </c>
    </row>
    <row r="35433">
      <c r="A35433" s="1">
        <v>1430.0</v>
      </c>
      <c r="B35433" s="1" t="s">
        <v>66318</v>
      </c>
      <c r="C35433" s="1" t="s">
        <v>66319</v>
      </c>
    </row>
    <row r="35434">
      <c r="A35434" s="1">
        <v>1430.0</v>
      </c>
      <c r="B35434" s="1" t="s">
        <v>66320</v>
      </c>
      <c r="C35434" s="1" t="s">
        <v>66321</v>
      </c>
    </row>
    <row r="35435">
      <c r="A35435" s="1">
        <v>1430.0</v>
      </c>
      <c r="B35435" s="1" t="s">
        <v>66322</v>
      </c>
      <c r="C35435" s="1" t="s">
        <v>66323</v>
      </c>
    </row>
    <row r="35436">
      <c r="A35436" s="1">
        <v>1430.0</v>
      </c>
      <c r="B35436" s="1" t="s">
        <v>66324</v>
      </c>
      <c r="C35436" s="1" t="s">
        <v>66325</v>
      </c>
    </row>
    <row r="35437">
      <c r="A35437" s="1">
        <v>1430.0</v>
      </c>
      <c r="B35437" s="1" t="s">
        <v>66326</v>
      </c>
      <c r="C35437" s="1" t="s">
        <v>66327</v>
      </c>
    </row>
    <row r="35438">
      <c r="A35438" s="1">
        <v>1430.0</v>
      </c>
      <c r="B35438" s="1" t="s">
        <v>66328</v>
      </c>
      <c r="C35438" s="1" t="s">
        <v>66329</v>
      </c>
    </row>
    <row r="35439">
      <c r="A35439" s="1">
        <v>1430.0</v>
      </c>
      <c r="B35439" s="1" t="s">
        <v>66330</v>
      </c>
      <c r="C35439" s="1" t="s">
        <v>66331</v>
      </c>
    </row>
    <row r="35440">
      <c r="A35440" s="1">
        <v>1430.0</v>
      </c>
      <c r="B35440" s="1" t="s">
        <v>66332</v>
      </c>
      <c r="C35440" s="1" t="s">
        <v>66333</v>
      </c>
    </row>
    <row r="35441">
      <c r="A35441" s="1">
        <v>1430.0</v>
      </c>
      <c r="B35441" s="1" t="s">
        <v>66334</v>
      </c>
      <c r="C35441" s="1" t="s">
        <v>66335</v>
      </c>
    </row>
    <row r="35442">
      <c r="A35442" s="1">
        <v>1430.0</v>
      </c>
      <c r="B35442" s="1" t="s">
        <v>66336</v>
      </c>
      <c r="C35442" s="1" t="s">
        <v>66337</v>
      </c>
    </row>
    <row r="35443">
      <c r="A35443" s="1">
        <v>1430.0</v>
      </c>
      <c r="B35443" s="1" t="s">
        <v>66338</v>
      </c>
      <c r="C35443" s="1" t="s">
        <v>66339</v>
      </c>
    </row>
    <row r="35444">
      <c r="A35444" s="1">
        <v>1430.0</v>
      </c>
      <c r="B35444" s="1" t="s">
        <v>66340</v>
      </c>
      <c r="C35444" s="1" t="s">
        <v>66341</v>
      </c>
    </row>
    <row r="35445">
      <c r="A35445" s="1">
        <v>1430.0</v>
      </c>
      <c r="B35445" s="1" t="s">
        <v>66342</v>
      </c>
      <c r="C35445" s="1" t="s">
        <v>66343</v>
      </c>
    </row>
    <row r="35446">
      <c r="A35446" s="1">
        <v>1430.0</v>
      </c>
      <c r="B35446" s="1" t="s">
        <v>66344</v>
      </c>
      <c r="C35446" s="1" t="s">
        <v>66345</v>
      </c>
    </row>
    <row r="35447">
      <c r="A35447" s="1">
        <v>1430.0</v>
      </c>
      <c r="B35447" s="1" t="s">
        <v>66346</v>
      </c>
      <c r="C35447" s="1" t="s">
        <v>66347</v>
      </c>
    </row>
    <row r="35448">
      <c r="A35448" s="1">
        <v>1430.0</v>
      </c>
      <c r="B35448" s="1" t="s">
        <v>66348</v>
      </c>
      <c r="C35448" s="1" t="s">
        <v>66349</v>
      </c>
    </row>
    <row r="35449">
      <c r="A35449" s="1">
        <v>1430.0</v>
      </c>
      <c r="B35449" s="1" t="s">
        <v>66350</v>
      </c>
      <c r="C35449" s="1" t="s">
        <v>66351</v>
      </c>
    </row>
    <row r="35450">
      <c r="A35450" s="1">
        <v>1430.0</v>
      </c>
      <c r="B35450" s="1" t="s">
        <v>66352</v>
      </c>
      <c r="C35450" s="1" t="s">
        <v>66353</v>
      </c>
    </row>
    <row r="35451">
      <c r="A35451" s="1">
        <v>1431.0</v>
      </c>
      <c r="B35451" s="1" t="s">
        <v>66354</v>
      </c>
      <c r="C35451" s="1" t="s">
        <v>66355</v>
      </c>
    </row>
    <row r="35452">
      <c r="A35452" s="1">
        <v>1431.0</v>
      </c>
      <c r="B35452" s="1" t="s">
        <v>66356</v>
      </c>
      <c r="C35452" s="1" t="s">
        <v>66357</v>
      </c>
    </row>
    <row r="35453">
      <c r="A35453" s="1">
        <v>1431.0</v>
      </c>
      <c r="B35453" s="1" t="s">
        <v>66358</v>
      </c>
      <c r="C35453" s="1" t="s">
        <v>66359</v>
      </c>
    </row>
    <row r="35454">
      <c r="A35454" s="1">
        <v>1431.0</v>
      </c>
      <c r="B35454" s="1" t="s">
        <v>66360</v>
      </c>
      <c r="C35454" s="1" t="s">
        <v>66361</v>
      </c>
    </row>
    <row r="35455">
      <c r="A35455" s="1">
        <v>1431.0</v>
      </c>
      <c r="B35455" s="1" t="s">
        <v>66362</v>
      </c>
      <c r="C35455" s="1" t="s">
        <v>66363</v>
      </c>
    </row>
    <row r="35456">
      <c r="A35456" s="1">
        <v>1431.0</v>
      </c>
      <c r="B35456" s="1" t="s">
        <v>66364</v>
      </c>
      <c r="C35456" s="1" t="s">
        <v>66365</v>
      </c>
    </row>
    <row r="35457">
      <c r="A35457" s="1">
        <v>1431.0</v>
      </c>
      <c r="B35457" s="1" t="s">
        <v>66366</v>
      </c>
      <c r="C35457" s="1" t="s">
        <v>66367</v>
      </c>
    </row>
    <row r="35458">
      <c r="A35458" s="1">
        <v>1431.0</v>
      </c>
      <c r="B35458" s="1" t="s">
        <v>66368</v>
      </c>
      <c r="C35458" s="1" t="s">
        <v>66369</v>
      </c>
    </row>
    <row r="35459">
      <c r="A35459" s="1">
        <v>1431.0</v>
      </c>
      <c r="B35459" s="1" t="s">
        <v>66370</v>
      </c>
      <c r="C35459" s="1" t="s">
        <v>66371</v>
      </c>
    </row>
    <row r="35460">
      <c r="A35460" s="1">
        <v>1431.0</v>
      </c>
      <c r="B35460" s="1" t="s">
        <v>66372</v>
      </c>
      <c r="C35460" s="1" t="s">
        <v>66373</v>
      </c>
    </row>
    <row r="35461">
      <c r="A35461" s="1">
        <v>1431.0</v>
      </c>
      <c r="B35461" s="1" t="s">
        <v>66374</v>
      </c>
      <c r="C35461" s="1" t="s">
        <v>66375</v>
      </c>
    </row>
    <row r="35462">
      <c r="A35462" s="1">
        <v>1432.0</v>
      </c>
      <c r="B35462" s="1" t="s">
        <v>66376</v>
      </c>
      <c r="C35462" s="1" t="s">
        <v>66377</v>
      </c>
    </row>
    <row r="35463">
      <c r="A35463" s="1">
        <v>1432.0</v>
      </c>
      <c r="B35463" s="1" t="s">
        <v>66378</v>
      </c>
      <c r="C35463" s="1" t="s">
        <v>66379</v>
      </c>
    </row>
    <row r="35464">
      <c r="A35464" s="1">
        <v>1432.0</v>
      </c>
      <c r="B35464" s="1" t="s">
        <v>66380</v>
      </c>
      <c r="C35464" s="1" t="s">
        <v>66381</v>
      </c>
    </row>
    <row r="35465">
      <c r="A35465" s="1">
        <v>1432.0</v>
      </c>
      <c r="B35465" s="1" t="s">
        <v>66382</v>
      </c>
      <c r="C35465" s="1" t="s">
        <v>66383</v>
      </c>
    </row>
    <row r="35466">
      <c r="A35466" s="1">
        <v>1432.0</v>
      </c>
      <c r="B35466" s="1" t="s">
        <v>66384</v>
      </c>
      <c r="C35466" s="1" t="s">
        <v>66385</v>
      </c>
    </row>
    <row r="35467">
      <c r="A35467" s="1">
        <v>1432.0</v>
      </c>
      <c r="B35467" s="1" t="s">
        <v>66386</v>
      </c>
      <c r="C35467" s="1" t="s">
        <v>66387</v>
      </c>
    </row>
    <row r="35468">
      <c r="A35468" s="1">
        <v>1432.0</v>
      </c>
      <c r="B35468" s="1" t="s">
        <v>66388</v>
      </c>
      <c r="C35468" s="1" t="s">
        <v>66389</v>
      </c>
    </row>
    <row r="35469">
      <c r="A35469" s="1">
        <v>1432.0</v>
      </c>
      <c r="B35469" s="1" t="s">
        <v>66390</v>
      </c>
      <c r="C35469" s="1" t="s">
        <v>66391</v>
      </c>
    </row>
    <row r="35470">
      <c r="A35470" s="1">
        <v>1432.0</v>
      </c>
      <c r="B35470" s="1" t="s">
        <v>66392</v>
      </c>
      <c r="C35470" s="1" t="s">
        <v>66393</v>
      </c>
    </row>
    <row r="35471">
      <c r="A35471" s="1">
        <v>1432.0</v>
      </c>
      <c r="B35471" s="1" t="s">
        <v>66394</v>
      </c>
      <c r="C35471" s="1" t="s">
        <v>66395</v>
      </c>
    </row>
    <row r="35472">
      <c r="A35472" s="1">
        <v>1432.0</v>
      </c>
      <c r="B35472" s="1" t="s">
        <v>66396</v>
      </c>
      <c r="C35472" s="1" t="s">
        <v>66397</v>
      </c>
    </row>
    <row r="35473">
      <c r="A35473" s="1">
        <v>1432.0</v>
      </c>
      <c r="B35473" s="1" t="s">
        <v>66398</v>
      </c>
      <c r="C35473" s="1" t="s">
        <v>66399</v>
      </c>
    </row>
    <row r="35474">
      <c r="A35474" s="1">
        <v>1432.0</v>
      </c>
      <c r="B35474" s="1" t="s">
        <v>66400</v>
      </c>
      <c r="C35474" s="1" t="s">
        <v>66401</v>
      </c>
    </row>
    <row r="35475">
      <c r="A35475" s="1">
        <v>1432.0</v>
      </c>
      <c r="B35475" s="1" t="s">
        <v>66402</v>
      </c>
      <c r="C35475" s="1" t="s">
        <v>66403</v>
      </c>
    </row>
    <row r="35476">
      <c r="A35476" s="1">
        <v>1433.0</v>
      </c>
      <c r="B35476" s="1" t="s">
        <v>66404</v>
      </c>
      <c r="C35476" s="1" t="s">
        <v>66405</v>
      </c>
    </row>
    <row r="35477">
      <c r="A35477" s="1">
        <v>1433.0</v>
      </c>
      <c r="B35477" s="1" t="s">
        <v>66406</v>
      </c>
      <c r="C35477" s="1" t="s">
        <v>66407</v>
      </c>
    </row>
    <row r="35478">
      <c r="A35478" s="1">
        <v>1433.0</v>
      </c>
      <c r="B35478" s="1" t="s">
        <v>66408</v>
      </c>
      <c r="C35478" s="1" t="s">
        <v>66409</v>
      </c>
    </row>
    <row r="35479">
      <c r="A35479" s="1">
        <v>1433.0</v>
      </c>
      <c r="B35479" s="1" t="s">
        <v>66410</v>
      </c>
      <c r="C35479" s="1" t="s">
        <v>66411</v>
      </c>
    </row>
    <row r="35480">
      <c r="A35480" s="1">
        <v>1433.0</v>
      </c>
      <c r="B35480" s="1" t="s">
        <v>66412</v>
      </c>
      <c r="C35480" s="1" t="s">
        <v>66413</v>
      </c>
    </row>
    <row r="35481">
      <c r="A35481" s="1">
        <v>1433.0</v>
      </c>
      <c r="B35481" s="1" t="s">
        <v>66414</v>
      </c>
      <c r="C35481" s="1" t="s">
        <v>66415</v>
      </c>
    </row>
    <row r="35482">
      <c r="A35482" s="1">
        <v>1433.0</v>
      </c>
      <c r="B35482" s="1" t="s">
        <v>66416</v>
      </c>
      <c r="C35482" s="1" t="s">
        <v>66417</v>
      </c>
    </row>
    <row r="35483">
      <c r="A35483" s="1">
        <v>1433.0</v>
      </c>
      <c r="B35483" s="1" t="s">
        <v>66418</v>
      </c>
      <c r="C35483" s="1" t="s">
        <v>66419</v>
      </c>
    </row>
    <row r="35484">
      <c r="A35484" s="1">
        <v>1434.0</v>
      </c>
      <c r="B35484" s="1" t="s">
        <v>66420</v>
      </c>
      <c r="C35484" s="1" t="s">
        <v>66421</v>
      </c>
    </row>
    <row r="35485">
      <c r="A35485" s="1">
        <v>1434.0</v>
      </c>
      <c r="B35485" s="1" t="s">
        <v>66422</v>
      </c>
      <c r="C35485" s="1" t="s">
        <v>66423</v>
      </c>
    </row>
    <row r="35486">
      <c r="A35486" s="1">
        <v>1434.0</v>
      </c>
      <c r="B35486" s="1" t="s">
        <v>66424</v>
      </c>
      <c r="C35486" s="1" t="s">
        <v>66425</v>
      </c>
    </row>
    <row r="35487">
      <c r="A35487" s="1">
        <v>1434.0</v>
      </c>
      <c r="B35487" s="1" t="s">
        <v>66426</v>
      </c>
      <c r="C35487" s="1" t="s">
        <v>66427</v>
      </c>
    </row>
    <row r="35488">
      <c r="A35488" s="1">
        <v>1434.0</v>
      </c>
      <c r="B35488" s="1" t="s">
        <v>66428</v>
      </c>
      <c r="C35488" s="1" t="s">
        <v>66429</v>
      </c>
    </row>
    <row r="35489">
      <c r="A35489" s="1">
        <v>1434.0</v>
      </c>
      <c r="B35489" s="1" t="s">
        <v>66430</v>
      </c>
      <c r="C35489" s="1" t="s">
        <v>66431</v>
      </c>
    </row>
    <row r="35490">
      <c r="A35490" s="1">
        <v>1434.0</v>
      </c>
      <c r="B35490" s="1" t="s">
        <v>66432</v>
      </c>
      <c r="C35490" s="1" t="s">
        <v>66433</v>
      </c>
    </row>
    <row r="35491">
      <c r="A35491" s="1">
        <v>1434.0</v>
      </c>
      <c r="B35491" s="1" t="s">
        <v>66434</v>
      </c>
      <c r="C35491" s="1" t="s">
        <v>66435</v>
      </c>
    </row>
    <row r="35492">
      <c r="A35492" s="1">
        <v>1434.0</v>
      </c>
      <c r="B35492" s="1" t="s">
        <v>66436</v>
      </c>
      <c r="C35492" s="1" t="s">
        <v>66437</v>
      </c>
    </row>
    <row r="35493">
      <c r="A35493" s="1">
        <v>1434.0</v>
      </c>
      <c r="B35493" s="1" t="s">
        <v>66438</v>
      </c>
      <c r="C35493" s="1" t="s">
        <v>66439</v>
      </c>
    </row>
    <row r="35494">
      <c r="A35494" s="1">
        <v>1434.0</v>
      </c>
      <c r="B35494" s="1" t="s">
        <v>66440</v>
      </c>
      <c r="C35494" s="1" t="s">
        <v>66441</v>
      </c>
    </row>
    <row r="35495">
      <c r="A35495" s="1">
        <v>1434.0</v>
      </c>
      <c r="B35495" s="1" t="s">
        <v>66442</v>
      </c>
      <c r="C35495" s="1" t="s">
        <v>66443</v>
      </c>
    </row>
    <row r="35496">
      <c r="A35496" s="1">
        <v>1434.0</v>
      </c>
      <c r="B35496" s="1" t="s">
        <v>66444</v>
      </c>
      <c r="C35496" s="1" t="s">
        <v>66445</v>
      </c>
    </row>
    <row r="35497">
      <c r="A35497" s="1">
        <v>1434.0</v>
      </c>
      <c r="B35497" s="1" t="s">
        <v>66446</v>
      </c>
      <c r="C35497" s="1" t="s">
        <v>66447</v>
      </c>
    </row>
    <row r="35498">
      <c r="A35498" s="1">
        <v>1434.0</v>
      </c>
      <c r="B35498" s="1" t="s">
        <v>66448</v>
      </c>
      <c r="C35498" s="1" t="s">
        <v>66449</v>
      </c>
    </row>
    <row r="35499">
      <c r="A35499" s="1">
        <v>1435.0</v>
      </c>
      <c r="B35499" s="1" t="s">
        <v>66450</v>
      </c>
      <c r="C35499" s="1" t="s">
        <v>66451</v>
      </c>
    </row>
    <row r="35500">
      <c r="A35500" s="1">
        <v>1435.0</v>
      </c>
      <c r="B35500" s="1" t="s">
        <v>66452</v>
      </c>
      <c r="C35500" s="1" t="s">
        <v>66453</v>
      </c>
    </row>
    <row r="35501">
      <c r="A35501" s="1">
        <v>1435.0</v>
      </c>
      <c r="B35501" s="1" t="s">
        <v>66454</v>
      </c>
      <c r="C35501" s="1" t="s">
        <v>66455</v>
      </c>
    </row>
    <row r="35502">
      <c r="A35502" s="1">
        <v>1435.0</v>
      </c>
      <c r="B35502" s="1" t="s">
        <v>66456</v>
      </c>
      <c r="C35502" s="1" t="s">
        <v>66457</v>
      </c>
    </row>
    <row r="35503">
      <c r="A35503" s="1">
        <v>1435.0</v>
      </c>
      <c r="B35503" s="1" t="s">
        <v>66458</v>
      </c>
      <c r="C35503" s="1" t="s">
        <v>66459</v>
      </c>
    </row>
    <row r="35504">
      <c r="A35504" s="1">
        <v>1435.0</v>
      </c>
      <c r="B35504" s="1" t="s">
        <v>66460</v>
      </c>
      <c r="C35504" s="1" t="s">
        <v>66461</v>
      </c>
    </row>
    <row r="35505">
      <c r="A35505" s="1">
        <v>1435.0</v>
      </c>
      <c r="B35505" s="1" t="s">
        <v>66462</v>
      </c>
      <c r="C35505" s="1" t="s">
        <v>66463</v>
      </c>
    </row>
    <row r="35506">
      <c r="A35506" s="1">
        <v>1435.0</v>
      </c>
      <c r="B35506" s="1" t="s">
        <v>66464</v>
      </c>
      <c r="C35506" s="1" t="s">
        <v>66465</v>
      </c>
    </row>
    <row r="35507">
      <c r="A35507" s="1">
        <v>1435.0</v>
      </c>
      <c r="B35507" s="1" t="s">
        <v>66466</v>
      </c>
      <c r="C35507" s="1" t="s">
        <v>66467</v>
      </c>
    </row>
    <row r="35508">
      <c r="A35508" s="1">
        <v>1435.0</v>
      </c>
      <c r="B35508" s="1" t="s">
        <v>66468</v>
      </c>
      <c r="C35508" s="1" t="s">
        <v>66469</v>
      </c>
    </row>
    <row r="35509">
      <c r="A35509" s="1">
        <v>1435.0</v>
      </c>
      <c r="B35509" s="1" t="s">
        <v>66470</v>
      </c>
      <c r="C35509" s="1" t="s">
        <v>66471</v>
      </c>
    </row>
    <row r="35510">
      <c r="A35510" s="1">
        <v>1435.0</v>
      </c>
      <c r="B35510" s="1" t="s">
        <v>66472</v>
      </c>
      <c r="C35510" s="1" t="s">
        <v>66473</v>
      </c>
    </row>
    <row r="35511">
      <c r="A35511" s="1">
        <v>1436.0</v>
      </c>
      <c r="B35511" s="1" t="s">
        <v>66474</v>
      </c>
      <c r="C35511" s="1" t="s">
        <v>66475</v>
      </c>
    </row>
    <row r="35512">
      <c r="A35512" s="1">
        <v>1436.0</v>
      </c>
      <c r="B35512" s="1" t="s">
        <v>66476</v>
      </c>
      <c r="C35512" s="1" t="s">
        <v>66477</v>
      </c>
    </row>
    <row r="35513">
      <c r="A35513" s="1">
        <v>1436.0</v>
      </c>
      <c r="B35513" s="1" t="s">
        <v>66478</v>
      </c>
      <c r="C35513" s="1" t="s">
        <v>66479</v>
      </c>
    </row>
    <row r="35514">
      <c r="A35514" s="1">
        <v>1436.0</v>
      </c>
      <c r="B35514" s="1" t="s">
        <v>66480</v>
      </c>
      <c r="C35514" s="1" t="s">
        <v>66481</v>
      </c>
    </row>
    <row r="35515">
      <c r="A35515" s="1">
        <v>1436.0</v>
      </c>
      <c r="B35515" s="1" t="s">
        <v>66482</v>
      </c>
      <c r="C35515" s="1" t="s">
        <v>66483</v>
      </c>
    </row>
    <row r="35516">
      <c r="A35516" s="1">
        <v>1436.0</v>
      </c>
      <c r="B35516" s="1" t="s">
        <v>66484</v>
      </c>
      <c r="C35516" s="1" t="s">
        <v>66485</v>
      </c>
    </row>
    <row r="35517">
      <c r="A35517" s="1">
        <v>1436.0</v>
      </c>
      <c r="B35517" s="1" t="s">
        <v>66486</v>
      </c>
      <c r="C35517" s="1" t="s">
        <v>66487</v>
      </c>
    </row>
    <row r="35518">
      <c r="A35518" s="1">
        <v>1436.0</v>
      </c>
      <c r="B35518" s="1" t="s">
        <v>66488</v>
      </c>
      <c r="C35518" s="1" t="s">
        <v>66489</v>
      </c>
    </row>
    <row r="35519">
      <c r="A35519" s="1">
        <v>1436.0</v>
      </c>
      <c r="B35519" s="1" t="s">
        <v>66490</v>
      </c>
      <c r="C35519" s="1" t="s">
        <v>66491</v>
      </c>
    </row>
    <row r="35520">
      <c r="A35520" s="1">
        <v>1436.0</v>
      </c>
      <c r="B35520" s="1" t="s">
        <v>66492</v>
      </c>
      <c r="C35520" s="1" t="s">
        <v>66493</v>
      </c>
    </row>
    <row r="35521">
      <c r="A35521" s="1">
        <v>1436.0</v>
      </c>
      <c r="B35521" s="1" t="s">
        <v>66494</v>
      </c>
      <c r="C35521" s="1" t="s">
        <v>66495</v>
      </c>
    </row>
    <row r="35522">
      <c r="A35522" s="1">
        <v>1436.0</v>
      </c>
      <c r="B35522" s="1" t="s">
        <v>66496</v>
      </c>
      <c r="C35522" s="1" t="s">
        <v>66497</v>
      </c>
    </row>
    <row r="35523">
      <c r="A35523" s="1">
        <v>1436.0</v>
      </c>
      <c r="B35523" s="1" t="s">
        <v>66256</v>
      </c>
      <c r="C35523" s="1" t="s">
        <v>66257</v>
      </c>
    </row>
    <row r="35524">
      <c r="A35524" s="1">
        <v>1437.0</v>
      </c>
      <c r="B35524" s="1" t="s">
        <v>66498</v>
      </c>
      <c r="C35524" s="1" t="s">
        <v>66499</v>
      </c>
    </row>
    <row r="35525">
      <c r="A35525" s="1">
        <v>1437.0</v>
      </c>
      <c r="B35525" s="1" t="s">
        <v>66500</v>
      </c>
      <c r="C35525" s="1" t="s">
        <v>66501</v>
      </c>
    </row>
    <row r="35526">
      <c r="A35526" s="1">
        <v>1437.0</v>
      </c>
      <c r="B35526" s="1" t="s">
        <v>66502</v>
      </c>
      <c r="C35526" s="1" t="s">
        <v>66503</v>
      </c>
    </row>
    <row r="35527">
      <c r="A35527" s="1">
        <v>1437.0</v>
      </c>
      <c r="B35527" s="1" t="s">
        <v>66504</v>
      </c>
      <c r="C35527" s="1" t="s">
        <v>66505</v>
      </c>
    </row>
    <row r="35528">
      <c r="A35528" s="1">
        <v>1437.0</v>
      </c>
      <c r="B35528" s="1" t="s">
        <v>66506</v>
      </c>
      <c r="C35528" s="1" t="s">
        <v>66507</v>
      </c>
    </row>
    <row r="35529">
      <c r="A35529" s="1">
        <v>1437.0</v>
      </c>
      <c r="B35529" s="1" t="s">
        <v>66508</v>
      </c>
      <c r="C35529" s="1" t="s">
        <v>66509</v>
      </c>
    </row>
    <row r="35530">
      <c r="A35530" s="1">
        <v>1437.0</v>
      </c>
      <c r="B35530" s="1" t="s">
        <v>66510</v>
      </c>
      <c r="C35530" s="1" t="s">
        <v>66511</v>
      </c>
    </row>
    <row r="35531">
      <c r="A35531" s="1">
        <v>1437.0</v>
      </c>
      <c r="B35531" s="1" t="s">
        <v>66512</v>
      </c>
      <c r="C35531" s="1" t="s">
        <v>66513</v>
      </c>
    </row>
    <row r="35532">
      <c r="A35532" s="1">
        <v>1437.0</v>
      </c>
      <c r="B35532" s="1" t="s">
        <v>66514</v>
      </c>
      <c r="C35532" s="1" t="s">
        <v>66515</v>
      </c>
    </row>
    <row r="35533">
      <c r="A35533" s="1">
        <v>1437.0</v>
      </c>
      <c r="B35533" s="1" t="s">
        <v>66516</v>
      </c>
      <c r="C35533" s="1" t="s">
        <v>66517</v>
      </c>
    </row>
    <row r="35534">
      <c r="A35534" s="1">
        <v>1437.0</v>
      </c>
      <c r="B35534" s="1" t="s">
        <v>66518</v>
      </c>
      <c r="C35534" s="1" t="s">
        <v>66519</v>
      </c>
    </row>
    <row r="35535">
      <c r="A35535" s="1">
        <v>1437.0</v>
      </c>
      <c r="B35535" s="1" t="s">
        <v>66520</v>
      </c>
      <c r="C35535" s="1" t="s">
        <v>66521</v>
      </c>
    </row>
    <row r="35536">
      <c r="A35536" s="1">
        <v>1437.0</v>
      </c>
      <c r="B35536" s="1" t="s">
        <v>66522</v>
      </c>
      <c r="C35536" s="1" t="s">
        <v>66523</v>
      </c>
    </row>
    <row r="35537">
      <c r="A35537" s="1">
        <v>1438.0</v>
      </c>
      <c r="B35537" s="1" t="s">
        <v>66524</v>
      </c>
      <c r="C35537" s="1" t="s">
        <v>66525</v>
      </c>
    </row>
    <row r="35538">
      <c r="A35538" s="1">
        <v>1438.0</v>
      </c>
      <c r="B35538" s="1" t="s">
        <v>66526</v>
      </c>
      <c r="C35538" s="1" t="s">
        <v>66527</v>
      </c>
    </row>
    <row r="35539">
      <c r="A35539" s="1">
        <v>1438.0</v>
      </c>
      <c r="B35539" s="1" t="s">
        <v>66528</v>
      </c>
      <c r="C35539" s="1" t="s">
        <v>66529</v>
      </c>
    </row>
    <row r="35540">
      <c r="A35540" s="1">
        <v>1438.0</v>
      </c>
      <c r="B35540" s="1" t="s">
        <v>66530</v>
      </c>
      <c r="C35540" s="1" t="s">
        <v>66531</v>
      </c>
    </row>
    <row r="35541">
      <c r="A35541" s="1">
        <v>1438.0</v>
      </c>
      <c r="B35541" s="1" t="s">
        <v>66532</v>
      </c>
      <c r="C35541" s="1" t="s">
        <v>66533</v>
      </c>
    </row>
    <row r="35542">
      <c r="A35542" s="1">
        <v>1438.0</v>
      </c>
      <c r="B35542" s="1" t="s">
        <v>66534</v>
      </c>
      <c r="C35542" s="1" t="s">
        <v>66535</v>
      </c>
    </row>
    <row r="35543">
      <c r="A35543" s="1">
        <v>1438.0</v>
      </c>
      <c r="B35543" s="1" t="s">
        <v>66536</v>
      </c>
      <c r="C35543" s="1" t="s">
        <v>66537</v>
      </c>
    </row>
    <row r="35544">
      <c r="A35544" s="1">
        <v>1438.0</v>
      </c>
      <c r="B35544" s="1" t="s">
        <v>66538</v>
      </c>
      <c r="C35544" s="1" t="s">
        <v>66539</v>
      </c>
    </row>
    <row r="35545">
      <c r="A35545" s="1">
        <v>1438.0</v>
      </c>
      <c r="B35545" s="1" t="s">
        <v>66540</v>
      </c>
      <c r="C35545" s="1" t="s">
        <v>66541</v>
      </c>
    </row>
    <row r="35546">
      <c r="A35546" s="1">
        <v>1438.0</v>
      </c>
      <c r="B35546" s="1" t="s">
        <v>66542</v>
      </c>
      <c r="C35546" s="1" t="s">
        <v>66543</v>
      </c>
    </row>
    <row r="35547">
      <c r="A35547" s="1">
        <v>1438.0</v>
      </c>
      <c r="B35547" s="1" t="s">
        <v>66544</v>
      </c>
      <c r="C35547" s="1" t="s">
        <v>66545</v>
      </c>
    </row>
    <row r="35548">
      <c r="A35548" s="1">
        <v>1438.0</v>
      </c>
      <c r="B35548" s="1" t="s">
        <v>66546</v>
      </c>
      <c r="C35548" s="1" t="s">
        <v>66547</v>
      </c>
    </row>
    <row r="35549">
      <c r="A35549" s="1">
        <v>1438.0</v>
      </c>
      <c r="B35549" s="1" t="s">
        <v>66548</v>
      </c>
      <c r="C35549" s="1" t="s">
        <v>66549</v>
      </c>
    </row>
    <row r="35550">
      <c r="A35550" s="1">
        <v>1438.0</v>
      </c>
      <c r="B35550" s="1" t="s">
        <v>66550</v>
      </c>
      <c r="C35550" s="1" t="s">
        <v>66551</v>
      </c>
    </row>
    <row r="35551">
      <c r="A35551" s="1">
        <v>1438.0</v>
      </c>
      <c r="B35551" s="1" t="s">
        <v>66552</v>
      </c>
      <c r="C35551" s="1" t="s">
        <v>66553</v>
      </c>
    </row>
    <row r="35552">
      <c r="A35552" s="1">
        <v>1438.0</v>
      </c>
      <c r="B35552" s="1" t="s">
        <v>66554</v>
      </c>
      <c r="C35552" s="1" t="s">
        <v>66555</v>
      </c>
    </row>
    <row r="35553">
      <c r="A35553" s="1">
        <v>1438.0</v>
      </c>
      <c r="B35553" s="1" t="s">
        <v>66556</v>
      </c>
      <c r="C35553" s="1" t="s">
        <v>66557</v>
      </c>
    </row>
    <row r="35554">
      <c r="A35554" s="1">
        <v>1438.0</v>
      </c>
      <c r="B35554" s="1" t="s">
        <v>66558</v>
      </c>
      <c r="C35554" s="1" t="s">
        <v>66559</v>
      </c>
    </row>
    <row r="35555">
      <c r="A35555" s="1">
        <v>1438.0</v>
      </c>
      <c r="B35555" s="1" t="s">
        <v>66560</v>
      </c>
      <c r="C35555" s="1" t="s">
        <v>66561</v>
      </c>
    </row>
    <row r="35556">
      <c r="A35556" s="1">
        <v>1438.0</v>
      </c>
      <c r="B35556" s="1" t="s">
        <v>66562</v>
      </c>
      <c r="C35556" s="1" t="s">
        <v>66563</v>
      </c>
    </row>
    <row r="35557">
      <c r="A35557" s="1">
        <v>1438.0</v>
      </c>
      <c r="B35557" s="1" t="s">
        <v>66564</v>
      </c>
      <c r="C35557" s="1" t="s">
        <v>66565</v>
      </c>
    </row>
    <row r="35558">
      <c r="A35558" s="1">
        <v>1438.0</v>
      </c>
      <c r="B35558" s="1" t="s">
        <v>66566</v>
      </c>
      <c r="C35558" s="1" t="s">
        <v>66567</v>
      </c>
    </row>
    <row r="35559">
      <c r="A35559" s="1">
        <v>1438.0</v>
      </c>
      <c r="B35559" s="1" t="s">
        <v>66568</v>
      </c>
      <c r="C35559" s="1" t="s">
        <v>66569</v>
      </c>
    </row>
    <row r="35560">
      <c r="A35560" s="1">
        <v>1439.0</v>
      </c>
      <c r="B35560" s="1" t="s">
        <v>66570</v>
      </c>
      <c r="C35560" s="1" t="s">
        <v>66571</v>
      </c>
    </row>
    <row r="35561">
      <c r="A35561" s="1">
        <v>1439.0</v>
      </c>
      <c r="B35561" s="1" t="s">
        <v>66572</v>
      </c>
      <c r="C35561" s="1" t="s">
        <v>66573</v>
      </c>
    </row>
    <row r="35562">
      <c r="A35562" s="1">
        <v>1439.0</v>
      </c>
      <c r="B35562" s="1" t="s">
        <v>66574</v>
      </c>
      <c r="C35562" s="1" t="s">
        <v>66575</v>
      </c>
    </row>
    <row r="35563">
      <c r="A35563" s="1">
        <v>1439.0</v>
      </c>
      <c r="B35563" s="1" t="s">
        <v>66576</v>
      </c>
      <c r="C35563" s="1" t="s">
        <v>66577</v>
      </c>
    </row>
    <row r="35564">
      <c r="A35564" s="1">
        <v>1439.0</v>
      </c>
      <c r="B35564" s="1" t="s">
        <v>66578</v>
      </c>
      <c r="C35564" s="1" t="s">
        <v>66579</v>
      </c>
    </row>
    <row r="35565">
      <c r="A35565" s="1">
        <v>1439.0</v>
      </c>
      <c r="B35565" s="1" t="s">
        <v>66580</v>
      </c>
      <c r="C35565" s="1" t="s">
        <v>66581</v>
      </c>
    </row>
    <row r="35566">
      <c r="A35566" s="1">
        <v>1439.0</v>
      </c>
      <c r="B35566" s="1" t="s">
        <v>66582</v>
      </c>
      <c r="C35566" s="1" t="s">
        <v>66583</v>
      </c>
    </row>
    <row r="35567">
      <c r="A35567" s="1">
        <v>1439.0</v>
      </c>
      <c r="B35567" s="1" t="s">
        <v>66584</v>
      </c>
      <c r="C35567" s="1" t="s">
        <v>66585</v>
      </c>
    </row>
    <row r="35568">
      <c r="A35568" s="1">
        <v>1440.0</v>
      </c>
      <c r="B35568" s="1" t="s">
        <v>66586</v>
      </c>
      <c r="C35568" s="1" t="s">
        <v>66587</v>
      </c>
    </row>
    <row r="35569">
      <c r="A35569" s="1">
        <v>1440.0</v>
      </c>
      <c r="B35569" s="1" t="s">
        <v>66588</v>
      </c>
      <c r="C35569" s="1" t="s">
        <v>66589</v>
      </c>
    </row>
    <row r="35570">
      <c r="A35570" s="1">
        <v>1440.0</v>
      </c>
      <c r="B35570" s="1" t="s">
        <v>66590</v>
      </c>
      <c r="C35570" s="1" t="s">
        <v>66591</v>
      </c>
    </row>
    <row r="35571">
      <c r="A35571" s="1">
        <v>1440.0</v>
      </c>
      <c r="B35571" s="1" t="s">
        <v>66592</v>
      </c>
      <c r="C35571" s="1" t="s">
        <v>66593</v>
      </c>
    </row>
    <row r="35572">
      <c r="A35572" s="1">
        <v>1440.0</v>
      </c>
      <c r="B35572" s="1" t="s">
        <v>66594</v>
      </c>
      <c r="C35572" s="1" t="s">
        <v>66595</v>
      </c>
    </row>
    <row r="35573">
      <c r="A35573" s="1">
        <v>1440.0</v>
      </c>
      <c r="B35573" s="1" t="s">
        <v>66596</v>
      </c>
      <c r="C35573" s="1" t="s">
        <v>66597</v>
      </c>
    </row>
    <row r="35574">
      <c r="A35574" s="1">
        <v>1440.0</v>
      </c>
      <c r="B35574" s="1" t="s">
        <v>66598</v>
      </c>
      <c r="C35574" s="1" t="s">
        <v>66599</v>
      </c>
    </row>
    <row r="35575">
      <c r="A35575" s="1">
        <v>1440.0</v>
      </c>
      <c r="B35575" s="1" t="s">
        <v>66600</v>
      </c>
      <c r="C35575" s="1" t="s">
        <v>66601</v>
      </c>
    </row>
    <row r="35576">
      <c r="A35576" s="1">
        <v>1440.0</v>
      </c>
      <c r="B35576" s="1" t="s">
        <v>66602</v>
      </c>
      <c r="C35576" s="1" t="s">
        <v>66603</v>
      </c>
    </row>
    <row r="35577">
      <c r="A35577" s="1">
        <v>1440.0</v>
      </c>
      <c r="B35577" s="1" t="s">
        <v>66604</v>
      </c>
      <c r="C35577" s="1" t="s">
        <v>66605</v>
      </c>
    </row>
    <row r="35578">
      <c r="A35578" s="1">
        <v>1440.0</v>
      </c>
      <c r="B35578" s="1" t="s">
        <v>66606</v>
      </c>
      <c r="C35578" s="1" t="s">
        <v>66607</v>
      </c>
    </row>
    <row r="35579">
      <c r="A35579" s="1">
        <v>1440.0</v>
      </c>
      <c r="B35579" s="1" t="s">
        <v>66608</v>
      </c>
      <c r="C35579" s="1" t="s">
        <v>66609</v>
      </c>
    </row>
    <row r="35580">
      <c r="A35580" s="1">
        <v>1440.0</v>
      </c>
      <c r="B35580" s="1" t="s">
        <v>66610</v>
      </c>
      <c r="C35580" s="1" t="s">
        <v>66611</v>
      </c>
    </row>
    <row r="35581">
      <c r="A35581" s="1">
        <v>1440.0</v>
      </c>
      <c r="B35581" s="1" t="s">
        <v>66612</v>
      </c>
      <c r="C35581" s="1" t="s">
        <v>66613</v>
      </c>
    </row>
    <row r="35582">
      <c r="A35582" s="1">
        <v>1440.0</v>
      </c>
      <c r="B35582" s="1" t="s">
        <v>66614</v>
      </c>
      <c r="C35582" s="1" t="s">
        <v>66615</v>
      </c>
    </row>
    <row r="35583">
      <c r="A35583" s="1">
        <v>1440.0</v>
      </c>
      <c r="B35583" s="1" t="s">
        <v>66616</v>
      </c>
      <c r="C35583" s="1" t="s">
        <v>66617</v>
      </c>
    </row>
    <row r="35584">
      <c r="A35584" s="1">
        <v>1440.0</v>
      </c>
      <c r="B35584" s="1" t="s">
        <v>66618</v>
      </c>
      <c r="C35584" s="1" t="s">
        <v>66619</v>
      </c>
    </row>
    <row r="35585">
      <c r="A35585" s="1">
        <v>1440.0</v>
      </c>
      <c r="B35585" s="1" t="s">
        <v>66620</v>
      </c>
      <c r="C35585" s="1" t="s">
        <v>66621</v>
      </c>
    </row>
    <row r="35586">
      <c r="A35586" s="1">
        <v>1441.0</v>
      </c>
      <c r="B35586" s="1" t="s">
        <v>66622</v>
      </c>
      <c r="C35586" s="1" t="s">
        <v>66623</v>
      </c>
    </row>
    <row r="35587">
      <c r="A35587" s="1">
        <v>1441.0</v>
      </c>
      <c r="B35587" s="1" t="s">
        <v>66624</v>
      </c>
      <c r="C35587" s="1" t="s">
        <v>66625</v>
      </c>
    </row>
    <row r="35588">
      <c r="A35588" s="1">
        <v>1441.0</v>
      </c>
      <c r="B35588" s="1" t="s">
        <v>66626</v>
      </c>
      <c r="C35588" s="1" t="s">
        <v>66627</v>
      </c>
    </row>
    <row r="35589">
      <c r="A35589" s="1">
        <v>1441.0</v>
      </c>
      <c r="B35589" s="1" t="s">
        <v>66628</v>
      </c>
      <c r="C35589" s="1" t="s">
        <v>66629</v>
      </c>
    </row>
    <row r="35590">
      <c r="A35590" s="1">
        <v>1441.0</v>
      </c>
      <c r="B35590" s="1" t="s">
        <v>66630</v>
      </c>
      <c r="C35590" s="1" t="s">
        <v>66631</v>
      </c>
    </row>
    <row r="35591">
      <c r="A35591" s="1">
        <v>1441.0</v>
      </c>
      <c r="B35591" s="1" t="s">
        <v>66632</v>
      </c>
      <c r="C35591" s="1" t="s">
        <v>66633</v>
      </c>
    </row>
    <row r="35592">
      <c r="A35592" s="1">
        <v>1441.0</v>
      </c>
      <c r="B35592" s="1" t="s">
        <v>66634</v>
      </c>
      <c r="C35592" s="1" t="s">
        <v>66635</v>
      </c>
    </row>
    <row r="35593">
      <c r="A35593" s="1">
        <v>1441.0</v>
      </c>
      <c r="B35593" s="1" t="s">
        <v>66636</v>
      </c>
      <c r="C35593" s="1" t="s">
        <v>66637</v>
      </c>
    </row>
    <row r="35594">
      <c r="A35594" s="1">
        <v>1441.0</v>
      </c>
      <c r="B35594" s="1" t="s">
        <v>66638</v>
      </c>
      <c r="C35594" s="1" t="s">
        <v>66639</v>
      </c>
    </row>
    <row r="35595">
      <c r="A35595" s="1">
        <v>1441.0</v>
      </c>
      <c r="B35595" s="1" t="s">
        <v>66640</v>
      </c>
      <c r="C35595" s="1" t="s">
        <v>66641</v>
      </c>
    </row>
    <row r="35596">
      <c r="A35596" s="1">
        <v>1441.0</v>
      </c>
      <c r="B35596" s="1" t="s">
        <v>66642</v>
      </c>
      <c r="C35596" s="1" t="s">
        <v>66643</v>
      </c>
    </row>
    <row r="35597">
      <c r="A35597" s="1">
        <v>1441.0</v>
      </c>
      <c r="B35597" s="1" t="s">
        <v>66644</v>
      </c>
      <c r="C35597" s="1" t="s">
        <v>66645</v>
      </c>
    </row>
    <row r="35598">
      <c r="A35598" s="1">
        <v>1441.0</v>
      </c>
      <c r="B35598" s="1" t="s">
        <v>66646</v>
      </c>
      <c r="C35598" s="1" t="s">
        <v>66647</v>
      </c>
    </row>
    <row r="35599">
      <c r="A35599" s="1">
        <v>1441.0</v>
      </c>
      <c r="B35599" s="1" t="s">
        <v>66648</v>
      </c>
      <c r="C35599" s="1" t="s">
        <v>66649</v>
      </c>
    </row>
    <row r="35600">
      <c r="A35600" s="1">
        <v>1441.0</v>
      </c>
      <c r="B35600" s="1" t="s">
        <v>66650</v>
      </c>
      <c r="C35600" s="1" t="s">
        <v>66651</v>
      </c>
    </row>
    <row r="35601">
      <c r="A35601" s="1">
        <v>1441.0</v>
      </c>
      <c r="B35601" s="1" t="s">
        <v>66652</v>
      </c>
      <c r="C35601" s="1" t="s">
        <v>66653</v>
      </c>
    </row>
    <row r="35602">
      <c r="A35602" s="1">
        <v>1441.0</v>
      </c>
      <c r="B35602" s="1" t="s">
        <v>66256</v>
      </c>
      <c r="C35602" s="1" t="s">
        <v>66257</v>
      </c>
    </row>
    <row r="35603">
      <c r="A35603" s="1">
        <v>1442.0</v>
      </c>
      <c r="B35603" s="1" t="s">
        <v>66654</v>
      </c>
      <c r="C35603" s="1" t="s">
        <v>66655</v>
      </c>
    </row>
    <row r="35604">
      <c r="A35604" s="1">
        <v>1442.0</v>
      </c>
      <c r="B35604" s="1" t="s">
        <v>66656</v>
      </c>
      <c r="C35604" s="1" t="s">
        <v>66657</v>
      </c>
    </row>
    <row r="35605">
      <c r="A35605" s="1">
        <v>1442.0</v>
      </c>
      <c r="B35605" s="1" t="s">
        <v>66658</v>
      </c>
      <c r="C35605" s="1" t="s">
        <v>66659</v>
      </c>
    </row>
    <row r="35606">
      <c r="A35606" s="1">
        <v>1442.0</v>
      </c>
      <c r="B35606" s="1" t="s">
        <v>66660</v>
      </c>
      <c r="C35606" s="1" t="s">
        <v>66661</v>
      </c>
    </row>
    <row r="35607">
      <c r="A35607" s="1">
        <v>1442.0</v>
      </c>
      <c r="B35607" s="1" t="s">
        <v>66662</v>
      </c>
      <c r="C35607" s="1" t="s">
        <v>66663</v>
      </c>
    </row>
    <row r="35608">
      <c r="A35608" s="1">
        <v>1442.0</v>
      </c>
      <c r="B35608" s="1" t="s">
        <v>66664</v>
      </c>
      <c r="C35608" s="1" t="s">
        <v>66665</v>
      </c>
    </row>
    <row r="35609">
      <c r="A35609" s="1">
        <v>1442.0</v>
      </c>
      <c r="B35609" s="1" t="s">
        <v>66666</v>
      </c>
      <c r="C35609" s="1" t="s">
        <v>66667</v>
      </c>
    </row>
    <row r="35610">
      <c r="A35610" s="1">
        <v>1442.0</v>
      </c>
      <c r="B35610" s="1" t="s">
        <v>66668</v>
      </c>
      <c r="C35610" s="1" t="s">
        <v>66669</v>
      </c>
    </row>
    <row r="35611">
      <c r="A35611" s="1">
        <v>1442.0</v>
      </c>
      <c r="B35611" s="1" t="s">
        <v>66670</v>
      </c>
      <c r="C35611" s="1" t="s">
        <v>66671</v>
      </c>
    </row>
    <row r="35612">
      <c r="A35612" s="1">
        <v>1442.0</v>
      </c>
      <c r="B35612" s="1" t="s">
        <v>66672</v>
      </c>
      <c r="C35612" s="1" t="s">
        <v>66673</v>
      </c>
    </row>
    <row r="35613">
      <c r="A35613" s="1">
        <v>1442.0</v>
      </c>
      <c r="B35613" s="1" t="s">
        <v>66674</v>
      </c>
      <c r="C35613" s="1" t="s">
        <v>66675</v>
      </c>
    </row>
    <row r="35614">
      <c r="A35614" s="1">
        <v>1442.0</v>
      </c>
      <c r="B35614" s="1" t="s">
        <v>66676</v>
      </c>
      <c r="C35614" s="1" t="s">
        <v>66677</v>
      </c>
    </row>
    <row r="35615">
      <c r="A35615" s="1">
        <v>1442.0</v>
      </c>
      <c r="B35615" s="1" t="s">
        <v>66678</v>
      </c>
      <c r="C35615" s="1" t="s">
        <v>66679</v>
      </c>
    </row>
    <row r="35616">
      <c r="A35616" s="1">
        <v>1442.0</v>
      </c>
      <c r="B35616" s="1" t="s">
        <v>66680</v>
      </c>
      <c r="C35616" s="1" t="s">
        <v>66681</v>
      </c>
    </row>
    <row r="35617">
      <c r="A35617" s="1">
        <v>1442.0</v>
      </c>
      <c r="B35617" s="1" t="s">
        <v>66682</v>
      </c>
      <c r="C35617" s="1" t="s">
        <v>66683</v>
      </c>
    </row>
    <row r="35618">
      <c r="A35618" s="1">
        <v>1442.0</v>
      </c>
      <c r="B35618" s="1" t="s">
        <v>66684</v>
      </c>
      <c r="C35618" s="1" t="s">
        <v>66685</v>
      </c>
    </row>
    <row r="35619">
      <c r="A35619" s="1">
        <v>1442.0</v>
      </c>
      <c r="B35619" s="1" t="s">
        <v>66686</v>
      </c>
      <c r="C35619" s="1" t="s">
        <v>66687</v>
      </c>
    </row>
    <row r="35620">
      <c r="A35620" s="1">
        <v>1442.0</v>
      </c>
      <c r="B35620" s="1" t="s">
        <v>66688</v>
      </c>
      <c r="C35620" s="1" t="s">
        <v>66689</v>
      </c>
    </row>
    <row r="35621">
      <c r="A35621" s="1">
        <v>1442.0</v>
      </c>
      <c r="B35621" s="1" t="s">
        <v>66690</v>
      </c>
      <c r="C35621" s="1" t="s">
        <v>66691</v>
      </c>
    </row>
    <row r="35622">
      <c r="A35622" s="1">
        <v>1442.0</v>
      </c>
      <c r="B35622" s="1" t="s">
        <v>66692</v>
      </c>
      <c r="C35622" s="1" t="s">
        <v>66693</v>
      </c>
    </row>
    <row r="35623">
      <c r="A35623" s="1">
        <v>1442.0</v>
      </c>
      <c r="B35623" s="1" t="s">
        <v>66694</v>
      </c>
      <c r="C35623" s="1" t="s">
        <v>66695</v>
      </c>
    </row>
    <row r="35624">
      <c r="A35624" s="1">
        <v>1442.0</v>
      </c>
      <c r="B35624" s="1" t="s">
        <v>66696</v>
      </c>
      <c r="C35624" s="1" t="s">
        <v>66697</v>
      </c>
    </row>
    <row r="35625">
      <c r="A35625" s="1">
        <v>1442.0</v>
      </c>
      <c r="B35625" s="1" t="s">
        <v>66698</v>
      </c>
      <c r="C35625" s="1" t="s">
        <v>66699</v>
      </c>
    </row>
    <row r="35626">
      <c r="A35626" s="1">
        <v>1442.0</v>
      </c>
      <c r="B35626" s="1" t="s">
        <v>66700</v>
      </c>
      <c r="C35626" s="1" t="s">
        <v>66701</v>
      </c>
    </row>
    <row r="35627">
      <c r="A35627" s="1">
        <v>1442.0</v>
      </c>
      <c r="B35627" s="1" t="s">
        <v>66702</v>
      </c>
      <c r="C35627" s="1" t="s">
        <v>66703</v>
      </c>
    </row>
    <row r="35628">
      <c r="A35628" s="1">
        <v>1442.0</v>
      </c>
      <c r="B35628" s="1" t="s">
        <v>66704</v>
      </c>
      <c r="C35628" s="1" t="s">
        <v>66705</v>
      </c>
    </row>
    <row r="35629">
      <c r="A35629" s="1">
        <v>1442.0</v>
      </c>
      <c r="B35629" s="1" t="s">
        <v>66706</v>
      </c>
      <c r="C35629" s="1" t="s">
        <v>66707</v>
      </c>
    </row>
    <row r="35630">
      <c r="A35630" s="1">
        <v>1442.0</v>
      </c>
      <c r="B35630" s="1" t="s">
        <v>66708</v>
      </c>
      <c r="C35630" s="1" t="s">
        <v>66709</v>
      </c>
    </row>
    <row r="35631">
      <c r="A35631" s="1">
        <v>1442.0</v>
      </c>
      <c r="B35631" s="1" t="s">
        <v>66710</v>
      </c>
      <c r="C35631" s="1" t="s">
        <v>66711</v>
      </c>
    </row>
    <row r="35632">
      <c r="A35632" s="1">
        <v>1442.0</v>
      </c>
      <c r="B35632" s="1" t="s">
        <v>66712</v>
      </c>
      <c r="C35632" s="1" t="s">
        <v>66713</v>
      </c>
    </row>
    <row r="35633">
      <c r="A35633" s="1">
        <v>1442.0</v>
      </c>
      <c r="B35633" s="1" t="s">
        <v>66714</v>
      </c>
      <c r="C35633" s="1" t="s">
        <v>66715</v>
      </c>
    </row>
    <row r="35634">
      <c r="A35634" s="1">
        <v>1442.0</v>
      </c>
      <c r="B35634" s="1" t="s">
        <v>66716</v>
      </c>
      <c r="C35634" s="1" t="s">
        <v>66717</v>
      </c>
    </row>
    <row r="35635">
      <c r="A35635" s="1">
        <v>1442.0</v>
      </c>
      <c r="B35635" s="1" t="s">
        <v>66718</v>
      </c>
      <c r="C35635" s="1" t="s">
        <v>66719</v>
      </c>
    </row>
    <row r="35636">
      <c r="A35636" s="1">
        <v>1442.0</v>
      </c>
      <c r="B35636" s="1" t="s">
        <v>66720</v>
      </c>
      <c r="C35636" s="1" t="s">
        <v>66721</v>
      </c>
    </row>
    <row r="35637">
      <c r="A35637" s="1">
        <v>1442.0</v>
      </c>
      <c r="B35637" s="1" t="s">
        <v>66722</v>
      </c>
      <c r="C35637" s="1" t="s">
        <v>66723</v>
      </c>
    </row>
    <row r="35638">
      <c r="A35638" s="1">
        <v>1442.0</v>
      </c>
      <c r="B35638" s="1" t="s">
        <v>66724</v>
      </c>
      <c r="C35638" s="1" t="s">
        <v>66725</v>
      </c>
    </row>
    <row r="35639">
      <c r="A35639" s="1">
        <v>1442.0</v>
      </c>
      <c r="B35639" s="1" t="s">
        <v>66726</v>
      </c>
      <c r="C35639" s="1" t="s">
        <v>66727</v>
      </c>
    </row>
    <row r="35640">
      <c r="A35640" s="1">
        <v>1442.0</v>
      </c>
      <c r="B35640" s="1" t="s">
        <v>66728</v>
      </c>
      <c r="C35640" s="1" t="s">
        <v>66729</v>
      </c>
    </row>
    <row r="35641">
      <c r="A35641" s="1">
        <v>1442.0</v>
      </c>
      <c r="B35641" s="1" t="s">
        <v>66730</v>
      </c>
      <c r="C35641" s="1" t="s">
        <v>66731</v>
      </c>
    </row>
    <row r="35642">
      <c r="A35642" s="1">
        <v>1442.0</v>
      </c>
      <c r="B35642" s="1" t="s">
        <v>66732</v>
      </c>
      <c r="C35642" s="1" t="s">
        <v>66733</v>
      </c>
    </row>
    <row r="35643">
      <c r="A35643" s="1">
        <v>1442.0</v>
      </c>
      <c r="B35643" s="1" t="s">
        <v>66734</v>
      </c>
      <c r="C35643" s="1" t="s">
        <v>66735</v>
      </c>
    </row>
    <row r="35644">
      <c r="A35644" s="1">
        <v>1442.0</v>
      </c>
      <c r="B35644" s="1" t="s">
        <v>66736</v>
      </c>
      <c r="C35644" s="1" t="s">
        <v>66737</v>
      </c>
    </row>
    <row r="35645">
      <c r="A35645" s="1">
        <v>1442.0</v>
      </c>
      <c r="B35645" s="1" t="s">
        <v>66738</v>
      </c>
      <c r="C35645" s="1" t="s">
        <v>66739</v>
      </c>
    </row>
    <row r="35646">
      <c r="A35646" s="1">
        <v>1442.0</v>
      </c>
      <c r="B35646" s="1" t="s">
        <v>66740</v>
      </c>
      <c r="C35646" s="1" t="s">
        <v>66741</v>
      </c>
    </row>
    <row r="35647">
      <c r="A35647" s="1">
        <v>1442.0</v>
      </c>
      <c r="B35647" s="1" t="s">
        <v>66742</v>
      </c>
      <c r="C35647" s="1" t="s">
        <v>66743</v>
      </c>
    </row>
    <row r="35648">
      <c r="A35648" s="1">
        <v>1442.0</v>
      </c>
      <c r="B35648" s="1" t="s">
        <v>66744</v>
      </c>
      <c r="C35648" s="1" t="s">
        <v>66745</v>
      </c>
    </row>
    <row r="35649">
      <c r="A35649" s="1">
        <v>1442.0</v>
      </c>
      <c r="B35649" s="1" t="s">
        <v>66746</v>
      </c>
      <c r="C35649" s="1" t="s">
        <v>66747</v>
      </c>
    </row>
    <row r="35650">
      <c r="A35650" s="1">
        <v>1442.0</v>
      </c>
      <c r="B35650" s="1" t="s">
        <v>66748</v>
      </c>
      <c r="C35650" s="1" t="s">
        <v>66749</v>
      </c>
    </row>
    <row r="35651">
      <c r="A35651" s="1">
        <v>1442.0</v>
      </c>
      <c r="B35651" s="1" t="s">
        <v>66750</v>
      </c>
      <c r="C35651" s="1" t="s">
        <v>66751</v>
      </c>
    </row>
    <row r="35652">
      <c r="A35652" s="1">
        <v>1442.0</v>
      </c>
      <c r="B35652" s="1" t="s">
        <v>66752</v>
      </c>
      <c r="C35652" s="1" t="s">
        <v>66753</v>
      </c>
    </row>
    <row r="35653">
      <c r="A35653" s="1">
        <v>1442.0</v>
      </c>
      <c r="B35653" s="1" t="s">
        <v>66754</v>
      </c>
      <c r="C35653" s="1" t="s">
        <v>66755</v>
      </c>
    </row>
    <row r="35654">
      <c r="A35654" s="1">
        <v>1442.0</v>
      </c>
      <c r="B35654" s="1" t="s">
        <v>66756</v>
      </c>
      <c r="C35654" s="1" t="s">
        <v>66757</v>
      </c>
    </row>
    <row r="35655">
      <c r="A35655" s="1">
        <v>1442.0</v>
      </c>
      <c r="B35655" s="1" t="s">
        <v>66758</v>
      </c>
      <c r="C35655" s="1" t="s">
        <v>66759</v>
      </c>
    </row>
    <row r="35656">
      <c r="A35656" s="1">
        <v>1442.0</v>
      </c>
      <c r="B35656" s="1" t="s">
        <v>66760</v>
      </c>
      <c r="C35656" s="1" t="s">
        <v>66761</v>
      </c>
    </row>
    <row r="35657">
      <c r="A35657" s="1">
        <v>1442.0</v>
      </c>
      <c r="B35657" s="1" t="s">
        <v>66762</v>
      </c>
      <c r="C35657" s="1" t="s">
        <v>66763</v>
      </c>
    </row>
    <row r="35658">
      <c r="A35658" s="1">
        <v>1442.0</v>
      </c>
      <c r="B35658" s="1" t="s">
        <v>66764</v>
      </c>
      <c r="C35658" s="1" t="s">
        <v>66765</v>
      </c>
    </row>
    <row r="35659">
      <c r="A35659" s="1">
        <v>1442.0</v>
      </c>
      <c r="B35659" s="1" t="s">
        <v>66766</v>
      </c>
      <c r="C35659" s="1" t="s">
        <v>66767</v>
      </c>
    </row>
    <row r="35660">
      <c r="A35660" s="1">
        <v>1442.0</v>
      </c>
      <c r="B35660" s="1" t="s">
        <v>66768</v>
      </c>
      <c r="C35660" s="1" t="s">
        <v>66769</v>
      </c>
    </row>
    <row r="35661">
      <c r="A35661" s="1">
        <v>1442.0</v>
      </c>
      <c r="B35661" s="1" t="s">
        <v>66770</v>
      </c>
      <c r="C35661" s="1" t="s">
        <v>66771</v>
      </c>
    </row>
    <row r="35662">
      <c r="A35662" s="1">
        <v>1442.0</v>
      </c>
      <c r="B35662" s="1" t="s">
        <v>66772</v>
      </c>
      <c r="C35662" s="1" t="s">
        <v>66773</v>
      </c>
    </row>
    <row r="35663">
      <c r="A35663" s="1">
        <v>1442.0</v>
      </c>
      <c r="B35663" s="1" t="s">
        <v>66774</v>
      </c>
      <c r="C35663" s="1" t="s">
        <v>66775</v>
      </c>
    </row>
    <row r="35664">
      <c r="A35664" s="1">
        <v>1442.0</v>
      </c>
      <c r="B35664" s="1" t="s">
        <v>66776</v>
      </c>
      <c r="C35664" s="1" t="s">
        <v>66777</v>
      </c>
    </row>
    <row r="35665">
      <c r="A35665" s="1">
        <v>1442.0</v>
      </c>
      <c r="B35665" s="1" t="s">
        <v>66778</v>
      </c>
      <c r="C35665" s="1" t="s">
        <v>66779</v>
      </c>
    </row>
    <row r="35666">
      <c r="A35666" s="1">
        <v>1442.0</v>
      </c>
      <c r="B35666" s="1" t="s">
        <v>66780</v>
      </c>
      <c r="C35666" s="1" t="s">
        <v>66781</v>
      </c>
    </row>
    <row r="35667">
      <c r="A35667" s="1">
        <v>1442.0</v>
      </c>
      <c r="B35667" s="1" t="s">
        <v>66782</v>
      </c>
      <c r="C35667" s="1" t="s">
        <v>66783</v>
      </c>
    </row>
    <row r="35668">
      <c r="A35668" s="1">
        <v>1442.0</v>
      </c>
      <c r="B35668" s="1" t="s">
        <v>66784</v>
      </c>
      <c r="C35668" s="1" t="s">
        <v>66785</v>
      </c>
    </row>
    <row r="35669">
      <c r="A35669" s="1">
        <v>1442.0</v>
      </c>
      <c r="B35669" s="1" t="s">
        <v>66786</v>
      </c>
      <c r="C35669" s="1" t="s">
        <v>66787</v>
      </c>
    </row>
    <row r="35670">
      <c r="A35670" s="1">
        <v>1442.0</v>
      </c>
      <c r="B35670" s="1" t="s">
        <v>66788</v>
      </c>
      <c r="C35670" s="1" t="s">
        <v>66789</v>
      </c>
    </row>
    <row r="35671">
      <c r="A35671" s="1">
        <v>1442.0</v>
      </c>
      <c r="B35671" s="1" t="s">
        <v>66790</v>
      </c>
      <c r="C35671" s="1" t="s">
        <v>66791</v>
      </c>
    </row>
    <row r="35672">
      <c r="A35672" s="1">
        <v>1442.0</v>
      </c>
      <c r="B35672" s="1" t="s">
        <v>66792</v>
      </c>
      <c r="C35672" s="1" t="s">
        <v>66793</v>
      </c>
    </row>
    <row r="35673">
      <c r="A35673" s="1">
        <v>1442.0</v>
      </c>
      <c r="B35673" s="1" t="s">
        <v>66794</v>
      </c>
      <c r="C35673" s="1" t="s">
        <v>66795</v>
      </c>
    </row>
    <row r="35674">
      <c r="A35674" s="1">
        <v>1442.0</v>
      </c>
      <c r="B35674" s="1" t="s">
        <v>66796</v>
      </c>
      <c r="C35674" s="1" t="s">
        <v>66797</v>
      </c>
    </row>
    <row r="35675">
      <c r="A35675" s="1">
        <v>1442.0</v>
      </c>
      <c r="B35675" s="1" t="s">
        <v>66798</v>
      </c>
      <c r="C35675" s="1" t="s">
        <v>66799</v>
      </c>
    </row>
    <row r="35676">
      <c r="A35676" s="1">
        <v>1442.0</v>
      </c>
      <c r="B35676" s="1" t="s">
        <v>66800</v>
      </c>
      <c r="C35676" s="1" t="s">
        <v>66801</v>
      </c>
    </row>
    <row r="35677">
      <c r="A35677" s="1">
        <v>1442.0</v>
      </c>
      <c r="B35677" s="1" t="s">
        <v>66802</v>
      </c>
      <c r="C35677" s="1" t="s">
        <v>66803</v>
      </c>
    </row>
    <row r="35678">
      <c r="A35678" s="1">
        <v>1442.0</v>
      </c>
      <c r="B35678" s="1" t="s">
        <v>66804</v>
      </c>
      <c r="C35678" s="1" t="s">
        <v>66805</v>
      </c>
    </row>
    <row r="35679">
      <c r="A35679" s="1">
        <v>1442.0</v>
      </c>
      <c r="B35679" s="1" t="s">
        <v>66806</v>
      </c>
      <c r="C35679" s="1" t="s">
        <v>66807</v>
      </c>
    </row>
    <row r="35680">
      <c r="A35680" s="1">
        <v>1442.0</v>
      </c>
      <c r="B35680" s="1" t="s">
        <v>66808</v>
      </c>
      <c r="C35680" s="1" t="s">
        <v>66809</v>
      </c>
    </row>
    <row r="35681">
      <c r="A35681" s="1">
        <v>1442.0</v>
      </c>
      <c r="B35681" s="1" t="s">
        <v>66810</v>
      </c>
      <c r="C35681" s="1" t="s">
        <v>66811</v>
      </c>
    </row>
    <row r="35682">
      <c r="A35682" s="1">
        <v>1442.0</v>
      </c>
      <c r="B35682" s="1" t="s">
        <v>66812</v>
      </c>
      <c r="C35682" s="1" t="s">
        <v>66813</v>
      </c>
    </row>
    <row r="35683">
      <c r="A35683" s="1">
        <v>1442.0</v>
      </c>
      <c r="B35683" s="1" t="s">
        <v>66814</v>
      </c>
      <c r="C35683" s="1" t="s">
        <v>66815</v>
      </c>
    </row>
    <row r="35684">
      <c r="A35684" s="1">
        <v>1442.0</v>
      </c>
      <c r="B35684" s="1" t="s">
        <v>66816</v>
      </c>
      <c r="C35684" s="1" t="s">
        <v>66817</v>
      </c>
    </row>
    <row r="35685">
      <c r="A35685" s="1">
        <v>1442.0</v>
      </c>
      <c r="B35685" s="1" t="s">
        <v>66818</v>
      </c>
      <c r="C35685" s="1" t="s">
        <v>66819</v>
      </c>
    </row>
    <row r="35686">
      <c r="A35686" s="1">
        <v>1442.0</v>
      </c>
      <c r="B35686" s="1" t="s">
        <v>66820</v>
      </c>
      <c r="C35686" s="1" t="s">
        <v>66821</v>
      </c>
    </row>
    <row r="35687">
      <c r="A35687" s="1">
        <v>1442.0</v>
      </c>
      <c r="B35687" s="1" t="s">
        <v>66822</v>
      </c>
      <c r="C35687" s="1" t="s">
        <v>66823</v>
      </c>
    </row>
    <row r="35688">
      <c r="A35688" s="1">
        <v>1442.0</v>
      </c>
      <c r="B35688" s="1" t="s">
        <v>66824</v>
      </c>
      <c r="C35688" s="1" t="s">
        <v>66825</v>
      </c>
    </row>
    <row r="35689">
      <c r="A35689" s="1">
        <v>1442.0</v>
      </c>
      <c r="B35689" s="1" t="s">
        <v>66826</v>
      </c>
      <c r="C35689" s="1" t="s">
        <v>66827</v>
      </c>
    </row>
    <row r="35690">
      <c r="A35690" s="1">
        <v>1442.0</v>
      </c>
      <c r="B35690" s="1" t="s">
        <v>66828</v>
      </c>
      <c r="C35690" s="1" t="s">
        <v>66829</v>
      </c>
    </row>
    <row r="35691">
      <c r="A35691" s="1">
        <v>1442.0</v>
      </c>
      <c r="B35691" s="1" t="s">
        <v>66830</v>
      </c>
      <c r="C35691" s="1" t="s">
        <v>66831</v>
      </c>
    </row>
    <row r="35692">
      <c r="A35692" s="1">
        <v>1442.0</v>
      </c>
      <c r="B35692" s="1" t="s">
        <v>66832</v>
      </c>
      <c r="C35692" s="1" t="s">
        <v>66833</v>
      </c>
    </row>
    <row r="35693">
      <c r="A35693" s="1">
        <v>1442.0</v>
      </c>
      <c r="B35693" s="1" t="s">
        <v>66834</v>
      </c>
      <c r="C35693" s="1" t="s">
        <v>66835</v>
      </c>
    </row>
    <row r="35694">
      <c r="A35694" s="1">
        <v>1442.0</v>
      </c>
      <c r="B35694" s="1" t="s">
        <v>66836</v>
      </c>
      <c r="C35694" s="1" t="s">
        <v>66837</v>
      </c>
    </row>
    <row r="35695">
      <c r="A35695" s="1">
        <v>1442.0</v>
      </c>
      <c r="B35695" s="1" t="s">
        <v>66838</v>
      </c>
      <c r="C35695" s="1" t="s">
        <v>66839</v>
      </c>
    </row>
    <row r="35696">
      <c r="A35696" s="1">
        <v>1442.0</v>
      </c>
      <c r="B35696" s="1" t="s">
        <v>66840</v>
      </c>
      <c r="C35696" s="1" t="s">
        <v>66841</v>
      </c>
    </row>
    <row r="35697">
      <c r="A35697" s="1">
        <v>1442.0</v>
      </c>
      <c r="B35697" s="1" t="s">
        <v>66842</v>
      </c>
      <c r="C35697" s="1" t="s">
        <v>66843</v>
      </c>
    </row>
    <row r="35698">
      <c r="A35698" s="1">
        <v>1442.0</v>
      </c>
      <c r="B35698" s="1" t="s">
        <v>66844</v>
      </c>
      <c r="C35698" s="1" t="s">
        <v>66845</v>
      </c>
    </row>
    <row r="35699">
      <c r="A35699" s="1">
        <v>1442.0</v>
      </c>
      <c r="B35699" s="1" t="s">
        <v>66846</v>
      </c>
      <c r="C35699" s="1" t="s">
        <v>66847</v>
      </c>
    </row>
    <row r="35700">
      <c r="A35700" s="1">
        <v>1442.0</v>
      </c>
      <c r="B35700" s="1" t="s">
        <v>66848</v>
      </c>
      <c r="C35700" s="1" t="s">
        <v>66849</v>
      </c>
    </row>
    <row r="35701">
      <c r="A35701" s="1">
        <v>1442.0</v>
      </c>
      <c r="B35701" s="1" t="s">
        <v>66850</v>
      </c>
      <c r="C35701" s="1" t="s">
        <v>66851</v>
      </c>
    </row>
    <row r="35702">
      <c r="A35702" s="1">
        <v>1442.0</v>
      </c>
      <c r="B35702" s="1" t="s">
        <v>66852</v>
      </c>
      <c r="C35702" s="1" t="s">
        <v>66853</v>
      </c>
    </row>
    <row r="35703">
      <c r="A35703" s="1">
        <v>1442.0</v>
      </c>
      <c r="B35703" s="1" t="s">
        <v>66854</v>
      </c>
      <c r="C35703" s="1" t="s">
        <v>66855</v>
      </c>
    </row>
    <row r="35704">
      <c r="A35704" s="1">
        <v>1442.0</v>
      </c>
      <c r="B35704" s="1" t="s">
        <v>66856</v>
      </c>
      <c r="C35704" s="1" t="s">
        <v>66857</v>
      </c>
    </row>
    <row r="35705">
      <c r="A35705" s="1">
        <v>1442.0</v>
      </c>
      <c r="B35705" s="1" t="s">
        <v>66858</v>
      </c>
      <c r="C35705" s="1" t="s">
        <v>66859</v>
      </c>
    </row>
    <row r="35706">
      <c r="A35706" s="1">
        <v>1442.0</v>
      </c>
      <c r="B35706" s="1" t="s">
        <v>66860</v>
      </c>
      <c r="C35706" s="1" t="s">
        <v>66861</v>
      </c>
    </row>
    <row r="35707">
      <c r="A35707" s="1">
        <v>1442.0</v>
      </c>
      <c r="B35707" s="1" t="s">
        <v>66862</v>
      </c>
      <c r="C35707" s="1" t="s">
        <v>66863</v>
      </c>
    </row>
    <row r="35708">
      <c r="A35708" s="1">
        <v>1442.0</v>
      </c>
      <c r="B35708" s="1" t="s">
        <v>66864</v>
      </c>
      <c r="C35708" s="1" t="s">
        <v>66865</v>
      </c>
    </row>
    <row r="35709">
      <c r="A35709" s="1">
        <v>1442.0</v>
      </c>
      <c r="B35709" s="1" t="s">
        <v>66866</v>
      </c>
      <c r="C35709" s="1" t="s">
        <v>66867</v>
      </c>
    </row>
    <row r="35710">
      <c r="A35710" s="1">
        <v>1442.0</v>
      </c>
      <c r="B35710" s="1" t="s">
        <v>66868</v>
      </c>
      <c r="C35710" s="1" t="s">
        <v>66869</v>
      </c>
    </row>
    <row r="35711">
      <c r="A35711" s="1">
        <v>1442.0</v>
      </c>
      <c r="B35711" s="1" t="s">
        <v>66870</v>
      </c>
      <c r="C35711" s="1" t="s">
        <v>66871</v>
      </c>
    </row>
    <row r="35712">
      <c r="A35712" s="1">
        <v>1442.0</v>
      </c>
      <c r="B35712" s="1" t="s">
        <v>66872</v>
      </c>
      <c r="C35712" s="1" t="s">
        <v>66873</v>
      </c>
    </row>
    <row r="35713">
      <c r="A35713" s="1">
        <v>1442.0</v>
      </c>
      <c r="B35713" s="1" t="s">
        <v>66874</v>
      </c>
      <c r="C35713" s="1" t="s">
        <v>66875</v>
      </c>
    </row>
    <row r="35714">
      <c r="A35714" s="1">
        <v>1442.0</v>
      </c>
      <c r="B35714" s="1" t="s">
        <v>66876</v>
      </c>
      <c r="C35714" s="1" t="s">
        <v>66877</v>
      </c>
    </row>
    <row r="35715">
      <c r="A35715" s="1">
        <v>1442.0</v>
      </c>
      <c r="B35715" s="1" t="s">
        <v>66878</v>
      </c>
      <c r="C35715" s="1" t="s">
        <v>66879</v>
      </c>
    </row>
    <row r="35716">
      <c r="A35716" s="1">
        <v>1442.0</v>
      </c>
      <c r="B35716" s="1" t="s">
        <v>66880</v>
      </c>
      <c r="C35716" s="1" t="s">
        <v>66881</v>
      </c>
    </row>
    <row r="35717">
      <c r="A35717" s="1">
        <v>1442.0</v>
      </c>
      <c r="B35717" s="1" t="s">
        <v>66882</v>
      </c>
      <c r="C35717" s="1" t="s">
        <v>66883</v>
      </c>
    </row>
    <row r="35718">
      <c r="A35718" s="1">
        <v>1442.0</v>
      </c>
      <c r="B35718" s="1" t="s">
        <v>66884</v>
      </c>
      <c r="C35718" s="1" t="s">
        <v>66885</v>
      </c>
    </row>
    <row r="35719">
      <c r="A35719" s="1">
        <v>1442.0</v>
      </c>
      <c r="B35719" s="1" t="s">
        <v>66886</v>
      </c>
      <c r="C35719" s="1" t="s">
        <v>66887</v>
      </c>
    </row>
    <row r="35720">
      <c r="A35720" s="1">
        <v>1442.0</v>
      </c>
      <c r="B35720" s="1" t="s">
        <v>66888</v>
      </c>
      <c r="C35720" s="1" t="s">
        <v>66889</v>
      </c>
    </row>
    <row r="35721">
      <c r="A35721" s="1">
        <v>1442.0</v>
      </c>
      <c r="B35721" s="1" t="s">
        <v>66890</v>
      </c>
      <c r="C35721" s="1" t="s">
        <v>66891</v>
      </c>
    </row>
    <row r="35722">
      <c r="A35722" s="1">
        <v>1442.0</v>
      </c>
      <c r="B35722" s="1" t="s">
        <v>66892</v>
      </c>
      <c r="C35722" s="1" t="s">
        <v>66893</v>
      </c>
    </row>
    <row r="35723">
      <c r="A35723" s="1">
        <v>1442.0</v>
      </c>
      <c r="B35723" s="1" t="s">
        <v>66894</v>
      </c>
      <c r="C35723" s="1" t="s">
        <v>66895</v>
      </c>
    </row>
    <row r="35724">
      <c r="A35724" s="1">
        <v>1442.0</v>
      </c>
      <c r="B35724" s="1" t="s">
        <v>66896</v>
      </c>
      <c r="C35724" s="1" t="s">
        <v>66897</v>
      </c>
    </row>
    <row r="35725">
      <c r="A35725" s="1">
        <v>1442.0</v>
      </c>
      <c r="B35725" s="1" t="s">
        <v>66898</v>
      </c>
      <c r="C35725" s="1" t="s">
        <v>66899</v>
      </c>
    </row>
    <row r="35726">
      <c r="A35726" s="1">
        <v>1442.0</v>
      </c>
      <c r="B35726" s="1" t="s">
        <v>66900</v>
      </c>
      <c r="C35726" s="1" t="s">
        <v>66901</v>
      </c>
    </row>
    <row r="35727">
      <c r="A35727" s="1">
        <v>1442.0</v>
      </c>
      <c r="B35727" s="1" t="s">
        <v>66902</v>
      </c>
      <c r="C35727" s="1" t="s">
        <v>66903</v>
      </c>
    </row>
    <row r="35728">
      <c r="A35728" s="1">
        <v>1442.0</v>
      </c>
      <c r="B35728" s="1" t="s">
        <v>66904</v>
      </c>
      <c r="C35728" s="1" t="s">
        <v>66905</v>
      </c>
    </row>
    <row r="35729">
      <c r="A35729" s="1">
        <v>1442.0</v>
      </c>
      <c r="B35729" s="1" t="s">
        <v>66906</v>
      </c>
      <c r="C35729" s="1" t="s">
        <v>66907</v>
      </c>
    </row>
    <row r="35730">
      <c r="A35730" s="1">
        <v>1442.0</v>
      </c>
      <c r="B35730" s="1" t="s">
        <v>66908</v>
      </c>
      <c r="C35730" s="1" t="s">
        <v>66909</v>
      </c>
    </row>
    <row r="35731">
      <c r="A35731" s="1">
        <v>1442.0</v>
      </c>
      <c r="B35731" s="1" t="s">
        <v>66910</v>
      </c>
      <c r="C35731" s="1" t="s">
        <v>66911</v>
      </c>
    </row>
    <row r="35732">
      <c r="A35732" s="1">
        <v>1442.0</v>
      </c>
      <c r="B35732" s="1" t="s">
        <v>66912</v>
      </c>
      <c r="C35732" s="1" t="s">
        <v>66913</v>
      </c>
    </row>
    <row r="35733">
      <c r="A35733" s="1">
        <v>1442.0</v>
      </c>
      <c r="B35733" s="1" t="s">
        <v>66914</v>
      </c>
      <c r="C35733" s="1" t="s">
        <v>66915</v>
      </c>
    </row>
    <row r="35734">
      <c r="A35734" s="1">
        <v>1442.0</v>
      </c>
      <c r="B35734" s="1" t="s">
        <v>66916</v>
      </c>
      <c r="C35734" s="1" t="s">
        <v>66917</v>
      </c>
    </row>
    <row r="35735">
      <c r="A35735" s="1">
        <v>1442.0</v>
      </c>
      <c r="B35735" s="1" t="s">
        <v>66918</v>
      </c>
      <c r="C35735" s="1" t="s">
        <v>66919</v>
      </c>
    </row>
    <row r="35736">
      <c r="A35736" s="1">
        <v>1442.0</v>
      </c>
      <c r="B35736" s="1" t="s">
        <v>66920</v>
      </c>
      <c r="C35736" s="1" t="s">
        <v>66921</v>
      </c>
    </row>
    <row r="35737">
      <c r="A35737" s="1">
        <v>1442.0</v>
      </c>
      <c r="B35737" s="1" t="s">
        <v>66922</v>
      </c>
      <c r="C35737" s="1" t="s">
        <v>66923</v>
      </c>
    </row>
    <row r="35738">
      <c r="A35738" s="1">
        <v>1442.0</v>
      </c>
      <c r="B35738" s="1" t="s">
        <v>66924</v>
      </c>
      <c r="C35738" s="1" t="s">
        <v>66925</v>
      </c>
    </row>
    <row r="35739">
      <c r="A35739" s="1">
        <v>1442.0</v>
      </c>
      <c r="B35739" s="1" t="s">
        <v>66926</v>
      </c>
      <c r="C35739" s="1" t="s">
        <v>66927</v>
      </c>
    </row>
    <row r="35740">
      <c r="A35740" s="1">
        <v>1442.0</v>
      </c>
      <c r="B35740" s="1" t="s">
        <v>66928</v>
      </c>
      <c r="C35740" s="1" t="s">
        <v>66929</v>
      </c>
    </row>
    <row r="35741">
      <c r="A35741" s="1">
        <v>1442.0</v>
      </c>
      <c r="B35741" s="1" t="s">
        <v>66930</v>
      </c>
      <c r="C35741" s="1" t="s">
        <v>66931</v>
      </c>
    </row>
    <row r="35742">
      <c r="A35742" s="1">
        <v>1443.0</v>
      </c>
      <c r="B35742" s="1" t="s">
        <v>66932</v>
      </c>
      <c r="C35742" s="1" t="s">
        <v>66933</v>
      </c>
    </row>
    <row r="35743">
      <c r="A35743" s="1">
        <v>1443.0</v>
      </c>
      <c r="B35743" s="1" t="s">
        <v>66934</v>
      </c>
      <c r="C35743" s="1" t="s">
        <v>66935</v>
      </c>
    </row>
    <row r="35744">
      <c r="A35744" s="1">
        <v>1443.0</v>
      </c>
      <c r="B35744" s="1" t="s">
        <v>66936</v>
      </c>
      <c r="C35744" s="1" t="s">
        <v>66937</v>
      </c>
    </row>
    <row r="35745">
      <c r="A35745" s="1">
        <v>1443.0</v>
      </c>
      <c r="B35745" s="1" t="s">
        <v>66938</v>
      </c>
      <c r="C35745" s="1" t="s">
        <v>66939</v>
      </c>
    </row>
    <row r="35746">
      <c r="A35746" s="1">
        <v>1443.0</v>
      </c>
      <c r="B35746" s="1" t="s">
        <v>66940</v>
      </c>
      <c r="C35746" s="1" t="s">
        <v>66941</v>
      </c>
    </row>
    <row r="35747">
      <c r="A35747" s="1">
        <v>1443.0</v>
      </c>
      <c r="B35747" s="1" t="s">
        <v>66942</v>
      </c>
      <c r="C35747" s="1" t="s">
        <v>66943</v>
      </c>
    </row>
    <row r="35748">
      <c r="A35748" s="1">
        <v>1444.0</v>
      </c>
      <c r="B35748" s="1" t="s">
        <v>66944</v>
      </c>
      <c r="C35748" s="1" t="s">
        <v>66945</v>
      </c>
    </row>
    <row r="35749">
      <c r="A35749" s="1">
        <v>1444.0</v>
      </c>
      <c r="B35749" s="1" t="s">
        <v>66946</v>
      </c>
      <c r="C35749" s="1" t="s">
        <v>66947</v>
      </c>
    </row>
    <row r="35750">
      <c r="A35750" s="1">
        <v>1444.0</v>
      </c>
      <c r="B35750" s="1" t="s">
        <v>66948</v>
      </c>
      <c r="C35750" s="1" t="s">
        <v>66949</v>
      </c>
    </row>
    <row r="35751">
      <c r="A35751" s="1">
        <v>1444.0</v>
      </c>
      <c r="B35751" s="1" t="s">
        <v>66950</v>
      </c>
      <c r="C35751" s="1" t="s">
        <v>66951</v>
      </c>
    </row>
    <row r="35752">
      <c r="A35752" s="1">
        <v>1444.0</v>
      </c>
      <c r="B35752" s="1" t="s">
        <v>66952</v>
      </c>
      <c r="C35752" s="1" t="s">
        <v>66953</v>
      </c>
    </row>
    <row r="35753">
      <c r="A35753" s="1">
        <v>1444.0</v>
      </c>
      <c r="B35753" s="1" t="s">
        <v>66954</v>
      </c>
      <c r="C35753" s="1" t="s">
        <v>66955</v>
      </c>
    </row>
    <row r="35754">
      <c r="A35754" s="1">
        <v>1444.0</v>
      </c>
      <c r="B35754" s="1" t="s">
        <v>66956</v>
      </c>
      <c r="C35754" s="1" t="s">
        <v>66957</v>
      </c>
    </row>
    <row r="35755">
      <c r="A35755" s="1">
        <v>1444.0</v>
      </c>
      <c r="B35755" s="1" t="s">
        <v>66958</v>
      </c>
      <c r="C35755" s="1" t="s">
        <v>66959</v>
      </c>
    </row>
    <row r="35756">
      <c r="A35756" s="1">
        <v>1444.0</v>
      </c>
      <c r="B35756" s="1" t="s">
        <v>66960</v>
      </c>
      <c r="C35756" s="1" t="s">
        <v>66961</v>
      </c>
    </row>
    <row r="35757">
      <c r="A35757" s="1">
        <v>1444.0</v>
      </c>
      <c r="B35757" s="1" t="s">
        <v>66962</v>
      </c>
      <c r="C35757" s="1" t="s">
        <v>66963</v>
      </c>
    </row>
    <row r="35758">
      <c r="A35758" s="1">
        <v>1444.0</v>
      </c>
      <c r="B35758" s="1" t="s">
        <v>66964</v>
      </c>
      <c r="C35758" s="1" t="s">
        <v>66965</v>
      </c>
    </row>
    <row r="35759">
      <c r="A35759" s="1">
        <v>1444.0</v>
      </c>
      <c r="B35759" s="1" t="s">
        <v>66966</v>
      </c>
      <c r="C35759" s="1" t="s">
        <v>66967</v>
      </c>
    </row>
    <row r="35760">
      <c r="A35760" s="1">
        <v>1444.0</v>
      </c>
      <c r="B35760" s="1" t="s">
        <v>66968</v>
      </c>
      <c r="C35760" s="1" t="s">
        <v>66969</v>
      </c>
    </row>
    <row r="35761">
      <c r="A35761" s="1">
        <v>1444.0</v>
      </c>
      <c r="B35761" s="1" t="s">
        <v>66970</v>
      </c>
      <c r="C35761" s="1" t="s">
        <v>66971</v>
      </c>
    </row>
    <row r="35762">
      <c r="A35762" s="1">
        <v>1444.0</v>
      </c>
      <c r="B35762" s="1" t="s">
        <v>66972</v>
      </c>
      <c r="C35762" s="1" t="s">
        <v>66973</v>
      </c>
    </row>
    <row r="35763">
      <c r="A35763" s="1">
        <v>1444.0</v>
      </c>
      <c r="B35763" s="1" t="s">
        <v>66974</v>
      </c>
      <c r="C35763" s="1" t="s">
        <v>66975</v>
      </c>
    </row>
    <row r="35764">
      <c r="A35764" s="1">
        <v>1444.0</v>
      </c>
      <c r="B35764" s="1" t="s">
        <v>66976</v>
      </c>
      <c r="C35764" s="1" t="s">
        <v>66977</v>
      </c>
    </row>
    <row r="35765">
      <c r="A35765" s="1">
        <v>1444.0</v>
      </c>
      <c r="B35765" s="1" t="s">
        <v>66978</v>
      </c>
      <c r="C35765" s="1" t="s">
        <v>66979</v>
      </c>
    </row>
    <row r="35766">
      <c r="A35766" s="1">
        <v>1444.0</v>
      </c>
      <c r="B35766" s="1" t="s">
        <v>66980</v>
      </c>
      <c r="C35766" s="1" t="s">
        <v>66981</v>
      </c>
    </row>
    <row r="35767">
      <c r="A35767" s="1">
        <v>1445.0</v>
      </c>
      <c r="B35767" s="1" t="s">
        <v>66314</v>
      </c>
      <c r="C35767" s="1" t="s">
        <v>66315</v>
      </c>
    </row>
    <row r="35768">
      <c r="A35768" s="1">
        <v>1445.0</v>
      </c>
      <c r="B35768" s="1" t="s">
        <v>66982</v>
      </c>
      <c r="C35768" s="1" t="s">
        <v>66983</v>
      </c>
    </row>
    <row r="35769">
      <c r="A35769" s="1">
        <v>1445.0</v>
      </c>
      <c r="B35769" s="1" t="s">
        <v>66984</v>
      </c>
      <c r="C35769" s="1" t="s">
        <v>66985</v>
      </c>
    </row>
    <row r="35770">
      <c r="A35770" s="1">
        <v>1445.0</v>
      </c>
      <c r="B35770" s="1" t="s">
        <v>66986</v>
      </c>
      <c r="C35770" s="1" t="s">
        <v>66987</v>
      </c>
    </row>
    <row r="35771">
      <c r="A35771" s="1">
        <v>1445.0</v>
      </c>
      <c r="B35771" s="1" t="s">
        <v>66988</v>
      </c>
      <c r="C35771" s="1" t="s">
        <v>66989</v>
      </c>
    </row>
    <row r="35772">
      <c r="A35772" s="1">
        <v>1445.0</v>
      </c>
      <c r="B35772" s="1" t="s">
        <v>66990</v>
      </c>
      <c r="C35772" s="1" t="s">
        <v>66991</v>
      </c>
    </row>
    <row r="35773">
      <c r="A35773" s="1">
        <v>1445.0</v>
      </c>
      <c r="B35773" s="1" t="s">
        <v>66992</v>
      </c>
      <c r="C35773" s="1" t="s">
        <v>66993</v>
      </c>
    </row>
    <row r="35774">
      <c r="A35774" s="1">
        <v>1445.0</v>
      </c>
      <c r="B35774" s="1" t="s">
        <v>66994</v>
      </c>
      <c r="C35774" s="1" t="s">
        <v>66995</v>
      </c>
    </row>
    <row r="35775">
      <c r="A35775" s="1">
        <v>1445.0</v>
      </c>
      <c r="B35775" s="1" t="s">
        <v>66996</v>
      </c>
      <c r="C35775" s="1" t="s">
        <v>66997</v>
      </c>
    </row>
    <row r="35776">
      <c r="A35776" s="1">
        <v>1445.0</v>
      </c>
      <c r="B35776" s="1" t="s">
        <v>66998</v>
      </c>
      <c r="C35776" s="1" t="s">
        <v>66999</v>
      </c>
    </row>
    <row r="35777">
      <c r="A35777" s="1">
        <v>1445.0</v>
      </c>
      <c r="B35777" s="1" t="s">
        <v>67000</v>
      </c>
      <c r="C35777" s="1" t="s">
        <v>67001</v>
      </c>
    </row>
    <row r="35778">
      <c r="A35778" s="1">
        <v>1445.0</v>
      </c>
      <c r="B35778" s="1" t="s">
        <v>67002</v>
      </c>
      <c r="C35778" s="1" t="s">
        <v>67003</v>
      </c>
    </row>
    <row r="35779">
      <c r="A35779" s="1">
        <v>1445.0</v>
      </c>
      <c r="B35779" s="1" t="s">
        <v>67004</v>
      </c>
      <c r="C35779" s="1" t="s">
        <v>67005</v>
      </c>
    </row>
    <row r="35780">
      <c r="A35780" s="1">
        <v>1445.0</v>
      </c>
      <c r="B35780" s="1" t="s">
        <v>67006</v>
      </c>
      <c r="C35780" s="1" t="s">
        <v>67007</v>
      </c>
    </row>
    <row r="35781">
      <c r="A35781" s="1">
        <v>1445.0</v>
      </c>
      <c r="B35781" s="1" t="s">
        <v>67008</v>
      </c>
      <c r="C35781" s="1" t="s">
        <v>67009</v>
      </c>
    </row>
    <row r="35782">
      <c r="A35782" s="1">
        <v>1445.0</v>
      </c>
      <c r="B35782" s="1" t="s">
        <v>67010</v>
      </c>
      <c r="C35782" s="1" t="s">
        <v>67011</v>
      </c>
    </row>
    <row r="35783">
      <c r="A35783" s="1">
        <v>1445.0</v>
      </c>
      <c r="B35783" s="1" t="s">
        <v>67012</v>
      </c>
      <c r="C35783" s="1" t="s">
        <v>67013</v>
      </c>
    </row>
    <row r="35784">
      <c r="A35784" s="1">
        <v>1445.0</v>
      </c>
      <c r="B35784" s="1" t="s">
        <v>67014</v>
      </c>
      <c r="C35784" s="1" t="s">
        <v>67015</v>
      </c>
    </row>
    <row r="35785">
      <c r="A35785" s="1">
        <v>1445.0</v>
      </c>
      <c r="B35785" s="1" t="s">
        <v>67016</v>
      </c>
      <c r="C35785" s="1" t="s">
        <v>67017</v>
      </c>
    </row>
    <row r="35786">
      <c r="A35786" s="1">
        <v>1446.0</v>
      </c>
      <c r="B35786" s="1" t="s">
        <v>67018</v>
      </c>
      <c r="C35786" s="1" t="s">
        <v>67019</v>
      </c>
    </row>
    <row r="35787">
      <c r="A35787" s="1">
        <v>1446.0</v>
      </c>
      <c r="B35787" s="1" t="s">
        <v>67020</v>
      </c>
      <c r="C35787" s="1" t="s">
        <v>67021</v>
      </c>
    </row>
    <row r="35788">
      <c r="A35788" s="1">
        <v>1446.0</v>
      </c>
      <c r="B35788" s="1" t="s">
        <v>67022</v>
      </c>
      <c r="C35788" s="1" t="s">
        <v>67023</v>
      </c>
    </row>
    <row r="35789">
      <c r="A35789" s="1">
        <v>1446.0</v>
      </c>
      <c r="B35789" s="1" t="s">
        <v>67024</v>
      </c>
      <c r="C35789" s="1" t="s">
        <v>67025</v>
      </c>
    </row>
    <row r="35790">
      <c r="A35790" s="1">
        <v>1446.0</v>
      </c>
      <c r="B35790" s="1" t="s">
        <v>67026</v>
      </c>
      <c r="C35790" s="1" t="s">
        <v>67027</v>
      </c>
    </row>
    <row r="35791">
      <c r="A35791" s="1">
        <v>1446.0</v>
      </c>
      <c r="B35791" s="1" t="s">
        <v>67028</v>
      </c>
      <c r="C35791" s="1" t="s">
        <v>67029</v>
      </c>
    </row>
    <row r="35792">
      <c r="A35792" s="1">
        <v>1446.0</v>
      </c>
      <c r="B35792" s="1" t="s">
        <v>67030</v>
      </c>
      <c r="C35792" s="1" t="s">
        <v>67031</v>
      </c>
    </row>
    <row r="35793">
      <c r="A35793" s="1">
        <v>1446.0</v>
      </c>
      <c r="B35793" s="1" t="s">
        <v>67032</v>
      </c>
      <c r="C35793" s="1" t="s">
        <v>67033</v>
      </c>
    </row>
    <row r="35794">
      <c r="A35794" s="1">
        <v>1446.0</v>
      </c>
      <c r="B35794" s="1" t="s">
        <v>67034</v>
      </c>
      <c r="C35794" s="1" t="s">
        <v>67035</v>
      </c>
    </row>
    <row r="35795">
      <c r="A35795" s="1">
        <v>1446.0</v>
      </c>
      <c r="B35795" s="1" t="s">
        <v>67036</v>
      </c>
      <c r="C35795" s="1" t="s">
        <v>67037</v>
      </c>
    </row>
    <row r="35796">
      <c r="A35796" s="1">
        <v>1446.0</v>
      </c>
      <c r="B35796" s="1" t="s">
        <v>67038</v>
      </c>
      <c r="C35796" s="1" t="s">
        <v>67039</v>
      </c>
    </row>
    <row r="35797">
      <c r="A35797" s="1">
        <v>1447.0</v>
      </c>
      <c r="B35797" s="1" t="s">
        <v>67040</v>
      </c>
      <c r="C35797" s="1" t="s">
        <v>67041</v>
      </c>
    </row>
    <row r="35798">
      <c r="A35798" s="1">
        <v>1447.0</v>
      </c>
      <c r="B35798" s="1" t="s">
        <v>67042</v>
      </c>
      <c r="C35798" s="1" t="s">
        <v>67043</v>
      </c>
    </row>
    <row r="35799">
      <c r="A35799" s="1">
        <v>1447.0</v>
      </c>
      <c r="B35799" s="1" t="s">
        <v>67044</v>
      </c>
      <c r="C35799" s="1" t="s">
        <v>67045</v>
      </c>
    </row>
    <row r="35800">
      <c r="A35800" s="1">
        <v>1447.0</v>
      </c>
      <c r="B35800" s="1" t="s">
        <v>67046</v>
      </c>
      <c r="C35800" s="1" t="s">
        <v>67047</v>
      </c>
    </row>
    <row r="35801">
      <c r="A35801" s="1">
        <v>1447.0</v>
      </c>
      <c r="B35801" s="1" t="s">
        <v>67048</v>
      </c>
      <c r="C35801" s="1" t="s">
        <v>67049</v>
      </c>
    </row>
    <row r="35802">
      <c r="A35802" s="1">
        <v>1447.0</v>
      </c>
      <c r="B35802" s="1" t="s">
        <v>67050</v>
      </c>
      <c r="C35802" s="1" t="s">
        <v>67051</v>
      </c>
    </row>
    <row r="35803">
      <c r="A35803" s="1">
        <v>1447.0</v>
      </c>
      <c r="B35803" s="1" t="s">
        <v>67052</v>
      </c>
      <c r="C35803" s="1" t="s">
        <v>67053</v>
      </c>
    </row>
    <row r="35804">
      <c r="A35804" s="1">
        <v>1447.0</v>
      </c>
      <c r="B35804" s="1" t="s">
        <v>67054</v>
      </c>
      <c r="C35804" s="1" t="s">
        <v>67055</v>
      </c>
    </row>
    <row r="35805">
      <c r="A35805" s="1">
        <v>1447.0</v>
      </c>
      <c r="B35805" s="1" t="s">
        <v>67056</v>
      </c>
      <c r="C35805" s="1" t="s">
        <v>67057</v>
      </c>
    </row>
    <row r="35806">
      <c r="A35806" s="1">
        <v>1448.0</v>
      </c>
      <c r="B35806" s="1" t="s">
        <v>67058</v>
      </c>
      <c r="C35806" s="1" t="s">
        <v>67059</v>
      </c>
    </row>
    <row r="35807">
      <c r="A35807" s="1">
        <v>1448.0</v>
      </c>
      <c r="B35807" s="1" t="s">
        <v>67060</v>
      </c>
      <c r="C35807" s="1" t="s">
        <v>67061</v>
      </c>
    </row>
    <row r="35808">
      <c r="A35808" s="1">
        <v>1448.0</v>
      </c>
      <c r="B35808" s="1" t="s">
        <v>67062</v>
      </c>
      <c r="C35808" s="1" t="s">
        <v>67063</v>
      </c>
    </row>
    <row r="35809">
      <c r="A35809" s="1">
        <v>1448.0</v>
      </c>
      <c r="B35809" s="1" t="s">
        <v>67064</v>
      </c>
      <c r="C35809" s="1" t="s">
        <v>67065</v>
      </c>
    </row>
    <row r="35810">
      <c r="A35810" s="1">
        <v>1448.0</v>
      </c>
      <c r="B35810" s="1" t="s">
        <v>67066</v>
      </c>
      <c r="C35810" s="1" t="s">
        <v>67067</v>
      </c>
    </row>
    <row r="35811">
      <c r="A35811" s="1">
        <v>1448.0</v>
      </c>
      <c r="B35811" s="1" t="s">
        <v>67068</v>
      </c>
      <c r="C35811" s="1" t="s">
        <v>67069</v>
      </c>
    </row>
    <row r="35812">
      <c r="A35812" s="1">
        <v>1448.0</v>
      </c>
      <c r="B35812" s="1" t="s">
        <v>67070</v>
      </c>
      <c r="C35812" s="1" t="s">
        <v>67071</v>
      </c>
    </row>
    <row r="35813">
      <c r="A35813" s="1">
        <v>1448.0</v>
      </c>
      <c r="B35813" s="1" t="s">
        <v>67072</v>
      </c>
      <c r="C35813" s="1" t="s">
        <v>67073</v>
      </c>
    </row>
    <row r="35814">
      <c r="A35814" s="1">
        <v>1448.0</v>
      </c>
      <c r="B35814" s="1" t="s">
        <v>67074</v>
      </c>
      <c r="C35814" s="1" t="s">
        <v>67075</v>
      </c>
    </row>
    <row r="35815">
      <c r="A35815" s="1">
        <v>1448.0</v>
      </c>
      <c r="B35815" s="1" t="s">
        <v>67076</v>
      </c>
      <c r="C35815" s="1" t="s">
        <v>67077</v>
      </c>
    </row>
    <row r="35816">
      <c r="A35816" s="1">
        <v>1448.0</v>
      </c>
      <c r="B35816" s="1" t="s">
        <v>66256</v>
      </c>
      <c r="C35816" s="1" t="s">
        <v>66257</v>
      </c>
    </row>
    <row r="35817">
      <c r="A35817" s="1">
        <v>1449.0</v>
      </c>
      <c r="B35817" s="1" t="s">
        <v>67078</v>
      </c>
      <c r="C35817" s="1" t="s">
        <v>67079</v>
      </c>
    </row>
    <row r="35818">
      <c r="A35818" s="1">
        <v>1449.0</v>
      </c>
      <c r="B35818" s="1" t="s">
        <v>67080</v>
      </c>
      <c r="C35818" s="1" t="s">
        <v>67081</v>
      </c>
    </row>
    <row r="35819">
      <c r="A35819" s="1">
        <v>1449.0</v>
      </c>
      <c r="B35819" s="1" t="s">
        <v>67082</v>
      </c>
      <c r="C35819" s="1" t="s">
        <v>67083</v>
      </c>
    </row>
    <row r="35820">
      <c r="A35820" s="1">
        <v>1449.0</v>
      </c>
      <c r="B35820" s="1" t="s">
        <v>67084</v>
      </c>
      <c r="C35820" s="1" t="s">
        <v>67085</v>
      </c>
    </row>
    <row r="35821">
      <c r="A35821" s="1">
        <v>1449.0</v>
      </c>
      <c r="B35821" s="1" t="s">
        <v>67086</v>
      </c>
      <c r="C35821" s="1" t="s">
        <v>67087</v>
      </c>
    </row>
    <row r="35822">
      <c r="A35822" s="1">
        <v>1449.0</v>
      </c>
      <c r="B35822" s="1" t="s">
        <v>67088</v>
      </c>
      <c r="C35822" s="1" t="s">
        <v>67089</v>
      </c>
    </row>
    <row r="35823">
      <c r="A35823" s="1">
        <v>1449.0</v>
      </c>
      <c r="B35823" s="1" t="s">
        <v>67090</v>
      </c>
      <c r="C35823" s="1" t="s">
        <v>67091</v>
      </c>
    </row>
    <row r="35824">
      <c r="A35824" s="1">
        <v>1449.0</v>
      </c>
      <c r="B35824" s="1" t="s">
        <v>67092</v>
      </c>
      <c r="C35824" s="1" t="s">
        <v>67093</v>
      </c>
    </row>
    <row r="35825">
      <c r="A35825" s="1">
        <v>1449.0</v>
      </c>
      <c r="B35825" s="1" t="s">
        <v>67094</v>
      </c>
      <c r="C35825" s="1" t="s">
        <v>67095</v>
      </c>
    </row>
    <row r="35826">
      <c r="A35826" s="1">
        <v>1449.0</v>
      </c>
      <c r="B35826" s="1" t="s">
        <v>67096</v>
      </c>
      <c r="C35826" s="1" t="s">
        <v>67097</v>
      </c>
    </row>
    <row r="35827">
      <c r="A35827" s="1">
        <v>1449.0</v>
      </c>
      <c r="B35827" s="1" t="s">
        <v>67098</v>
      </c>
      <c r="C35827" s="1" t="s">
        <v>67099</v>
      </c>
    </row>
    <row r="35828">
      <c r="A35828" s="1">
        <v>1449.0</v>
      </c>
      <c r="B35828" s="1" t="s">
        <v>67100</v>
      </c>
      <c r="C35828" s="1" t="s">
        <v>67101</v>
      </c>
    </row>
    <row r="35829">
      <c r="A35829" s="1">
        <v>1449.0</v>
      </c>
      <c r="B35829" s="1" t="s">
        <v>67102</v>
      </c>
      <c r="C35829" s="1" t="s">
        <v>67103</v>
      </c>
    </row>
    <row r="35830">
      <c r="A35830" s="1">
        <v>1449.0</v>
      </c>
      <c r="B35830" s="1" t="s">
        <v>67104</v>
      </c>
      <c r="C35830" s="1" t="s">
        <v>67105</v>
      </c>
    </row>
    <row r="35831">
      <c r="A35831" s="1">
        <v>1449.0</v>
      </c>
      <c r="B35831" s="1" t="s">
        <v>67106</v>
      </c>
      <c r="C35831" s="1" t="s">
        <v>67107</v>
      </c>
    </row>
    <row r="35832">
      <c r="A35832" s="1">
        <v>1449.0</v>
      </c>
      <c r="B35832" s="1" t="s">
        <v>67108</v>
      </c>
      <c r="C35832" s="1" t="s">
        <v>67109</v>
      </c>
    </row>
    <row r="35833">
      <c r="A35833" s="1">
        <v>1449.0</v>
      </c>
      <c r="B35833" s="1" t="s">
        <v>67110</v>
      </c>
      <c r="C35833" s="1" t="s">
        <v>67111</v>
      </c>
    </row>
    <row r="35834">
      <c r="A35834" s="1">
        <v>1449.0</v>
      </c>
      <c r="B35834" s="1" t="s">
        <v>67112</v>
      </c>
      <c r="C35834" s="1" t="s">
        <v>67113</v>
      </c>
    </row>
    <row r="35835">
      <c r="A35835" s="1">
        <v>1449.0</v>
      </c>
      <c r="B35835" s="1" t="s">
        <v>67114</v>
      </c>
      <c r="C35835" s="1" t="s">
        <v>67115</v>
      </c>
    </row>
    <row r="35836">
      <c r="A35836" s="1">
        <v>1449.0</v>
      </c>
      <c r="B35836" s="1" t="s">
        <v>67116</v>
      </c>
      <c r="C35836" s="1" t="s">
        <v>67117</v>
      </c>
    </row>
    <row r="35837">
      <c r="A35837" s="1">
        <v>1449.0</v>
      </c>
      <c r="B35837" s="1" t="s">
        <v>67118</v>
      </c>
      <c r="C35837" s="1" t="s">
        <v>67119</v>
      </c>
    </row>
    <row r="35838">
      <c r="A35838" s="1">
        <v>1449.0</v>
      </c>
      <c r="B35838" s="1" t="s">
        <v>67120</v>
      </c>
      <c r="C35838" s="1" t="s">
        <v>67121</v>
      </c>
    </row>
    <row r="35839">
      <c r="A35839" s="1">
        <v>1449.0</v>
      </c>
      <c r="B35839" s="1" t="s">
        <v>67122</v>
      </c>
      <c r="C35839" s="1" t="s">
        <v>67123</v>
      </c>
    </row>
    <row r="35840">
      <c r="A35840" s="1">
        <v>1449.0</v>
      </c>
      <c r="B35840" s="1" t="s">
        <v>67124</v>
      </c>
      <c r="C35840" s="1" t="s">
        <v>67125</v>
      </c>
    </row>
    <row r="35841">
      <c r="A35841" s="1">
        <v>1449.0</v>
      </c>
      <c r="B35841" s="1" t="s">
        <v>67126</v>
      </c>
      <c r="C35841" s="1" t="s">
        <v>67127</v>
      </c>
    </row>
    <row r="35842">
      <c r="A35842" s="1">
        <v>1449.0</v>
      </c>
      <c r="B35842" s="1" t="s">
        <v>67128</v>
      </c>
      <c r="C35842" s="1" t="s">
        <v>67129</v>
      </c>
    </row>
    <row r="35843">
      <c r="A35843" s="1">
        <v>1449.0</v>
      </c>
      <c r="B35843" s="1" t="s">
        <v>67130</v>
      </c>
      <c r="C35843" s="1" t="s">
        <v>67131</v>
      </c>
    </row>
    <row r="35844">
      <c r="A35844" s="1">
        <v>1449.0</v>
      </c>
      <c r="B35844" s="1" t="s">
        <v>67132</v>
      </c>
      <c r="C35844" s="1" t="s">
        <v>67133</v>
      </c>
    </row>
    <row r="35845">
      <c r="A35845" s="1">
        <v>1449.0</v>
      </c>
      <c r="B35845" s="1" t="s">
        <v>67134</v>
      </c>
      <c r="C35845" s="1" t="s">
        <v>67135</v>
      </c>
    </row>
    <row r="35846">
      <c r="A35846" s="1">
        <v>1449.0</v>
      </c>
      <c r="B35846" s="1" t="s">
        <v>67136</v>
      </c>
      <c r="C35846" s="1" t="s">
        <v>67137</v>
      </c>
    </row>
    <row r="35847">
      <c r="A35847" s="1">
        <v>1449.0</v>
      </c>
      <c r="B35847" s="1" t="s">
        <v>67138</v>
      </c>
      <c r="C35847" s="1" t="s">
        <v>67139</v>
      </c>
    </row>
    <row r="35848">
      <c r="A35848" s="1">
        <v>1449.0</v>
      </c>
      <c r="B35848" s="1" t="s">
        <v>67140</v>
      </c>
      <c r="C35848" s="1" t="s">
        <v>67141</v>
      </c>
    </row>
    <row r="35849">
      <c r="A35849" s="1">
        <v>1449.0</v>
      </c>
      <c r="B35849" s="1" t="s">
        <v>67142</v>
      </c>
      <c r="C35849" s="1" t="s">
        <v>67143</v>
      </c>
    </row>
    <row r="35850">
      <c r="A35850" s="1">
        <v>1449.0</v>
      </c>
      <c r="B35850" s="1" t="s">
        <v>67144</v>
      </c>
      <c r="C35850" s="1" t="s">
        <v>67145</v>
      </c>
    </row>
    <row r="35851">
      <c r="A35851" s="1">
        <v>1449.0</v>
      </c>
      <c r="B35851" s="1" t="s">
        <v>67146</v>
      </c>
      <c r="C35851" s="1" t="s">
        <v>67147</v>
      </c>
    </row>
    <row r="35852">
      <c r="A35852" s="1">
        <v>1449.0</v>
      </c>
      <c r="B35852" s="1" t="s">
        <v>67148</v>
      </c>
      <c r="C35852" s="1" t="s">
        <v>67149</v>
      </c>
    </row>
    <row r="35853">
      <c r="A35853" s="1">
        <v>1449.0</v>
      </c>
      <c r="B35853" s="1" t="s">
        <v>67150</v>
      </c>
      <c r="C35853" s="1" t="s">
        <v>67151</v>
      </c>
    </row>
    <row r="35854">
      <c r="A35854" s="1">
        <v>1449.0</v>
      </c>
      <c r="B35854" s="1" t="s">
        <v>67152</v>
      </c>
      <c r="C35854" s="1" t="s">
        <v>67153</v>
      </c>
    </row>
    <row r="35855">
      <c r="A35855" s="1">
        <v>1449.0</v>
      </c>
      <c r="B35855" s="1" t="s">
        <v>67154</v>
      </c>
      <c r="C35855" s="1" t="s">
        <v>67155</v>
      </c>
    </row>
    <row r="35856">
      <c r="A35856" s="1">
        <v>1449.0</v>
      </c>
      <c r="B35856" s="1" t="s">
        <v>67156</v>
      </c>
      <c r="C35856" s="1" t="s">
        <v>67157</v>
      </c>
    </row>
    <row r="35857">
      <c r="A35857" s="1">
        <v>1450.0</v>
      </c>
      <c r="B35857" s="1" t="s">
        <v>67158</v>
      </c>
      <c r="C35857" s="1" t="s">
        <v>67159</v>
      </c>
    </row>
    <row r="35858">
      <c r="A35858" s="1">
        <v>1450.0</v>
      </c>
      <c r="B35858" s="1" t="s">
        <v>67160</v>
      </c>
      <c r="C35858" s="1" t="s">
        <v>67161</v>
      </c>
    </row>
    <row r="35859">
      <c r="A35859" s="1">
        <v>1450.0</v>
      </c>
      <c r="B35859" s="1" t="s">
        <v>67162</v>
      </c>
      <c r="C35859" s="1" t="s">
        <v>67163</v>
      </c>
    </row>
    <row r="35860">
      <c r="A35860" s="1">
        <v>1450.0</v>
      </c>
      <c r="B35860" s="1" t="s">
        <v>67164</v>
      </c>
      <c r="C35860" s="1" t="s">
        <v>67165</v>
      </c>
    </row>
    <row r="35861">
      <c r="A35861" s="1">
        <v>1450.0</v>
      </c>
      <c r="B35861" s="1" t="s">
        <v>67166</v>
      </c>
      <c r="C35861" s="1" t="s">
        <v>67167</v>
      </c>
    </row>
    <row r="35862">
      <c r="A35862" s="1">
        <v>1450.0</v>
      </c>
      <c r="B35862" s="1" t="s">
        <v>67168</v>
      </c>
      <c r="C35862" s="1" t="s">
        <v>67169</v>
      </c>
    </row>
    <row r="35863">
      <c r="A35863" s="1">
        <v>1450.0</v>
      </c>
      <c r="B35863" s="1" t="s">
        <v>67170</v>
      </c>
      <c r="C35863" s="1" t="s">
        <v>67171</v>
      </c>
    </row>
    <row r="35864">
      <c r="A35864" s="1">
        <v>1450.0</v>
      </c>
      <c r="B35864" s="1" t="s">
        <v>67172</v>
      </c>
      <c r="C35864" s="1" t="s">
        <v>67173</v>
      </c>
    </row>
    <row r="35865">
      <c r="A35865" s="1">
        <v>1450.0</v>
      </c>
      <c r="B35865" s="1" t="s">
        <v>67174</v>
      </c>
      <c r="C35865" s="1" t="s">
        <v>67175</v>
      </c>
    </row>
    <row r="35866">
      <c r="A35866" s="1">
        <v>1450.0</v>
      </c>
      <c r="B35866" s="1" t="s">
        <v>67176</v>
      </c>
      <c r="C35866" s="1" t="s">
        <v>67177</v>
      </c>
    </row>
    <row r="35867">
      <c r="A35867" s="1">
        <v>1450.0</v>
      </c>
      <c r="B35867" s="1" t="s">
        <v>67178</v>
      </c>
      <c r="C35867" s="1" t="s">
        <v>67179</v>
      </c>
    </row>
    <row r="35868">
      <c r="A35868" s="1">
        <v>1450.0</v>
      </c>
      <c r="B35868" s="1" t="s">
        <v>67180</v>
      </c>
      <c r="C35868" s="1" t="s">
        <v>67181</v>
      </c>
    </row>
    <row r="35869">
      <c r="A35869" s="1">
        <v>1451.0</v>
      </c>
      <c r="B35869" s="1" t="s">
        <v>67182</v>
      </c>
      <c r="C35869" s="1" t="s">
        <v>67183</v>
      </c>
    </row>
    <row r="35870">
      <c r="A35870" s="1">
        <v>1451.0</v>
      </c>
      <c r="B35870" s="1" t="s">
        <v>67184</v>
      </c>
      <c r="C35870" s="1" t="s">
        <v>67185</v>
      </c>
    </row>
    <row r="35871">
      <c r="A35871" s="1">
        <v>1451.0</v>
      </c>
      <c r="B35871" s="1" t="s">
        <v>67186</v>
      </c>
      <c r="C35871" s="1" t="s">
        <v>67187</v>
      </c>
    </row>
    <row r="35872">
      <c r="A35872" s="1">
        <v>1451.0</v>
      </c>
      <c r="B35872" s="1" t="s">
        <v>67188</v>
      </c>
      <c r="C35872" s="1" t="s">
        <v>67189</v>
      </c>
    </row>
    <row r="35873">
      <c r="A35873" s="1">
        <v>1451.0</v>
      </c>
      <c r="B35873" s="1" t="s">
        <v>67190</v>
      </c>
      <c r="C35873" s="1" t="s">
        <v>67191</v>
      </c>
    </row>
    <row r="35874">
      <c r="A35874" s="1">
        <v>1451.0</v>
      </c>
      <c r="B35874" s="1" t="s">
        <v>67192</v>
      </c>
      <c r="C35874" s="1" t="s">
        <v>67193</v>
      </c>
    </row>
    <row r="35875">
      <c r="A35875" s="1">
        <v>1451.0</v>
      </c>
      <c r="B35875" s="1" t="s">
        <v>67194</v>
      </c>
      <c r="C35875" s="1" t="s">
        <v>67195</v>
      </c>
    </row>
    <row r="35876">
      <c r="A35876" s="1">
        <v>1451.0</v>
      </c>
      <c r="B35876" s="1" t="s">
        <v>67196</v>
      </c>
      <c r="C35876" s="1" t="s">
        <v>67197</v>
      </c>
    </row>
    <row r="35877">
      <c r="A35877" s="1">
        <v>1451.0</v>
      </c>
      <c r="B35877" s="1" t="s">
        <v>67198</v>
      </c>
      <c r="C35877" s="1" t="s">
        <v>67199</v>
      </c>
    </row>
    <row r="35878">
      <c r="A35878" s="1">
        <v>1451.0</v>
      </c>
      <c r="B35878" s="1" t="s">
        <v>67200</v>
      </c>
      <c r="C35878" s="1" t="s">
        <v>67201</v>
      </c>
    </row>
    <row r="35879">
      <c r="A35879" s="1">
        <v>1452.0</v>
      </c>
      <c r="B35879" s="1" t="s">
        <v>67202</v>
      </c>
      <c r="C35879" s="1" t="s">
        <v>67203</v>
      </c>
    </row>
    <row r="35880">
      <c r="A35880" s="1">
        <v>1452.0</v>
      </c>
      <c r="B35880" s="1" t="s">
        <v>67204</v>
      </c>
      <c r="C35880" s="1" t="s">
        <v>67205</v>
      </c>
    </row>
    <row r="35881">
      <c r="A35881" s="1">
        <v>1452.0</v>
      </c>
      <c r="B35881" s="1" t="s">
        <v>67206</v>
      </c>
      <c r="C35881" s="1" t="s">
        <v>67207</v>
      </c>
    </row>
    <row r="35882">
      <c r="A35882" s="1">
        <v>1452.0</v>
      </c>
      <c r="B35882" s="1" t="s">
        <v>67208</v>
      </c>
      <c r="C35882" s="1" t="s">
        <v>67209</v>
      </c>
    </row>
    <row r="35883">
      <c r="A35883" s="1">
        <v>1452.0</v>
      </c>
      <c r="B35883" s="1" t="s">
        <v>67210</v>
      </c>
      <c r="C35883" s="1" t="s">
        <v>67211</v>
      </c>
    </row>
    <row r="35884">
      <c r="A35884" s="1">
        <v>1452.0</v>
      </c>
      <c r="B35884" s="1" t="s">
        <v>67212</v>
      </c>
      <c r="C35884" s="1" t="s">
        <v>67213</v>
      </c>
    </row>
    <row r="35885">
      <c r="A35885" s="1">
        <v>1452.0</v>
      </c>
      <c r="B35885" s="1" t="s">
        <v>67214</v>
      </c>
      <c r="C35885" s="1" t="s">
        <v>67215</v>
      </c>
    </row>
    <row r="35886">
      <c r="A35886" s="1">
        <v>1452.0</v>
      </c>
      <c r="B35886" s="1" t="s">
        <v>67216</v>
      </c>
      <c r="C35886" s="1" t="s">
        <v>67217</v>
      </c>
    </row>
    <row r="35887">
      <c r="A35887" s="1">
        <v>1452.0</v>
      </c>
      <c r="B35887" s="1" t="s">
        <v>67218</v>
      </c>
      <c r="C35887" s="1" t="s">
        <v>67219</v>
      </c>
    </row>
    <row r="35888">
      <c r="A35888" s="1">
        <v>1452.0</v>
      </c>
      <c r="B35888" s="1" t="s">
        <v>67220</v>
      </c>
      <c r="C35888" s="1" t="s">
        <v>67221</v>
      </c>
    </row>
    <row r="35889">
      <c r="A35889" s="1">
        <v>1452.0</v>
      </c>
      <c r="B35889" s="1" t="s">
        <v>67222</v>
      </c>
      <c r="C35889" s="1" t="s">
        <v>67223</v>
      </c>
    </row>
    <row r="35890">
      <c r="A35890" s="1">
        <v>1452.0</v>
      </c>
      <c r="B35890" s="1" t="s">
        <v>67224</v>
      </c>
      <c r="C35890" s="1" t="s">
        <v>67225</v>
      </c>
    </row>
    <row r="35891">
      <c r="A35891" s="1">
        <v>1452.0</v>
      </c>
      <c r="B35891" s="1" t="s">
        <v>67226</v>
      </c>
      <c r="C35891" s="1" t="s">
        <v>67227</v>
      </c>
    </row>
    <row r="35892">
      <c r="A35892" s="1">
        <v>1452.0</v>
      </c>
      <c r="B35892" s="1" t="s">
        <v>67228</v>
      </c>
      <c r="C35892" s="1" t="s">
        <v>67229</v>
      </c>
    </row>
    <row r="35893">
      <c r="A35893" s="1">
        <v>1452.0</v>
      </c>
      <c r="B35893" s="1" t="s">
        <v>67230</v>
      </c>
      <c r="C35893" s="1" t="s">
        <v>67231</v>
      </c>
    </row>
    <row r="35894">
      <c r="A35894" s="1">
        <v>1453.0</v>
      </c>
      <c r="B35894" s="1" t="s">
        <v>67232</v>
      </c>
      <c r="C35894" s="1" t="s">
        <v>67233</v>
      </c>
    </row>
    <row r="35895">
      <c r="A35895" s="1">
        <v>1453.0</v>
      </c>
      <c r="B35895" s="1" t="s">
        <v>67234</v>
      </c>
      <c r="C35895" s="1" t="s">
        <v>67235</v>
      </c>
    </row>
    <row r="35896">
      <c r="A35896" s="1">
        <v>1453.0</v>
      </c>
      <c r="B35896" s="1" t="s">
        <v>67236</v>
      </c>
      <c r="C35896" s="1" t="s">
        <v>67237</v>
      </c>
    </row>
    <row r="35897">
      <c r="A35897" s="1">
        <v>1453.0</v>
      </c>
      <c r="B35897" s="1" t="s">
        <v>67238</v>
      </c>
      <c r="C35897" s="1" t="s">
        <v>67239</v>
      </c>
    </row>
    <row r="35898">
      <c r="A35898" s="1">
        <v>1453.0</v>
      </c>
      <c r="B35898" s="1" t="s">
        <v>67240</v>
      </c>
      <c r="C35898" s="1" t="s">
        <v>67241</v>
      </c>
    </row>
    <row r="35899">
      <c r="A35899" s="1">
        <v>1453.0</v>
      </c>
      <c r="B35899" s="1" t="s">
        <v>67242</v>
      </c>
      <c r="C35899" s="1" t="s">
        <v>67243</v>
      </c>
    </row>
    <row r="35900">
      <c r="A35900" s="1">
        <v>1453.0</v>
      </c>
      <c r="B35900" s="1" t="s">
        <v>67244</v>
      </c>
      <c r="C35900" s="1" t="s">
        <v>67245</v>
      </c>
    </row>
    <row r="35901">
      <c r="A35901" s="1">
        <v>1453.0</v>
      </c>
      <c r="B35901" s="1" t="s">
        <v>67246</v>
      </c>
      <c r="C35901" s="1" t="s">
        <v>67247</v>
      </c>
    </row>
    <row r="35902">
      <c r="A35902" s="1">
        <v>1453.0</v>
      </c>
      <c r="B35902" s="1" t="s">
        <v>67248</v>
      </c>
      <c r="C35902" s="1" t="s">
        <v>67249</v>
      </c>
    </row>
    <row r="35903">
      <c r="A35903" s="1">
        <v>1453.0</v>
      </c>
      <c r="B35903" s="1" t="s">
        <v>67250</v>
      </c>
      <c r="C35903" s="1" t="s">
        <v>67251</v>
      </c>
    </row>
    <row r="35904">
      <c r="A35904" s="1">
        <v>1453.0</v>
      </c>
      <c r="B35904" s="1" t="s">
        <v>67252</v>
      </c>
      <c r="C35904" s="1" t="s">
        <v>67253</v>
      </c>
    </row>
    <row r="35905">
      <c r="A35905" s="1">
        <v>1453.0</v>
      </c>
      <c r="B35905" s="1" t="s">
        <v>67254</v>
      </c>
      <c r="C35905" s="1" t="s">
        <v>67255</v>
      </c>
    </row>
    <row r="35906">
      <c r="A35906" s="1">
        <v>1453.0</v>
      </c>
      <c r="B35906" s="1" t="s">
        <v>67256</v>
      </c>
      <c r="C35906" s="1" t="s">
        <v>67257</v>
      </c>
    </row>
    <row r="35907">
      <c r="A35907" s="1">
        <v>1453.0</v>
      </c>
      <c r="B35907" s="1" t="s">
        <v>67258</v>
      </c>
      <c r="C35907" s="1" t="s">
        <v>67259</v>
      </c>
    </row>
    <row r="35908">
      <c r="A35908" s="1">
        <v>1453.0</v>
      </c>
      <c r="B35908" s="1" t="s">
        <v>67260</v>
      </c>
      <c r="C35908" s="1" t="s">
        <v>67261</v>
      </c>
    </row>
    <row r="35909">
      <c r="A35909" s="1">
        <v>1453.0</v>
      </c>
      <c r="B35909" s="1" t="s">
        <v>67262</v>
      </c>
      <c r="C35909" s="1" t="s">
        <v>67263</v>
      </c>
    </row>
    <row r="35910">
      <c r="A35910" s="1">
        <v>1453.0</v>
      </c>
      <c r="B35910" s="1" t="s">
        <v>67264</v>
      </c>
      <c r="C35910" s="1" t="s">
        <v>67265</v>
      </c>
    </row>
    <row r="35911">
      <c r="A35911" s="1">
        <v>1453.0</v>
      </c>
      <c r="B35911" s="1" t="s">
        <v>67266</v>
      </c>
      <c r="C35911" s="1" t="s">
        <v>67267</v>
      </c>
    </row>
    <row r="35912">
      <c r="A35912" s="1">
        <v>1453.0</v>
      </c>
      <c r="B35912" s="1" t="s">
        <v>67268</v>
      </c>
      <c r="C35912" s="1" t="s">
        <v>67269</v>
      </c>
    </row>
    <row r="35913">
      <c r="A35913" s="1">
        <v>1453.0</v>
      </c>
      <c r="B35913" s="1" t="s">
        <v>67270</v>
      </c>
      <c r="C35913" s="1" t="s">
        <v>67271</v>
      </c>
    </row>
    <row r="35914">
      <c r="A35914" s="1">
        <v>1453.0</v>
      </c>
      <c r="B35914" s="1" t="s">
        <v>67272</v>
      </c>
      <c r="C35914" s="1" t="s">
        <v>67273</v>
      </c>
    </row>
    <row r="35915">
      <c r="A35915" s="1">
        <v>1453.0</v>
      </c>
      <c r="B35915" s="1" t="s">
        <v>67274</v>
      </c>
      <c r="C35915" s="1" t="s">
        <v>67275</v>
      </c>
    </row>
    <row r="35916">
      <c r="A35916" s="1">
        <v>1453.0</v>
      </c>
      <c r="B35916" s="1" t="s">
        <v>67276</v>
      </c>
      <c r="C35916" s="1" t="s">
        <v>67277</v>
      </c>
    </row>
    <row r="35917">
      <c r="A35917" s="1">
        <v>1453.0</v>
      </c>
      <c r="B35917" s="1" t="s">
        <v>67278</v>
      </c>
      <c r="C35917" s="1" t="s">
        <v>67279</v>
      </c>
    </row>
    <row r="35918">
      <c r="A35918" s="1">
        <v>1453.0</v>
      </c>
      <c r="B35918" s="1" t="s">
        <v>67280</v>
      </c>
      <c r="C35918" s="1" t="s">
        <v>67281</v>
      </c>
    </row>
    <row r="35919">
      <c r="A35919" s="1">
        <v>1453.0</v>
      </c>
      <c r="B35919" s="1" t="s">
        <v>67282</v>
      </c>
      <c r="C35919" s="1" t="s">
        <v>67283</v>
      </c>
    </row>
    <row r="35920">
      <c r="A35920" s="1">
        <v>1453.0</v>
      </c>
      <c r="B35920" s="1" t="s">
        <v>67284</v>
      </c>
      <c r="C35920" s="1" t="s">
        <v>67285</v>
      </c>
    </row>
    <row r="35921">
      <c r="A35921" s="1">
        <v>1453.0</v>
      </c>
      <c r="B35921" s="1" t="s">
        <v>67286</v>
      </c>
      <c r="C35921" s="1" t="s">
        <v>67287</v>
      </c>
    </row>
    <row r="35922">
      <c r="A35922" s="1">
        <v>1453.0</v>
      </c>
      <c r="B35922" s="1" t="s">
        <v>67288</v>
      </c>
      <c r="C35922" s="1" t="s">
        <v>67289</v>
      </c>
    </row>
    <row r="35923">
      <c r="A35923" s="1">
        <v>1453.0</v>
      </c>
      <c r="B35923" s="1" t="s">
        <v>67290</v>
      </c>
      <c r="C35923" s="1" t="s">
        <v>67291</v>
      </c>
    </row>
    <row r="35924">
      <c r="A35924" s="1">
        <v>1453.0</v>
      </c>
      <c r="B35924" s="1" t="s">
        <v>67292</v>
      </c>
      <c r="C35924" s="1" t="s">
        <v>67293</v>
      </c>
    </row>
    <row r="35925">
      <c r="A35925" s="1">
        <v>1453.0</v>
      </c>
      <c r="B35925" s="1" t="s">
        <v>67294</v>
      </c>
      <c r="C35925" s="1" t="s">
        <v>67295</v>
      </c>
    </row>
    <row r="35926">
      <c r="A35926" s="1">
        <v>1453.0</v>
      </c>
      <c r="B35926" s="1" t="s">
        <v>67296</v>
      </c>
      <c r="C35926" s="1" t="s">
        <v>67297</v>
      </c>
    </row>
    <row r="35927">
      <c r="A35927" s="1">
        <v>1454.0</v>
      </c>
      <c r="B35927" s="1" t="s">
        <v>67298</v>
      </c>
      <c r="C35927" s="1" t="s">
        <v>67299</v>
      </c>
    </row>
    <row r="35928">
      <c r="A35928" s="1">
        <v>1454.0</v>
      </c>
      <c r="B35928" s="1" t="s">
        <v>67300</v>
      </c>
      <c r="C35928" s="1" t="s">
        <v>67301</v>
      </c>
    </row>
    <row r="35929">
      <c r="A35929" s="1">
        <v>1454.0</v>
      </c>
      <c r="B35929" s="1" t="s">
        <v>67302</v>
      </c>
      <c r="C35929" s="1" t="s">
        <v>67303</v>
      </c>
    </row>
    <row r="35930">
      <c r="A35930" s="1">
        <v>1454.0</v>
      </c>
      <c r="B35930" s="1" t="s">
        <v>67304</v>
      </c>
      <c r="C35930" s="1" t="s">
        <v>67305</v>
      </c>
    </row>
    <row r="35931">
      <c r="A35931" s="1">
        <v>1454.0</v>
      </c>
      <c r="B35931" s="1" t="s">
        <v>67306</v>
      </c>
      <c r="C35931" s="1" t="s">
        <v>67307</v>
      </c>
    </row>
    <row r="35932">
      <c r="A35932" s="1">
        <v>1454.0</v>
      </c>
      <c r="B35932" s="1" t="s">
        <v>67308</v>
      </c>
      <c r="C35932" s="1" t="s">
        <v>67309</v>
      </c>
    </row>
    <row r="35933">
      <c r="A35933" s="1">
        <v>1454.0</v>
      </c>
      <c r="B35933" s="1" t="s">
        <v>67310</v>
      </c>
      <c r="C35933" s="1" t="s">
        <v>67311</v>
      </c>
    </row>
    <row r="35934">
      <c r="A35934" s="1">
        <v>1454.0</v>
      </c>
      <c r="B35934" s="1" t="s">
        <v>67312</v>
      </c>
      <c r="C35934" s="1" t="s">
        <v>67313</v>
      </c>
    </row>
    <row r="35935">
      <c r="A35935" s="1">
        <v>1454.0</v>
      </c>
      <c r="B35935" s="1" t="s">
        <v>67314</v>
      </c>
      <c r="C35935" s="1" t="s">
        <v>67315</v>
      </c>
    </row>
    <row r="35936">
      <c r="A35936" s="1">
        <v>1454.0</v>
      </c>
      <c r="B35936" s="1" t="s">
        <v>67316</v>
      </c>
      <c r="C35936" s="1" t="s">
        <v>67317</v>
      </c>
    </row>
    <row r="35937">
      <c r="A35937" s="1">
        <v>1454.0</v>
      </c>
      <c r="B35937" s="1" t="s">
        <v>67318</v>
      </c>
      <c r="C35937" s="1" t="s">
        <v>67319</v>
      </c>
    </row>
    <row r="35938">
      <c r="A35938" s="1">
        <v>1454.0</v>
      </c>
      <c r="B35938" s="1" t="s">
        <v>67320</v>
      </c>
      <c r="C35938" s="1" t="s">
        <v>67321</v>
      </c>
    </row>
    <row r="35939">
      <c r="A35939" s="1">
        <v>1454.0</v>
      </c>
      <c r="B35939" s="1" t="s">
        <v>67322</v>
      </c>
      <c r="C35939" s="1" t="s">
        <v>67323</v>
      </c>
    </row>
    <row r="35940">
      <c r="A35940" s="1">
        <v>1454.0</v>
      </c>
      <c r="B35940" s="1" t="s">
        <v>67324</v>
      </c>
      <c r="C35940" s="1" t="s">
        <v>67325</v>
      </c>
    </row>
    <row r="35941">
      <c r="A35941" s="1">
        <v>1454.0</v>
      </c>
      <c r="B35941" s="1" t="s">
        <v>67326</v>
      </c>
      <c r="C35941" s="1" t="s">
        <v>67327</v>
      </c>
    </row>
    <row r="35942">
      <c r="A35942" s="1">
        <v>1455.0</v>
      </c>
      <c r="B35942" s="1" t="s">
        <v>67328</v>
      </c>
      <c r="C35942" s="1" t="s">
        <v>67329</v>
      </c>
    </row>
    <row r="35943">
      <c r="A35943" s="1">
        <v>1455.0</v>
      </c>
      <c r="B35943" s="1" t="s">
        <v>67330</v>
      </c>
      <c r="C35943" s="1" t="s">
        <v>67331</v>
      </c>
    </row>
    <row r="35944">
      <c r="A35944" s="1">
        <v>1455.0</v>
      </c>
      <c r="B35944" s="1" t="s">
        <v>67332</v>
      </c>
      <c r="C35944" s="1" t="s">
        <v>67333</v>
      </c>
    </row>
    <row r="35945">
      <c r="A35945" s="1">
        <v>1455.0</v>
      </c>
      <c r="B35945" s="1" t="s">
        <v>67334</v>
      </c>
      <c r="C35945" s="1" t="s">
        <v>67335</v>
      </c>
    </row>
    <row r="35946">
      <c r="A35946" s="1">
        <v>1455.0</v>
      </c>
      <c r="B35946" s="1" t="s">
        <v>67336</v>
      </c>
      <c r="C35946" s="1" t="s">
        <v>67337</v>
      </c>
    </row>
    <row r="35947">
      <c r="A35947" s="1">
        <v>1455.0</v>
      </c>
      <c r="B35947" s="1" t="s">
        <v>67338</v>
      </c>
      <c r="C35947" s="1" t="s">
        <v>67339</v>
      </c>
    </row>
    <row r="35948">
      <c r="A35948" s="1">
        <v>1455.0</v>
      </c>
      <c r="B35948" s="1" t="s">
        <v>67340</v>
      </c>
      <c r="C35948" s="1" t="s">
        <v>67341</v>
      </c>
    </row>
    <row r="35949">
      <c r="A35949" s="1">
        <v>1455.0</v>
      </c>
      <c r="B35949" s="1" t="s">
        <v>67342</v>
      </c>
      <c r="C35949" s="1" t="s">
        <v>67343</v>
      </c>
    </row>
    <row r="35950">
      <c r="A35950" s="1">
        <v>1455.0</v>
      </c>
      <c r="B35950" s="1" t="s">
        <v>67344</v>
      </c>
      <c r="C35950" s="1" t="s">
        <v>67345</v>
      </c>
    </row>
    <row r="35951">
      <c r="A35951" s="1">
        <v>1455.0</v>
      </c>
      <c r="B35951" s="1" t="s">
        <v>67346</v>
      </c>
      <c r="C35951" s="1" t="s">
        <v>67347</v>
      </c>
    </row>
    <row r="35952">
      <c r="A35952" s="1">
        <v>1455.0</v>
      </c>
      <c r="B35952" s="1" t="s">
        <v>67348</v>
      </c>
      <c r="C35952" s="1" t="s">
        <v>67349</v>
      </c>
    </row>
    <row r="35953">
      <c r="A35953" s="1">
        <v>1455.0</v>
      </c>
      <c r="B35953" s="1" t="s">
        <v>67350</v>
      </c>
      <c r="C35953" s="1" t="s">
        <v>67351</v>
      </c>
    </row>
    <row r="35954">
      <c r="A35954" s="1">
        <v>1456.0</v>
      </c>
      <c r="B35954" s="1" t="s">
        <v>67352</v>
      </c>
      <c r="C35954" s="1" t="s">
        <v>67353</v>
      </c>
    </row>
    <row r="35955">
      <c r="A35955" s="1">
        <v>1456.0</v>
      </c>
      <c r="B35955" s="1" t="s">
        <v>67354</v>
      </c>
      <c r="C35955" s="1" t="s">
        <v>67355</v>
      </c>
    </row>
    <row r="35956">
      <c r="A35956" s="1">
        <v>1456.0</v>
      </c>
      <c r="B35956" s="1" t="s">
        <v>67356</v>
      </c>
      <c r="C35956" s="1" t="s">
        <v>67357</v>
      </c>
    </row>
    <row r="35957">
      <c r="A35957" s="1">
        <v>1456.0</v>
      </c>
      <c r="B35957" s="1" t="s">
        <v>67358</v>
      </c>
      <c r="C35957" s="1" t="s">
        <v>67359</v>
      </c>
    </row>
    <row r="35958">
      <c r="A35958" s="1">
        <v>1456.0</v>
      </c>
      <c r="B35958" s="1" t="s">
        <v>67360</v>
      </c>
      <c r="C35958" s="1" t="s">
        <v>67361</v>
      </c>
    </row>
    <row r="35959">
      <c r="A35959" s="1">
        <v>1456.0</v>
      </c>
      <c r="B35959" s="1" t="s">
        <v>67362</v>
      </c>
      <c r="C35959" s="1" t="s">
        <v>67363</v>
      </c>
    </row>
    <row r="35960">
      <c r="A35960" s="1">
        <v>1456.0</v>
      </c>
      <c r="B35960" s="1" t="s">
        <v>67364</v>
      </c>
      <c r="C35960" s="1" t="s">
        <v>67365</v>
      </c>
    </row>
    <row r="35961">
      <c r="A35961" s="1">
        <v>1456.0</v>
      </c>
      <c r="B35961" s="1" t="s">
        <v>67366</v>
      </c>
      <c r="C35961" s="1" t="s">
        <v>67367</v>
      </c>
    </row>
    <row r="35962">
      <c r="A35962" s="1">
        <v>1456.0</v>
      </c>
      <c r="B35962" s="1" t="s">
        <v>67368</v>
      </c>
      <c r="C35962" s="1" t="s">
        <v>67369</v>
      </c>
    </row>
    <row r="35963">
      <c r="A35963" s="1">
        <v>1456.0</v>
      </c>
      <c r="B35963" s="1" t="s">
        <v>67370</v>
      </c>
      <c r="C35963" s="1" t="s">
        <v>67371</v>
      </c>
    </row>
    <row r="35964">
      <c r="A35964" s="1">
        <v>1456.0</v>
      </c>
      <c r="B35964" s="1" t="s">
        <v>67372</v>
      </c>
      <c r="C35964" s="1" t="s">
        <v>67373</v>
      </c>
    </row>
    <row r="35965">
      <c r="A35965" s="1">
        <v>1456.0</v>
      </c>
      <c r="B35965" s="1" t="s">
        <v>67374</v>
      </c>
      <c r="C35965" s="1" t="s">
        <v>67375</v>
      </c>
    </row>
    <row r="35966">
      <c r="A35966" s="1">
        <v>1456.0</v>
      </c>
      <c r="B35966" s="1" t="s">
        <v>67376</v>
      </c>
      <c r="C35966" s="1" t="s">
        <v>67377</v>
      </c>
    </row>
    <row r="35967">
      <c r="A35967" s="1">
        <v>1457.0</v>
      </c>
      <c r="B35967" s="1" t="s">
        <v>67352</v>
      </c>
      <c r="C35967" s="1" t="s">
        <v>67353</v>
      </c>
    </row>
    <row r="35968">
      <c r="A35968" s="1">
        <v>1457.0</v>
      </c>
      <c r="B35968" s="1" t="s">
        <v>67378</v>
      </c>
      <c r="C35968" s="1" t="s">
        <v>67379</v>
      </c>
    </row>
    <row r="35969">
      <c r="A35969" s="1">
        <v>1457.0</v>
      </c>
      <c r="B35969" s="1" t="s">
        <v>67380</v>
      </c>
      <c r="C35969" s="1" t="s">
        <v>67381</v>
      </c>
    </row>
    <row r="35970">
      <c r="A35970" s="1">
        <v>1457.0</v>
      </c>
      <c r="B35970" s="1" t="s">
        <v>67382</v>
      </c>
      <c r="C35970" s="1" t="s">
        <v>67383</v>
      </c>
    </row>
    <row r="35971">
      <c r="A35971" s="1">
        <v>1457.0</v>
      </c>
      <c r="B35971" s="1" t="s">
        <v>67384</v>
      </c>
      <c r="C35971" s="1" t="s">
        <v>67385</v>
      </c>
    </row>
    <row r="35972">
      <c r="A35972" s="1">
        <v>1458.0</v>
      </c>
      <c r="B35972" s="1" t="s">
        <v>67386</v>
      </c>
      <c r="C35972" s="1" t="s">
        <v>67387</v>
      </c>
    </row>
    <row r="35973">
      <c r="A35973" s="1">
        <v>1458.0</v>
      </c>
      <c r="B35973" s="1" t="s">
        <v>67388</v>
      </c>
      <c r="C35973" s="1" t="s">
        <v>67389</v>
      </c>
    </row>
    <row r="35974">
      <c r="A35974" s="1">
        <v>1458.0</v>
      </c>
      <c r="B35974" s="1" t="s">
        <v>67390</v>
      </c>
      <c r="C35974" s="1" t="s">
        <v>67391</v>
      </c>
    </row>
    <row r="35975">
      <c r="A35975" s="1">
        <v>1458.0</v>
      </c>
      <c r="B35975" s="1" t="s">
        <v>67392</v>
      </c>
      <c r="C35975" s="1" t="s">
        <v>67393</v>
      </c>
    </row>
    <row r="35976">
      <c r="A35976" s="1">
        <v>1458.0</v>
      </c>
      <c r="B35976" s="1" t="s">
        <v>67394</v>
      </c>
      <c r="C35976" s="1" t="s">
        <v>67395</v>
      </c>
    </row>
    <row r="35977">
      <c r="A35977" s="1">
        <v>1459.0</v>
      </c>
      <c r="B35977" s="1" t="s">
        <v>67396</v>
      </c>
      <c r="C35977" s="1" t="s">
        <v>67397</v>
      </c>
    </row>
    <row r="35978">
      <c r="A35978" s="1">
        <v>1459.0</v>
      </c>
      <c r="B35978" s="1" t="s">
        <v>67398</v>
      </c>
      <c r="C35978" s="1" t="s">
        <v>67399</v>
      </c>
    </row>
    <row r="35979">
      <c r="A35979" s="1">
        <v>1459.0</v>
      </c>
      <c r="B35979" s="1" t="s">
        <v>67400</v>
      </c>
      <c r="C35979" s="1" t="s">
        <v>67401</v>
      </c>
    </row>
    <row r="35980">
      <c r="A35980" s="1">
        <v>1459.0</v>
      </c>
      <c r="B35980" s="1" t="s">
        <v>67402</v>
      </c>
      <c r="C35980" s="1" t="s">
        <v>67403</v>
      </c>
    </row>
    <row r="35981">
      <c r="A35981" s="1">
        <v>1459.0</v>
      </c>
      <c r="B35981" s="1" t="s">
        <v>67404</v>
      </c>
      <c r="C35981" s="1" t="s">
        <v>67405</v>
      </c>
    </row>
    <row r="35982">
      <c r="A35982" s="1">
        <v>1459.0</v>
      </c>
      <c r="B35982" s="1" t="s">
        <v>67406</v>
      </c>
      <c r="C35982" s="1" t="s">
        <v>67407</v>
      </c>
    </row>
    <row r="35983">
      <c r="A35983" s="1">
        <v>1459.0</v>
      </c>
      <c r="B35983" s="1" t="s">
        <v>67408</v>
      </c>
      <c r="C35983" s="1" t="s">
        <v>67409</v>
      </c>
    </row>
    <row r="35984">
      <c r="A35984" s="1">
        <v>1460.0</v>
      </c>
      <c r="B35984" s="1" t="s">
        <v>67410</v>
      </c>
      <c r="C35984" s="1" t="s">
        <v>67411</v>
      </c>
    </row>
    <row r="35985">
      <c r="A35985" s="1">
        <v>1460.0</v>
      </c>
      <c r="B35985" s="1" t="s">
        <v>67412</v>
      </c>
      <c r="C35985" s="1" t="s">
        <v>67413</v>
      </c>
    </row>
    <row r="35986">
      <c r="A35986" s="1">
        <v>1460.0</v>
      </c>
      <c r="B35986" s="1" t="s">
        <v>67414</v>
      </c>
      <c r="C35986" s="1" t="s">
        <v>67415</v>
      </c>
    </row>
    <row r="35987">
      <c r="A35987" s="1">
        <v>1460.0</v>
      </c>
      <c r="B35987" s="1" t="s">
        <v>67416</v>
      </c>
      <c r="C35987" s="1" t="s">
        <v>67417</v>
      </c>
    </row>
    <row r="35988">
      <c r="A35988" s="1">
        <v>1460.0</v>
      </c>
      <c r="B35988" s="1" t="s">
        <v>67418</v>
      </c>
      <c r="C35988" s="1" t="s">
        <v>67419</v>
      </c>
    </row>
    <row r="35989">
      <c r="A35989" s="1">
        <v>1460.0</v>
      </c>
      <c r="B35989" s="1" t="s">
        <v>67420</v>
      </c>
      <c r="C35989" s="1" t="s">
        <v>67421</v>
      </c>
    </row>
    <row r="35990">
      <c r="A35990" s="1">
        <v>1460.0</v>
      </c>
      <c r="B35990" s="1" t="s">
        <v>67422</v>
      </c>
      <c r="C35990" s="1" t="s">
        <v>67423</v>
      </c>
    </row>
    <row r="35991">
      <c r="A35991" s="1">
        <v>1460.0</v>
      </c>
      <c r="B35991" s="1" t="s">
        <v>67424</v>
      </c>
      <c r="C35991" s="1" t="s">
        <v>67425</v>
      </c>
    </row>
    <row r="35992">
      <c r="A35992" s="1">
        <v>1460.0</v>
      </c>
      <c r="B35992" s="1" t="s">
        <v>67426</v>
      </c>
      <c r="C35992" s="1" t="s">
        <v>67427</v>
      </c>
    </row>
    <row r="35993">
      <c r="A35993" s="1">
        <v>1460.0</v>
      </c>
      <c r="B35993" s="1" t="s">
        <v>66256</v>
      </c>
      <c r="C35993" s="1" t="s">
        <v>66257</v>
      </c>
    </row>
    <row r="35994">
      <c r="A35994" s="1">
        <v>1461.0</v>
      </c>
      <c r="B35994" s="1" t="s">
        <v>67428</v>
      </c>
      <c r="C35994" s="1" t="s">
        <v>67429</v>
      </c>
    </row>
    <row r="35995">
      <c r="A35995" s="1">
        <v>1461.0</v>
      </c>
      <c r="B35995" s="1" t="s">
        <v>67430</v>
      </c>
      <c r="C35995" s="1" t="s">
        <v>67431</v>
      </c>
    </row>
    <row r="35996">
      <c r="A35996" s="1">
        <v>1461.0</v>
      </c>
      <c r="B35996" s="1" t="s">
        <v>67432</v>
      </c>
      <c r="C35996" s="1" t="s">
        <v>67433</v>
      </c>
    </row>
    <row r="35997">
      <c r="A35997" s="1">
        <v>1461.0</v>
      </c>
      <c r="B35997" s="1" t="s">
        <v>67434</v>
      </c>
      <c r="C35997" s="1" t="s">
        <v>67435</v>
      </c>
    </row>
    <row r="35998">
      <c r="A35998" s="1">
        <v>1461.0</v>
      </c>
      <c r="B35998" s="1" t="s">
        <v>67436</v>
      </c>
      <c r="C35998" s="1" t="s">
        <v>67437</v>
      </c>
    </row>
    <row r="35999">
      <c r="A35999" s="1">
        <v>1461.0</v>
      </c>
      <c r="B35999" s="1" t="s">
        <v>67438</v>
      </c>
      <c r="C35999" s="1" t="s">
        <v>67439</v>
      </c>
    </row>
    <row r="36000">
      <c r="A36000" s="1">
        <v>1461.0</v>
      </c>
      <c r="B36000" s="1" t="s">
        <v>67440</v>
      </c>
      <c r="C36000" s="1" t="s">
        <v>67441</v>
      </c>
    </row>
    <row r="36001">
      <c r="A36001" s="1">
        <v>1461.0</v>
      </c>
      <c r="B36001" s="1" t="s">
        <v>67442</v>
      </c>
      <c r="C36001" s="1" t="s">
        <v>67443</v>
      </c>
    </row>
    <row r="36002">
      <c r="A36002" s="1">
        <v>1461.0</v>
      </c>
      <c r="B36002" s="1" t="s">
        <v>67444</v>
      </c>
      <c r="C36002" s="1" t="s">
        <v>67445</v>
      </c>
    </row>
    <row r="36003">
      <c r="A36003" s="1">
        <v>1461.0</v>
      </c>
      <c r="B36003" s="1" t="s">
        <v>67446</v>
      </c>
      <c r="C36003" s="1" t="s">
        <v>67447</v>
      </c>
    </row>
    <row r="36004">
      <c r="A36004" s="1">
        <v>1461.0</v>
      </c>
      <c r="B36004" s="1" t="s">
        <v>67448</v>
      </c>
      <c r="C36004" s="1" t="s">
        <v>67449</v>
      </c>
    </row>
    <row r="36005">
      <c r="A36005" s="1">
        <v>1461.0</v>
      </c>
      <c r="B36005" s="1" t="s">
        <v>67450</v>
      </c>
      <c r="C36005" s="1" t="s">
        <v>67451</v>
      </c>
    </row>
    <row r="36006">
      <c r="A36006" s="1">
        <v>1461.0</v>
      </c>
      <c r="B36006" s="1" t="s">
        <v>67452</v>
      </c>
      <c r="C36006" s="1" t="s">
        <v>67453</v>
      </c>
    </row>
    <row r="36007">
      <c r="A36007" s="1">
        <v>1461.0</v>
      </c>
      <c r="B36007" s="1" t="s">
        <v>67454</v>
      </c>
      <c r="C36007" s="1" t="s">
        <v>67455</v>
      </c>
    </row>
    <row r="36008">
      <c r="A36008" s="1">
        <v>1461.0</v>
      </c>
      <c r="B36008" s="1" t="s">
        <v>67456</v>
      </c>
      <c r="C36008" s="1" t="s">
        <v>67457</v>
      </c>
    </row>
    <row r="36009">
      <c r="A36009" s="1">
        <v>1461.0</v>
      </c>
      <c r="B36009" s="1" t="s">
        <v>67458</v>
      </c>
      <c r="C36009" s="1" t="s">
        <v>67459</v>
      </c>
    </row>
    <row r="36010">
      <c r="A36010" s="1">
        <v>1461.0</v>
      </c>
      <c r="B36010" s="1" t="s">
        <v>67460</v>
      </c>
      <c r="C36010" s="1" t="s">
        <v>67461</v>
      </c>
    </row>
    <row r="36011">
      <c r="A36011" s="1">
        <v>1461.0</v>
      </c>
      <c r="B36011" s="1" t="s">
        <v>67462</v>
      </c>
      <c r="C36011" s="1" t="s">
        <v>67463</v>
      </c>
    </row>
    <row r="36012">
      <c r="A36012" s="1">
        <v>1461.0</v>
      </c>
      <c r="B36012" s="1" t="s">
        <v>67464</v>
      </c>
      <c r="C36012" s="1" t="s">
        <v>67465</v>
      </c>
    </row>
    <row r="36013">
      <c r="A36013" s="1">
        <v>1461.0</v>
      </c>
      <c r="B36013" s="1" t="s">
        <v>67466</v>
      </c>
      <c r="C36013" s="1" t="s">
        <v>67467</v>
      </c>
    </row>
    <row r="36014">
      <c r="A36014" s="1">
        <v>1461.0</v>
      </c>
      <c r="B36014" s="1" t="s">
        <v>67468</v>
      </c>
      <c r="C36014" s="1" t="s">
        <v>67469</v>
      </c>
    </row>
    <row r="36015">
      <c r="A36015" s="1">
        <v>1461.0</v>
      </c>
      <c r="B36015" s="1" t="s">
        <v>67470</v>
      </c>
      <c r="C36015" s="1" t="s">
        <v>67471</v>
      </c>
    </row>
    <row r="36016">
      <c r="A36016" s="1">
        <v>1461.0</v>
      </c>
      <c r="B36016" s="1" t="s">
        <v>67472</v>
      </c>
      <c r="C36016" s="1" t="s">
        <v>67473</v>
      </c>
    </row>
    <row r="36017">
      <c r="A36017" s="1">
        <v>1461.0</v>
      </c>
      <c r="B36017" s="1" t="s">
        <v>67474</v>
      </c>
      <c r="C36017" s="1" t="s">
        <v>67475</v>
      </c>
    </row>
    <row r="36018">
      <c r="A36018" s="1">
        <v>1461.0</v>
      </c>
      <c r="B36018" s="1" t="s">
        <v>67476</v>
      </c>
      <c r="C36018" s="1" t="s">
        <v>67477</v>
      </c>
    </row>
    <row r="36019">
      <c r="A36019" s="1">
        <v>1461.0</v>
      </c>
      <c r="B36019" s="1" t="s">
        <v>67478</v>
      </c>
      <c r="C36019" s="1" t="s">
        <v>67479</v>
      </c>
    </row>
    <row r="36020">
      <c r="A36020" s="1">
        <v>1461.0</v>
      </c>
      <c r="B36020" s="1" t="s">
        <v>67480</v>
      </c>
      <c r="C36020" s="1" t="s">
        <v>67481</v>
      </c>
    </row>
    <row r="36021">
      <c r="A36021" s="1">
        <v>1461.0</v>
      </c>
      <c r="B36021" s="1" t="s">
        <v>67482</v>
      </c>
      <c r="C36021" s="1" t="s">
        <v>67483</v>
      </c>
    </row>
    <row r="36022">
      <c r="A36022" s="1">
        <v>1461.0</v>
      </c>
      <c r="B36022" s="1" t="s">
        <v>67484</v>
      </c>
      <c r="C36022" s="1" t="s">
        <v>67485</v>
      </c>
    </row>
    <row r="36023">
      <c r="A36023" s="1">
        <v>1461.0</v>
      </c>
      <c r="B36023" s="1" t="s">
        <v>67486</v>
      </c>
      <c r="C36023" s="1" t="s">
        <v>67487</v>
      </c>
    </row>
    <row r="36024">
      <c r="A36024" s="1">
        <v>1461.0</v>
      </c>
      <c r="B36024" s="1" t="s">
        <v>67488</v>
      </c>
      <c r="C36024" s="1" t="s">
        <v>67489</v>
      </c>
    </row>
    <row r="36025">
      <c r="A36025" s="1">
        <v>1461.0</v>
      </c>
      <c r="B36025" s="1" t="s">
        <v>67490</v>
      </c>
      <c r="C36025" s="1" t="s">
        <v>67491</v>
      </c>
    </row>
    <row r="36026">
      <c r="A36026" s="1">
        <v>1461.0</v>
      </c>
      <c r="B36026" s="1" t="s">
        <v>67492</v>
      </c>
      <c r="C36026" s="1" t="s">
        <v>67493</v>
      </c>
    </row>
    <row r="36027">
      <c r="A36027" s="1">
        <v>1461.0</v>
      </c>
      <c r="B36027" s="1" t="s">
        <v>67494</v>
      </c>
      <c r="C36027" s="1" t="s">
        <v>67495</v>
      </c>
    </row>
    <row r="36028">
      <c r="A36028" s="1">
        <v>1462.0</v>
      </c>
      <c r="B36028" s="1" t="s">
        <v>67496</v>
      </c>
      <c r="C36028" s="1" t="s">
        <v>67497</v>
      </c>
    </row>
    <row r="36029">
      <c r="A36029" s="1">
        <v>1462.0</v>
      </c>
      <c r="B36029" s="1" t="s">
        <v>67498</v>
      </c>
      <c r="C36029" s="1" t="s">
        <v>67499</v>
      </c>
    </row>
    <row r="36030">
      <c r="A36030" s="1">
        <v>1462.0</v>
      </c>
      <c r="B36030" s="1" t="s">
        <v>67500</v>
      </c>
      <c r="C36030" s="1" t="s">
        <v>67501</v>
      </c>
    </row>
    <row r="36031">
      <c r="A36031" s="1">
        <v>1462.0</v>
      </c>
      <c r="B36031" s="1" t="s">
        <v>67502</v>
      </c>
      <c r="C36031" s="1" t="s">
        <v>67503</v>
      </c>
    </row>
    <row r="36032">
      <c r="A36032" s="1">
        <v>1462.0</v>
      </c>
      <c r="B36032" s="1" t="s">
        <v>67504</v>
      </c>
      <c r="C36032" s="1" t="s">
        <v>67505</v>
      </c>
    </row>
    <row r="36033">
      <c r="A36033" s="1">
        <v>1462.0</v>
      </c>
      <c r="B36033" s="1" t="s">
        <v>67506</v>
      </c>
      <c r="C36033" s="1" t="s">
        <v>67507</v>
      </c>
    </row>
    <row r="36034">
      <c r="A36034" s="1">
        <v>1462.0</v>
      </c>
      <c r="B36034" s="1" t="s">
        <v>67508</v>
      </c>
      <c r="C36034" s="1" t="s">
        <v>67509</v>
      </c>
    </row>
    <row r="36035">
      <c r="A36035" s="1">
        <v>1462.0</v>
      </c>
      <c r="B36035" s="1" t="s">
        <v>67510</v>
      </c>
      <c r="C36035" s="1" t="s">
        <v>67511</v>
      </c>
    </row>
    <row r="36036">
      <c r="A36036" s="1">
        <v>1462.0</v>
      </c>
      <c r="B36036" s="1" t="s">
        <v>67512</v>
      </c>
      <c r="C36036" s="1" t="s">
        <v>67513</v>
      </c>
    </row>
    <row r="36037">
      <c r="A36037" s="1">
        <v>1462.0</v>
      </c>
      <c r="B36037" s="1" t="s">
        <v>67514</v>
      </c>
      <c r="C36037" s="1" t="s">
        <v>67515</v>
      </c>
    </row>
    <row r="36038">
      <c r="A36038" s="1">
        <v>1462.0</v>
      </c>
      <c r="B36038" s="1" t="s">
        <v>67516</v>
      </c>
      <c r="C36038" s="1" t="s">
        <v>67517</v>
      </c>
    </row>
    <row r="36039">
      <c r="A36039" s="1">
        <v>1462.0</v>
      </c>
      <c r="B36039" s="1" t="s">
        <v>67518</v>
      </c>
      <c r="C36039" s="1" t="s">
        <v>67519</v>
      </c>
    </row>
    <row r="36040">
      <c r="A36040" s="1">
        <v>1462.0</v>
      </c>
      <c r="B36040" s="1" t="s">
        <v>67520</v>
      </c>
      <c r="C36040" s="1" t="s">
        <v>67521</v>
      </c>
    </row>
    <row r="36041">
      <c r="A36041" s="1">
        <v>1463.0</v>
      </c>
      <c r="B36041" s="1" t="s">
        <v>67522</v>
      </c>
      <c r="C36041" s="1" t="s">
        <v>67523</v>
      </c>
    </row>
    <row r="36042">
      <c r="A36042" s="1">
        <v>1463.0</v>
      </c>
      <c r="B36042" s="1" t="s">
        <v>67524</v>
      </c>
      <c r="C36042" s="1" t="s">
        <v>67525</v>
      </c>
    </row>
    <row r="36043">
      <c r="A36043" s="1">
        <v>1463.0</v>
      </c>
      <c r="B36043" s="1" t="s">
        <v>67526</v>
      </c>
      <c r="C36043" s="1" t="s">
        <v>67527</v>
      </c>
    </row>
    <row r="36044">
      <c r="A36044" s="1">
        <v>1463.0</v>
      </c>
      <c r="B36044" s="1" t="s">
        <v>67528</v>
      </c>
      <c r="C36044" s="1" t="s">
        <v>67529</v>
      </c>
    </row>
    <row r="36045">
      <c r="A36045" s="1">
        <v>1463.0</v>
      </c>
      <c r="B36045" s="1" t="s">
        <v>67530</v>
      </c>
      <c r="C36045" s="1" t="s">
        <v>67531</v>
      </c>
    </row>
    <row r="36046">
      <c r="A36046" s="1">
        <v>1463.0</v>
      </c>
      <c r="B36046" s="1" t="s">
        <v>67532</v>
      </c>
      <c r="C36046" s="1" t="s">
        <v>67533</v>
      </c>
    </row>
    <row r="36047">
      <c r="A36047" s="1">
        <v>1463.0</v>
      </c>
      <c r="B36047" s="1" t="s">
        <v>67534</v>
      </c>
      <c r="C36047" s="1" t="s">
        <v>67535</v>
      </c>
    </row>
    <row r="36048">
      <c r="A36048" s="1">
        <v>1463.0</v>
      </c>
      <c r="B36048" s="1" t="s">
        <v>67536</v>
      </c>
      <c r="C36048" s="1" t="s">
        <v>67537</v>
      </c>
    </row>
    <row r="36049">
      <c r="A36049" s="1">
        <v>1463.0</v>
      </c>
      <c r="B36049" s="1" t="s">
        <v>67538</v>
      </c>
      <c r="C36049" s="1" t="s">
        <v>67539</v>
      </c>
    </row>
    <row r="36050">
      <c r="A36050" s="1">
        <v>1463.0</v>
      </c>
      <c r="B36050" s="1" t="s">
        <v>67540</v>
      </c>
      <c r="C36050" s="1" t="s">
        <v>67541</v>
      </c>
    </row>
    <row r="36051">
      <c r="A36051" s="1">
        <v>1463.0</v>
      </c>
      <c r="B36051" s="1" t="s">
        <v>67542</v>
      </c>
      <c r="C36051" s="1" t="s">
        <v>67543</v>
      </c>
    </row>
    <row r="36052">
      <c r="A36052" s="1">
        <v>1463.0</v>
      </c>
      <c r="B36052" s="1" t="s">
        <v>67544</v>
      </c>
      <c r="C36052" s="1" t="s">
        <v>67545</v>
      </c>
    </row>
    <row r="36053">
      <c r="A36053" s="1">
        <v>1463.0</v>
      </c>
      <c r="B36053" s="1" t="s">
        <v>67546</v>
      </c>
      <c r="C36053" s="1" t="s">
        <v>67547</v>
      </c>
    </row>
    <row r="36054">
      <c r="A36054" s="1">
        <v>1464.0</v>
      </c>
      <c r="B36054" s="1" t="s">
        <v>67548</v>
      </c>
      <c r="C36054" s="1" t="s">
        <v>67549</v>
      </c>
    </row>
    <row r="36055">
      <c r="A36055" s="1">
        <v>1464.0</v>
      </c>
      <c r="B36055" s="1" t="s">
        <v>67550</v>
      </c>
      <c r="C36055" s="1" t="s">
        <v>67551</v>
      </c>
    </row>
    <row r="36056">
      <c r="A36056" s="1">
        <v>1464.0</v>
      </c>
      <c r="B36056" s="1" t="s">
        <v>67552</v>
      </c>
      <c r="C36056" s="1" t="s">
        <v>67553</v>
      </c>
    </row>
    <row r="36057">
      <c r="A36057" s="1">
        <v>1464.0</v>
      </c>
      <c r="B36057" s="1" t="s">
        <v>67554</v>
      </c>
      <c r="C36057" s="1" t="s">
        <v>67555</v>
      </c>
    </row>
    <row r="36058">
      <c r="A36058" s="1">
        <v>1464.0</v>
      </c>
      <c r="B36058" s="1" t="s">
        <v>67556</v>
      </c>
      <c r="C36058" s="1" t="s">
        <v>67557</v>
      </c>
    </row>
    <row r="36059">
      <c r="A36059" s="1">
        <v>1464.0</v>
      </c>
      <c r="B36059" s="1" t="s">
        <v>67558</v>
      </c>
      <c r="C36059" s="1" t="s">
        <v>67559</v>
      </c>
    </row>
    <row r="36060">
      <c r="A36060" s="1">
        <v>1464.0</v>
      </c>
      <c r="B36060" s="1" t="s">
        <v>67560</v>
      </c>
      <c r="C36060" s="1" t="s">
        <v>67561</v>
      </c>
    </row>
    <row r="36061">
      <c r="A36061" s="1">
        <v>1464.0</v>
      </c>
      <c r="B36061" s="1" t="s">
        <v>67562</v>
      </c>
      <c r="C36061" s="1" t="s">
        <v>67563</v>
      </c>
    </row>
    <row r="36062">
      <c r="A36062" s="1">
        <v>1464.0</v>
      </c>
      <c r="B36062" s="1" t="s">
        <v>67564</v>
      </c>
      <c r="C36062" s="1" t="s">
        <v>67565</v>
      </c>
    </row>
    <row r="36063">
      <c r="A36063" s="1">
        <v>1464.0</v>
      </c>
      <c r="B36063" s="1" t="s">
        <v>67566</v>
      </c>
      <c r="C36063" s="1" t="s">
        <v>67567</v>
      </c>
    </row>
    <row r="36064">
      <c r="A36064" s="1">
        <v>1464.0</v>
      </c>
      <c r="B36064" s="1" t="s">
        <v>67568</v>
      </c>
      <c r="C36064" s="1" t="s">
        <v>67569</v>
      </c>
    </row>
    <row r="36065">
      <c r="A36065" s="1">
        <v>1464.0</v>
      </c>
      <c r="B36065" s="1" t="s">
        <v>67570</v>
      </c>
      <c r="C36065" s="1" t="s">
        <v>67571</v>
      </c>
    </row>
    <row r="36066">
      <c r="A36066" s="1">
        <v>1464.0</v>
      </c>
      <c r="B36066" s="1" t="s">
        <v>67572</v>
      </c>
      <c r="C36066" s="1" t="s">
        <v>67573</v>
      </c>
    </row>
    <row r="36067">
      <c r="A36067" s="1">
        <v>1464.0</v>
      </c>
      <c r="B36067" s="1" t="s">
        <v>67574</v>
      </c>
      <c r="C36067" s="1" t="s">
        <v>67575</v>
      </c>
    </row>
    <row r="36068">
      <c r="A36068" s="1">
        <v>1464.0</v>
      </c>
      <c r="B36068" s="1" t="s">
        <v>67576</v>
      </c>
      <c r="C36068" s="1" t="s">
        <v>67577</v>
      </c>
    </row>
    <row r="36069">
      <c r="A36069" s="1">
        <v>1464.0</v>
      </c>
      <c r="B36069" s="1" t="s">
        <v>67578</v>
      </c>
      <c r="C36069" s="1" t="s">
        <v>67579</v>
      </c>
    </row>
    <row r="36070">
      <c r="A36070" s="1">
        <v>1464.0</v>
      </c>
      <c r="B36070" s="1" t="s">
        <v>67580</v>
      </c>
      <c r="C36070" s="1" t="s">
        <v>67581</v>
      </c>
    </row>
    <row r="36071">
      <c r="A36071" s="1">
        <v>1464.0</v>
      </c>
      <c r="B36071" s="1" t="s">
        <v>67582</v>
      </c>
      <c r="C36071" s="1" t="s">
        <v>67583</v>
      </c>
    </row>
    <row r="36072">
      <c r="A36072" s="1">
        <v>1464.0</v>
      </c>
      <c r="B36072" s="1" t="s">
        <v>67584</v>
      </c>
      <c r="C36072" s="1" t="s">
        <v>67585</v>
      </c>
    </row>
    <row r="36073">
      <c r="A36073" s="1">
        <v>1464.0</v>
      </c>
      <c r="B36073" s="1" t="s">
        <v>67586</v>
      </c>
      <c r="C36073" s="1" t="s">
        <v>67587</v>
      </c>
    </row>
    <row r="36074">
      <c r="A36074" s="1">
        <v>1464.0</v>
      </c>
      <c r="B36074" s="1" t="s">
        <v>67588</v>
      </c>
      <c r="C36074" s="1" t="s">
        <v>67589</v>
      </c>
    </row>
    <row r="36075">
      <c r="A36075" s="1">
        <v>1464.0</v>
      </c>
      <c r="B36075" s="1" t="s">
        <v>67590</v>
      </c>
      <c r="C36075" s="1" t="s">
        <v>67591</v>
      </c>
    </row>
    <row r="36076">
      <c r="A36076" s="1">
        <v>1464.0</v>
      </c>
      <c r="B36076" s="1" t="s">
        <v>67592</v>
      </c>
      <c r="C36076" s="1" t="s">
        <v>67593</v>
      </c>
    </row>
    <row r="36077">
      <c r="A36077" s="1">
        <v>1464.0</v>
      </c>
      <c r="B36077" s="1" t="s">
        <v>67594</v>
      </c>
      <c r="C36077" s="1" t="s">
        <v>67595</v>
      </c>
    </row>
    <row r="36078">
      <c r="A36078" s="1">
        <v>1464.0</v>
      </c>
      <c r="B36078" s="1" t="s">
        <v>67596</v>
      </c>
      <c r="C36078" s="1" t="s">
        <v>67597</v>
      </c>
    </row>
    <row r="36079">
      <c r="A36079" s="1">
        <v>1464.0</v>
      </c>
      <c r="B36079" s="1" t="s">
        <v>67598</v>
      </c>
      <c r="C36079" s="1" t="s">
        <v>67599</v>
      </c>
    </row>
    <row r="36080">
      <c r="A36080" s="1">
        <v>1465.0</v>
      </c>
      <c r="B36080" s="1" t="s">
        <v>67600</v>
      </c>
      <c r="C36080" s="1" t="s">
        <v>67601</v>
      </c>
    </row>
    <row r="36081">
      <c r="A36081" s="1">
        <v>1465.0</v>
      </c>
      <c r="B36081" s="1" t="s">
        <v>67602</v>
      </c>
      <c r="C36081" s="1" t="s">
        <v>67603</v>
      </c>
    </row>
    <row r="36082">
      <c r="A36082" s="1">
        <v>1465.0</v>
      </c>
      <c r="B36082" s="1" t="s">
        <v>67604</v>
      </c>
      <c r="C36082" s="1" t="s">
        <v>67605</v>
      </c>
    </row>
    <row r="36083">
      <c r="A36083" s="1">
        <v>1465.0</v>
      </c>
      <c r="B36083" s="1" t="s">
        <v>67606</v>
      </c>
      <c r="C36083" s="1" t="s">
        <v>67607</v>
      </c>
    </row>
    <row r="36084">
      <c r="A36084" s="1">
        <v>1465.0</v>
      </c>
      <c r="B36084" s="1" t="s">
        <v>67608</v>
      </c>
      <c r="C36084" s="1" t="s">
        <v>67609</v>
      </c>
    </row>
    <row r="36085">
      <c r="A36085" s="1">
        <v>1465.0</v>
      </c>
      <c r="B36085" s="1" t="s">
        <v>67610</v>
      </c>
      <c r="C36085" s="1" t="s">
        <v>67611</v>
      </c>
    </row>
    <row r="36086">
      <c r="A36086" s="1">
        <v>1465.0</v>
      </c>
      <c r="B36086" s="1" t="s">
        <v>67612</v>
      </c>
      <c r="C36086" s="1" t="s">
        <v>67613</v>
      </c>
    </row>
    <row r="36087">
      <c r="A36087" s="1">
        <v>1465.0</v>
      </c>
      <c r="B36087" s="1" t="s">
        <v>67614</v>
      </c>
      <c r="C36087" s="1" t="s">
        <v>67615</v>
      </c>
    </row>
    <row r="36088">
      <c r="A36088" s="1">
        <v>1465.0</v>
      </c>
      <c r="B36088" s="1" t="s">
        <v>67616</v>
      </c>
      <c r="C36088" s="1" t="s">
        <v>67617</v>
      </c>
    </row>
    <row r="36089">
      <c r="A36089" s="1">
        <v>1465.0</v>
      </c>
      <c r="B36089" s="1" t="s">
        <v>67618</v>
      </c>
      <c r="C36089" s="1" t="s">
        <v>67619</v>
      </c>
    </row>
    <row r="36090">
      <c r="A36090" s="1">
        <v>1465.0</v>
      </c>
      <c r="B36090" s="1" t="s">
        <v>67620</v>
      </c>
      <c r="C36090" s="1" t="s">
        <v>67621</v>
      </c>
    </row>
    <row r="36091">
      <c r="A36091" s="1">
        <v>1465.0</v>
      </c>
      <c r="B36091" s="1" t="s">
        <v>67622</v>
      </c>
      <c r="C36091" s="1" t="s">
        <v>67623</v>
      </c>
    </row>
    <row r="36092">
      <c r="A36092" s="1">
        <v>1465.0</v>
      </c>
      <c r="B36092" s="1" t="s">
        <v>67624</v>
      </c>
      <c r="C36092" s="1" t="s">
        <v>67625</v>
      </c>
    </row>
    <row r="36093">
      <c r="A36093" s="1">
        <v>1465.0</v>
      </c>
      <c r="B36093" s="1" t="s">
        <v>67626</v>
      </c>
      <c r="C36093" s="1" t="s">
        <v>67627</v>
      </c>
    </row>
    <row r="36094">
      <c r="A36094" s="1">
        <v>1465.0</v>
      </c>
      <c r="B36094" s="1" t="s">
        <v>67628</v>
      </c>
      <c r="C36094" s="1" t="s">
        <v>67629</v>
      </c>
    </row>
    <row r="36095">
      <c r="A36095" s="1">
        <v>1465.0</v>
      </c>
      <c r="B36095" s="1" t="s">
        <v>67630</v>
      </c>
      <c r="C36095" s="1" t="s">
        <v>67631</v>
      </c>
    </row>
    <row r="36096">
      <c r="A36096" s="1">
        <v>1465.0</v>
      </c>
      <c r="B36096" s="1" t="s">
        <v>67632</v>
      </c>
      <c r="C36096" s="1" t="s">
        <v>67633</v>
      </c>
    </row>
    <row r="36097">
      <c r="A36097" s="1">
        <v>1465.0</v>
      </c>
      <c r="B36097" s="1" t="s">
        <v>67634</v>
      </c>
      <c r="C36097" s="1" t="s">
        <v>67635</v>
      </c>
    </row>
    <row r="36098">
      <c r="A36098" s="1">
        <v>1465.0</v>
      </c>
      <c r="B36098" s="1" t="s">
        <v>67636</v>
      </c>
      <c r="C36098" s="1" t="s">
        <v>67637</v>
      </c>
    </row>
    <row r="36099">
      <c r="A36099" s="1">
        <v>1466.0</v>
      </c>
      <c r="B36099" s="1" t="s">
        <v>67638</v>
      </c>
      <c r="C36099" s="1" t="s">
        <v>67639</v>
      </c>
    </row>
    <row r="36100">
      <c r="A36100" s="1">
        <v>1466.0</v>
      </c>
      <c r="B36100" s="1" t="s">
        <v>67640</v>
      </c>
      <c r="C36100" s="1" t="s">
        <v>67641</v>
      </c>
    </row>
    <row r="36101">
      <c r="A36101" s="1">
        <v>1466.0</v>
      </c>
      <c r="B36101" s="1" t="s">
        <v>67642</v>
      </c>
      <c r="C36101" s="1" t="s">
        <v>67643</v>
      </c>
    </row>
    <row r="36102">
      <c r="A36102" s="1">
        <v>1466.0</v>
      </c>
      <c r="B36102" s="1" t="s">
        <v>67644</v>
      </c>
      <c r="C36102" s="1" t="s">
        <v>67645</v>
      </c>
    </row>
    <row r="36103">
      <c r="A36103" s="1">
        <v>1466.0</v>
      </c>
      <c r="B36103" s="1" t="s">
        <v>67646</v>
      </c>
      <c r="C36103" s="1" t="s">
        <v>67647</v>
      </c>
    </row>
    <row r="36104">
      <c r="A36104" s="1">
        <v>1466.0</v>
      </c>
      <c r="B36104" s="1" t="s">
        <v>67648</v>
      </c>
      <c r="C36104" s="1" t="s">
        <v>67649</v>
      </c>
    </row>
    <row r="36105">
      <c r="A36105" s="1">
        <v>1466.0</v>
      </c>
      <c r="B36105" s="1" t="s">
        <v>67650</v>
      </c>
      <c r="C36105" s="1" t="s">
        <v>67651</v>
      </c>
    </row>
    <row r="36106">
      <c r="A36106" s="1">
        <v>1466.0</v>
      </c>
      <c r="B36106" s="1" t="s">
        <v>67652</v>
      </c>
      <c r="C36106" s="1" t="s">
        <v>67653</v>
      </c>
    </row>
    <row r="36107">
      <c r="A36107" s="1">
        <v>1466.0</v>
      </c>
      <c r="B36107" s="1" t="s">
        <v>67654</v>
      </c>
      <c r="C36107" s="1" t="s">
        <v>67655</v>
      </c>
    </row>
    <row r="36108">
      <c r="A36108" s="1">
        <v>1466.0</v>
      </c>
      <c r="B36108" s="1" t="s">
        <v>67656</v>
      </c>
      <c r="C36108" s="1" t="s">
        <v>67657</v>
      </c>
    </row>
    <row r="36109">
      <c r="A36109" s="1">
        <v>1466.0</v>
      </c>
      <c r="B36109" s="1" t="s">
        <v>67658</v>
      </c>
      <c r="C36109" s="1" t="s">
        <v>67659</v>
      </c>
    </row>
    <row r="36110">
      <c r="A36110" s="1">
        <v>1466.0</v>
      </c>
      <c r="B36110" s="1" t="s">
        <v>67660</v>
      </c>
      <c r="C36110" s="1" t="s">
        <v>67661</v>
      </c>
    </row>
    <row r="36111">
      <c r="A36111" s="1">
        <v>1466.0</v>
      </c>
      <c r="B36111" s="1" t="s">
        <v>67662</v>
      </c>
      <c r="C36111" s="1" t="s">
        <v>67663</v>
      </c>
    </row>
    <row r="36112">
      <c r="A36112" s="1">
        <v>1466.0</v>
      </c>
      <c r="B36112" s="1" t="s">
        <v>67664</v>
      </c>
      <c r="C36112" s="1" t="s">
        <v>67665</v>
      </c>
    </row>
    <row r="36113">
      <c r="A36113" s="1">
        <v>1466.0</v>
      </c>
      <c r="B36113" s="1" t="s">
        <v>67666</v>
      </c>
      <c r="C36113" s="1" t="s">
        <v>67667</v>
      </c>
    </row>
    <row r="36114">
      <c r="A36114" s="1">
        <v>1466.0</v>
      </c>
      <c r="B36114" s="1" t="s">
        <v>67668</v>
      </c>
      <c r="C36114" s="1" t="s">
        <v>67669</v>
      </c>
    </row>
    <row r="36115">
      <c r="A36115" s="1">
        <v>1466.0</v>
      </c>
      <c r="B36115" s="1" t="s">
        <v>67670</v>
      </c>
      <c r="C36115" s="1" t="s">
        <v>67671</v>
      </c>
    </row>
    <row r="36116">
      <c r="A36116" s="1">
        <v>1466.0</v>
      </c>
      <c r="B36116" s="1" t="s">
        <v>67672</v>
      </c>
      <c r="C36116" s="1" t="s">
        <v>67673</v>
      </c>
    </row>
    <row r="36117">
      <c r="A36117" s="1">
        <v>1466.0</v>
      </c>
      <c r="B36117" s="1" t="s">
        <v>67674</v>
      </c>
      <c r="C36117" s="1" t="s">
        <v>67675</v>
      </c>
    </row>
    <row r="36118">
      <c r="A36118" s="1">
        <v>1466.0</v>
      </c>
      <c r="B36118" s="1" t="s">
        <v>67676</v>
      </c>
      <c r="C36118" s="1" t="s">
        <v>67677</v>
      </c>
    </row>
    <row r="36119">
      <c r="A36119" s="1">
        <v>1466.0</v>
      </c>
      <c r="B36119" s="1" t="s">
        <v>67678</v>
      </c>
      <c r="C36119" s="1" t="s">
        <v>67679</v>
      </c>
    </row>
    <row r="36120">
      <c r="A36120" s="1">
        <v>1466.0</v>
      </c>
      <c r="B36120" s="1" t="s">
        <v>67680</v>
      </c>
      <c r="C36120" s="1" t="s">
        <v>67681</v>
      </c>
    </row>
    <row r="36121">
      <c r="A36121" s="1">
        <v>1466.0</v>
      </c>
      <c r="B36121" s="1" t="s">
        <v>67682</v>
      </c>
      <c r="C36121" s="1" t="s">
        <v>67683</v>
      </c>
    </row>
    <row r="36122">
      <c r="A36122" s="1">
        <v>1466.0</v>
      </c>
      <c r="B36122" s="1" t="s">
        <v>67684</v>
      </c>
      <c r="C36122" s="1" t="s">
        <v>67685</v>
      </c>
    </row>
    <row r="36123">
      <c r="A36123" s="1">
        <v>1466.0</v>
      </c>
      <c r="B36123" s="1" t="s">
        <v>67686</v>
      </c>
      <c r="C36123" s="1" t="s">
        <v>67687</v>
      </c>
    </row>
    <row r="36124">
      <c r="A36124" s="1">
        <v>1466.0</v>
      </c>
      <c r="B36124" s="1" t="s">
        <v>67688</v>
      </c>
      <c r="C36124" s="1" t="s">
        <v>67689</v>
      </c>
    </row>
    <row r="36125">
      <c r="A36125" s="1">
        <v>1466.0</v>
      </c>
      <c r="B36125" s="1" t="s">
        <v>67690</v>
      </c>
      <c r="C36125" s="1" t="s">
        <v>67691</v>
      </c>
    </row>
    <row r="36126">
      <c r="A36126" s="1">
        <v>1466.0</v>
      </c>
      <c r="B36126" s="1" t="s">
        <v>67692</v>
      </c>
      <c r="C36126" s="1" t="s">
        <v>67693</v>
      </c>
    </row>
    <row r="36127">
      <c r="A36127" s="1">
        <v>1466.0</v>
      </c>
      <c r="B36127" s="1" t="s">
        <v>67694</v>
      </c>
      <c r="C36127" s="1" t="s">
        <v>67695</v>
      </c>
    </row>
    <row r="36128">
      <c r="A36128" s="1">
        <v>1466.0</v>
      </c>
      <c r="B36128" s="1" t="s">
        <v>67696</v>
      </c>
      <c r="C36128" s="1" t="s">
        <v>67697</v>
      </c>
    </row>
    <row r="36129">
      <c r="A36129" s="1">
        <v>1466.0</v>
      </c>
      <c r="B36129" s="1" t="s">
        <v>67698</v>
      </c>
      <c r="C36129" s="1" t="s">
        <v>67699</v>
      </c>
    </row>
    <row r="36130">
      <c r="A36130" s="1">
        <v>1466.0</v>
      </c>
      <c r="B36130" s="1" t="s">
        <v>67700</v>
      </c>
      <c r="C36130" s="1" t="s">
        <v>67701</v>
      </c>
    </row>
    <row r="36131">
      <c r="A36131" s="1">
        <v>1466.0</v>
      </c>
      <c r="B36131" s="1" t="s">
        <v>67702</v>
      </c>
      <c r="C36131" s="1" t="s">
        <v>67703</v>
      </c>
    </row>
    <row r="36132">
      <c r="A36132" s="1">
        <v>1466.0</v>
      </c>
      <c r="B36132" s="1" t="s">
        <v>67704</v>
      </c>
      <c r="C36132" s="1" t="s">
        <v>67705</v>
      </c>
    </row>
    <row r="36133">
      <c r="A36133" s="1">
        <v>1466.0</v>
      </c>
      <c r="B36133" s="1" t="s">
        <v>67706</v>
      </c>
      <c r="C36133" s="1" t="s">
        <v>67707</v>
      </c>
    </row>
    <row r="36134">
      <c r="A36134" s="1">
        <v>1467.0</v>
      </c>
      <c r="B36134" s="1" t="s">
        <v>67708</v>
      </c>
      <c r="C36134" s="1" t="s">
        <v>67709</v>
      </c>
    </row>
    <row r="36135">
      <c r="A36135" s="1">
        <v>1467.0</v>
      </c>
      <c r="B36135" s="1" t="s">
        <v>67710</v>
      </c>
      <c r="C36135" s="1" t="s">
        <v>67711</v>
      </c>
    </row>
    <row r="36136">
      <c r="A36136" s="1">
        <v>1467.0</v>
      </c>
      <c r="B36136" s="1" t="s">
        <v>67712</v>
      </c>
      <c r="C36136" s="1" t="s">
        <v>67713</v>
      </c>
    </row>
    <row r="36137">
      <c r="A36137" s="1">
        <v>1467.0</v>
      </c>
      <c r="B36137" s="1" t="s">
        <v>67714</v>
      </c>
      <c r="C36137" s="1" t="s">
        <v>67715</v>
      </c>
    </row>
    <row r="36138">
      <c r="A36138" s="1">
        <v>1467.0</v>
      </c>
      <c r="B36138" s="1" t="s">
        <v>67716</v>
      </c>
      <c r="C36138" s="1" t="s">
        <v>67717</v>
      </c>
    </row>
    <row r="36139">
      <c r="A36139" s="1">
        <v>1467.0</v>
      </c>
      <c r="B36139" s="1" t="s">
        <v>67718</v>
      </c>
      <c r="C36139" s="1" t="s">
        <v>67719</v>
      </c>
    </row>
    <row r="36140">
      <c r="A36140" s="1">
        <v>1467.0</v>
      </c>
      <c r="B36140" s="1" t="s">
        <v>67720</v>
      </c>
      <c r="C36140" s="1" t="s">
        <v>67721</v>
      </c>
    </row>
    <row r="36141">
      <c r="A36141" s="1">
        <v>1467.0</v>
      </c>
      <c r="B36141" s="1" t="s">
        <v>67722</v>
      </c>
      <c r="C36141" s="1" t="s">
        <v>67723</v>
      </c>
    </row>
    <row r="36142">
      <c r="A36142" s="1">
        <v>1467.0</v>
      </c>
      <c r="B36142" s="1" t="s">
        <v>67724</v>
      </c>
      <c r="C36142" s="1" t="s">
        <v>67725</v>
      </c>
    </row>
    <row r="36143">
      <c r="A36143" s="1">
        <v>1467.0</v>
      </c>
      <c r="B36143" s="1" t="s">
        <v>67726</v>
      </c>
      <c r="C36143" s="1" t="s">
        <v>67727</v>
      </c>
    </row>
    <row r="36144">
      <c r="A36144" s="1">
        <v>1467.0</v>
      </c>
      <c r="B36144" s="1" t="s">
        <v>67728</v>
      </c>
      <c r="C36144" s="1" t="s">
        <v>67729</v>
      </c>
    </row>
    <row r="36145">
      <c r="A36145" s="1">
        <v>1467.0</v>
      </c>
      <c r="B36145" s="1" t="s">
        <v>67730</v>
      </c>
      <c r="C36145" s="1" t="s">
        <v>67731</v>
      </c>
    </row>
    <row r="36146">
      <c r="A36146" s="1">
        <v>1467.0</v>
      </c>
      <c r="B36146" s="1" t="s">
        <v>67732</v>
      </c>
      <c r="C36146" s="1" t="s">
        <v>67733</v>
      </c>
    </row>
    <row r="36147">
      <c r="A36147" s="1">
        <v>1467.0</v>
      </c>
      <c r="B36147" s="1" t="s">
        <v>67734</v>
      </c>
      <c r="C36147" s="1" t="s">
        <v>67735</v>
      </c>
    </row>
    <row r="36148">
      <c r="A36148" s="1">
        <v>1467.0</v>
      </c>
      <c r="B36148" s="1" t="s">
        <v>67736</v>
      </c>
      <c r="C36148" s="1" t="s">
        <v>67737</v>
      </c>
    </row>
    <row r="36149">
      <c r="A36149" s="1">
        <v>1467.0</v>
      </c>
      <c r="B36149" s="1" t="s">
        <v>67738</v>
      </c>
      <c r="C36149" s="1" t="s">
        <v>67739</v>
      </c>
    </row>
    <row r="36150">
      <c r="A36150" s="1">
        <v>1467.0</v>
      </c>
      <c r="B36150" s="1" t="s">
        <v>67740</v>
      </c>
      <c r="C36150" s="1" t="s">
        <v>67741</v>
      </c>
    </row>
    <row r="36151">
      <c r="A36151" s="1">
        <v>1467.0</v>
      </c>
      <c r="B36151" s="1" t="s">
        <v>67742</v>
      </c>
      <c r="C36151" s="1" t="s">
        <v>67743</v>
      </c>
    </row>
    <row r="36152">
      <c r="A36152" s="1">
        <v>1467.0</v>
      </c>
      <c r="B36152" s="1" t="s">
        <v>67744</v>
      </c>
      <c r="C36152" s="1" t="s">
        <v>67745</v>
      </c>
    </row>
    <row r="36153">
      <c r="A36153" s="1">
        <v>1467.0</v>
      </c>
      <c r="B36153" s="1" t="s">
        <v>67746</v>
      </c>
      <c r="C36153" s="1" t="s">
        <v>67747</v>
      </c>
    </row>
    <row r="36154">
      <c r="A36154" s="1">
        <v>1467.0</v>
      </c>
      <c r="B36154" s="1" t="s">
        <v>67748</v>
      </c>
      <c r="C36154" s="1" t="s">
        <v>67749</v>
      </c>
    </row>
    <row r="36155">
      <c r="A36155" s="1">
        <v>1467.0</v>
      </c>
      <c r="B36155" s="1" t="s">
        <v>67750</v>
      </c>
      <c r="C36155" s="1" t="s">
        <v>67751</v>
      </c>
    </row>
    <row r="36156">
      <c r="A36156" s="1">
        <v>1467.0</v>
      </c>
      <c r="B36156" s="1" t="s">
        <v>67752</v>
      </c>
      <c r="C36156" s="1" t="s">
        <v>67753</v>
      </c>
    </row>
    <row r="36157">
      <c r="A36157" s="1">
        <v>1467.0</v>
      </c>
      <c r="B36157" s="1" t="s">
        <v>67754</v>
      </c>
      <c r="C36157" s="1" t="s">
        <v>67755</v>
      </c>
    </row>
    <row r="36158">
      <c r="A36158" s="1">
        <v>1467.0</v>
      </c>
      <c r="B36158" s="1" t="s">
        <v>15015</v>
      </c>
      <c r="C36158" s="1" t="s">
        <v>1923</v>
      </c>
    </row>
    <row r="36159">
      <c r="A36159" s="1">
        <v>1467.0</v>
      </c>
      <c r="B36159" s="1" t="s">
        <v>67756</v>
      </c>
      <c r="C36159" s="1" t="s">
        <v>67757</v>
      </c>
    </row>
    <row r="36160">
      <c r="A36160" s="1">
        <v>1468.0</v>
      </c>
      <c r="B36160" s="1" t="s">
        <v>67758</v>
      </c>
      <c r="C36160" s="1" t="s">
        <v>67759</v>
      </c>
    </row>
    <row r="36161">
      <c r="A36161" s="1">
        <v>1468.0</v>
      </c>
      <c r="B36161" s="1" t="s">
        <v>67760</v>
      </c>
      <c r="C36161" s="1" t="s">
        <v>67761</v>
      </c>
    </row>
    <row r="36162">
      <c r="A36162" s="1">
        <v>1468.0</v>
      </c>
      <c r="B36162" s="1" t="s">
        <v>67762</v>
      </c>
      <c r="C36162" s="1" t="s">
        <v>67763</v>
      </c>
    </row>
    <row r="36163">
      <c r="A36163" s="1">
        <v>1468.0</v>
      </c>
      <c r="B36163" s="1" t="s">
        <v>67764</v>
      </c>
      <c r="C36163" s="1" t="s">
        <v>67765</v>
      </c>
    </row>
    <row r="36164">
      <c r="A36164" s="1">
        <v>1468.0</v>
      </c>
      <c r="B36164" s="1" t="s">
        <v>67766</v>
      </c>
      <c r="C36164" s="1" t="s">
        <v>67767</v>
      </c>
    </row>
    <row r="36165">
      <c r="A36165" s="1">
        <v>1468.0</v>
      </c>
      <c r="B36165" s="1" t="s">
        <v>67768</v>
      </c>
      <c r="C36165" s="1" t="s">
        <v>67769</v>
      </c>
    </row>
    <row r="36166">
      <c r="A36166" s="1">
        <v>1468.0</v>
      </c>
      <c r="B36166" s="1" t="s">
        <v>67770</v>
      </c>
      <c r="C36166" s="1" t="s">
        <v>67771</v>
      </c>
    </row>
    <row r="36167">
      <c r="A36167" s="1">
        <v>1468.0</v>
      </c>
      <c r="B36167" s="1" t="s">
        <v>67772</v>
      </c>
      <c r="C36167" s="1" t="s">
        <v>67773</v>
      </c>
    </row>
    <row r="36168">
      <c r="A36168" s="1">
        <v>1468.0</v>
      </c>
      <c r="B36168" s="1" t="s">
        <v>67774</v>
      </c>
      <c r="C36168" s="1" t="s">
        <v>67775</v>
      </c>
    </row>
    <row r="36169">
      <c r="A36169" s="1">
        <v>1468.0</v>
      </c>
      <c r="B36169" s="1" t="s">
        <v>67776</v>
      </c>
      <c r="C36169" s="1" t="s">
        <v>67777</v>
      </c>
    </row>
    <row r="36170">
      <c r="A36170" s="1">
        <v>1468.0</v>
      </c>
      <c r="B36170" s="1" t="s">
        <v>67778</v>
      </c>
      <c r="C36170" s="1" t="s">
        <v>67779</v>
      </c>
    </row>
    <row r="36171">
      <c r="A36171" s="1">
        <v>1468.0</v>
      </c>
      <c r="B36171" s="1" t="s">
        <v>67780</v>
      </c>
      <c r="C36171" s="1" t="s">
        <v>67781</v>
      </c>
    </row>
    <row r="36172">
      <c r="A36172" s="1">
        <v>1468.0</v>
      </c>
      <c r="B36172" s="1" t="s">
        <v>67782</v>
      </c>
      <c r="C36172" s="1" t="s">
        <v>67783</v>
      </c>
    </row>
    <row r="36173">
      <c r="A36173" s="1">
        <v>1468.0</v>
      </c>
      <c r="B36173" s="1" t="s">
        <v>67784</v>
      </c>
      <c r="C36173" s="1" t="s">
        <v>67785</v>
      </c>
    </row>
    <row r="36174">
      <c r="A36174" s="1">
        <v>1468.0</v>
      </c>
      <c r="B36174" s="1" t="s">
        <v>67786</v>
      </c>
      <c r="C36174" s="1" t="s">
        <v>67787</v>
      </c>
    </row>
    <row r="36175">
      <c r="A36175" s="1">
        <v>1468.0</v>
      </c>
      <c r="B36175" s="1" t="s">
        <v>13932</v>
      </c>
      <c r="C36175" s="1" t="s">
        <v>13933</v>
      </c>
    </row>
    <row r="36176">
      <c r="A36176" s="1">
        <v>1468.0</v>
      </c>
      <c r="B36176" s="1" t="s">
        <v>7235</v>
      </c>
      <c r="C36176" s="1" t="s">
        <v>7236</v>
      </c>
    </row>
    <row r="36177">
      <c r="A36177" s="1">
        <v>1468.0</v>
      </c>
      <c r="B36177" s="1" t="s">
        <v>67788</v>
      </c>
      <c r="C36177" s="1" t="s">
        <v>67789</v>
      </c>
    </row>
    <row r="36178">
      <c r="A36178" s="1">
        <v>1468.0</v>
      </c>
      <c r="B36178" s="1" t="s">
        <v>67790</v>
      </c>
      <c r="C36178" s="1" t="s">
        <v>67791</v>
      </c>
    </row>
    <row r="36179">
      <c r="A36179" s="1">
        <v>1468.0</v>
      </c>
      <c r="B36179" s="1" t="s">
        <v>67792</v>
      </c>
      <c r="C36179" s="1" t="s">
        <v>67793</v>
      </c>
    </row>
    <row r="36180">
      <c r="A36180" s="1">
        <v>1468.0</v>
      </c>
      <c r="B36180" s="1" t="s">
        <v>67794</v>
      </c>
      <c r="C36180" s="1" t="s">
        <v>67795</v>
      </c>
    </row>
    <row r="36181">
      <c r="A36181" s="1">
        <v>1468.0</v>
      </c>
      <c r="B36181" s="1" t="s">
        <v>67796</v>
      </c>
      <c r="C36181" s="1" t="s">
        <v>67797</v>
      </c>
    </row>
    <row r="36182">
      <c r="A36182" s="1">
        <v>1468.0</v>
      </c>
      <c r="B36182" s="1" t="s">
        <v>67798</v>
      </c>
      <c r="C36182" s="1" t="s">
        <v>67799</v>
      </c>
    </row>
    <row r="36183">
      <c r="A36183" s="1">
        <v>1468.0</v>
      </c>
      <c r="B36183" s="1" t="s">
        <v>67800</v>
      </c>
      <c r="C36183" s="1" t="s">
        <v>67801</v>
      </c>
    </row>
    <row r="36184">
      <c r="A36184" s="1">
        <v>1468.0</v>
      </c>
      <c r="B36184" s="1" t="s">
        <v>67802</v>
      </c>
      <c r="C36184" s="1" t="s">
        <v>67803</v>
      </c>
    </row>
    <row r="36185">
      <c r="A36185" s="1">
        <v>1468.0</v>
      </c>
      <c r="B36185" s="1" t="s">
        <v>67804</v>
      </c>
      <c r="C36185" s="1" t="s">
        <v>67805</v>
      </c>
    </row>
    <row r="36186">
      <c r="A36186" s="1">
        <v>1468.0</v>
      </c>
      <c r="B36186" s="1" t="s">
        <v>67806</v>
      </c>
      <c r="C36186" s="1" t="s">
        <v>67807</v>
      </c>
    </row>
    <row r="36187">
      <c r="A36187" s="1">
        <v>1468.0</v>
      </c>
      <c r="B36187" s="1" t="s">
        <v>67808</v>
      </c>
      <c r="C36187" s="1" t="s">
        <v>67809</v>
      </c>
    </row>
    <row r="36188">
      <c r="A36188" s="1">
        <v>1468.0</v>
      </c>
      <c r="B36188" s="1" t="s">
        <v>67810</v>
      </c>
      <c r="C36188" s="1" t="s">
        <v>67811</v>
      </c>
    </row>
    <row r="36189">
      <c r="A36189" s="1">
        <v>1468.0</v>
      </c>
      <c r="B36189" s="1" t="s">
        <v>67812</v>
      </c>
      <c r="C36189" s="1" t="s">
        <v>67813</v>
      </c>
    </row>
    <row r="36190">
      <c r="A36190" s="1">
        <v>1468.0</v>
      </c>
      <c r="B36190" s="1" t="s">
        <v>67814</v>
      </c>
      <c r="C36190" s="1" t="s">
        <v>67815</v>
      </c>
    </row>
    <row r="36191">
      <c r="A36191" s="1">
        <v>1468.0</v>
      </c>
      <c r="B36191" s="1" t="s">
        <v>67816</v>
      </c>
      <c r="C36191" s="1" t="s">
        <v>67817</v>
      </c>
    </row>
    <row r="36192">
      <c r="A36192" s="1">
        <v>1468.0</v>
      </c>
      <c r="B36192" s="1" t="s">
        <v>67818</v>
      </c>
      <c r="C36192" s="1" t="s">
        <v>67819</v>
      </c>
    </row>
    <row r="36193">
      <c r="A36193" s="1">
        <v>1468.0</v>
      </c>
      <c r="B36193" s="1" t="s">
        <v>67820</v>
      </c>
      <c r="C36193" s="1" t="s">
        <v>67821</v>
      </c>
    </row>
    <row r="36194">
      <c r="A36194" s="1">
        <v>1468.0</v>
      </c>
      <c r="B36194" s="1" t="s">
        <v>67822</v>
      </c>
      <c r="C36194" s="1" t="s">
        <v>67823</v>
      </c>
    </row>
    <row r="36195">
      <c r="A36195" s="1">
        <v>1468.0</v>
      </c>
      <c r="B36195" s="1" t="s">
        <v>67824</v>
      </c>
      <c r="C36195" s="1" t="s">
        <v>67825</v>
      </c>
    </row>
    <row r="36196">
      <c r="A36196" s="1">
        <v>1468.0</v>
      </c>
      <c r="B36196" s="1" t="s">
        <v>67826</v>
      </c>
      <c r="C36196" s="1" t="s">
        <v>67827</v>
      </c>
    </row>
    <row r="36197">
      <c r="A36197" s="1">
        <v>1468.0</v>
      </c>
      <c r="B36197" s="1" t="s">
        <v>67828</v>
      </c>
      <c r="C36197" s="1" t="s">
        <v>67829</v>
      </c>
    </row>
    <row r="36198">
      <c r="A36198" s="1">
        <v>1468.0</v>
      </c>
      <c r="B36198" s="1" t="s">
        <v>67830</v>
      </c>
      <c r="C36198" s="1" t="s">
        <v>67831</v>
      </c>
    </row>
    <row r="36199">
      <c r="A36199" s="1">
        <v>1468.0</v>
      </c>
      <c r="B36199" s="1" t="s">
        <v>67832</v>
      </c>
      <c r="C36199" s="1" t="s">
        <v>67833</v>
      </c>
    </row>
    <row r="36200">
      <c r="A36200" s="1">
        <v>1468.0</v>
      </c>
      <c r="B36200" s="1" t="s">
        <v>67834</v>
      </c>
      <c r="C36200" s="1" t="s">
        <v>67835</v>
      </c>
    </row>
    <row r="36201">
      <c r="A36201" s="1">
        <v>1468.0</v>
      </c>
      <c r="B36201" s="1" t="s">
        <v>67836</v>
      </c>
      <c r="C36201" s="1" t="s">
        <v>67837</v>
      </c>
    </row>
    <row r="36202">
      <c r="A36202" s="1">
        <v>1468.0</v>
      </c>
      <c r="B36202" s="1" t="s">
        <v>67838</v>
      </c>
      <c r="C36202" s="1" t="s">
        <v>67839</v>
      </c>
    </row>
    <row r="36203">
      <c r="A36203" s="1">
        <v>1468.0</v>
      </c>
      <c r="B36203" s="1" t="s">
        <v>67840</v>
      </c>
      <c r="C36203" s="1" t="s">
        <v>67841</v>
      </c>
    </row>
    <row r="36204">
      <c r="A36204" s="1">
        <v>1468.0</v>
      </c>
      <c r="B36204" s="1" t="s">
        <v>67842</v>
      </c>
      <c r="C36204" s="1" t="s">
        <v>67843</v>
      </c>
    </row>
    <row r="36205">
      <c r="A36205" s="1">
        <v>1468.0</v>
      </c>
      <c r="B36205" s="1" t="s">
        <v>67844</v>
      </c>
      <c r="C36205" s="1" t="s">
        <v>67845</v>
      </c>
    </row>
    <row r="36206">
      <c r="A36206" s="1">
        <v>1468.0</v>
      </c>
      <c r="B36206" s="1" t="s">
        <v>67846</v>
      </c>
      <c r="C36206" s="1" t="s">
        <v>67847</v>
      </c>
    </row>
    <row r="36207">
      <c r="A36207" s="1">
        <v>1468.0</v>
      </c>
      <c r="B36207" s="1" t="s">
        <v>67848</v>
      </c>
      <c r="C36207" s="1" t="s">
        <v>67849</v>
      </c>
    </row>
    <row r="36208">
      <c r="A36208" s="1">
        <v>1468.0</v>
      </c>
      <c r="B36208" s="1" t="s">
        <v>67850</v>
      </c>
      <c r="C36208" s="1" t="s">
        <v>67851</v>
      </c>
    </row>
    <row r="36209">
      <c r="A36209" s="1">
        <v>1468.0</v>
      </c>
      <c r="B36209" s="1" t="s">
        <v>67852</v>
      </c>
      <c r="C36209" s="1" t="s">
        <v>67853</v>
      </c>
    </row>
    <row r="36210">
      <c r="A36210" s="1">
        <v>1468.0</v>
      </c>
      <c r="B36210" s="1" t="s">
        <v>67854</v>
      </c>
      <c r="C36210" s="1" t="s">
        <v>67855</v>
      </c>
    </row>
    <row r="36211">
      <c r="A36211" s="1">
        <v>1468.0</v>
      </c>
      <c r="B36211" s="1" t="s">
        <v>67856</v>
      </c>
      <c r="C36211" s="1" t="s">
        <v>67857</v>
      </c>
    </row>
    <row r="36212">
      <c r="A36212" s="1">
        <v>1468.0</v>
      </c>
      <c r="B36212" s="1" t="s">
        <v>67858</v>
      </c>
      <c r="C36212" s="1" t="s">
        <v>67859</v>
      </c>
    </row>
    <row r="36213">
      <c r="A36213" s="1">
        <v>1468.0</v>
      </c>
      <c r="B36213" s="1" t="s">
        <v>67860</v>
      </c>
      <c r="C36213" s="1" t="s">
        <v>67861</v>
      </c>
    </row>
    <row r="36214">
      <c r="A36214" s="1">
        <v>1468.0</v>
      </c>
      <c r="B36214" s="1" t="s">
        <v>67862</v>
      </c>
      <c r="C36214" s="1" t="s">
        <v>67863</v>
      </c>
    </row>
    <row r="36215">
      <c r="A36215" s="1">
        <v>1468.0</v>
      </c>
      <c r="B36215" s="1" t="s">
        <v>67864</v>
      </c>
      <c r="C36215" s="1" t="s">
        <v>67865</v>
      </c>
    </row>
    <row r="36216">
      <c r="A36216" s="1">
        <v>1468.0</v>
      </c>
      <c r="B36216" s="1" t="s">
        <v>67866</v>
      </c>
      <c r="C36216" s="1" t="s">
        <v>67867</v>
      </c>
    </row>
    <row r="36217">
      <c r="A36217" s="1">
        <v>1468.0</v>
      </c>
      <c r="B36217" s="1" t="s">
        <v>67868</v>
      </c>
      <c r="C36217" s="1" t="s">
        <v>67869</v>
      </c>
    </row>
    <row r="36218">
      <c r="A36218" s="1">
        <v>1468.0</v>
      </c>
      <c r="B36218" s="1" t="s">
        <v>67870</v>
      </c>
      <c r="C36218" s="1" t="s">
        <v>67871</v>
      </c>
    </row>
    <row r="36219">
      <c r="A36219" s="1">
        <v>1468.0</v>
      </c>
      <c r="B36219" s="1" t="s">
        <v>67872</v>
      </c>
      <c r="C36219" s="1" t="s">
        <v>67873</v>
      </c>
    </row>
    <row r="36220">
      <c r="A36220" s="1">
        <v>1468.0</v>
      </c>
      <c r="B36220" s="1" t="s">
        <v>67874</v>
      </c>
      <c r="C36220" s="1" t="s">
        <v>67875</v>
      </c>
    </row>
    <row r="36221">
      <c r="A36221" s="1">
        <v>1468.0</v>
      </c>
      <c r="B36221" s="1" t="s">
        <v>67876</v>
      </c>
      <c r="C36221" s="1" t="s">
        <v>67877</v>
      </c>
    </row>
    <row r="36222">
      <c r="A36222" s="1">
        <v>1468.0</v>
      </c>
      <c r="B36222" s="1" t="s">
        <v>67878</v>
      </c>
      <c r="C36222" s="1" t="s">
        <v>67879</v>
      </c>
    </row>
    <row r="36223">
      <c r="A36223" s="1">
        <v>1468.0</v>
      </c>
      <c r="B36223" s="1" t="s">
        <v>67880</v>
      </c>
      <c r="C36223" s="1" t="s">
        <v>67881</v>
      </c>
    </row>
    <row r="36224">
      <c r="A36224" s="1">
        <v>1468.0</v>
      </c>
      <c r="B36224" s="1" t="s">
        <v>67882</v>
      </c>
      <c r="C36224" s="1" t="s">
        <v>67883</v>
      </c>
    </row>
    <row r="36225">
      <c r="A36225" s="1">
        <v>1468.0</v>
      </c>
      <c r="B36225" s="1" t="s">
        <v>67884</v>
      </c>
      <c r="C36225" s="1" t="s">
        <v>67885</v>
      </c>
    </row>
    <row r="36226">
      <c r="A36226" s="1">
        <v>1468.0</v>
      </c>
      <c r="B36226" s="1" t="s">
        <v>67886</v>
      </c>
      <c r="C36226" s="1" t="s">
        <v>67887</v>
      </c>
    </row>
    <row r="36227">
      <c r="A36227" s="1">
        <v>1468.0</v>
      </c>
      <c r="B36227" s="1" t="s">
        <v>67888</v>
      </c>
      <c r="C36227" s="1" t="s">
        <v>67889</v>
      </c>
    </row>
    <row r="36228">
      <c r="A36228" s="1">
        <v>1468.0</v>
      </c>
      <c r="B36228" s="1" t="s">
        <v>67890</v>
      </c>
      <c r="C36228" s="1" t="s">
        <v>67891</v>
      </c>
    </row>
    <row r="36229">
      <c r="A36229" s="1">
        <v>1468.0</v>
      </c>
      <c r="B36229" s="1" t="s">
        <v>67892</v>
      </c>
      <c r="C36229" s="1" t="s">
        <v>67893</v>
      </c>
    </row>
    <row r="36230">
      <c r="A36230" s="1">
        <v>1468.0</v>
      </c>
      <c r="B36230" s="1" t="s">
        <v>67894</v>
      </c>
      <c r="C36230" s="1" t="s">
        <v>67895</v>
      </c>
    </row>
    <row r="36231">
      <c r="A36231" s="1">
        <v>1468.0</v>
      </c>
      <c r="B36231" s="1" t="s">
        <v>67896</v>
      </c>
      <c r="C36231" s="1" t="s">
        <v>67897</v>
      </c>
    </row>
    <row r="36232">
      <c r="A36232" s="1">
        <v>1468.0</v>
      </c>
      <c r="B36232" s="1" t="s">
        <v>67898</v>
      </c>
      <c r="C36232" s="1" t="s">
        <v>67899</v>
      </c>
    </row>
    <row r="36233">
      <c r="A36233" s="1">
        <v>1468.0</v>
      </c>
      <c r="B36233" s="1" t="s">
        <v>67900</v>
      </c>
      <c r="C36233" s="1" t="s">
        <v>67901</v>
      </c>
    </row>
    <row r="36234">
      <c r="A36234" s="1">
        <v>1468.0</v>
      </c>
      <c r="B36234" s="1" t="s">
        <v>67902</v>
      </c>
      <c r="C36234" s="1" t="s">
        <v>67903</v>
      </c>
    </row>
    <row r="36235">
      <c r="A36235" s="1">
        <v>1468.0</v>
      </c>
      <c r="B36235" s="1" t="s">
        <v>67904</v>
      </c>
      <c r="C36235" s="1" t="s">
        <v>67905</v>
      </c>
    </row>
    <row r="36236">
      <c r="A36236" s="1">
        <v>1468.0</v>
      </c>
      <c r="B36236" s="1" t="s">
        <v>67906</v>
      </c>
      <c r="C36236" s="1" t="s">
        <v>67907</v>
      </c>
    </row>
    <row r="36237">
      <c r="A36237" s="1">
        <v>1468.0</v>
      </c>
      <c r="B36237" s="1" t="s">
        <v>67908</v>
      </c>
      <c r="C36237" s="1" t="s">
        <v>67909</v>
      </c>
    </row>
    <row r="36238">
      <c r="A36238" s="1">
        <v>1468.0</v>
      </c>
      <c r="B36238" s="1" t="s">
        <v>67910</v>
      </c>
      <c r="C36238" s="1" t="s">
        <v>67911</v>
      </c>
    </row>
    <row r="36239">
      <c r="A36239" s="1">
        <v>1468.0</v>
      </c>
      <c r="B36239" s="1" t="s">
        <v>67912</v>
      </c>
      <c r="C36239" s="1" t="s">
        <v>67913</v>
      </c>
    </row>
    <row r="36240">
      <c r="A36240" s="1">
        <v>1468.0</v>
      </c>
      <c r="B36240" s="1" t="s">
        <v>67914</v>
      </c>
      <c r="C36240" s="1" t="s">
        <v>67915</v>
      </c>
    </row>
    <row r="36241">
      <c r="A36241" s="1">
        <v>1468.0</v>
      </c>
      <c r="B36241" s="1" t="s">
        <v>67916</v>
      </c>
      <c r="C36241" s="1" t="s">
        <v>67917</v>
      </c>
    </row>
    <row r="36242">
      <c r="A36242" s="1">
        <v>1468.0</v>
      </c>
      <c r="B36242" s="1" t="s">
        <v>67918</v>
      </c>
      <c r="C36242" s="1" t="s">
        <v>67919</v>
      </c>
    </row>
    <row r="36243">
      <c r="A36243" s="1">
        <v>1468.0</v>
      </c>
      <c r="B36243" s="1" t="s">
        <v>67920</v>
      </c>
      <c r="C36243" s="1" t="s">
        <v>67921</v>
      </c>
    </row>
    <row r="36244">
      <c r="A36244" s="1">
        <v>1468.0</v>
      </c>
      <c r="B36244" s="1" t="s">
        <v>67922</v>
      </c>
      <c r="C36244" s="1" t="s">
        <v>67923</v>
      </c>
    </row>
    <row r="36245">
      <c r="A36245" s="1">
        <v>1468.0</v>
      </c>
      <c r="B36245" s="1" t="s">
        <v>67924</v>
      </c>
      <c r="C36245" s="1" t="s">
        <v>67925</v>
      </c>
    </row>
    <row r="36246">
      <c r="A36246" s="1">
        <v>1468.0</v>
      </c>
      <c r="B36246" s="1" t="s">
        <v>67926</v>
      </c>
      <c r="C36246" s="1" t="s">
        <v>67927</v>
      </c>
    </row>
    <row r="36247">
      <c r="A36247" s="1">
        <v>1468.0</v>
      </c>
      <c r="B36247" s="1" t="s">
        <v>67928</v>
      </c>
      <c r="C36247" s="1" t="s">
        <v>67929</v>
      </c>
    </row>
    <row r="36248">
      <c r="A36248" s="1">
        <v>1468.0</v>
      </c>
      <c r="B36248" s="1" t="s">
        <v>67930</v>
      </c>
      <c r="C36248" s="1" t="s">
        <v>67931</v>
      </c>
    </row>
    <row r="36249">
      <c r="A36249" s="1">
        <v>1468.0</v>
      </c>
      <c r="B36249" s="1" t="s">
        <v>65340</v>
      </c>
      <c r="C36249" s="1" t="s">
        <v>65341</v>
      </c>
    </row>
    <row r="36250">
      <c r="A36250" s="1">
        <v>1469.0</v>
      </c>
      <c r="B36250" s="1" t="s">
        <v>67932</v>
      </c>
      <c r="C36250" s="1" t="s">
        <v>67933</v>
      </c>
    </row>
    <row r="36251">
      <c r="A36251" s="1">
        <v>1469.0</v>
      </c>
      <c r="B36251" s="1" t="s">
        <v>67934</v>
      </c>
      <c r="C36251" s="1" t="s">
        <v>67935</v>
      </c>
    </row>
    <row r="36252">
      <c r="A36252" s="1">
        <v>1469.0</v>
      </c>
      <c r="B36252" s="1" t="s">
        <v>67936</v>
      </c>
      <c r="C36252" s="1" t="s">
        <v>67937</v>
      </c>
    </row>
    <row r="36253">
      <c r="A36253" s="1">
        <v>1469.0</v>
      </c>
      <c r="B36253" s="1" t="s">
        <v>67938</v>
      </c>
      <c r="C36253" s="1" t="s">
        <v>67939</v>
      </c>
    </row>
    <row r="36254">
      <c r="A36254" s="1">
        <v>1469.0</v>
      </c>
      <c r="B36254" s="1" t="s">
        <v>67940</v>
      </c>
      <c r="C36254" s="1" t="s">
        <v>67941</v>
      </c>
    </row>
    <row r="36255">
      <c r="A36255" s="1">
        <v>1469.0</v>
      </c>
      <c r="B36255" s="1" t="s">
        <v>67942</v>
      </c>
      <c r="C36255" s="1" t="s">
        <v>67943</v>
      </c>
    </row>
    <row r="36256">
      <c r="A36256" s="1">
        <v>1469.0</v>
      </c>
      <c r="B36256" s="1" t="s">
        <v>67944</v>
      </c>
      <c r="C36256" s="1" t="s">
        <v>67945</v>
      </c>
    </row>
    <row r="36257">
      <c r="A36257" s="1">
        <v>1469.0</v>
      </c>
      <c r="B36257" s="1" t="s">
        <v>67946</v>
      </c>
      <c r="C36257" s="1" t="s">
        <v>67947</v>
      </c>
    </row>
    <row r="36258">
      <c r="A36258" s="1">
        <v>1469.0</v>
      </c>
      <c r="B36258" s="1" t="s">
        <v>67948</v>
      </c>
      <c r="C36258" s="1" t="s">
        <v>67949</v>
      </c>
    </row>
    <row r="36259">
      <c r="A36259" s="1">
        <v>1469.0</v>
      </c>
      <c r="B36259" s="1" t="s">
        <v>67950</v>
      </c>
      <c r="C36259" s="1" t="s">
        <v>67951</v>
      </c>
    </row>
    <row r="36260">
      <c r="A36260" s="1">
        <v>1469.0</v>
      </c>
      <c r="B36260" s="1" t="s">
        <v>67952</v>
      </c>
      <c r="C36260" s="1" t="s">
        <v>67953</v>
      </c>
    </row>
    <row r="36261">
      <c r="A36261" s="1">
        <v>1469.0</v>
      </c>
      <c r="B36261" s="1" t="s">
        <v>67954</v>
      </c>
      <c r="C36261" s="1" t="s">
        <v>67955</v>
      </c>
    </row>
    <row r="36262">
      <c r="A36262" s="1">
        <v>1469.0</v>
      </c>
      <c r="B36262" s="1" t="s">
        <v>67956</v>
      </c>
      <c r="C36262" s="1" t="s">
        <v>67957</v>
      </c>
    </row>
    <row r="36263">
      <c r="A36263" s="1">
        <v>1469.0</v>
      </c>
      <c r="B36263" s="1" t="s">
        <v>67958</v>
      </c>
      <c r="C36263" s="1" t="s">
        <v>67959</v>
      </c>
    </row>
    <row r="36264">
      <c r="A36264" s="1">
        <v>1470.0</v>
      </c>
      <c r="B36264" s="1" t="s">
        <v>67960</v>
      </c>
      <c r="C36264" s="1" t="s">
        <v>67961</v>
      </c>
    </row>
    <row r="36265">
      <c r="A36265" s="1">
        <v>1470.0</v>
      </c>
      <c r="B36265" s="1" t="s">
        <v>67962</v>
      </c>
      <c r="C36265" s="1" t="s">
        <v>67963</v>
      </c>
    </row>
    <row r="36266">
      <c r="A36266" s="1">
        <v>1470.0</v>
      </c>
      <c r="B36266" s="1" t="s">
        <v>67964</v>
      </c>
      <c r="C36266" s="1" t="s">
        <v>67965</v>
      </c>
    </row>
    <row r="36267">
      <c r="A36267" s="1">
        <v>1470.0</v>
      </c>
      <c r="B36267" s="1" t="s">
        <v>67966</v>
      </c>
      <c r="C36267" s="1" t="s">
        <v>67967</v>
      </c>
    </row>
    <row r="36268">
      <c r="A36268" s="1">
        <v>1470.0</v>
      </c>
      <c r="B36268" s="1" t="s">
        <v>44454</v>
      </c>
      <c r="C36268" s="1" t="s">
        <v>44455</v>
      </c>
    </row>
    <row r="36269">
      <c r="A36269" s="1">
        <v>1470.0</v>
      </c>
      <c r="B36269" s="1" t="s">
        <v>67968</v>
      </c>
      <c r="C36269" s="1" t="s">
        <v>67969</v>
      </c>
    </row>
    <row r="36270">
      <c r="A36270" s="1">
        <v>1470.0</v>
      </c>
      <c r="B36270" s="1" t="s">
        <v>67970</v>
      </c>
      <c r="C36270" s="1" t="s">
        <v>67971</v>
      </c>
    </row>
    <row r="36271">
      <c r="A36271" s="1">
        <v>1470.0</v>
      </c>
      <c r="B36271" s="1" t="s">
        <v>67972</v>
      </c>
      <c r="C36271" s="1" t="s">
        <v>67973</v>
      </c>
    </row>
    <row r="36272">
      <c r="A36272" s="1">
        <v>1470.0</v>
      </c>
      <c r="B36272" s="1" t="s">
        <v>67974</v>
      </c>
      <c r="C36272" s="1" t="s">
        <v>67975</v>
      </c>
    </row>
    <row r="36273">
      <c r="A36273" s="1">
        <v>1471.0</v>
      </c>
      <c r="B36273" s="1" t="s">
        <v>67976</v>
      </c>
      <c r="C36273" s="1" t="s">
        <v>67977</v>
      </c>
    </row>
    <row r="36274">
      <c r="A36274" s="1">
        <v>1471.0</v>
      </c>
      <c r="B36274" s="1" t="s">
        <v>67978</v>
      </c>
      <c r="C36274" s="1" t="s">
        <v>67979</v>
      </c>
    </row>
    <row r="36275">
      <c r="A36275" s="1">
        <v>1471.0</v>
      </c>
      <c r="B36275" s="1" t="s">
        <v>67980</v>
      </c>
      <c r="C36275" s="1" t="s">
        <v>67981</v>
      </c>
    </row>
    <row r="36276">
      <c r="A36276" s="1">
        <v>1471.0</v>
      </c>
      <c r="B36276" s="1" t="s">
        <v>67982</v>
      </c>
      <c r="C36276" s="1" t="s">
        <v>67983</v>
      </c>
    </row>
    <row r="36277">
      <c r="A36277" s="1">
        <v>1471.0</v>
      </c>
      <c r="B36277" s="1" t="s">
        <v>67984</v>
      </c>
      <c r="C36277" s="1" t="s">
        <v>67985</v>
      </c>
    </row>
    <row r="36278">
      <c r="A36278" s="1">
        <v>1471.0</v>
      </c>
      <c r="B36278" s="1" t="s">
        <v>67986</v>
      </c>
      <c r="C36278" s="1" t="s">
        <v>67987</v>
      </c>
    </row>
    <row r="36279">
      <c r="A36279" s="1">
        <v>1471.0</v>
      </c>
      <c r="B36279" s="1" t="s">
        <v>67988</v>
      </c>
      <c r="C36279" s="1" t="s">
        <v>67989</v>
      </c>
    </row>
    <row r="36280">
      <c r="A36280" s="1">
        <v>1471.0</v>
      </c>
      <c r="B36280" s="1" t="s">
        <v>67990</v>
      </c>
      <c r="C36280" s="1" t="s">
        <v>67991</v>
      </c>
    </row>
    <row r="36281">
      <c r="A36281" s="1">
        <v>1471.0</v>
      </c>
      <c r="B36281" s="1" t="s">
        <v>67992</v>
      </c>
      <c r="C36281" s="1" t="s">
        <v>67993</v>
      </c>
    </row>
    <row r="36282">
      <c r="A36282" s="1">
        <v>1471.0</v>
      </c>
      <c r="B36282" s="1" t="s">
        <v>67994</v>
      </c>
      <c r="C36282" s="1" t="s">
        <v>67995</v>
      </c>
    </row>
    <row r="36283">
      <c r="A36283" s="1">
        <v>1471.0</v>
      </c>
      <c r="B36283" s="1" t="s">
        <v>67996</v>
      </c>
      <c r="C36283" s="1" t="s">
        <v>67997</v>
      </c>
    </row>
    <row r="36284">
      <c r="A36284" s="1">
        <v>1471.0</v>
      </c>
      <c r="B36284" s="1" t="s">
        <v>67998</v>
      </c>
      <c r="C36284" s="1" t="s">
        <v>67999</v>
      </c>
    </row>
    <row r="36285">
      <c r="A36285" s="1">
        <v>1471.0</v>
      </c>
      <c r="B36285" s="1" t="s">
        <v>68000</v>
      </c>
      <c r="C36285" s="1" t="s">
        <v>68001</v>
      </c>
    </row>
    <row r="36286">
      <c r="A36286" s="1">
        <v>1472.0</v>
      </c>
      <c r="B36286" s="1" t="s">
        <v>68002</v>
      </c>
      <c r="C36286" s="1" t="s">
        <v>68003</v>
      </c>
    </row>
    <row r="36287">
      <c r="A36287" s="1">
        <v>1472.0</v>
      </c>
      <c r="B36287" s="1" t="s">
        <v>68004</v>
      </c>
      <c r="C36287" s="1" t="s">
        <v>68005</v>
      </c>
    </row>
    <row r="36288">
      <c r="A36288" s="1">
        <v>1472.0</v>
      </c>
      <c r="B36288" s="1" t="s">
        <v>68006</v>
      </c>
      <c r="C36288" s="1" t="s">
        <v>68007</v>
      </c>
    </row>
    <row r="36289">
      <c r="A36289" s="1">
        <v>1472.0</v>
      </c>
      <c r="B36289" s="1" t="s">
        <v>68008</v>
      </c>
      <c r="C36289" s="1" t="s">
        <v>68009</v>
      </c>
    </row>
    <row r="36290">
      <c r="A36290" s="1">
        <v>1472.0</v>
      </c>
      <c r="B36290" s="1" t="s">
        <v>68010</v>
      </c>
      <c r="C36290" s="1" t="s">
        <v>68011</v>
      </c>
    </row>
    <row r="36291">
      <c r="A36291" s="1">
        <v>1472.0</v>
      </c>
      <c r="B36291" s="1" t="s">
        <v>68012</v>
      </c>
      <c r="C36291" s="1" t="s">
        <v>68013</v>
      </c>
    </row>
    <row r="36292">
      <c r="A36292" s="1">
        <v>1472.0</v>
      </c>
      <c r="B36292" s="1" t="s">
        <v>68014</v>
      </c>
      <c r="C36292" s="1" t="s">
        <v>68015</v>
      </c>
    </row>
    <row r="36293">
      <c r="A36293" s="1">
        <v>1472.0</v>
      </c>
      <c r="B36293" s="1" t="s">
        <v>68016</v>
      </c>
      <c r="C36293" s="1" t="s">
        <v>68017</v>
      </c>
    </row>
    <row r="36294">
      <c r="A36294" s="1">
        <v>1472.0</v>
      </c>
      <c r="B36294" s="1" t="s">
        <v>68018</v>
      </c>
      <c r="C36294" s="1" t="s">
        <v>68019</v>
      </c>
    </row>
    <row r="36295">
      <c r="A36295" s="1">
        <v>1472.0</v>
      </c>
      <c r="B36295" s="1" t="s">
        <v>68020</v>
      </c>
      <c r="C36295" s="1" t="s">
        <v>68021</v>
      </c>
    </row>
    <row r="36296">
      <c r="A36296" s="1">
        <v>1472.0</v>
      </c>
      <c r="B36296" s="1" t="s">
        <v>68022</v>
      </c>
      <c r="C36296" s="1" t="s">
        <v>68023</v>
      </c>
    </row>
    <row r="36297">
      <c r="A36297" s="1">
        <v>1472.0</v>
      </c>
      <c r="B36297" s="1" t="s">
        <v>68024</v>
      </c>
      <c r="C36297" s="1" t="s">
        <v>68025</v>
      </c>
    </row>
    <row r="36298">
      <c r="A36298" s="1">
        <v>1472.0</v>
      </c>
      <c r="B36298" s="1" t="s">
        <v>68026</v>
      </c>
      <c r="C36298" s="1" t="s">
        <v>68027</v>
      </c>
    </row>
    <row r="36299">
      <c r="A36299" s="1">
        <v>1472.0</v>
      </c>
      <c r="B36299" s="1" t="s">
        <v>68028</v>
      </c>
      <c r="C36299" s="1" t="s">
        <v>68029</v>
      </c>
    </row>
    <row r="36300">
      <c r="A36300" s="1">
        <v>1472.0</v>
      </c>
      <c r="B36300" s="1" t="s">
        <v>68030</v>
      </c>
      <c r="C36300" s="1" t="s">
        <v>68031</v>
      </c>
    </row>
    <row r="36301">
      <c r="A36301" s="1">
        <v>1472.0</v>
      </c>
      <c r="B36301" s="1" t="s">
        <v>68032</v>
      </c>
      <c r="C36301" s="1" t="s">
        <v>68033</v>
      </c>
    </row>
    <row r="36302">
      <c r="A36302" s="1">
        <v>1472.0</v>
      </c>
      <c r="B36302" s="1" t="s">
        <v>68034</v>
      </c>
      <c r="C36302" s="1" t="s">
        <v>68035</v>
      </c>
    </row>
    <row r="36303">
      <c r="A36303" s="1">
        <v>1472.0</v>
      </c>
      <c r="B36303" s="1" t="s">
        <v>68036</v>
      </c>
      <c r="C36303" s="1" t="s">
        <v>68037</v>
      </c>
    </row>
    <row r="36304">
      <c r="A36304" s="1">
        <v>1472.0</v>
      </c>
      <c r="B36304" s="1" t="s">
        <v>68038</v>
      </c>
      <c r="C36304" s="1" t="s">
        <v>68039</v>
      </c>
    </row>
    <row r="36305">
      <c r="A36305" s="1">
        <v>1473.0</v>
      </c>
      <c r="B36305" s="1" t="s">
        <v>68040</v>
      </c>
      <c r="C36305" s="1" t="s">
        <v>68041</v>
      </c>
    </row>
    <row r="36306">
      <c r="A36306" s="1">
        <v>1473.0</v>
      </c>
      <c r="B36306" s="1" t="s">
        <v>68042</v>
      </c>
      <c r="C36306" s="1" t="s">
        <v>68043</v>
      </c>
    </row>
    <row r="36307">
      <c r="A36307" s="1">
        <v>1473.0</v>
      </c>
      <c r="B36307" s="1" t="s">
        <v>68044</v>
      </c>
      <c r="C36307" s="1" t="s">
        <v>68045</v>
      </c>
    </row>
    <row r="36308">
      <c r="A36308" s="1">
        <v>1473.0</v>
      </c>
      <c r="B36308" s="1" t="s">
        <v>68046</v>
      </c>
      <c r="C36308" s="1" t="s">
        <v>68047</v>
      </c>
    </row>
    <row r="36309">
      <c r="A36309" s="1">
        <v>1473.0</v>
      </c>
      <c r="B36309" s="1" t="s">
        <v>68048</v>
      </c>
      <c r="C36309" s="1" t="s">
        <v>68049</v>
      </c>
    </row>
    <row r="36310">
      <c r="A36310" s="1">
        <v>1473.0</v>
      </c>
      <c r="B36310" s="1" t="s">
        <v>68050</v>
      </c>
      <c r="C36310" s="1" t="s">
        <v>68051</v>
      </c>
    </row>
    <row r="36311">
      <c r="A36311" s="1">
        <v>1473.0</v>
      </c>
      <c r="B36311" s="1" t="s">
        <v>68052</v>
      </c>
      <c r="C36311" s="1" t="s">
        <v>68053</v>
      </c>
    </row>
    <row r="36312">
      <c r="A36312" s="1">
        <v>1473.0</v>
      </c>
      <c r="B36312" s="1" t="s">
        <v>68054</v>
      </c>
      <c r="C36312" s="1" t="s">
        <v>68055</v>
      </c>
    </row>
    <row r="36313">
      <c r="A36313" s="1">
        <v>1473.0</v>
      </c>
      <c r="B36313" s="1" t="s">
        <v>68056</v>
      </c>
      <c r="C36313" s="1" t="s">
        <v>68057</v>
      </c>
    </row>
    <row r="36314">
      <c r="A36314" s="1">
        <v>1473.0</v>
      </c>
      <c r="B36314" s="1" t="s">
        <v>68058</v>
      </c>
      <c r="C36314" s="1" t="s">
        <v>68059</v>
      </c>
    </row>
    <row r="36315">
      <c r="A36315" s="1">
        <v>1473.0</v>
      </c>
      <c r="B36315" s="1" t="s">
        <v>68060</v>
      </c>
      <c r="C36315" s="1" t="s">
        <v>68061</v>
      </c>
    </row>
    <row r="36316">
      <c r="A36316" s="1">
        <v>1473.0</v>
      </c>
      <c r="B36316" s="1" t="s">
        <v>68062</v>
      </c>
      <c r="C36316" s="1" t="s">
        <v>68063</v>
      </c>
    </row>
    <row r="36317">
      <c r="A36317" s="1">
        <v>1473.0</v>
      </c>
      <c r="B36317" s="1" t="s">
        <v>68064</v>
      </c>
      <c r="C36317" s="1" t="s">
        <v>68065</v>
      </c>
    </row>
    <row r="36318">
      <c r="A36318" s="1">
        <v>1473.0</v>
      </c>
      <c r="B36318" s="1" t="s">
        <v>68066</v>
      </c>
      <c r="C36318" s="1" t="s">
        <v>68067</v>
      </c>
    </row>
    <row r="36319">
      <c r="A36319" s="1">
        <v>1473.0</v>
      </c>
      <c r="B36319" s="1" t="s">
        <v>68068</v>
      </c>
      <c r="C36319" s="1" t="s">
        <v>68069</v>
      </c>
    </row>
    <row r="36320">
      <c r="A36320" s="1">
        <v>1473.0</v>
      </c>
      <c r="B36320" s="1" t="s">
        <v>68070</v>
      </c>
      <c r="C36320" s="1" t="s">
        <v>68071</v>
      </c>
    </row>
    <row r="36321">
      <c r="A36321" s="1">
        <v>1473.0</v>
      </c>
      <c r="B36321" s="1" t="s">
        <v>68072</v>
      </c>
      <c r="C36321" s="1" t="s">
        <v>68073</v>
      </c>
    </row>
    <row r="36322">
      <c r="A36322" s="1">
        <v>1473.0</v>
      </c>
      <c r="B36322" s="1" t="s">
        <v>68074</v>
      </c>
      <c r="C36322" s="1" t="s">
        <v>68075</v>
      </c>
    </row>
    <row r="36323">
      <c r="A36323" s="1">
        <v>1473.0</v>
      </c>
      <c r="B36323" s="1" t="s">
        <v>68076</v>
      </c>
      <c r="C36323" s="1" t="s">
        <v>68077</v>
      </c>
    </row>
    <row r="36324">
      <c r="A36324" s="1">
        <v>1473.0</v>
      </c>
      <c r="B36324" s="1" t="s">
        <v>68078</v>
      </c>
      <c r="C36324" s="1" t="s">
        <v>68079</v>
      </c>
    </row>
    <row r="36325">
      <c r="A36325" s="1">
        <v>1473.0</v>
      </c>
      <c r="B36325" s="1" t="s">
        <v>68080</v>
      </c>
      <c r="C36325" s="1" t="s">
        <v>68081</v>
      </c>
    </row>
    <row r="36326">
      <c r="A36326" s="1">
        <v>1473.0</v>
      </c>
      <c r="B36326" s="1" t="s">
        <v>68082</v>
      </c>
      <c r="C36326" s="1" t="s">
        <v>68083</v>
      </c>
    </row>
    <row r="36327">
      <c r="A36327" s="1">
        <v>1473.0</v>
      </c>
      <c r="B36327" s="1" t="s">
        <v>68084</v>
      </c>
      <c r="C36327" s="1" t="s">
        <v>68085</v>
      </c>
    </row>
    <row r="36328">
      <c r="A36328" s="1">
        <v>1473.0</v>
      </c>
      <c r="B36328" s="1" t="s">
        <v>68086</v>
      </c>
      <c r="C36328" s="1" t="s">
        <v>68087</v>
      </c>
    </row>
    <row r="36329">
      <c r="A36329" s="1">
        <v>1473.0</v>
      </c>
      <c r="B36329" s="1" t="s">
        <v>68088</v>
      </c>
      <c r="C36329" s="1" t="s">
        <v>68089</v>
      </c>
    </row>
    <row r="36330">
      <c r="A36330" s="1">
        <v>1473.0</v>
      </c>
      <c r="B36330" s="1" t="s">
        <v>68090</v>
      </c>
      <c r="C36330" s="1" t="s">
        <v>68091</v>
      </c>
    </row>
    <row r="36331">
      <c r="A36331" s="1">
        <v>1473.0</v>
      </c>
      <c r="B36331" s="1" t="s">
        <v>68092</v>
      </c>
      <c r="C36331" s="1" t="s">
        <v>68093</v>
      </c>
    </row>
    <row r="36332">
      <c r="A36332" s="1">
        <v>1473.0</v>
      </c>
      <c r="B36332" s="1" t="s">
        <v>68094</v>
      </c>
      <c r="C36332" s="1" t="s">
        <v>68095</v>
      </c>
    </row>
    <row r="36333">
      <c r="A36333" s="1">
        <v>1473.0</v>
      </c>
      <c r="B36333" s="1" t="s">
        <v>68096</v>
      </c>
      <c r="C36333" s="1" t="s">
        <v>68097</v>
      </c>
    </row>
    <row r="36334">
      <c r="A36334" s="1">
        <v>1473.0</v>
      </c>
      <c r="B36334" s="1" t="s">
        <v>68098</v>
      </c>
      <c r="C36334" s="1" t="s">
        <v>68099</v>
      </c>
    </row>
    <row r="36335">
      <c r="A36335" s="1">
        <v>1473.0</v>
      </c>
      <c r="B36335" s="1" t="s">
        <v>68100</v>
      </c>
      <c r="C36335" s="1" t="s">
        <v>68101</v>
      </c>
    </row>
    <row r="36336">
      <c r="A36336" s="1">
        <v>1473.0</v>
      </c>
      <c r="B36336" s="1" t="s">
        <v>68102</v>
      </c>
      <c r="C36336" s="1" t="s">
        <v>68103</v>
      </c>
    </row>
    <row r="36337">
      <c r="A36337" s="1">
        <v>1473.0</v>
      </c>
      <c r="B36337" s="1" t="s">
        <v>68104</v>
      </c>
      <c r="C36337" s="1" t="s">
        <v>68105</v>
      </c>
    </row>
    <row r="36338">
      <c r="A36338" s="1">
        <v>1473.0</v>
      </c>
      <c r="B36338" s="1" t="s">
        <v>68106</v>
      </c>
      <c r="C36338" s="1" t="s">
        <v>68107</v>
      </c>
    </row>
    <row r="36339">
      <c r="A36339" s="1">
        <v>1473.0</v>
      </c>
      <c r="B36339" s="1" t="s">
        <v>68108</v>
      </c>
      <c r="C36339" s="1" t="s">
        <v>68109</v>
      </c>
    </row>
    <row r="36340">
      <c r="A36340" s="1">
        <v>1473.0</v>
      </c>
      <c r="B36340" s="1" t="s">
        <v>68110</v>
      </c>
      <c r="C36340" s="1" t="s">
        <v>68111</v>
      </c>
    </row>
    <row r="36341">
      <c r="A36341" s="1">
        <v>1473.0</v>
      </c>
      <c r="B36341" s="1" t="s">
        <v>68112</v>
      </c>
      <c r="C36341" s="1" t="s">
        <v>68113</v>
      </c>
    </row>
    <row r="36342">
      <c r="A36342" s="1">
        <v>1474.0</v>
      </c>
      <c r="B36342" s="1" t="s">
        <v>68114</v>
      </c>
      <c r="C36342" s="1" t="s">
        <v>68115</v>
      </c>
    </row>
    <row r="36343">
      <c r="A36343" s="1">
        <v>1474.0</v>
      </c>
      <c r="B36343" s="1" t="s">
        <v>68116</v>
      </c>
      <c r="C36343" s="1" t="s">
        <v>68117</v>
      </c>
    </row>
    <row r="36344">
      <c r="A36344" s="1">
        <v>1474.0</v>
      </c>
      <c r="B36344" s="1" t="s">
        <v>68118</v>
      </c>
      <c r="C36344" s="1" t="s">
        <v>68119</v>
      </c>
    </row>
    <row r="36345">
      <c r="A36345" s="1">
        <v>1474.0</v>
      </c>
      <c r="B36345" s="1" t="s">
        <v>68120</v>
      </c>
      <c r="C36345" s="1" t="s">
        <v>68121</v>
      </c>
    </row>
    <row r="36346">
      <c r="A36346" s="1">
        <v>1474.0</v>
      </c>
      <c r="B36346" s="1" t="s">
        <v>68122</v>
      </c>
      <c r="C36346" s="1" t="s">
        <v>68123</v>
      </c>
    </row>
    <row r="36347">
      <c r="A36347" s="1">
        <v>1474.0</v>
      </c>
      <c r="B36347" s="1" t="s">
        <v>2048</v>
      </c>
      <c r="C36347" s="1" t="s">
        <v>2049</v>
      </c>
    </row>
    <row r="36348">
      <c r="A36348" s="1">
        <v>1474.0</v>
      </c>
      <c r="B36348" s="1" t="s">
        <v>68124</v>
      </c>
      <c r="C36348" s="1" t="s">
        <v>68125</v>
      </c>
    </row>
    <row r="36349">
      <c r="A36349" s="1">
        <v>1474.0</v>
      </c>
      <c r="B36349" s="1" t="s">
        <v>68126</v>
      </c>
      <c r="C36349" s="1" t="s">
        <v>68127</v>
      </c>
    </row>
    <row r="36350">
      <c r="A36350" s="1">
        <v>1474.0</v>
      </c>
      <c r="B36350" s="1" t="s">
        <v>68128</v>
      </c>
      <c r="C36350" s="1" t="s">
        <v>68129</v>
      </c>
    </row>
    <row r="36351">
      <c r="A36351" s="1">
        <v>1474.0</v>
      </c>
      <c r="B36351" s="1" t="s">
        <v>68130</v>
      </c>
      <c r="C36351" s="1" t="s">
        <v>68131</v>
      </c>
    </row>
    <row r="36352">
      <c r="A36352" s="1">
        <v>1474.0</v>
      </c>
      <c r="B36352" s="1" t="s">
        <v>68132</v>
      </c>
      <c r="C36352" s="1" t="s">
        <v>68133</v>
      </c>
    </row>
    <row r="36353">
      <c r="A36353" s="1">
        <v>1474.0</v>
      </c>
      <c r="B36353" s="1" t="s">
        <v>68134</v>
      </c>
      <c r="C36353" s="1" t="s">
        <v>68135</v>
      </c>
    </row>
    <row r="36354">
      <c r="A36354" s="1">
        <v>1474.0</v>
      </c>
      <c r="B36354" s="1" t="s">
        <v>68136</v>
      </c>
      <c r="C36354" s="1" t="s">
        <v>68137</v>
      </c>
    </row>
    <row r="36355">
      <c r="A36355" s="1">
        <v>1474.0</v>
      </c>
      <c r="B36355" s="1" t="s">
        <v>68138</v>
      </c>
      <c r="C36355" s="1" t="s">
        <v>68139</v>
      </c>
    </row>
    <row r="36356">
      <c r="A36356" s="1">
        <v>1474.0</v>
      </c>
      <c r="B36356" s="1" t="s">
        <v>68140</v>
      </c>
      <c r="C36356" s="1" t="s">
        <v>68141</v>
      </c>
    </row>
    <row r="36357">
      <c r="A36357" s="1">
        <v>1475.0</v>
      </c>
      <c r="B36357" s="1" t="s">
        <v>68142</v>
      </c>
      <c r="C36357" s="1" t="s">
        <v>68143</v>
      </c>
    </row>
    <row r="36358">
      <c r="A36358" s="1">
        <v>1475.0</v>
      </c>
      <c r="B36358" s="1" t="s">
        <v>68144</v>
      </c>
      <c r="C36358" s="1" t="s">
        <v>68145</v>
      </c>
    </row>
    <row r="36359">
      <c r="A36359" s="1">
        <v>1475.0</v>
      </c>
      <c r="B36359" s="1" t="s">
        <v>68146</v>
      </c>
      <c r="C36359" s="1" t="s">
        <v>68147</v>
      </c>
    </row>
    <row r="36360">
      <c r="A36360" s="1">
        <v>1475.0</v>
      </c>
      <c r="B36360" s="1" t="s">
        <v>68148</v>
      </c>
      <c r="C36360" s="1" t="s">
        <v>68149</v>
      </c>
    </row>
    <row r="36361">
      <c r="A36361" s="1">
        <v>1475.0</v>
      </c>
      <c r="B36361" s="1" t="s">
        <v>68150</v>
      </c>
      <c r="C36361" s="1" t="s">
        <v>68151</v>
      </c>
    </row>
    <row r="36362">
      <c r="A36362" s="1">
        <v>1475.0</v>
      </c>
      <c r="B36362" s="1" t="s">
        <v>68152</v>
      </c>
      <c r="C36362" s="1" t="s">
        <v>68153</v>
      </c>
    </row>
    <row r="36363">
      <c r="A36363" s="1">
        <v>1475.0</v>
      </c>
      <c r="B36363" s="1" t="s">
        <v>68154</v>
      </c>
      <c r="C36363" s="1" t="s">
        <v>68155</v>
      </c>
    </row>
    <row r="36364">
      <c r="A36364" s="1">
        <v>1475.0</v>
      </c>
      <c r="B36364" s="1" t="s">
        <v>68156</v>
      </c>
      <c r="C36364" s="1" t="s">
        <v>68157</v>
      </c>
    </row>
    <row r="36365">
      <c r="A36365" s="1">
        <v>1475.0</v>
      </c>
      <c r="B36365" s="1" t="s">
        <v>68158</v>
      </c>
      <c r="C36365" s="1" t="s">
        <v>68159</v>
      </c>
    </row>
    <row r="36366">
      <c r="A36366" s="1">
        <v>1475.0</v>
      </c>
      <c r="B36366" s="1" t="s">
        <v>68160</v>
      </c>
      <c r="C36366" s="1" t="s">
        <v>68161</v>
      </c>
    </row>
    <row r="36367">
      <c r="A36367" s="1">
        <v>1475.0</v>
      </c>
      <c r="B36367" s="1" t="s">
        <v>68162</v>
      </c>
      <c r="C36367" s="1" t="s">
        <v>68163</v>
      </c>
    </row>
    <row r="36368">
      <c r="A36368" s="1">
        <v>1475.0</v>
      </c>
      <c r="B36368" s="1" t="s">
        <v>68164</v>
      </c>
      <c r="C36368" s="1" t="s">
        <v>68165</v>
      </c>
    </row>
    <row r="36369">
      <c r="A36369" s="1">
        <v>1475.0</v>
      </c>
      <c r="B36369" s="1" t="s">
        <v>68166</v>
      </c>
      <c r="C36369" s="1" t="s">
        <v>68167</v>
      </c>
    </row>
    <row r="36370">
      <c r="A36370" s="1">
        <v>1475.0</v>
      </c>
      <c r="B36370" s="1" t="s">
        <v>68168</v>
      </c>
      <c r="C36370" s="1" t="s">
        <v>68169</v>
      </c>
    </row>
    <row r="36371">
      <c r="A36371" s="1">
        <v>1475.0</v>
      </c>
      <c r="B36371" s="1" t="s">
        <v>68170</v>
      </c>
      <c r="C36371" s="1" t="s">
        <v>68171</v>
      </c>
    </row>
    <row r="36372">
      <c r="A36372" s="1">
        <v>1475.0</v>
      </c>
      <c r="B36372" s="1" t="s">
        <v>68172</v>
      </c>
      <c r="C36372" s="1" t="s">
        <v>68173</v>
      </c>
    </row>
    <row r="36373">
      <c r="A36373" s="1">
        <v>1475.0</v>
      </c>
      <c r="B36373" s="1" t="s">
        <v>68174</v>
      </c>
      <c r="C36373" s="1" t="s">
        <v>68175</v>
      </c>
    </row>
    <row r="36374">
      <c r="A36374" s="1">
        <v>1476.0</v>
      </c>
      <c r="B36374" s="1" t="s">
        <v>68176</v>
      </c>
      <c r="C36374" s="1" t="s">
        <v>68177</v>
      </c>
    </row>
    <row r="36375">
      <c r="A36375" s="1">
        <v>1476.0</v>
      </c>
      <c r="B36375" s="1" t="s">
        <v>68178</v>
      </c>
      <c r="C36375" s="1" t="s">
        <v>68179</v>
      </c>
    </row>
    <row r="36376">
      <c r="A36376" s="1">
        <v>1476.0</v>
      </c>
      <c r="B36376" s="1" t="s">
        <v>68180</v>
      </c>
      <c r="C36376" s="1" t="s">
        <v>68181</v>
      </c>
    </row>
    <row r="36377">
      <c r="A36377" s="1">
        <v>1476.0</v>
      </c>
      <c r="B36377" s="1" t="s">
        <v>68182</v>
      </c>
      <c r="C36377" s="1" t="s">
        <v>68183</v>
      </c>
    </row>
    <row r="36378">
      <c r="A36378" s="1">
        <v>1476.0</v>
      </c>
      <c r="B36378" s="1" t="s">
        <v>68184</v>
      </c>
      <c r="C36378" s="1" t="s">
        <v>68185</v>
      </c>
    </row>
    <row r="36379">
      <c r="A36379" s="1">
        <v>1476.0</v>
      </c>
      <c r="B36379" s="1" t="s">
        <v>68186</v>
      </c>
      <c r="C36379" s="1" t="s">
        <v>68187</v>
      </c>
    </row>
    <row r="36380">
      <c r="A36380" s="1">
        <v>1476.0</v>
      </c>
      <c r="B36380" s="1" t="s">
        <v>68188</v>
      </c>
      <c r="C36380" s="1" t="s">
        <v>68189</v>
      </c>
    </row>
    <row r="36381">
      <c r="A36381" s="1">
        <v>1476.0</v>
      </c>
      <c r="B36381" s="1" t="s">
        <v>68190</v>
      </c>
      <c r="C36381" s="1" t="s">
        <v>68191</v>
      </c>
    </row>
    <row r="36382">
      <c r="A36382" s="1">
        <v>1476.0</v>
      </c>
      <c r="B36382" s="1" t="s">
        <v>68192</v>
      </c>
      <c r="C36382" s="1" t="s">
        <v>68193</v>
      </c>
    </row>
    <row r="36383">
      <c r="A36383" s="1">
        <v>1476.0</v>
      </c>
      <c r="B36383" s="1" t="s">
        <v>68194</v>
      </c>
      <c r="C36383" s="1" t="s">
        <v>68195</v>
      </c>
    </row>
    <row r="36384">
      <c r="A36384" s="1">
        <v>1476.0</v>
      </c>
      <c r="B36384" s="1" t="s">
        <v>68196</v>
      </c>
      <c r="C36384" s="1" t="s">
        <v>68197</v>
      </c>
    </row>
    <row r="36385">
      <c r="A36385" s="1">
        <v>1476.0</v>
      </c>
      <c r="B36385" s="1" t="s">
        <v>68198</v>
      </c>
      <c r="C36385" s="1" t="s">
        <v>68199</v>
      </c>
    </row>
    <row r="36386">
      <c r="A36386" s="1">
        <v>1476.0</v>
      </c>
      <c r="B36386" s="1" t="s">
        <v>68200</v>
      </c>
      <c r="C36386" s="1" t="s">
        <v>68201</v>
      </c>
    </row>
    <row r="36387">
      <c r="A36387" s="1">
        <v>1476.0</v>
      </c>
      <c r="B36387" s="1" t="s">
        <v>68202</v>
      </c>
      <c r="C36387" s="1" t="s">
        <v>68203</v>
      </c>
    </row>
    <row r="36388">
      <c r="A36388" s="1">
        <v>1476.0</v>
      </c>
      <c r="B36388" s="1" t="s">
        <v>68204</v>
      </c>
      <c r="C36388" s="1" t="s">
        <v>68205</v>
      </c>
    </row>
    <row r="36389">
      <c r="A36389" s="1">
        <v>1476.0</v>
      </c>
      <c r="B36389" s="1" t="s">
        <v>68206</v>
      </c>
      <c r="C36389" s="1" t="s">
        <v>68207</v>
      </c>
    </row>
    <row r="36390">
      <c r="A36390" s="1">
        <v>1477.0</v>
      </c>
      <c r="B36390" s="1" t="s">
        <v>68208</v>
      </c>
      <c r="C36390" s="1" t="s">
        <v>68209</v>
      </c>
    </row>
    <row r="36391">
      <c r="A36391" s="1">
        <v>1477.0</v>
      </c>
      <c r="B36391" s="1" t="s">
        <v>68210</v>
      </c>
      <c r="C36391" s="1" t="s">
        <v>68211</v>
      </c>
    </row>
    <row r="36392">
      <c r="A36392" s="1">
        <v>1477.0</v>
      </c>
      <c r="B36392" s="1" t="s">
        <v>66656</v>
      </c>
      <c r="C36392" s="1" t="s">
        <v>66657</v>
      </c>
    </row>
    <row r="36393">
      <c r="A36393" s="1">
        <v>1477.0</v>
      </c>
      <c r="B36393" s="1" t="s">
        <v>66658</v>
      </c>
      <c r="C36393" s="1" t="s">
        <v>66659</v>
      </c>
    </row>
    <row r="36394">
      <c r="A36394" s="1">
        <v>1477.0</v>
      </c>
      <c r="B36394" s="1" t="s">
        <v>68212</v>
      </c>
      <c r="C36394" s="1" t="s">
        <v>68213</v>
      </c>
    </row>
    <row r="36395">
      <c r="A36395" s="1">
        <v>1477.0</v>
      </c>
      <c r="B36395" s="1" t="s">
        <v>68214</v>
      </c>
      <c r="C36395" s="1" t="s">
        <v>68215</v>
      </c>
    </row>
    <row r="36396">
      <c r="A36396" s="1">
        <v>1477.0</v>
      </c>
      <c r="B36396" s="1" t="s">
        <v>68216</v>
      </c>
      <c r="C36396" s="1" t="s">
        <v>68217</v>
      </c>
    </row>
    <row r="36397">
      <c r="A36397" s="1">
        <v>1477.0</v>
      </c>
      <c r="B36397" s="1" t="s">
        <v>68218</v>
      </c>
      <c r="C36397" s="1" t="s">
        <v>68219</v>
      </c>
    </row>
    <row r="36398">
      <c r="A36398" s="1">
        <v>1477.0</v>
      </c>
      <c r="B36398" s="1" t="s">
        <v>68220</v>
      </c>
      <c r="C36398" s="1" t="s">
        <v>68221</v>
      </c>
    </row>
    <row r="36399">
      <c r="A36399" s="1">
        <v>1477.0</v>
      </c>
      <c r="B36399" s="1" t="s">
        <v>68222</v>
      </c>
      <c r="C36399" s="1" t="s">
        <v>68223</v>
      </c>
    </row>
    <row r="36400">
      <c r="A36400" s="1">
        <v>1477.0</v>
      </c>
      <c r="B36400" s="1" t="s">
        <v>68224</v>
      </c>
      <c r="C36400" s="1" t="s">
        <v>68225</v>
      </c>
    </row>
    <row r="36401">
      <c r="A36401" s="1">
        <v>1477.0</v>
      </c>
      <c r="B36401" s="1" t="s">
        <v>68226</v>
      </c>
      <c r="C36401" s="1" t="s">
        <v>68227</v>
      </c>
    </row>
    <row r="36402">
      <c r="A36402" s="1">
        <v>1477.0</v>
      </c>
      <c r="B36402" s="1" t="s">
        <v>68228</v>
      </c>
      <c r="C36402" s="1" t="s">
        <v>68229</v>
      </c>
    </row>
    <row r="36403">
      <c r="A36403" s="1">
        <v>1477.0</v>
      </c>
      <c r="B36403" s="1" t="s">
        <v>68230</v>
      </c>
      <c r="C36403" s="1" t="s">
        <v>68231</v>
      </c>
    </row>
    <row r="36404">
      <c r="A36404" s="1">
        <v>1477.0</v>
      </c>
      <c r="B36404" s="1" t="s">
        <v>68232</v>
      </c>
      <c r="C36404" s="1" t="s">
        <v>68233</v>
      </c>
    </row>
    <row r="36405">
      <c r="A36405" s="1">
        <v>1477.0</v>
      </c>
      <c r="B36405" s="1" t="s">
        <v>68234</v>
      </c>
      <c r="C36405" s="1" t="s">
        <v>68235</v>
      </c>
    </row>
    <row r="36406">
      <c r="A36406" s="1">
        <v>1477.0</v>
      </c>
      <c r="B36406" s="1" t="s">
        <v>68236</v>
      </c>
      <c r="C36406" s="1" t="s">
        <v>68237</v>
      </c>
    </row>
    <row r="36407">
      <c r="A36407" s="1">
        <v>1477.0</v>
      </c>
      <c r="B36407" s="1" t="s">
        <v>68238</v>
      </c>
      <c r="C36407" s="1" t="s">
        <v>68239</v>
      </c>
    </row>
    <row r="36408">
      <c r="A36408" s="1">
        <v>1477.0</v>
      </c>
      <c r="B36408" s="1" t="s">
        <v>68240</v>
      </c>
      <c r="C36408" s="1" t="s">
        <v>68241</v>
      </c>
    </row>
    <row r="36409">
      <c r="A36409" s="1">
        <v>1477.0</v>
      </c>
      <c r="B36409" s="1" t="s">
        <v>68242</v>
      </c>
      <c r="C36409" s="1" t="s">
        <v>68243</v>
      </c>
    </row>
    <row r="36410">
      <c r="A36410" s="1">
        <v>1477.0</v>
      </c>
      <c r="B36410" s="1" t="s">
        <v>68244</v>
      </c>
      <c r="C36410" s="1" t="s">
        <v>68245</v>
      </c>
    </row>
    <row r="36411">
      <c r="A36411" s="1">
        <v>1477.0</v>
      </c>
      <c r="B36411" s="1" t="s">
        <v>68246</v>
      </c>
      <c r="C36411" s="1" t="s">
        <v>68247</v>
      </c>
    </row>
    <row r="36412">
      <c r="A36412" s="1">
        <v>1477.0</v>
      </c>
      <c r="B36412" s="1" t="s">
        <v>68248</v>
      </c>
      <c r="C36412" s="1" t="s">
        <v>68249</v>
      </c>
    </row>
    <row r="36413">
      <c r="A36413" s="1">
        <v>1477.0</v>
      </c>
      <c r="B36413" s="1" t="s">
        <v>68250</v>
      </c>
      <c r="C36413" s="1" t="s">
        <v>68251</v>
      </c>
    </row>
    <row r="36414">
      <c r="A36414" s="1">
        <v>1477.0</v>
      </c>
      <c r="B36414" s="1" t="s">
        <v>68252</v>
      </c>
      <c r="C36414" s="1" t="s">
        <v>68253</v>
      </c>
    </row>
    <row r="36415">
      <c r="A36415" s="1">
        <v>1477.0</v>
      </c>
      <c r="B36415" s="1" t="s">
        <v>68254</v>
      </c>
      <c r="C36415" s="1" t="s">
        <v>68255</v>
      </c>
    </row>
    <row r="36416">
      <c r="A36416" s="1">
        <v>1477.0</v>
      </c>
      <c r="B36416" s="1" t="s">
        <v>68256</v>
      </c>
      <c r="C36416" s="1" t="s">
        <v>68257</v>
      </c>
    </row>
    <row r="36417">
      <c r="A36417" s="1">
        <v>1477.0</v>
      </c>
      <c r="B36417" s="1" t="s">
        <v>68258</v>
      </c>
      <c r="C36417" s="1" t="s">
        <v>68259</v>
      </c>
    </row>
    <row r="36418">
      <c r="A36418" s="1">
        <v>1477.0</v>
      </c>
      <c r="B36418" s="1" t="s">
        <v>68260</v>
      </c>
      <c r="C36418" s="1" t="s">
        <v>68261</v>
      </c>
    </row>
    <row r="36419">
      <c r="A36419" s="1">
        <v>1477.0</v>
      </c>
      <c r="B36419" s="1" t="s">
        <v>68262</v>
      </c>
      <c r="C36419" s="1" t="s">
        <v>68263</v>
      </c>
    </row>
    <row r="36420">
      <c r="A36420" s="1">
        <v>1477.0</v>
      </c>
      <c r="B36420" s="1" t="s">
        <v>68264</v>
      </c>
      <c r="C36420" s="1" t="s">
        <v>68265</v>
      </c>
    </row>
    <row r="36421">
      <c r="A36421" s="1">
        <v>1477.0</v>
      </c>
      <c r="B36421" s="1" t="s">
        <v>68266</v>
      </c>
      <c r="C36421" s="1" t="s">
        <v>68267</v>
      </c>
    </row>
    <row r="36422">
      <c r="A36422" s="1">
        <v>1477.0</v>
      </c>
      <c r="B36422" s="1" t="s">
        <v>68268</v>
      </c>
      <c r="C36422" s="1" t="s">
        <v>68269</v>
      </c>
    </row>
    <row r="36423">
      <c r="A36423" s="1">
        <v>1477.0</v>
      </c>
      <c r="B36423" s="1" t="s">
        <v>68270</v>
      </c>
      <c r="C36423" s="1" t="s">
        <v>68271</v>
      </c>
    </row>
    <row r="36424">
      <c r="A36424" s="1">
        <v>1477.0</v>
      </c>
      <c r="B36424" s="1" t="s">
        <v>68272</v>
      </c>
      <c r="C36424" s="1" t="s">
        <v>68273</v>
      </c>
    </row>
    <row r="36425">
      <c r="A36425" s="1">
        <v>1477.0</v>
      </c>
      <c r="B36425" s="1" t="s">
        <v>68274</v>
      </c>
      <c r="C36425" s="1" t="s">
        <v>68275</v>
      </c>
    </row>
    <row r="36426">
      <c r="A36426" s="1">
        <v>1477.0</v>
      </c>
      <c r="B36426" s="1" t="s">
        <v>68276</v>
      </c>
      <c r="C36426" s="1" t="s">
        <v>68277</v>
      </c>
    </row>
    <row r="36427">
      <c r="A36427" s="1">
        <v>1477.0</v>
      </c>
      <c r="B36427" s="1" t="s">
        <v>68278</v>
      </c>
      <c r="C36427" s="1" t="s">
        <v>68279</v>
      </c>
    </row>
    <row r="36428">
      <c r="A36428" s="1">
        <v>1477.0</v>
      </c>
      <c r="B36428" s="1" t="s">
        <v>68280</v>
      </c>
      <c r="C36428" s="1" t="s">
        <v>68281</v>
      </c>
    </row>
    <row r="36429">
      <c r="A36429" s="1">
        <v>1477.0</v>
      </c>
      <c r="B36429" s="1" t="s">
        <v>68282</v>
      </c>
      <c r="C36429" s="1" t="s">
        <v>68283</v>
      </c>
    </row>
    <row r="36430">
      <c r="A36430" s="1">
        <v>1477.0</v>
      </c>
      <c r="B36430" s="1" t="s">
        <v>68284</v>
      </c>
      <c r="C36430" s="1" t="s">
        <v>68285</v>
      </c>
    </row>
    <row r="36431">
      <c r="A36431" s="1">
        <v>1477.0</v>
      </c>
      <c r="B36431" s="1" t="s">
        <v>68286</v>
      </c>
      <c r="C36431" s="1" t="s">
        <v>68287</v>
      </c>
    </row>
    <row r="36432">
      <c r="A36432" s="1">
        <v>1477.0</v>
      </c>
      <c r="B36432" s="1" t="s">
        <v>68288</v>
      </c>
      <c r="C36432" s="1" t="s">
        <v>68289</v>
      </c>
    </row>
    <row r="36433">
      <c r="A36433" s="1">
        <v>1477.0</v>
      </c>
      <c r="B36433" s="1" t="s">
        <v>68290</v>
      </c>
      <c r="C36433" s="1" t="s">
        <v>68291</v>
      </c>
    </row>
    <row r="36434">
      <c r="A36434" s="1">
        <v>1477.0</v>
      </c>
      <c r="B36434" s="1" t="s">
        <v>68292</v>
      </c>
      <c r="C36434" s="1" t="s">
        <v>68293</v>
      </c>
    </row>
    <row r="36435">
      <c r="A36435" s="1">
        <v>1477.0</v>
      </c>
      <c r="B36435" s="1" t="s">
        <v>68294</v>
      </c>
      <c r="C36435" s="1" t="s">
        <v>68295</v>
      </c>
    </row>
    <row r="36436">
      <c r="A36436" s="1">
        <v>1477.0</v>
      </c>
      <c r="B36436" s="1" t="s">
        <v>68296</v>
      </c>
      <c r="C36436" s="1" t="s">
        <v>68297</v>
      </c>
    </row>
    <row r="36437">
      <c r="A36437" s="1">
        <v>1477.0</v>
      </c>
      <c r="B36437" s="1" t="s">
        <v>68298</v>
      </c>
      <c r="C36437" s="1" t="s">
        <v>68299</v>
      </c>
    </row>
    <row r="36438">
      <c r="A36438" s="1">
        <v>1477.0</v>
      </c>
      <c r="B36438" s="1" t="s">
        <v>68300</v>
      </c>
      <c r="C36438" s="1" t="s">
        <v>68301</v>
      </c>
    </row>
    <row r="36439">
      <c r="A36439" s="1">
        <v>1477.0</v>
      </c>
      <c r="B36439" s="1" t="s">
        <v>68302</v>
      </c>
      <c r="C36439" s="1" t="s">
        <v>68303</v>
      </c>
    </row>
    <row r="36440">
      <c r="A36440" s="1">
        <v>1477.0</v>
      </c>
      <c r="B36440" s="1" t="s">
        <v>68304</v>
      </c>
      <c r="C36440" s="1" t="s">
        <v>68305</v>
      </c>
    </row>
    <row r="36441">
      <c r="A36441" s="1">
        <v>1477.0</v>
      </c>
      <c r="B36441" s="1" t="s">
        <v>68306</v>
      </c>
      <c r="C36441" s="1" t="s">
        <v>68307</v>
      </c>
    </row>
    <row r="36442">
      <c r="A36442" s="1">
        <v>1477.0</v>
      </c>
      <c r="B36442" s="1" t="s">
        <v>68308</v>
      </c>
      <c r="C36442" s="1" t="s">
        <v>68309</v>
      </c>
    </row>
    <row r="36443">
      <c r="A36443" s="1">
        <v>1477.0</v>
      </c>
      <c r="B36443" s="1" t="s">
        <v>68310</v>
      </c>
      <c r="C36443" s="1" t="s">
        <v>68311</v>
      </c>
    </row>
    <row r="36444">
      <c r="A36444" s="1">
        <v>1477.0</v>
      </c>
      <c r="B36444" s="1" t="s">
        <v>68312</v>
      </c>
      <c r="C36444" s="1" t="s">
        <v>68313</v>
      </c>
    </row>
    <row r="36445">
      <c r="A36445" s="1">
        <v>1477.0</v>
      </c>
      <c r="B36445" s="1" t="s">
        <v>68314</v>
      </c>
      <c r="C36445" s="1" t="s">
        <v>68315</v>
      </c>
    </row>
    <row r="36446">
      <c r="A36446" s="1">
        <v>1477.0</v>
      </c>
      <c r="B36446" s="1" t="s">
        <v>68316</v>
      </c>
      <c r="C36446" s="1" t="s">
        <v>68317</v>
      </c>
    </row>
    <row r="36447">
      <c r="A36447" s="1">
        <v>1477.0</v>
      </c>
      <c r="B36447" s="1" t="s">
        <v>68318</v>
      </c>
      <c r="C36447" s="1" t="s">
        <v>68319</v>
      </c>
    </row>
    <row r="36448">
      <c r="A36448" s="1">
        <v>1477.0</v>
      </c>
      <c r="B36448" s="1" t="s">
        <v>68320</v>
      </c>
      <c r="C36448" s="1" t="s">
        <v>68321</v>
      </c>
    </row>
    <row r="36449">
      <c r="A36449" s="1">
        <v>1477.0</v>
      </c>
      <c r="B36449" s="1" t="s">
        <v>68322</v>
      </c>
      <c r="C36449" s="1" t="s">
        <v>68323</v>
      </c>
    </row>
    <row r="36450">
      <c r="A36450" s="1">
        <v>1477.0</v>
      </c>
      <c r="B36450" s="1" t="s">
        <v>68324</v>
      </c>
      <c r="C36450" s="1" t="s">
        <v>68325</v>
      </c>
    </row>
    <row r="36451">
      <c r="A36451" s="1">
        <v>1477.0</v>
      </c>
      <c r="B36451" s="1" t="s">
        <v>68326</v>
      </c>
      <c r="C36451" s="1" t="s">
        <v>68327</v>
      </c>
    </row>
    <row r="36452">
      <c r="A36452" s="1">
        <v>1477.0</v>
      </c>
      <c r="B36452" s="1" t="s">
        <v>68328</v>
      </c>
      <c r="C36452" s="1" t="s">
        <v>68329</v>
      </c>
    </row>
    <row r="36453">
      <c r="A36453" s="1">
        <v>1477.0</v>
      </c>
      <c r="B36453" s="1" t="s">
        <v>68330</v>
      </c>
      <c r="C36453" s="1" t="s">
        <v>68331</v>
      </c>
    </row>
    <row r="36454">
      <c r="A36454" s="1">
        <v>1477.0</v>
      </c>
      <c r="B36454" s="1" t="s">
        <v>68332</v>
      </c>
      <c r="C36454" s="1" t="s">
        <v>68333</v>
      </c>
    </row>
    <row r="36455">
      <c r="A36455" s="1">
        <v>1477.0</v>
      </c>
      <c r="B36455" s="1" t="s">
        <v>68334</v>
      </c>
      <c r="C36455" s="1" t="s">
        <v>68335</v>
      </c>
    </row>
    <row r="36456">
      <c r="A36456" s="1">
        <v>1477.0</v>
      </c>
      <c r="B36456" s="1" t="s">
        <v>68336</v>
      </c>
      <c r="C36456" s="1" t="s">
        <v>68337</v>
      </c>
    </row>
    <row r="36457">
      <c r="A36457" s="1">
        <v>1477.0</v>
      </c>
      <c r="B36457" s="1" t="s">
        <v>68338</v>
      </c>
      <c r="C36457" s="1" t="s">
        <v>68339</v>
      </c>
    </row>
    <row r="36458">
      <c r="A36458" s="1">
        <v>1477.0</v>
      </c>
      <c r="B36458" s="1" t="s">
        <v>68340</v>
      </c>
      <c r="C36458" s="1" t="s">
        <v>68341</v>
      </c>
    </row>
    <row r="36459">
      <c r="A36459" s="1">
        <v>1477.0</v>
      </c>
      <c r="B36459" s="1" t="s">
        <v>68342</v>
      </c>
      <c r="C36459" s="1" t="s">
        <v>68343</v>
      </c>
    </row>
    <row r="36460">
      <c r="A36460" s="1">
        <v>1477.0</v>
      </c>
      <c r="B36460" s="1" t="s">
        <v>68344</v>
      </c>
      <c r="C36460" s="1" t="s">
        <v>68345</v>
      </c>
    </row>
    <row r="36461">
      <c r="A36461" s="1">
        <v>1477.0</v>
      </c>
      <c r="B36461" s="1" t="s">
        <v>68346</v>
      </c>
      <c r="C36461" s="1" t="s">
        <v>68347</v>
      </c>
    </row>
    <row r="36462">
      <c r="A36462" s="1">
        <v>1477.0</v>
      </c>
      <c r="B36462" s="1" t="s">
        <v>68348</v>
      </c>
      <c r="C36462" s="1" t="s">
        <v>68349</v>
      </c>
    </row>
    <row r="36463">
      <c r="A36463" s="1">
        <v>1477.0</v>
      </c>
      <c r="B36463" s="1" t="s">
        <v>68350</v>
      </c>
      <c r="C36463" s="1" t="s">
        <v>68351</v>
      </c>
    </row>
    <row r="36464">
      <c r="A36464" s="1">
        <v>1477.0</v>
      </c>
      <c r="B36464" s="1" t="s">
        <v>68352</v>
      </c>
      <c r="C36464" s="1" t="s">
        <v>68353</v>
      </c>
    </row>
    <row r="36465">
      <c r="A36465" s="1">
        <v>1477.0</v>
      </c>
      <c r="B36465" s="1" t="s">
        <v>68354</v>
      </c>
      <c r="C36465" s="1" t="s">
        <v>68355</v>
      </c>
    </row>
    <row r="36466">
      <c r="A36466" s="1">
        <v>1477.0</v>
      </c>
      <c r="B36466" s="1" t="s">
        <v>68356</v>
      </c>
      <c r="C36466" s="1" t="s">
        <v>68357</v>
      </c>
    </row>
    <row r="36467">
      <c r="A36467" s="1">
        <v>1477.0</v>
      </c>
      <c r="B36467" s="1" t="s">
        <v>68358</v>
      </c>
      <c r="C36467" s="1" t="s">
        <v>68359</v>
      </c>
    </row>
    <row r="36468">
      <c r="A36468" s="1">
        <v>1477.0</v>
      </c>
      <c r="B36468" s="1" t="s">
        <v>68360</v>
      </c>
      <c r="C36468" s="1" t="s">
        <v>68361</v>
      </c>
    </row>
    <row r="36469">
      <c r="A36469" s="1">
        <v>1477.0</v>
      </c>
      <c r="B36469" s="1" t="s">
        <v>68362</v>
      </c>
      <c r="C36469" s="1" t="s">
        <v>68363</v>
      </c>
    </row>
    <row r="36470">
      <c r="A36470" s="1">
        <v>1477.0</v>
      </c>
      <c r="B36470" s="1" t="s">
        <v>68364</v>
      </c>
      <c r="C36470" s="1" t="s">
        <v>68365</v>
      </c>
    </row>
    <row r="36471">
      <c r="A36471" s="1">
        <v>1477.0</v>
      </c>
      <c r="B36471" s="1" t="s">
        <v>68366</v>
      </c>
      <c r="C36471" s="1" t="s">
        <v>68367</v>
      </c>
    </row>
    <row r="36472">
      <c r="A36472" s="1">
        <v>1477.0</v>
      </c>
      <c r="B36472" s="1" t="s">
        <v>68368</v>
      </c>
      <c r="C36472" s="1" t="s">
        <v>68369</v>
      </c>
    </row>
    <row r="36473">
      <c r="A36473" s="1">
        <v>1477.0</v>
      </c>
      <c r="B36473" s="1" t="s">
        <v>68370</v>
      </c>
      <c r="C36473" s="1" t="s">
        <v>68371</v>
      </c>
    </row>
    <row r="36474">
      <c r="A36474" s="1">
        <v>1477.0</v>
      </c>
      <c r="B36474" s="1" t="s">
        <v>68372</v>
      </c>
      <c r="C36474" s="1" t="s">
        <v>68373</v>
      </c>
    </row>
    <row r="36475">
      <c r="A36475" s="1">
        <v>1477.0</v>
      </c>
      <c r="B36475" s="1" t="s">
        <v>68374</v>
      </c>
      <c r="C36475" s="1" t="s">
        <v>68375</v>
      </c>
    </row>
    <row r="36476">
      <c r="A36476" s="1">
        <v>1477.0</v>
      </c>
      <c r="B36476" s="1" t="s">
        <v>68376</v>
      </c>
      <c r="C36476" s="1" t="s">
        <v>68377</v>
      </c>
    </row>
    <row r="36477">
      <c r="A36477" s="1">
        <v>1477.0</v>
      </c>
      <c r="B36477" s="1" t="s">
        <v>68378</v>
      </c>
      <c r="C36477" s="1" t="s">
        <v>68379</v>
      </c>
    </row>
    <row r="36478">
      <c r="A36478" s="1">
        <v>1477.0</v>
      </c>
      <c r="B36478" s="1" t="s">
        <v>68380</v>
      </c>
      <c r="C36478" s="1" t="s">
        <v>68381</v>
      </c>
    </row>
    <row r="36479">
      <c r="A36479" s="1">
        <v>1477.0</v>
      </c>
      <c r="B36479" s="1" t="s">
        <v>68382</v>
      </c>
      <c r="C36479" s="1" t="s">
        <v>68383</v>
      </c>
    </row>
    <row r="36480">
      <c r="A36480" s="1">
        <v>1477.0</v>
      </c>
      <c r="B36480" s="1" t="s">
        <v>68384</v>
      </c>
      <c r="C36480" s="1" t="s">
        <v>68385</v>
      </c>
    </row>
    <row r="36481">
      <c r="A36481" s="1">
        <v>1477.0</v>
      </c>
      <c r="B36481" s="1" t="s">
        <v>68386</v>
      </c>
      <c r="C36481" s="1" t="s">
        <v>68387</v>
      </c>
    </row>
    <row r="36482">
      <c r="A36482" s="1">
        <v>1477.0</v>
      </c>
      <c r="B36482" s="1" t="s">
        <v>68388</v>
      </c>
      <c r="C36482" s="1" t="s">
        <v>68389</v>
      </c>
    </row>
    <row r="36483">
      <c r="A36483" s="1">
        <v>1477.0</v>
      </c>
      <c r="B36483" s="1" t="s">
        <v>68390</v>
      </c>
      <c r="C36483" s="1" t="s">
        <v>68391</v>
      </c>
    </row>
    <row r="36484">
      <c r="A36484" s="1">
        <v>1477.0</v>
      </c>
      <c r="B36484" s="1" t="s">
        <v>68392</v>
      </c>
      <c r="C36484" s="1" t="s">
        <v>68393</v>
      </c>
    </row>
    <row r="36485">
      <c r="A36485" s="1">
        <v>1477.0</v>
      </c>
      <c r="B36485" s="1" t="s">
        <v>68394</v>
      </c>
      <c r="C36485" s="1" t="s">
        <v>68395</v>
      </c>
    </row>
    <row r="36486">
      <c r="A36486" s="1">
        <v>1477.0</v>
      </c>
      <c r="B36486" s="1" t="s">
        <v>68396</v>
      </c>
      <c r="C36486" s="1" t="s">
        <v>68397</v>
      </c>
    </row>
    <row r="36487">
      <c r="A36487" s="1">
        <v>1477.0</v>
      </c>
      <c r="B36487" s="1" t="s">
        <v>68398</v>
      </c>
      <c r="C36487" s="1" t="s">
        <v>68399</v>
      </c>
    </row>
    <row r="36488">
      <c r="A36488" s="1">
        <v>1477.0</v>
      </c>
      <c r="B36488" s="1" t="s">
        <v>68400</v>
      </c>
      <c r="C36488" s="1" t="s">
        <v>68401</v>
      </c>
    </row>
    <row r="36489">
      <c r="A36489" s="1">
        <v>1477.0</v>
      </c>
      <c r="B36489" s="1" t="s">
        <v>68402</v>
      </c>
      <c r="C36489" s="1" t="s">
        <v>68403</v>
      </c>
    </row>
    <row r="36490">
      <c r="A36490" s="1">
        <v>1477.0</v>
      </c>
      <c r="B36490" s="1" t="s">
        <v>68404</v>
      </c>
      <c r="C36490" s="1" t="s">
        <v>68405</v>
      </c>
    </row>
    <row r="36491">
      <c r="A36491" s="1">
        <v>1477.0</v>
      </c>
      <c r="B36491" s="1" t="s">
        <v>68406</v>
      </c>
      <c r="C36491" s="1" t="s">
        <v>68407</v>
      </c>
    </row>
    <row r="36492">
      <c r="A36492" s="1">
        <v>1477.0</v>
      </c>
      <c r="B36492" s="1" t="s">
        <v>68408</v>
      </c>
      <c r="C36492" s="1" t="s">
        <v>68409</v>
      </c>
    </row>
    <row r="36493">
      <c r="A36493" s="1">
        <v>1477.0</v>
      </c>
      <c r="B36493" s="1" t="s">
        <v>68410</v>
      </c>
      <c r="C36493" s="1" t="s">
        <v>68411</v>
      </c>
    </row>
    <row r="36494">
      <c r="A36494" s="1">
        <v>1477.0</v>
      </c>
      <c r="B36494" s="1" t="s">
        <v>66926</v>
      </c>
      <c r="C36494" s="1" t="s">
        <v>66927</v>
      </c>
    </row>
    <row r="36495">
      <c r="A36495" s="1">
        <v>1477.0</v>
      </c>
      <c r="B36495" s="1" t="s">
        <v>66928</v>
      </c>
      <c r="C36495" s="1" t="s">
        <v>66929</v>
      </c>
    </row>
    <row r="36496">
      <c r="A36496" s="1">
        <v>1477.0</v>
      </c>
      <c r="B36496" s="1" t="s">
        <v>66930</v>
      </c>
      <c r="C36496" s="1" t="s">
        <v>66931</v>
      </c>
    </row>
    <row r="36497">
      <c r="A36497" s="1">
        <v>1478.0</v>
      </c>
      <c r="B36497" s="1" t="s">
        <v>68412</v>
      </c>
      <c r="C36497" s="1" t="s">
        <v>68413</v>
      </c>
    </row>
    <row r="36498">
      <c r="A36498" s="1">
        <v>1478.0</v>
      </c>
      <c r="B36498" s="1" t="s">
        <v>68414</v>
      </c>
      <c r="C36498" s="1" t="s">
        <v>68415</v>
      </c>
    </row>
    <row r="36499">
      <c r="A36499" s="1">
        <v>1478.0</v>
      </c>
      <c r="B36499" s="1" t="s">
        <v>68416</v>
      </c>
      <c r="C36499" s="1" t="s">
        <v>68417</v>
      </c>
    </row>
    <row r="36500">
      <c r="A36500" s="1">
        <v>1478.0</v>
      </c>
      <c r="B36500" s="1" t="s">
        <v>68418</v>
      </c>
      <c r="C36500" s="1" t="s">
        <v>68419</v>
      </c>
    </row>
    <row r="36501">
      <c r="A36501" s="1">
        <v>1478.0</v>
      </c>
      <c r="B36501" s="1" t="s">
        <v>68420</v>
      </c>
      <c r="C36501" s="1" t="s">
        <v>68421</v>
      </c>
    </row>
    <row r="36502">
      <c r="A36502" s="1">
        <v>1478.0</v>
      </c>
      <c r="B36502" s="1" t="s">
        <v>68422</v>
      </c>
      <c r="C36502" s="1" t="s">
        <v>68423</v>
      </c>
    </row>
    <row r="36503">
      <c r="A36503" s="1">
        <v>1478.0</v>
      </c>
      <c r="B36503" s="1" t="s">
        <v>68424</v>
      </c>
      <c r="C36503" s="1" t="s">
        <v>68425</v>
      </c>
    </row>
    <row r="36504">
      <c r="A36504" s="1">
        <v>1478.0</v>
      </c>
      <c r="B36504" s="1" t="s">
        <v>68426</v>
      </c>
      <c r="C36504" s="1" t="s">
        <v>68427</v>
      </c>
    </row>
    <row r="36505">
      <c r="A36505" s="1">
        <v>1478.0</v>
      </c>
      <c r="B36505" s="1" t="s">
        <v>68428</v>
      </c>
      <c r="C36505" s="1" t="s">
        <v>68429</v>
      </c>
    </row>
    <row r="36506">
      <c r="A36506" s="1">
        <v>1478.0</v>
      </c>
      <c r="B36506" s="1" t="s">
        <v>68430</v>
      </c>
      <c r="C36506" s="1" t="s">
        <v>68431</v>
      </c>
    </row>
    <row r="36507">
      <c r="A36507" s="1">
        <v>1478.0</v>
      </c>
      <c r="B36507" s="1" t="s">
        <v>68432</v>
      </c>
      <c r="C36507" s="1" t="s">
        <v>68433</v>
      </c>
    </row>
    <row r="36508">
      <c r="A36508" s="1">
        <v>1478.0</v>
      </c>
      <c r="B36508" s="1" t="s">
        <v>68434</v>
      </c>
      <c r="C36508" s="1" t="s">
        <v>68435</v>
      </c>
    </row>
    <row r="36509">
      <c r="A36509" s="1">
        <v>1478.0</v>
      </c>
      <c r="B36509" s="1" t="s">
        <v>68436</v>
      </c>
      <c r="C36509" s="1" t="s">
        <v>68437</v>
      </c>
    </row>
    <row r="36510">
      <c r="A36510" s="1">
        <v>1478.0</v>
      </c>
      <c r="B36510" s="1" t="s">
        <v>68438</v>
      </c>
      <c r="C36510" s="1" t="s">
        <v>68439</v>
      </c>
    </row>
    <row r="36511">
      <c r="A36511" s="1">
        <v>1478.0</v>
      </c>
      <c r="B36511" s="1" t="s">
        <v>68440</v>
      </c>
      <c r="C36511" s="1" t="s">
        <v>68441</v>
      </c>
    </row>
    <row r="36512">
      <c r="A36512" s="1">
        <v>1478.0</v>
      </c>
      <c r="B36512" s="1" t="s">
        <v>68442</v>
      </c>
      <c r="C36512" s="1" t="s">
        <v>68443</v>
      </c>
    </row>
    <row r="36513">
      <c r="A36513" s="1">
        <v>1478.0</v>
      </c>
      <c r="B36513" s="1" t="s">
        <v>68444</v>
      </c>
      <c r="C36513" s="1" t="s">
        <v>68445</v>
      </c>
    </row>
    <row r="36514">
      <c r="A36514" s="1">
        <v>1478.0</v>
      </c>
      <c r="B36514" s="1" t="s">
        <v>68446</v>
      </c>
      <c r="C36514" s="1" t="s">
        <v>68447</v>
      </c>
    </row>
    <row r="36515">
      <c r="A36515" s="1">
        <v>1478.0</v>
      </c>
      <c r="B36515" s="1" t="s">
        <v>68448</v>
      </c>
      <c r="C36515" s="1" t="s">
        <v>68449</v>
      </c>
    </row>
    <row r="36516">
      <c r="A36516" s="1">
        <v>1478.0</v>
      </c>
      <c r="B36516" s="1" t="s">
        <v>68450</v>
      </c>
      <c r="C36516" s="1" t="s">
        <v>68451</v>
      </c>
    </row>
    <row r="36517">
      <c r="A36517" s="1">
        <v>1478.0</v>
      </c>
      <c r="B36517" s="1" t="s">
        <v>68452</v>
      </c>
      <c r="C36517" s="1" t="s">
        <v>68453</v>
      </c>
    </row>
    <row r="36518">
      <c r="A36518" s="1">
        <v>1478.0</v>
      </c>
      <c r="B36518" s="1" t="s">
        <v>2295</v>
      </c>
      <c r="C36518" s="1" t="s">
        <v>2296</v>
      </c>
    </row>
    <row r="36519">
      <c r="A36519" s="1">
        <v>1479.0</v>
      </c>
      <c r="B36519" s="1" t="s">
        <v>68454</v>
      </c>
      <c r="C36519" s="1" t="s">
        <v>68455</v>
      </c>
    </row>
    <row r="36520">
      <c r="A36520" s="1">
        <v>1479.0</v>
      </c>
      <c r="B36520" s="1" t="s">
        <v>44314</v>
      </c>
      <c r="C36520" s="1" t="s">
        <v>44315</v>
      </c>
    </row>
    <row r="36521">
      <c r="A36521" s="1">
        <v>1479.0</v>
      </c>
      <c r="B36521" s="1" t="s">
        <v>68456</v>
      </c>
      <c r="C36521" s="1" t="s">
        <v>68457</v>
      </c>
    </row>
    <row r="36522">
      <c r="A36522" s="1">
        <v>1479.0</v>
      </c>
      <c r="B36522" s="1" t="s">
        <v>68458</v>
      </c>
      <c r="C36522" s="1" t="s">
        <v>68459</v>
      </c>
    </row>
    <row r="36523">
      <c r="A36523" s="1">
        <v>1479.0</v>
      </c>
      <c r="B36523" s="1" t="s">
        <v>68460</v>
      </c>
      <c r="C36523" s="1" t="s">
        <v>68461</v>
      </c>
    </row>
    <row r="36524">
      <c r="A36524" s="1">
        <v>1479.0</v>
      </c>
      <c r="B36524" s="1" t="s">
        <v>68462</v>
      </c>
      <c r="C36524" s="1" t="s">
        <v>68463</v>
      </c>
    </row>
    <row r="36525">
      <c r="A36525" s="1">
        <v>1479.0</v>
      </c>
      <c r="B36525" s="1" t="s">
        <v>68464</v>
      </c>
      <c r="C36525" s="1" t="s">
        <v>68465</v>
      </c>
    </row>
    <row r="36526">
      <c r="A36526" s="1">
        <v>1479.0</v>
      </c>
      <c r="B36526" s="1" t="s">
        <v>68466</v>
      </c>
      <c r="C36526" s="1" t="s">
        <v>68467</v>
      </c>
    </row>
    <row r="36527">
      <c r="A36527" s="1">
        <v>1479.0</v>
      </c>
      <c r="B36527" s="1" t="s">
        <v>68468</v>
      </c>
      <c r="C36527" s="1" t="s">
        <v>68469</v>
      </c>
    </row>
    <row r="36528">
      <c r="A36528" s="1">
        <v>1479.0</v>
      </c>
      <c r="B36528" s="1" t="s">
        <v>68470</v>
      </c>
      <c r="C36528" s="1" t="s">
        <v>68471</v>
      </c>
    </row>
    <row r="36529">
      <c r="A36529" s="1">
        <v>1479.0</v>
      </c>
      <c r="B36529" s="1" t="s">
        <v>68472</v>
      </c>
      <c r="C36529" s="1" t="s">
        <v>68473</v>
      </c>
    </row>
    <row r="36530">
      <c r="A36530" s="1">
        <v>1479.0</v>
      </c>
      <c r="B36530" s="1" t="s">
        <v>68474</v>
      </c>
      <c r="C36530" s="1" t="s">
        <v>68475</v>
      </c>
    </row>
    <row r="36531">
      <c r="A36531" s="1">
        <v>1480.0</v>
      </c>
      <c r="B36531" s="1" t="s">
        <v>68476</v>
      </c>
      <c r="C36531" s="1" t="s">
        <v>68477</v>
      </c>
    </row>
    <row r="36532">
      <c r="A36532" s="1">
        <v>1480.0</v>
      </c>
      <c r="B36532" s="1" t="s">
        <v>68478</v>
      </c>
      <c r="C36532" s="1" t="s">
        <v>68479</v>
      </c>
    </row>
    <row r="36533">
      <c r="A36533" s="1">
        <v>1480.0</v>
      </c>
      <c r="B36533" s="1" t="s">
        <v>68480</v>
      </c>
      <c r="C36533" s="1" t="s">
        <v>68481</v>
      </c>
    </row>
    <row r="36534">
      <c r="A36534" s="1">
        <v>1481.0</v>
      </c>
      <c r="B36534" s="1" t="s">
        <v>68482</v>
      </c>
      <c r="C36534" s="1" t="s">
        <v>68483</v>
      </c>
    </row>
    <row r="36535">
      <c r="A36535" s="1">
        <v>1481.0</v>
      </c>
      <c r="B36535" s="1" t="s">
        <v>68484</v>
      </c>
      <c r="C36535" s="1" t="s">
        <v>68485</v>
      </c>
    </row>
    <row r="36536">
      <c r="A36536" s="1">
        <v>1481.0</v>
      </c>
      <c r="B36536" s="1" t="s">
        <v>66656</v>
      </c>
      <c r="C36536" s="1" t="s">
        <v>66657</v>
      </c>
    </row>
    <row r="36537">
      <c r="A36537" s="1">
        <v>1481.0</v>
      </c>
      <c r="B36537" s="1" t="s">
        <v>66658</v>
      </c>
      <c r="C36537" s="1" t="s">
        <v>66659</v>
      </c>
    </row>
    <row r="36538">
      <c r="A36538" s="1">
        <v>1481.0</v>
      </c>
      <c r="B36538" s="1" t="s">
        <v>68486</v>
      </c>
      <c r="C36538" s="1" t="s">
        <v>68487</v>
      </c>
    </row>
    <row r="36539">
      <c r="A36539" s="1">
        <v>1481.0</v>
      </c>
      <c r="B36539" s="1" t="s">
        <v>68488</v>
      </c>
      <c r="C36539" s="1" t="s">
        <v>68489</v>
      </c>
    </row>
    <row r="36540">
      <c r="A36540" s="1">
        <v>1481.0</v>
      </c>
      <c r="B36540" s="1" t="s">
        <v>68490</v>
      </c>
      <c r="C36540" s="1" t="s">
        <v>68491</v>
      </c>
    </row>
    <row r="36541">
      <c r="A36541" s="1">
        <v>1481.0</v>
      </c>
      <c r="B36541" s="1" t="s">
        <v>68492</v>
      </c>
      <c r="C36541" s="1" t="s">
        <v>68493</v>
      </c>
    </row>
    <row r="36542">
      <c r="A36542" s="1">
        <v>1481.0</v>
      </c>
      <c r="B36542" s="1" t="s">
        <v>68494</v>
      </c>
      <c r="C36542" s="1" t="s">
        <v>68495</v>
      </c>
    </row>
    <row r="36543">
      <c r="A36543" s="1">
        <v>1481.0</v>
      </c>
      <c r="B36543" s="1" t="s">
        <v>68496</v>
      </c>
      <c r="C36543" s="1" t="s">
        <v>68497</v>
      </c>
    </row>
    <row r="36544">
      <c r="A36544" s="1">
        <v>1481.0</v>
      </c>
      <c r="B36544" s="1" t="s">
        <v>68498</v>
      </c>
      <c r="C36544" s="1" t="s">
        <v>68499</v>
      </c>
    </row>
    <row r="36545">
      <c r="A36545" s="1">
        <v>1481.0</v>
      </c>
      <c r="B36545" s="1" t="s">
        <v>68500</v>
      </c>
      <c r="C36545" s="1" t="s">
        <v>68501</v>
      </c>
    </row>
    <row r="36546">
      <c r="A36546" s="1">
        <v>1481.0</v>
      </c>
      <c r="B36546" s="1" t="s">
        <v>68502</v>
      </c>
      <c r="C36546" s="1" t="s">
        <v>68503</v>
      </c>
    </row>
    <row r="36547">
      <c r="A36547" s="1">
        <v>1481.0</v>
      </c>
      <c r="B36547" s="1" t="s">
        <v>68504</v>
      </c>
      <c r="C36547" s="1" t="s">
        <v>68505</v>
      </c>
    </row>
    <row r="36548">
      <c r="A36548" s="1">
        <v>1481.0</v>
      </c>
      <c r="B36548" s="1" t="s">
        <v>68506</v>
      </c>
      <c r="C36548" s="1" t="s">
        <v>68507</v>
      </c>
    </row>
    <row r="36549">
      <c r="A36549" s="1">
        <v>1481.0</v>
      </c>
      <c r="B36549" s="1" t="s">
        <v>68508</v>
      </c>
      <c r="C36549" s="1" t="s">
        <v>68509</v>
      </c>
    </row>
    <row r="36550">
      <c r="A36550" s="1">
        <v>1481.0</v>
      </c>
      <c r="B36550" s="1" t="s">
        <v>68510</v>
      </c>
      <c r="C36550" s="1" t="s">
        <v>68511</v>
      </c>
    </row>
    <row r="36551">
      <c r="A36551" s="1">
        <v>1481.0</v>
      </c>
      <c r="B36551" s="1" t="s">
        <v>68512</v>
      </c>
      <c r="C36551" s="1" t="s">
        <v>68513</v>
      </c>
    </row>
    <row r="36552">
      <c r="A36552" s="1">
        <v>1481.0</v>
      </c>
      <c r="B36552" s="1" t="s">
        <v>68514</v>
      </c>
      <c r="C36552" s="1" t="s">
        <v>68515</v>
      </c>
    </row>
    <row r="36553">
      <c r="A36553" s="1">
        <v>1481.0</v>
      </c>
      <c r="B36553" s="1" t="s">
        <v>68516</v>
      </c>
      <c r="C36553" s="1" t="s">
        <v>68517</v>
      </c>
    </row>
    <row r="36554">
      <c r="A36554" s="1">
        <v>1481.0</v>
      </c>
      <c r="B36554" s="1" t="s">
        <v>68518</v>
      </c>
      <c r="C36554" s="1" t="s">
        <v>68519</v>
      </c>
    </row>
    <row r="36555">
      <c r="A36555" s="1">
        <v>1481.0</v>
      </c>
      <c r="B36555" s="1" t="s">
        <v>68520</v>
      </c>
      <c r="C36555" s="1" t="s">
        <v>68521</v>
      </c>
    </row>
    <row r="36556">
      <c r="A36556" s="1">
        <v>1481.0</v>
      </c>
      <c r="B36556" s="1" t="s">
        <v>68522</v>
      </c>
      <c r="C36556" s="1" t="s">
        <v>68523</v>
      </c>
    </row>
    <row r="36557">
      <c r="A36557" s="1">
        <v>1481.0</v>
      </c>
      <c r="B36557" s="1" t="s">
        <v>68524</v>
      </c>
      <c r="C36557" s="1" t="s">
        <v>68525</v>
      </c>
    </row>
    <row r="36558">
      <c r="A36558" s="1">
        <v>1481.0</v>
      </c>
      <c r="B36558" s="1" t="s">
        <v>68526</v>
      </c>
      <c r="C36558" s="1" t="s">
        <v>68527</v>
      </c>
    </row>
    <row r="36559">
      <c r="A36559" s="1">
        <v>1481.0</v>
      </c>
      <c r="B36559" s="1" t="s">
        <v>68528</v>
      </c>
      <c r="C36559" s="1" t="s">
        <v>68529</v>
      </c>
    </row>
    <row r="36560">
      <c r="A36560" s="1">
        <v>1481.0</v>
      </c>
      <c r="B36560" s="1" t="s">
        <v>68530</v>
      </c>
      <c r="C36560" s="1" t="s">
        <v>68531</v>
      </c>
    </row>
    <row r="36561">
      <c r="A36561" s="1">
        <v>1481.0</v>
      </c>
      <c r="B36561" s="1" t="s">
        <v>68532</v>
      </c>
      <c r="C36561" s="1" t="s">
        <v>68533</v>
      </c>
    </row>
    <row r="36562">
      <c r="A36562" s="1">
        <v>1481.0</v>
      </c>
      <c r="B36562" s="1" t="s">
        <v>68534</v>
      </c>
      <c r="C36562" s="1" t="s">
        <v>68535</v>
      </c>
    </row>
    <row r="36563">
      <c r="A36563" s="1">
        <v>1481.0</v>
      </c>
      <c r="B36563" s="1" t="s">
        <v>68536</v>
      </c>
      <c r="C36563" s="1" t="s">
        <v>68537</v>
      </c>
    </row>
    <row r="36564">
      <c r="A36564" s="1">
        <v>1481.0</v>
      </c>
      <c r="B36564" s="1" t="s">
        <v>68538</v>
      </c>
      <c r="C36564" s="1" t="s">
        <v>68539</v>
      </c>
    </row>
    <row r="36565">
      <c r="A36565" s="1">
        <v>1481.0</v>
      </c>
      <c r="B36565" s="1" t="s">
        <v>68540</v>
      </c>
      <c r="C36565" s="1" t="s">
        <v>68541</v>
      </c>
    </row>
    <row r="36566">
      <c r="A36566" s="1">
        <v>1481.0</v>
      </c>
      <c r="B36566" s="1" t="s">
        <v>68542</v>
      </c>
      <c r="C36566" s="1" t="s">
        <v>68543</v>
      </c>
    </row>
    <row r="36567">
      <c r="A36567" s="1">
        <v>1481.0</v>
      </c>
      <c r="B36567" s="1" t="s">
        <v>68544</v>
      </c>
      <c r="C36567" s="1" t="s">
        <v>68545</v>
      </c>
    </row>
    <row r="36568">
      <c r="A36568" s="1">
        <v>1481.0</v>
      </c>
      <c r="B36568" s="1" t="s">
        <v>68546</v>
      </c>
      <c r="C36568" s="1" t="s">
        <v>68547</v>
      </c>
    </row>
    <row r="36569">
      <c r="A36569" s="1">
        <v>1481.0</v>
      </c>
      <c r="B36569" s="1" t="s">
        <v>68548</v>
      </c>
      <c r="C36569" s="1" t="s">
        <v>68549</v>
      </c>
    </row>
    <row r="36570">
      <c r="A36570" s="1">
        <v>1481.0</v>
      </c>
      <c r="B36570" s="1" t="s">
        <v>68550</v>
      </c>
      <c r="C36570" s="1" t="s">
        <v>68551</v>
      </c>
    </row>
    <row r="36571">
      <c r="A36571" s="1">
        <v>1481.0</v>
      </c>
      <c r="B36571" s="1" t="s">
        <v>68552</v>
      </c>
      <c r="C36571" s="1" t="s">
        <v>68553</v>
      </c>
    </row>
    <row r="36572">
      <c r="A36572" s="1">
        <v>1481.0</v>
      </c>
      <c r="B36572" s="1" t="s">
        <v>68554</v>
      </c>
      <c r="C36572" s="1" t="s">
        <v>68555</v>
      </c>
    </row>
    <row r="36573">
      <c r="A36573" s="1">
        <v>1481.0</v>
      </c>
      <c r="B36573" s="1" t="s">
        <v>68556</v>
      </c>
      <c r="C36573" s="1" t="s">
        <v>68557</v>
      </c>
    </row>
    <row r="36574">
      <c r="A36574" s="1">
        <v>1481.0</v>
      </c>
      <c r="B36574" s="1" t="s">
        <v>68558</v>
      </c>
      <c r="C36574" s="1" t="s">
        <v>68559</v>
      </c>
    </row>
    <row r="36575">
      <c r="A36575" s="1">
        <v>1481.0</v>
      </c>
      <c r="B36575" s="1" t="s">
        <v>68560</v>
      </c>
      <c r="C36575" s="1" t="s">
        <v>68561</v>
      </c>
    </row>
    <row r="36576">
      <c r="A36576" s="1">
        <v>1481.0</v>
      </c>
      <c r="B36576" s="1" t="s">
        <v>68562</v>
      </c>
      <c r="C36576" s="1" t="s">
        <v>68563</v>
      </c>
    </row>
    <row r="36577">
      <c r="A36577" s="1">
        <v>1481.0</v>
      </c>
      <c r="B36577" s="1" t="s">
        <v>68564</v>
      </c>
      <c r="C36577" s="1" t="s">
        <v>68565</v>
      </c>
    </row>
    <row r="36578">
      <c r="A36578" s="1">
        <v>1481.0</v>
      </c>
      <c r="B36578" s="1" t="s">
        <v>68566</v>
      </c>
      <c r="C36578" s="1" t="s">
        <v>68567</v>
      </c>
    </row>
    <row r="36579">
      <c r="A36579" s="1">
        <v>1481.0</v>
      </c>
      <c r="B36579" s="1" t="s">
        <v>68568</v>
      </c>
      <c r="C36579" s="1" t="s">
        <v>68569</v>
      </c>
    </row>
    <row r="36580">
      <c r="A36580" s="1">
        <v>1481.0</v>
      </c>
      <c r="B36580" s="1" t="s">
        <v>68570</v>
      </c>
      <c r="C36580" s="1" t="s">
        <v>68571</v>
      </c>
    </row>
    <row r="36581">
      <c r="A36581" s="1">
        <v>1481.0</v>
      </c>
      <c r="B36581" s="1" t="s">
        <v>68572</v>
      </c>
      <c r="C36581" s="1" t="s">
        <v>68573</v>
      </c>
    </row>
    <row r="36582">
      <c r="A36582" s="1">
        <v>1481.0</v>
      </c>
      <c r="B36582" s="1" t="s">
        <v>68574</v>
      </c>
      <c r="C36582" s="1" t="s">
        <v>68575</v>
      </c>
    </row>
    <row r="36583">
      <c r="A36583" s="1">
        <v>1481.0</v>
      </c>
      <c r="B36583" s="1" t="s">
        <v>68576</v>
      </c>
      <c r="C36583" s="1" t="s">
        <v>68577</v>
      </c>
    </row>
    <row r="36584">
      <c r="A36584" s="1">
        <v>1481.0</v>
      </c>
      <c r="B36584" s="1" t="s">
        <v>68578</v>
      </c>
      <c r="C36584" s="1" t="s">
        <v>68579</v>
      </c>
    </row>
    <row r="36585">
      <c r="A36585" s="1">
        <v>1481.0</v>
      </c>
      <c r="B36585" s="1" t="s">
        <v>68580</v>
      </c>
      <c r="C36585" s="1" t="s">
        <v>68581</v>
      </c>
    </row>
    <row r="36586">
      <c r="A36586" s="1">
        <v>1481.0</v>
      </c>
      <c r="B36586" s="1" t="s">
        <v>68582</v>
      </c>
      <c r="C36586" s="1" t="s">
        <v>68583</v>
      </c>
    </row>
    <row r="36587">
      <c r="A36587" s="1">
        <v>1481.0</v>
      </c>
      <c r="B36587" s="1" t="s">
        <v>68584</v>
      </c>
      <c r="C36587" s="1" t="s">
        <v>68585</v>
      </c>
    </row>
    <row r="36588">
      <c r="A36588" s="1">
        <v>1481.0</v>
      </c>
      <c r="B36588" s="1" t="s">
        <v>68586</v>
      </c>
      <c r="C36588" s="1" t="s">
        <v>68587</v>
      </c>
    </row>
    <row r="36589">
      <c r="A36589" s="1">
        <v>1481.0</v>
      </c>
      <c r="B36589" s="1" t="s">
        <v>68588</v>
      </c>
      <c r="C36589" s="1" t="s">
        <v>68589</v>
      </c>
    </row>
    <row r="36590">
      <c r="A36590" s="1">
        <v>1481.0</v>
      </c>
      <c r="B36590" s="1" t="s">
        <v>68590</v>
      </c>
      <c r="C36590" s="1" t="s">
        <v>68591</v>
      </c>
    </row>
    <row r="36591">
      <c r="A36591" s="1">
        <v>1481.0</v>
      </c>
      <c r="B36591" s="1" t="s">
        <v>68592</v>
      </c>
      <c r="C36591" s="1" t="s">
        <v>68593</v>
      </c>
    </row>
    <row r="36592">
      <c r="A36592" s="1">
        <v>1481.0</v>
      </c>
      <c r="B36592" s="1" t="s">
        <v>68594</v>
      </c>
      <c r="C36592" s="1" t="s">
        <v>68595</v>
      </c>
    </row>
    <row r="36593">
      <c r="A36593" s="1">
        <v>1481.0</v>
      </c>
      <c r="B36593" s="1" t="s">
        <v>68596</v>
      </c>
      <c r="C36593" s="1" t="s">
        <v>68597</v>
      </c>
    </row>
    <row r="36594">
      <c r="A36594" s="1">
        <v>1481.0</v>
      </c>
      <c r="B36594" s="1" t="s">
        <v>68598</v>
      </c>
      <c r="C36594" s="1" t="s">
        <v>68599</v>
      </c>
    </row>
    <row r="36595">
      <c r="A36595" s="1">
        <v>1481.0</v>
      </c>
      <c r="B36595" s="1" t="s">
        <v>68600</v>
      </c>
      <c r="C36595" s="1" t="s">
        <v>68601</v>
      </c>
    </row>
    <row r="36596">
      <c r="A36596" s="1">
        <v>1481.0</v>
      </c>
      <c r="B36596" s="1" t="s">
        <v>68602</v>
      </c>
      <c r="C36596" s="1" t="s">
        <v>68603</v>
      </c>
    </row>
    <row r="36597">
      <c r="A36597" s="1">
        <v>1481.0</v>
      </c>
      <c r="B36597" s="1" t="s">
        <v>68604</v>
      </c>
      <c r="C36597" s="1" t="s">
        <v>68605</v>
      </c>
    </row>
    <row r="36598">
      <c r="A36598" s="1">
        <v>1481.0</v>
      </c>
      <c r="B36598" s="1" t="s">
        <v>68606</v>
      </c>
      <c r="C36598" s="1" t="s">
        <v>68607</v>
      </c>
    </row>
    <row r="36599">
      <c r="A36599" s="1">
        <v>1481.0</v>
      </c>
      <c r="B36599" s="1" t="s">
        <v>68608</v>
      </c>
      <c r="C36599" s="1" t="s">
        <v>68609</v>
      </c>
    </row>
    <row r="36600">
      <c r="A36600" s="1">
        <v>1481.0</v>
      </c>
      <c r="B36600" s="1" t="s">
        <v>68610</v>
      </c>
      <c r="C36600" s="1" t="s">
        <v>68611</v>
      </c>
    </row>
    <row r="36601">
      <c r="A36601" s="1">
        <v>1481.0</v>
      </c>
      <c r="B36601" s="1" t="s">
        <v>68612</v>
      </c>
      <c r="C36601" s="1" t="s">
        <v>68613</v>
      </c>
    </row>
    <row r="36602">
      <c r="A36602" s="1">
        <v>1481.0</v>
      </c>
      <c r="B36602" s="1" t="s">
        <v>68614</v>
      </c>
      <c r="C36602" s="1" t="s">
        <v>68615</v>
      </c>
    </row>
    <row r="36603">
      <c r="A36603" s="1">
        <v>1481.0</v>
      </c>
      <c r="B36603" s="1" t="s">
        <v>68616</v>
      </c>
      <c r="C36603" s="1" t="s">
        <v>68617</v>
      </c>
    </row>
    <row r="36604">
      <c r="A36604" s="1">
        <v>1481.0</v>
      </c>
      <c r="B36604" s="1" t="s">
        <v>68618</v>
      </c>
      <c r="C36604" s="1" t="s">
        <v>68619</v>
      </c>
    </row>
    <row r="36605">
      <c r="A36605" s="1">
        <v>1481.0</v>
      </c>
      <c r="B36605" s="1" t="s">
        <v>68620</v>
      </c>
      <c r="C36605" s="1" t="s">
        <v>68621</v>
      </c>
    </row>
    <row r="36606">
      <c r="A36606" s="1">
        <v>1481.0</v>
      </c>
      <c r="B36606" s="1" t="s">
        <v>68622</v>
      </c>
      <c r="C36606" s="1" t="s">
        <v>68623</v>
      </c>
    </row>
    <row r="36607">
      <c r="A36607" s="1">
        <v>1481.0</v>
      </c>
      <c r="B36607" s="1" t="s">
        <v>68624</v>
      </c>
      <c r="C36607" s="1" t="s">
        <v>68625</v>
      </c>
    </row>
    <row r="36608">
      <c r="A36608" s="1">
        <v>1481.0</v>
      </c>
      <c r="B36608" s="1" t="s">
        <v>68626</v>
      </c>
      <c r="C36608" s="1" t="s">
        <v>68627</v>
      </c>
    </row>
    <row r="36609">
      <c r="A36609" s="1">
        <v>1481.0</v>
      </c>
      <c r="B36609" s="1" t="s">
        <v>68628</v>
      </c>
      <c r="C36609" s="1" t="s">
        <v>68629</v>
      </c>
    </row>
    <row r="36610">
      <c r="A36610" s="1">
        <v>1481.0</v>
      </c>
      <c r="B36610" s="1" t="s">
        <v>68630</v>
      </c>
      <c r="C36610" s="1" t="s">
        <v>68631</v>
      </c>
    </row>
    <row r="36611">
      <c r="A36611" s="1">
        <v>1481.0</v>
      </c>
      <c r="B36611" s="1" t="s">
        <v>68632</v>
      </c>
      <c r="C36611" s="1" t="s">
        <v>68633</v>
      </c>
    </row>
    <row r="36612">
      <c r="A36612" s="1">
        <v>1481.0</v>
      </c>
      <c r="B36612" s="1" t="s">
        <v>68634</v>
      </c>
      <c r="C36612" s="1" t="s">
        <v>68635</v>
      </c>
    </row>
    <row r="36613">
      <c r="A36613" s="1">
        <v>1481.0</v>
      </c>
      <c r="B36613" s="1" t="s">
        <v>68636</v>
      </c>
      <c r="C36613" s="1" t="s">
        <v>68637</v>
      </c>
    </row>
    <row r="36614">
      <c r="A36614" s="1">
        <v>1481.0</v>
      </c>
      <c r="B36614" s="1" t="s">
        <v>68638</v>
      </c>
      <c r="C36614" s="1" t="s">
        <v>68639</v>
      </c>
    </row>
    <row r="36615">
      <c r="A36615" s="1">
        <v>1481.0</v>
      </c>
      <c r="B36615" s="1" t="s">
        <v>68640</v>
      </c>
      <c r="C36615" s="1" t="s">
        <v>68641</v>
      </c>
    </row>
    <row r="36616">
      <c r="A36616" s="1">
        <v>1481.0</v>
      </c>
      <c r="B36616" s="1" t="s">
        <v>68642</v>
      </c>
      <c r="C36616" s="1" t="s">
        <v>68643</v>
      </c>
    </row>
    <row r="36617">
      <c r="A36617" s="1">
        <v>1481.0</v>
      </c>
      <c r="B36617" s="1" t="s">
        <v>68644</v>
      </c>
      <c r="C36617" s="1" t="s">
        <v>68645</v>
      </c>
    </row>
    <row r="36618">
      <c r="A36618" s="1">
        <v>1481.0</v>
      </c>
      <c r="B36618" s="1" t="s">
        <v>68646</v>
      </c>
      <c r="C36618" s="1" t="s">
        <v>68647</v>
      </c>
    </row>
    <row r="36619">
      <c r="A36619" s="1">
        <v>1481.0</v>
      </c>
      <c r="B36619" s="1" t="s">
        <v>68648</v>
      </c>
      <c r="C36619" s="1" t="s">
        <v>68649</v>
      </c>
    </row>
    <row r="36620">
      <c r="A36620" s="1">
        <v>1481.0</v>
      </c>
      <c r="B36620" s="1" t="s">
        <v>68650</v>
      </c>
      <c r="C36620" s="1" t="s">
        <v>68651</v>
      </c>
    </row>
    <row r="36621">
      <c r="A36621" s="1">
        <v>1481.0</v>
      </c>
      <c r="B36621" s="1" t="s">
        <v>68652</v>
      </c>
      <c r="C36621" s="1" t="s">
        <v>68653</v>
      </c>
    </row>
    <row r="36622">
      <c r="A36622" s="1">
        <v>1481.0</v>
      </c>
      <c r="B36622" s="1" t="s">
        <v>68654</v>
      </c>
      <c r="C36622" s="1" t="s">
        <v>68655</v>
      </c>
    </row>
    <row r="36623">
      <c r="A36623" s="1">
        <v>1481.0</v>
      </c>
      <c r="B36623" s="1" t="s">
        <v>68656</v>
      </c>
      <c r="C36623" s="1" t="s">
        <v>68657</v>
      </c>
    </row>
    <row r="36624">
      <c r="A36624" s="1">
        <v>1481.0</v>
      </c>
      <c r="B36624" s="1" t="s">
        <v>68658</v>
      </c>
      <c r="C36624" s="1" t="s">
        <v>68659</v>
      </c>
    </row>
    <row r="36625">
      <c r="A36625" s="1">
        <v>1481.0</v>
      </c>
      <c r="B36625" s="1" t="s">
        <v>68660</v>
      </c>
      <c r="C36625" s="1" t="s">
        <v>68661</v>
      </c>
    </row>
    <row r="36626">
      <c r="A36626" s="1">
        <v>1481.0</v>
      </c>
      <c r="B36626" s="1" t="s">
        <v>68662</v>
      </c>
      <c r="C36626" s="1" t="s">
        <v>68663</v>
      </c>
    </row>
    <row r="36627">
      <c r="A36627" s="1">
        <v>1481.0</v>
      </c>
      <c r="B36627" s="1" t="s">
        <v>68664</v>
      </c>
      <c r="C36627" s="1" t="s">
        <v>68665</v>
      </c>
    </row>
    <row r="36628">
      <c r="A36628" s="1">
        <v>1481.0</v>
      </c>
      <c r="B36628" s="1" t="s">
        <v>68666</v>
      </c>
      <c r="C36628" s="1" t="s">
        <v>68667</v>
      </c>
    </row>
    <row r="36629">
      <c r="A36629" s="1">
        <v>1481.0</v>
      </c>
      <c r="B36629" s="1" t="s">
        <v>68668</v>
      </c>
      <c r="C36629" s="1" t="s">
        <v>68669</v>
      </c>
    </row>
    <row r="36630">
      <c r="A36630" s="1">
        <v>1481.0</v>
      </c>
      <c r="B36630" s="1" t="s">
        <v>68670</v>
      </c>
      <c r="C36630" s="1" t="s">
        <v>68671</v>
      </c>
    </row>
    <row r="36631">
      <c r="A36631" s="1">
        <v>1481.0</v>
      </c>
      <c r="B36631" s="1" t="s">
        <v>68672</v>
      </c>
      <c r="C36631" s="1" t="s">
        <v>68673</v>
      </c>
    </row>
    <row r="36632">
      <c r="A36632" s="1">
        <v>1481.0</v>
      </c>
      <c r="B36632" s="1" t="s">
        <v>68674</v>
      </c>
      <c r="C36632" s="1" t="s">
        <v>68675</v>
      </c>
    </row>
    <row r="36633">
      <c r="A36633" s="1">
        <v>1481.0</v>
      </c>
      <c r="B36633" s="1" t="s">
        <v>68676</v>
      </c>
      <c r="C36633" s="1" t="s">
        <v>68677</v>
      </c>
    </row>
    <row r="36634">
      <c r="A36634" s="1">
        <v>1481.0</v>
      </c>
      <c r="B36634" s="1" t="s">
        <v>68678</v>
      </c>
      <c r="C36634" s="1" t="s">
        <v>68679</v>
      </c>
    </row>
    <row r="36635">
      <c r="A36635" s="1">
        <v>1481.0</v>
      </c>
      <c r="B36635" s="1" t="s">
        <v>68680</v>
      </c>
      <c r="C36635" s="1" t="s">
        <v>68681</v>
      </c>
    </row>
    <row r="36636">
      <c r="A36636" s="1">
        <v>1481.0</v>
      </c>
      <c r="B36636" s="1" t="s">
        <v>68682</v>
      </c>
      <c r="C36636" s="1" t="s">
        <v>68683</v>
      </c>
    </row>
    <row r="36637">
      <c r="A36637" s="1">
        <v>1481.0</v>
      </c>
      <c r="B36637" s="1" t="s">
        <v>68684</v>
      </c>
      <c r="C36637" s="1" t="s">
        <v>68685</v>
      </c>
    </row>
    <row r="36638">
      <c r="A36638" s="1">
        <v>1481.0</v>
      </c>
      <c r="B36638" s="1" t="s">
        <v>68686</v>
      </c>
      <c r="C36638" s="1" t="s">
        <v>68687</v>
      </c>
    </row>
    <row r="36639">
      <c r="A36639" s="1">
        <v>1481.0</v>
      </c>
      <c r="B36639" s="1" t="s">
        <v>68688</v>
      </c>
      <c r="C36639" s="1" t="s">
        <v>68689</v>
      </c>
    </row>
    <row r="36640">
      <c r="A36640" s="1">
        <v>1481.0</v>
      </c>
      <c r="B36640" s="1" t="s">
        <v>68690</v>
      </c>
      <c r="C36640" s="1" t="s">
        <v>68691</v>
      </c>
    </row>
    <row r="36641">
      <c r="A36641" s="1">
        <v>1481.0</v>
      </c>
      <c r="B36641" s="1" t="s">
        <v>68692</v>
      </c>
      <c r="C36641" s="1" t="s">
        <v>68693</v>
      </c>
    </row>
    <row r="36642">
      <c r="A36642" s="1">
        <v>1481.0</v>
      </c>
      <c r="B36642" s="1" t="s">
        <v>68694</v>
      </c>
      <c r="C36642" s="1" t="s">
        <v>68695</v>
      </c>
    </row>
    <row r="36643">
      <c r="A36643" s="1">
        <v>1481.0</v>
      </c>
      <c r="B36643" s="1" t="s">
        <v>68696</v>
      </c>
      <c r="C36643" s="1" t="s">
        <v>68697</v>
      </c>
    </row>
    <row r="36644">
      <c r="A36644" s="1">
        <v>1481.0</v>
      </c>
      <c r="B36644" s="1" t="s">
        <v>68698</v>
      </c>
      <c r="C36644" s="1" t="s">
        <v>68699</v>
      </c>
    </row>
    <row r="36645">
      <c r="A36645" s="1">
        <v>1481.0</v>
      </c>
      <c r="B36645" s="1" t="s">
        <v>68700</v>
      </c>
      <c r="C36645" s="1" t="s">
        <v>68701</v>
      </c>
    </row>
    <row r="36646">
      <c r="A36646" s="1">
        <v>1481.0</v>
      </c>
      <c r="B36646" s="1" t="s">
        <v>66926</v>
      </c>
      <c r="C36646" s="1" t="s">
        <v>66927</v>
      </c>
    </row>
    <row r="36647">
      <c r="A36647" s="1">
        <v>1481.0</v>
      </c>
      <c r="B36647" s="1" t="s">
        <v>66928</v>
      </c>
      <c r="C36647" s="1" t="s">
        <v>66929</v>
      </c>
    </row>
    <row r="36648">
      <c r="A36648" s="1">
        <v>1481.0</v>
      </c>
      <c r="B36648" s="1" t="s">
        <v>66930</v>
      </c>
      <c r="C36648" s="1" t="s">
        <v>66931</v>
      </c>
    </row>
    <row r="36649">
      <c r="A36649" s="1">
        <v>1482.0</v>
      </c>
      <c r="B36649" s="1" t="s">
        <v>68702</v>
      </c>
      <c r="C36649" s="1" t="s">
        <v>68703</v>
      </c>
    </row>
    <row r="36650">
      <c r="A36650" s="1">
        <v>1482.0</v>
      </c>
      <c r="B36650" s="1" t="s">
        <v>68704</v>
      </c>
      <c r="C36650" s="1" t="s">
        <v>68705</v>
      </c>
    </row>
    <row r="36651">
      <c r="A36651" s="1">
        <v>1482.0</v>
      </c>
      <c r="B36651" s="1" t="s">
        <v>68706</v>
      </c>
      <c r="C36651" s="1" t="s">
        <v>68707</v>
      </c>
    </row>
    <row r="36652">
      <c r="A36652" s="1">
        <v>1482.0</v>
      </c>
      <c r="B36652" s="1" t="s">
        <v>68708</v>
      </c>
      <c r="C36652" s="1" t="s">
        <v>68709</v>
      </c>
    </row>
    <row r="36653">
      <c r="A36653" s="1">
        <v>1482.0</v>
      </c>
      <c r="B36653" s="1" t="s">
        <v>68710</v>
      </c>
      <c r="C36653" s="1" t="s">
        <v>68711</v>
      </c>
    </row>
    <row r="36654">
      <c r="A36654" s="1">
        <v>1482.0</v>
      </c>
      <c r="B36654" s="1" t="s">
        <v>68712</v>
      </c>
      <c r="C36654" s="1" t="s">
        <v>68713</v>
      </c>
    </row>
    <row r="36655">
      <c r="A36655" s="1">
        <v>1482.0</v>
      </c>
      <c r="B36655" s="1" t="s">
        <v>68714</v>
      </c>
      <c r="C36655" s="1" t="s">
        <v>68715</v>
      </c>
    </row>
    <row r="36656">
      <c r="A36656" s="1">
        <v>1482.0</v>
      </c>
      <c r="B36656" s="1" t="s">
        <v>68716</v>
      </c>
      <c r="C36656" s="1" t="s">
        <v>68717</v>
      </c>
    </row>
    <row r="36657">
      <c r="A36657" s="1">
        <v>1482.0</v>
      </c>
      <c r="B36657" s="1" t="s">
        <v>68718</v>
      </c>
      <c r="C36657" s="1" t="s">
        <v>68719</v>
      </c>
    </row>
    <row r="36658">
      <c r="A36658" s="1">
        <v>1482.0</v>
      </c>
      <c r="B36658" s="1" t="s">
        <v>68720</v>
      </c>
      <c r="C36658" s="1" t="s">
        <v>68721</v>
      </c>
    </row>
    <row r="36659">
      <c r="A36659" s="1">
        <v>1482.0</v>
      </c>
      <c r="B36659" s="1" t="s">
        <v>68722</v>
      </c>
      <c r="C36659" s="1" t="s">
        <v>68723</v>
      </c>
    </row>
    <row r="36660">
      <c r="A36660" s="1">
        <v>1482.0</v>
      </c>
      <c r="B36660" s="1" t="s">
        <v>68724</v>
      </c>
      <c r="C36660" s="1" t="s">
        <v>68725</v>
      </c>
    </row>
    <row r="36661">
      <c r="A36661" s="1">
        <v>1482.0</v>
      </c>
      <c r="B36661" s="1" t="s">
        <v>68726</v>
      </c>
      <c r="C36661" s="1" t="s">
        <v>68727</v>
      </c>
    </row>
    <row r="36662">
      <c r="A36662" s="1">
        <v>1482.0</v>
      </c>
      <c r="B36662" s="1" t="s">
        <v>68728</v>
      </c>
      <c r="C36662" s="1" t="s">
        <v>68729</v>
      </c>
    </row>
    <row r="36663">
      <c r="A36663" s="1">
        <v>1482.0</v>
      </c>
      <c r="B36663" s="1" t="s">
        <v>68730</v>
      </c>
      <c r="C36663" s="1" t="s">
        <v>68731</v>
      </c>
    </row>
    <row r="36664">
      <c r="A36664" s="1">
        <v>1482.0</v>
      </c>
      <c r="B36664" s="1" t="s">
        <v>68732</v>
      </c>
      <c r="C36664" s="1" t="s">
        <v>68733</v>
      </c>
    </row>
    <row r="36665">
      <c r="A36665" s="1">
        <v>1482.0</v>
      </c>
      <c r="B36665" s="1" t="s">
        <v>68734</v>
      </c>
      <c r="C36665" s="1" t="s">
        <v>68735</v>
      </c>
    </row>
    <row r="36666">
      <c r="A36666" s="1">
        <v>1482.0</v>
      </c>
      <c r="B36666" s="1" t="s">
        <v>68736</v>
      </c>
      <c r="C36666" s="1" t="s">
        <v>68737</v>
      </c>
    </row>
    <row r="36667">
      <c r="A36667" s="1">
        <v>1482.0</v>
      </c>
      <c r="B36667" s="1" t="s">
        <v>68738</v>
      </c>
      <c r="C36667" s="1" t="s">
        <v>68739</v>
      </c>
    </row>
    <row r="36668">
      <c r="A36668" s="1">
        <v>1482.0</v>
      </c>
      <c r="B36668" s="1" t="s">
        <v>68740</v>
      </c>
      <c r="C36668" s="1" t="s">
        <v>68741</v>
      </c>
    </row>
    <row r="36669">
      <c r="A36669" s="1">
        <v>1483.0</v>
      </c>
      <c r="B36669" s="1" t="s">
        <v>68742</v>
      </c>
      <c r="C36669" s="1" t="s">
        <v>68743</v>
      </c>
    </row>
    <row r="36670">
      <c r="A36670" s="1">
        <v>1483.0</v>
      </c>
      <c r="B36670" s="1" t="s">
        <v>68744</v>
      </c>
      <c r="C36670" s="1" t="s">
        <v>68745</v>
      </c>
    </row>
    <row r="36671">
      <c r="A36671" s="1">
        <v>1483.0</v>
      </c>
      <c r="B36671" s="1" t="s">
        <v>68746</v>
      </c>
      <c r="C36671" s="1" t="s">
        <v>68747</v>
      </c>
    </row>
    <row r="36672">
      <c r="A36672" s="1">
        <v>1483.0</v>
      </c>
      <c r="B36672" s="1" t="s">
        <v>68748</v>
      </c>
      <c r="C36672" s="1" t="s">
        <v>68749</v>
      </c>
    </row>
    <row r="36673">
      <c r="A36673" s="1">
        <v>1483.0</v>
      </c>
      <c r="B36673" s="1" t="s">
        <v>68750</v>
      </c>
      <c r="C36673" s="1" t="s">
        <v>68751</v>
      </c>
    </row>
    <row r="36674">
      <c r="A36674" s="1">
        <v>1483.0</v>
      </c>
      <c r="B36674" s="1" t="s">
        <v>68752</v>
      </c>
      <c r="C36674" s="1" t="s">
        <v>68753</v>
      </c>
    </row>
    <row r="36675">
      <c r="A36675" s="1">
        <v>1483.0</v>
      </c>
      <c r="B36675" s="1" t="s">
        <v>68754</v>
      </c>
      <c r="C36675" s="1" t="s">
        <v>68755</v>
      </c>
    </row>
    <row r="36676">
      <c r="A36676" s="1">
        <v>1483.0</v>
      </c>
      <c r="B36676" s="1" t="s">
        <v>68756</v>
      </c>
      <c r="C36676" s="1" t="s">
        <v>68757</v>
      </c>
    </row>
    <row r="36677">
      <c r="A36677" s="1">
        <v>1483.0</v>
      </c>
      <c r="B36677" s="1" t="s">
        <v>68758</v>
      </c>
      <c r="C36677" s="1" t="s">
        <v>68759</v>
      </c>
    </row>
    <row r="36678">
      <c r="A36678" s="1">
        <v>1483.0</v>
      </c>
      <c r="B36678" s="1" t="s">
        <v>68760</v>
      </c>
      <c r="C36678" s="1" t="s">
        <v>68761</v>
      </c>
    </row>
    <row r="36679">
      <c r="A36679" s="1">
        <v>1483.0</v>
      </c>
      <c r="B36679" s="1" t="s">
        <v>68762</v>
      </c>
      <c r="C36679" s="1" t="s">
        <v>68763</v>
      </c>
    </row>
    <row r="36680">
      <c r="A36680" s="1">
        <v>1483.0</v>
      </c>
      <c r="B36680" s="1" t="s">
        <v>68764</v>
      </c>
      <c r="C36680" s="1" t="s">
        <v>68765</v>
      </c>
    </row>
    <row r="36681">
      <c r="A36681" s="1">
        <v>1483.0</v>
      </c>
      <c r="B36681" s="1" t="s">
        <v>68766</v>
      </c>
      <c r="C36681" s="1" t="s">
        <v>68767</v>
      </c>
    </row>
    <row r="36682">
      <c r="A36682" s="1">
        <v>1483.0</v>
      </c>
      <c r="B36682" s="1" t="s">
        <v>68768</v>
      </c>
      <c r="C36682" s="1" t="s">
        <v>68769</v>
      </c>
    </row>
    <row r="36683">
      <c r="A36683" s="1">
        <v>1483.0</v>
      </c>
      <c r="B36683" s="1" t="s">
        <v>68770</v>
      </c>
      <c r="C36683" s="1" t="s">
        <v>68771</v>
      </c>
    </row>
    <row r="36684">
      <c r="A36684" s="1">
        <v>1483.0</v>
      </c>
      <c r="B36684" s="1" t="s">
        <v>68772</v>
      </c>
      <c r="C36684" s="1" t="s">
        <v>68773</v>
      </c>
    </row>
    <row r="36685">
      <c r="A36685" s="1">
        <v>1483.0</v>
      </c>
      <c r="B36685" s="1" t="s">
        <v>68774</v>
      </c>
      <c r="C36685" s="1" t="s">
        <v>68775</v>
      </c>
    </row>
    <row r="36686">
      <c r="A36686" s="1">
        <v>1483.0</v>
      </c>
      <c r="B36686" s="1" t="s">
        <v>68776</v>
      </c>
      <c r="C36686" s="1" t="s">
        <v>68777</v>
      </c>
    </row>
    <row r="36687">
      <c r="A36687" s="1">
        <v>1483.0</v>
      </c>
      <c r="B36687" s="1" t="s">
        <v>68778</v>
      </c>
      <c r="C36687" s="1" t="s">
        <v>68779</v>
      </c>
    </row>
    <row r="36688">
      <c r="A36688" s="1">
        <v>1484.0</v>
      </c>
      <c r="B36688" s="1" t="s">
        <v>68780</v>
      </c>
      <c r="C36688" s="1" t="s">
        <v>68781</v>
      </c>
    </row>
    <row r="36689">
      <c r="A36689" s="1">
        <v>1484.0</v>
      </c>
      <c r="B36689" s="1" t="s">
        <v>68782</v>
      </c>
      <c r="C36689" s="1" t="s">
        <v>68783</v>
      </c>
    </row>
    <row r="36690">
      <c r="A36690" s="1">
        <v>1484.0</v>
      </c>
      <c r="B36690" s="1" t="s">
        <v>68784</v>
      </c>
      <c r="C36690" s="1" t="s">
        <v>68785</v>
      </c>
    </row>
    <row r="36691">
      <c r="A36691" s="1">
        <v>1484.0</v>
      </c>
      <c r="B36691" s="1" t="s">
        <v>68786</v>
      </c>
      <c r="C36691" s="1" t="s">
        <v>68787</v>
      </c>
    </row>
    <row r="36692">
      <c r="A36692" s="1">
        <v>1484.0</v>
      </c>
      <c r="B36692" s="1" t="s">
        <v>68788</v>
      </c>
      <c r="C36692" s="1" t="s">
        <v>68789</v>
      </c>
    </row>
    <row r="36693">
      <c r="A36693" s="1">
        <v>1484.0</v>
      </c>
      <c r="B36693" s="1" t="s">
        <v>68790</v>
      </c>
      <c r="C36693" s="1" t="s">
        <v>68791</v>
      </c>
    </row>
    <row r="36694">
      <c r="A36694" s="1">
        <v>1484.0</v>
      </c>
      <c r="B36694" s="1" t="s">
        <v>68792</v>
      </c>
      <c r="C36694" s="1" t="s">
        <v>68793</v>
      </c>
    </row>
    <row r="36695">
      <c r="A36695" s="1">
        <v>1484.0</v>
      </c>
      <c r="B36695" s="1" t="s">
        <v>68794</v>
      </c>
      <c r="C36695" s="1" t="s">
        <v>68795</v>
      </c>
    </row>
    <row r="36696">
      <c r="A36696" s="1">
        <v>1484.0</v>
      </c>
      <c r="B36696" s="1" t="s">
        <v>68796</v>
      </c>
      <c r="C36696" s="1" t="s">
        <v>68797</v>
      </c>
    </row>
    <row r="36697">
      <c r="A36697" s="1">
        <v>1484.0</v>
      </c>
      <c r="B36697" s="1" t="s">
        <v>68798</v>
      </c>
      <c r="C36697" s="1" t="s">
        <v>68799</v>
      </c>
    </row>
    <row r="36698">
      <c r="A36698" s="1">
        <v>1484.0</v>
      </c>
      <c r="B36698" s="1" t="s">
        <v>68800</v>
      </c>
      <c r="C36698" s="1" t="s">
        <v>68801</v>
      </c>
    </row>
    <row r="36699">
      <c r="A36699" s="1">
        <v>1485.0</v>
      </c>
      <c r="B36699" s="1" t="s">
        <v>68802</v>
      </c>
      <c r="C36699" s="1" t="s">
        <v>68803</v>
      </c>
    </row>
    <row r="36700">
      <c r="A36700" s="1">
        <v>1485.0</v>
      </c>
      <c r="B36700" s="1" t="s">
        <v>68804</v>
      </c>
      <c r="C36700" s="1" t="s">
        <v>68805</v>
      </c>
    </row>
    <row r="36701">
      <c r="A36701" s="1">
        <v>1485.0</v>
      </c>
      <c r="B36701" s="1" t="s">
        <v>68806</v>
      </c>
      <c r="C36701" s="1" t="s">
        <v>68807</v>
      </c>
    </row>
    <row r="36702">
      <c r="A36702" s="1">
        <v>1485.0</v>
      </c>
      <c r="B36702" s="1" t="s">
        <v>68808</v>
      </c>
      <c r="C36702" s="1" t="s">
        <v>68809</v>
      </c>
    </row>
    <row r="36703">
      <c r="A36703" s="1">
        <v>1485.0</v>
      </c>
      <c r="B36703" s="1" t="s">
        <v>68810</v>
      </c>
      <c r="C36703" s="1" t="s">
        <v>68811</v>
      </c>
    </row>
    <row r="36704">
      <c r="A36704" s="1">
        <v>1485.0</v>
      </c>
      <c r="B36704" s="1" t="s">
        <v>68812</v>
      </c>
      <c r="C36704" s="1" t="s">
        <v>68813</v>
      </c>
    </row>
    <row r="36705">
      <c r="A36705" s="1">
        <v>1485.0</v>
      </c>
      <c r="B36705" s="1" t="s">
        <v>68814</v>
      </c>
      <c r="C36705" s="1" t="s">
        <v>68815</v>
      </c>
    </row>
    <row r="36706">
      <c r="A36706" s="1">
        <v>1485.0</v>
      </c>
      <c r="B36706" s="1" t="s">
        <v>68816</v>
      </c>
      <c r="C36706" s="1" t="s">
        <v>68817</v>
      </c>
    </row>
    <row r="36707">
      <c r="A36707" s="1">
        <v>1485.0</v>
      </c>
      <c r="B36707" s="1" t="s">
        <v>68818</v>
      </c>
      <c r="C36707" s="1" t="s">
        <v>68819</v>
      </c>
    </row>
    <row r="36708">
      <c r="A36708" s="1">
        <v>1485.0</v>
      </c>
      <c r="B36708" s="1" t="s">
        <v>68820</v>
      </c>
      <c r="C36708" s="1" t="s">
        <v>68821</v>
      </c>
    </row>
    <row r="36709">
      <c r="A36709" s="1">
        <v>1485.0</v>
      </c>
      <c r="B36709" s="1" t="s">
        <v>68822</v>
      </c>
      <c r="C36709" s="1" t="s">
        <v>68823</v>
      </c>
    </row>
    <row r="36710">
      <c r="A36710" s="1">
        <v>1485.0</v>
      </c>
      <c r="B36710" s="1" t="s">
        <v>68824</v>
      </c>
      <c r="C36710" s="1" t="s">
        <v>68825</v>
      </c>
    </row>
    <row r="36711">
      <c r="A36711" s="1">
        <v>1485.0</v>
      </c>
      <c r="B36711" s="1" t="s">
        <v>68826</v>
      </c>
      <c r="C36711" s="1" t="s">
        <v>68827</v>
      </c>
    </row>
    <row r="36712">
      <c r="A36712" s="1">
        <v>1485.0</v>
      </c>
      <c r="B36712" s="1" t="s">
        <v>68828</v>
      </c>
      <c r="C36712" s="1" t="s">
        <v>68829</v>
      </c>
    </row>
    <row r="36713">
      <c r="A36713" s="1">
        <v>1485.0</v>
      </c>
      <c r="B36713" s="1" t="s">
        <v>68830</v>
      </c>
      <c r="C36713" s="1" t="s">
        <v>68831</v>
      </c>
    </row>
    <row r="36714">
      <c r="A36714" s="1">
        <v>1485.0</v>
      </c>
      <c r="B36714" s="1" t="s">
        <v>68832</v>
      </c>
      <c r="C36714" s="1" t="s">
        <v>68833</v>
      </c>
    </row>
    <row r="36715">
      <c r="A36715" s="1">
        <v>1485.0</v>
      </c>
      <c r="B36715" s="1" t="s">
        <v>68834</v>
      </c>
      <c r="C36715" s="1" t="s">
        <v>68835</v>
      </c>
    </row>
    <row r="36716">
      <c r="A36716" s="1">
        <v>1485.0</v>
      </c>
      <c r="B36716" s="1" t="s">
        <v>68836</v>
      </c>
      <c r="C36716" s="1" t="s">
        <v>68837</v>
      </c>
    </row>
    <row r="36717">
      <c r="A36717" s="1">
        <v>1486.0</v>
      </c>
      <c r="B36717" s="1" t="s">
        <v>68838</v>
      </c>
      <c r="C36717" s="1" t="s">
        <v>68839</v>
      </c>
    </row>
    <row r="36718">
      <c r="A36718" s="1">
        <v>1486.0</v>
      </c>
      <c r="B36718" s="1" t="s">
        <v>68840</v>
      </c>
      <c r="C36718" s="1" t="s">
        <v>68841</v>
      </c>
    </row>
    <row r="36719">
      <c r="A36719" s="1">
        <v>1486.0</v>
      </c>
      <c r="B36719" s="1" t="s">
        <v>68842</v>
      </c>
      <c r="C36719" s="1" t="s">
        <v>68843</v>
      </c>
    </row>
    <row r="36720">
      <c r="A36720" s="1">
        <v>1486.0</v>
      </c>
      <c r="B36720" s="1" t="s">
        <v>68844</v>
      </c>
      <c r="C36720" s="1" t="s">
        <v>68845</v>
      </c>
    </row>
    <row r="36721">
      <c r="A36721" s="1">
        <v>1486.0</v>
      </c>
      <c r="B36721" s="1" t="s">
        <v>68846</v>
      </c>
      <c r="C36721" s="1" t="s">
        <v>68847</v>
      </c>
    </row>
    <row r="36722">
      <c r="A36722" s="1">
        <v>1486.0</v>
      </c>
      <c r="B36722" s="1" t="s">
        <v>68848</v>
      </c>
      <c r="C36722" s="1" t="s">
        <v>68849</v>
      </c>
    </row>
    <row r="36723">
      <c r="A36723" s="1">
        <v>1486.0</v>
      </c>
      <c r="B36723" s="1" t="s">
        <v>68850</v>
      </c>
      <c r="C36723" s="1" t="s">
        <v>68851</v>
      </c>
    </row>
    <row r="36724">
      <c r="A36724" s="1">
        <v>1486.0</v>
      </c>
      <c r="B36724" s="1" t="s">
        <v>68852</v>
      </c>
      <c r="C36724" s="1" t="s">
        <v>68853</v>
      </c>
    </row>
    <row r="36725">
      <c r="A36725" s="1">
        <v>1486.0</v>
      </c>
      <c r="B36725" s="1" t="s">
        <v>68854</v>
      </c>
      <c r="C36725" s="1" t="s">
        <v>68855</v>
      </c>
    </row>
    <row r="36726">
      <c r="A36726" s="1">
        <v>1486.0</v>
      </c>
      <c r="B36726" s="1" t="s">
        <v>68856</v>
      </c>
      <c r="C36726" s="1" t="s">
        <v>68857</v>
      </c>
    </row>
    <row r="36727">
      <c r="A36727" s="1">
        <v>1486.0</v>
      </c>
      <c r="B36727" s="1" t="s">
        <v>68858</v>
      </c>
      <c r="C36727" s="1" t="s">
        <v>68859</v>
      </c>
    </row>
    <row r="36728">
      <c r="A36728" s="1">
        <v>1486.0</v>
      </c>
      <c r="B36728" s="1" t="s">
        <v>68860</v>
      </c>
      <c r="C36728" s="1" t="s">
        <v>68861</v>
      </c>
    </row>
    <row r="36729">
      <c r="A36729" s="1">
        <v>1486.0</v>
      </c>
      <c r="B36729" s="1" t="s">
        <v>68862</v>
      </c>
      <c r="C36729" s="1" t="s">
        <v>68863</v>
      </c>
    </row>
    <row r="36730">
      <c r="A36730" s="1">
        <v>1486.0</v>
      </c>
      <c r="B36730" s="1" t="s">
        <v>68864</v>
      </c>
      <c r="C36730" s="1" t="s">
        <v>68865</v>
      </c>
    </row>
    <row r="36731">
      <c r="A36731" s="1">
        <v>1486.0</v>
      </c>
      <c r="B36731" s="1" t="s">
        <v>68866</v>
      </c>
      <c r="C36731" s="1" t="s">
        <v>68867</v>
      </c>
    </row>
    <row r="36732">
      <c r="A36732" s="1">
        <v>1486.0</v>
      </c>
      <c r="B36732" s="1" t="s">
        <v>68868</v>
      </c>
      <c r="C36732" s="1" t="s">
        <v>68869</v>
      </c>
    </row>
    <row r="36733">
      <c r="A36733" s="1">
        <v>1486.0</v>
      </c>
      <c r="B36733" s="1" t="s">
        <v>68870</v>
      </c>
      <c r="C36733" s="1" t="s">
        <v>68871</v>
      </c>
    </row>
    <row r="36734">
      <c r="A36734" s="1">
        <v>1486.0</v>
      </c>
      <c r="B36734" s="1" t="s">
        <v>68872</v>
      </c>
      <c r="C36734" s="1" t="s">
        <v>68873</v>
      </c>
    </row>
    <row r="36735">
      <c r="A36735" s="1">
        <v>1487.0</v>
      </c>
      <c r="B36735" s="1" t="s">
        <v>68874</v>
      </c>
      <c r="C36735" s="1" t="s">
        <v>68875</v>
      </c>
    </row>
    <row r="36736">
      <c r="A36736" s="1">
        <v>1487.0</v>
      </c>
      <c r="B36736" s="1" t="s">
        <v>68876</v>
      </c>
      <c r="C36736" s="1" t="s">
        <v>68877</v>
      </c>
    </row>
    <row r="36737">
      <c r="A36737" s="1">
        <v>1487.0</v>
      </c>
      <c r="B36737" s="1" t="s">
        <v>68878</v>
      </c>
      <c r="C36737" s="1" t="s">
        <v>68879</v>
      </c>
    </row>
    <row r="36738">
      <c r="A36738" s="1">
        <v>1487.0</v>
      </c>
      <c r="B36738" s="1" t="s">
        <v>68880</v>
      </c>
      <c r="C36738" s="1" t="s">
        <v>68881</v>
      </c>
    </row>
    <row r="36739">
      <c r="A36739" s="1">
        <v>1487.0</v>
      </c>
      <c r="B36739" s="1" t="s">
        <v>68882</v>
      </c>
      <c r="C36739" s="1" t="s">
        <v>68883</v>
      </c>
    </row>
    <row r="36740">
      <c r="A36740" s="1">
        <v>1487.0</v>
      </c>
      <c r="B36740" s="1" t="s">
        <v>68884</v>
      </c>
      <c r="C36740" s="1" t="s">
        <v>68885</v>
      </c>
    </row>
    <row r="36741">
      <c r="A36741" s="1">
        <v>1487.0</v>
      </c>
      <c r="B36741" s="1" t="s">
        <v>68886</v>
      </c>
      <c r="C36741" s="1" t="s">
        <v>68887</v>
      </c>
    </row>
    <row r="36742">
      <c r="A36742" s="1">
        <v>1487.0</v>
      </c>
      <c r="B36742" s="1" t="s">
        <v>68888</v>
      </c>
      <c r="C36742" s="1" t="s">
        <v>68889</v>
      </c>
    </row>
    <row r="36743">
      <c r="A36743" s="1">
        <v>1487.0</v>
      </c>
      <c r="B36743" s="1" t="s">
        <v>68890</v>
      </c>
      <c r="C36743" s="1" t="s">
        <v>68891</v>
      </c>
    </row>
    <row r="36744">
      <c r="A36744" s="1">
        <v>1487.0</v>
      </c>
      <c r="B36744" s="1" t="s">
        <v>68892</v>
      </c>
      <c r="C36744" s="1" t="s">
        <v>68893</v>
      </c>
    </row>
    <row r="36745">
      <c r="A36745" s="1">
        <v>1487.0</v>
      </c>
      <c r="B36745" s="1" t="s">
        <v>68894</v>
      </c>
      <c r="C36745" s="1" t="s">
        <v>68895</v>
      </c>
    </row>
    <row r="36746">
      <c r="A36746" s="1">
        <v>1487.0</v>
      </c>
      <c r="B36746" s="1" t="s">
        <v>68896</v>
      </c>
      <c r="C36746" s="1" t="s">
        <v>68897</v>
      </c>
    </row>
    <row r="36747">
      <c r="A36747" s="1">
        <v>1487.0</v>
      </c>
      <c r="B36747" s="1" t="s">
        <v>68898</v>
      </c>
      <c r="C36747" s="1" t="s">
        <v>68899</v>
      </c>
    </row>
    <row r="36748">
      <c r="A36748" s="1">
        <v>1487.0</v>
      </c>
      <c r="B36748" s="1" t="s">
        <v>68900</v>
      </c>
      <c r="C36748" s="1" t="s">
        <v>68901</v>
      </c>
    </row>
    <row r="36749">
      <c r="A36749" s="1">
        <v>1488.0</v>
      </c>
      <c r="B36749" s="1" t="s">
        <v>68902</v>
      </c>
      <c r="C36749" s="1" t="s">
        <v>68903</v>
      </c>
    </row>
    <row r="36750">
      <c r="A36750" s="1">
        <v>1488.0</v>
      </c>
      <c r="B36750" s="1" t="s">
        <v>68904</v>
      </c>
      <c r="C36750" s="1" t="s">
        <v>68905</v>
      </c>
    </row>
    <row r="36751">
      <c r="A36751" s="1">
        <v>1488.0</v>
      </c>
      <c r="B36751" s="1" t="s">
        <v>68906</v>
      </c>
      <c r="C36751" s="1" t="s">
        <v>68907</v>
      </c>
    </row>
    <row r="36752">
      <c r="A36752" s="1">
        <v>1488.0</v>
      </c>
      <c r="B36752" s="1" t="s">
        <v>68908</v>
      </c>
      <c r="C36752" s="1" t="s">
        <v>68909</v>
      </c>
    </row>
    <row r="36753">
      <c r="A36753" s="1">
        <v>1488.0</v>
      </c>
      <c r="B36753" s="1" t="s">
        <v>68910</v>
      </c>
      <c r="C36753" s="1" t="s">
        <v>68911</v>
      </c>
    </row>
    <row r="36754">
      <c r="A36754" s="1">
        <v>1488.0</v>
      </c>
      <c r="B36754" s="1" t="s">
        <v>68912</v>
      </c>
      <c r="C36754" s="1" t="s">
        <v>68913</v>
      </c>
    </row>
    <row r="36755">
      <c r="A36755" s="1">
        <v>1488.0</v>
      </c>
      <c r="B36755" s="1" t="s">
        <v>68914</v>
      </c>
      <c r="C36755" s="1" t="s">
        <v>68915</v>
      </c>
    </row>
    <row r="36756">
      <c r="A36756" s="1">
        <v>1488.0</v>
      </c>
      <c r="B36756" s="1" t="s">
        <v>68916</v>
      </c>
      <c r="C36756" s="1" t="s">
        <v>68917</v>
      </c>
    </row>
    <row r="36757">
      <c r="A36757" s="1">
        <v>1488.0</v>
      </c>
      <c r="B36757" s="1" t="s">
        <v>68918</v>
      </c>
      <c r="C36757" s="1" t="s">
        <v>68919</v>
      </c>
    </row>
    <row r="36758">
      <c r="A36758" s="1">
        <v>1488.0</v>
      </c>
      <c r="B36758" s="1" t="s">
        <v>68920</v>
      </c>
      <c r="C36758" s="1" t="s">
        <v>68921</v>
      </c>
    </row>
    <row r="36759">
      <c r="A36759" s="1">
        <v>1488.0</v>
      </c>
      <c r="B36759" s="1" t="s">
        <v>44710</v>
      </c>
      <c r="C36759" s="1" t="s">
        <v>44711</v>
      </c>
    </row>
    <row r="36760">
      <c r="A36760" s="1">
        <v>1488.0</v>
      </c>
      <c r="B36760" s="1" t="s">
        <v>68922</v>
      </c>
      <c r="C36760" s="1" t="s">
        <v>68923</v>
      </c>
    </row>
    <row r="36761">
      <c r="A36761" s="1">
        <v>1488.0</v>
      </c>
      <c r="B36761" s="1" t="s">
        <v>725</v>
      </c>
      <c r="C36761" s="1" t="s">
        <v>726</v>
      </c>
    </row>
    <row r="36762">
      <c r="A36762" s="1">
        <v>1489.0</v>
      </c>
      <c r="B36762" s="1" t="s">
        <v>68924</v>
      </c>
      <c r="C36762" s="1" t="s">
        <v>68925</v>
      </c>
    </row>
    <row r="36763">
      <c r="A36763" s="1">
        <v>1489.0</v>
      </c>
      <c r="B36763" s="1" t="s">
        <v>68926</v>
      </c>
      <c r="C36763" s="1" t="s">
        <v>68927</v>
      </c>
    </row>
    <row r="36764">
      <c r="A36764" s="1">
        <v>1489.0</v>
      </c>
      <c r="B36764" s="1" t="s">
        <v>68928</v>
      </c>
      <c r="C36764" s="1" t="s">
        <v>68929</v>
      </c>
    </row>
    <row r="36765">
      <c r="A36765" s="1">
        <v>1489.0</v>
      </c>
      <c r="B36765" s="1" t="s">
        <v>68930</v>
      </c>
      <c r="C36765" s="1" t="s">
        <v>68931</v>
      </c>
    </row>
    <row r="36766">
      <c r="A36766" s="1">
        <v>1489.0</v>
      </c>
      <c r="B36766" s="1" t="s">
        <v>68932</v>
      </c>
      <c r="C36766" s="1" t="s">
        <v>68933</v>
      </c>
    </row>
    <row r="36767">
      <c r="A36767" s="1">
        <v>1489.0</v>
      </c>
      <c r="B36767" s="1" t="s">
        <v>68934</v>
      </c>
      <c r="C36767" s="1" t="s">
        <v>68935</v>
      </c>
    </row>
    <row r="36768">
      <c r="A36768" s="1">
        <v>1489.0</v>
      </c>
      <c r="B36768" s="1" t="s">
        <v>68936</v>
      </c>
      <c r="C36768" s="1" t="s">
        <v>68937</v>
      </c>
    </row>
    <row r="36769">
      <c r="A36769" s="1">
        <v>1489.0</v>
      </c>
      <c r="B36769" s="1" t="s">
        <v>68938</v>
      </c>
      <c r="C36769" s="1" t="s">
        <v>68939</v>
      </c>
    </row>
    <row r="36770">
      <c r="A36770" s="1">
        <v>1489.0</v>
      </c>
      <c r="B36770" s="1" t="s">
        <v>68940</v>
      </c>
      <c r="C36770" s="1" t="s">
        <v>68941</v>
      </c>
    </row>
    <row r="36771">
      <c r="A36771" s="1">
        <v>1489.0</v>
      </c>
      <c r="B36771" s="1" t="s">
        <v>68942</v>
      </c>
      <c r="C36771" s="1" t="s">
        <v>68943</v>
      </c>
    </row>
    <row r="36772">
      <c r="A36772" s="1">
        <v>1489.0</v>
      </c>
      <c r="B36772" s="1" t="s">
        <v>68944</v>
      </c>
      <c r="C36772" s="1" t="s">
        <v>68945</v>
      </c>
    </row>
    <row r="36773">
      <c r="A36773" s="1">
        <v>1489.0</v>
      </c>
      <c r="B36773" s="1" t="s">
        <v>68946</v>
      </c>
      <c r="C36773" s="1" t="s">
        <v>68947</v>
      </c>
    </row>
    <row r="36774">
      <c r="A36774" s="1">
        <v>1489.0</v>
      </c>
      <c r="B36774" s="1" t="s">
        <v>68948</v>
      </c>
      <c r="C36774" s="1" t="s">
        <v>68949</v>
      </c>
    </row>
    <row r="36775">
      <c r="A36775" s="1">
        <v>1489.0</v>
      </c>
      <c r="B36775" s="1" t="s">
        <v>68950</v>
      </c>
      <c r="C36775" s="1" t="s">
        <v>68951</v>
      </c>
    </row>
    <row r="36776">
      <c r="A36776" s="1">
        <v>1489.0</v>
      </c>
      <c r="B36776" s="1" t="s">
        <v>68952</v>
      </c>
      <c r="C36776" s="1" t="s">
        <v>68953</v>
      </c>
    </row>
    <row r="36777">
      <c r="A36777" s="1">
        <v>1489.0</v>
      </c>
      <c r="B36777" s="1" t="s">
        <v>68954</v>
      </c>
      <c r="C36777" s="1" t="s">
        <v>68955</v>
      </c>
    </row>
    <row r="36778">
      <c r="A36778" s="1">
        <v>1489.0</v>
      </c>
      <c r="B36778" s="1" t="s">
        <v>68956</v>
      </c>
      <c r="C36778" s="1" t="s">
        <v>68957</v>
      </c>
    </row>
    <row r="36779">
      <c r="A36779" s="1">
        <v>1489.0</v>
      </c>
      <c r="B36779" s="1" t="s">
        <v>68958</v>
      </c>
      <c r="C36779" s="1" t="s">
        <v>68959</v>
      </c>
    </row>
    <row r="36780">
      <c r="A36780" s="1">
        <v>1489.0</v>
      </c>
      <c r="B36780" s="1" t="s">
        <v>68960</v>
      </c>
      <c r="C36780" s="1" t="s">
        <v>68961</v>
      </c>
    </row>
    <row r="36781">
      <c r="A36781" s="1">
        <v>1489.0</v>
      </c>
      <c r="B36781" s="1" t="s">
        <v>68962</v>
      </c>
      <c r="C36781" s="1" t="s">
        <v>68963</v>
      </c>
    </row>
    <row r="36782">
      <c r="A36782" s="1">
        <v>1489.0</v>
      </c>
      <c r="B36782" s="1" t="s">
        <v>68964</v>
      </c>
      <c r="C36782" s="1" t="s">
        <v>68965</v>
      </c>
    </row>
    <row r="36783">
      <c r="A36783" s="1">
        <v>1489.0</v>
      </c>
      <c r="B36783" s="1" t="s">
        <v>68966</v>
      </c>
      <c r="C36783" s="1" t="s">
        <v>68967</v>
      </c>
    </row>
    <row r="36784">
      <c r="A36784" s="1">
        <v>1489.0</v>
      </c>
      <c r="B36784" s="1" t="s">
        <v>68968</v>
      </c>
      <c r="C36784" s="1" t="s">
        <v>68969</v>
      </c>
    </row>
    <row r="36785">
      <c r="A36785" s="1">
        <v>1489.0</v>
      </c>
      <c r="B36785" s="1" t="s">
        <v>68970</v>
      </c>
      <c r="C36785" s="1" t="s">
        <v>68971</v>
      </c>
    </row>
    <row r="36786">
      <c r="A36786" s="1">
        <v>1489.0</v>
      </c>
      <c r="B36786" s="1" t="s">
        <v>68972</v>
      </c>
      <c r="C36786" s="1" t="s">
        <v>68973</v>
      </c>
    </row>
    <row r="36787">
      <c r="A36787" s="1">
        <v>1489.0</v>
      </c>
      <c r="B36787" s="1" t="s">
        <v>68974</v>
      </c>
      <c r="C36787" s="1" t="s">
        <v>68975</v>
      </c>
    </row>
    <row r="36788">
      <c r="A36788" s="1">
        <v>1489.0</v>
      </c>
      <c r="B36788" s="1" t="s">
        <v>68976</v>
      </c>
      <c r="C36788" s="1" t="s">
        <v>68977</v>
      </c>
    </row>
    <row r="36789">
      <c r="A36789" s="1">
        <v>1489.0</v>
      </c>
      <c r="B36789" s="1" t="s">
        <v>68978</v>
      </c>
      <c r="C36789" s="1" t="s">
        <v>68979</v>
      </c>
    </row>
    <row r="36790">
      <c r="A36790" s="1">
        <v>1490.0</v>
      </c>
      <c r="B36790" s="1" t="s">
        <v>68980</v>
      </c>
      <c r="C36790" s="1" t="s">
        <v>68981</v>
      </c>
    </row>
    <row r="36791">
      <c r="A36791" s="1">
        <v>1490.0</v>
      </c>
      <c r="B36791" s="1" t="s">
        <v>68982</v>
      </c>
      <c r="C36791" s="1" t="s">
        <v>68983</v>
      </c>
    </row>
    <row r="36792">
      <c r="A36792" s="1">
        <v>1490.0</v>
      </c>
      <c r="B36792" s="1" t="s">
        <v>68984</v>
      </c>
      <c r="C36792" s="1" t="s">
        <v>68985</v>
      </c>
    </row>
    <row r="36793">
      <c r="A36793" s="1">
        <v>1490.0</v>
      </c>
      <c r="B36793" s="1" t="s">
        <v>68986</v>
      </c>
      <c r="C36793" s="1" t="s">
        <v>68987</v>
      </c>
    </row>
    <row r="36794">
      <c r="A36794" s="1">
        <v>1490.0</v>
      </c>
      <c r="B36794" s="1" t="s">
        <v>68988</v>
      </c>
      <c r="C36794" s="1" t="s">
        <v>68989</v>
      </c>
    </row>
    <row r="36795">
      <c r="A36795" s="1">
        <v>1490.0</v>
      </c>
      <c r="B36795" s="1" t="s">
        <v>68990</v>
      </c>
      <c r="C36795" s="1" t="s">
        <v>68991</v>
      </c>
    </row>
    <row r="36796">
      <c r="A36796" s="1">
        <v>1490.0</v>
      </c>
      <c r="B36796" s="1" t="s">
        <v>68992</v>
      </c>
      <c r="C36796" s="1" t="s">
        <v>68993</v>
      </c>
    </row>
    <row r="36797">
      <c r="A36797" s="1">
        <v>1490.0</v>
      </c>
      <c r="B36797" s="1" t="s">
        <v>68994</v>
      </c>
      <c r="C36797" s="1" t="s">
        <v>68995</v>
      </c>
    </row>
    <row r="36798">
      <c r="A36798" s="1">
        <v>1490.0</v>
      </c>
      <c r="B36798" s="1" t="s">
        <v>68996</v>
      </c>
      <c r="C36798" s="1" t="s">
        <v>68997</v>
      </c>
    </row>
    <row r="36799">
      <c r="A36799" s="1">
        <v>1490.0</v>
      </c>
      <c r="B36799" s="1" t="s">
        <v>68998</v>
      </c>
      <c r="C36799" s="1" t="s">
        <v>68999</v>
      </c>
    </row>
    <row r="36800">
      <c r="A36800" s="1">
        <v>1490.0</v>
      </c>
      <c r="B36800" s="1" t="s">
        <v>69000</v>
      </c>
      <c r="C36800" s="1" t="s">
        <v>69001</v>
      </c>
    </row>
    <row r="36801">
      <c r="A36801" s="1">
        <v>1490.0</v>
      </c>
      <c r="B36801" s="1" t="s">
        <v>69002</v>
      </c>
      <c r="C36801" s="1" t="s">
        <v>69003</v>
      </c>
    </row>
    <row r="36802">
      <c r="A36802" s="1">
        <v>1490.0</v>
      </c>
      <c r="B36802" s="1" t="s">
        <v>69004</v>
      </c>
      <c r="C36802" s="1" t="s">
        <v>69005</v>
      </c>
    </row>
    <row r="36803">
      <c r="A36803" s="1">
        <v>1491.0</v>
      </c>
      <c r="B36803" s="1" t="s">
        <v>69006</v>
      </c>
      <c r="C36803" s="1" t="s">
        <v>69007</v>
      </c>
    </row>
    <row r="36804">
      <c r="A36804" s="1">
        <v>1491.0</v>
      </c>
      <c r="B36804" s="1" t="s">
        <v>69008</v>
      </c>
      <c r="C36804" s="1" t="s">
        <v>69009</v>
      </c>
    </row>
    <row r="36805">
      <c r="A36805" s="1">
        <v>1491.0</v>
      </c>
      <c r="B36805" s="1" t="s">
        <v>69010</v>
      </c>
      <c r="C36805" s="1" t="s">
        <v>69011</v>
      </c>
    </row>
    <row r="36806">
      <c r="A36806" s="1">
        <v>1491.0</v>
      </c>
      <c r="B36806" s="1" t="s">
        <v>69012</v>
      </c>
      <c r="C36806" s="1" t="s">
        <v>69013</v>
      </c>
    </row>
    <row r="36807">
      <c r="A36807" s="1">
        <v>1491.0</v>
      </c>
      <c r="B36807" s="1" t="s">
        <v>69014</v>
      </c>
      <c r="C36807" s="1" t="s">
        <v>69015</v>
      </c>
    </row>
    <row r="36808">
      <c r="A36808" s="1">
        <v>1491.0</v>
      </c>
      <c r="B36808" s="1" t="s">
        <v>69016</v>
      </c>
      <c r="C36808" s="1" t="s">
        <v>69017</v>
      </c>
    </row>
    <row r="36809">
      <c r="A36809" s="1">
        <v>1491.0</v>
      </c>
      <c r="B36809" s="1" t="s">
        <v>69018</v>
      </c>
      <c r="C36809" s="1" t="s">
        <v>69019</v>
      </c>
    </row>
    <row r="36810">
      <c r="A36810" s="1">
        <v>1491.0</v>
      </c>
      <c r="B36810" s="1" t="s">
        <v>69020</v>
      </c>
      <c r="C36810" s="1" t="s">
        <v>69021</v>
      </c>
    </row>
    <row r="36811">
      <c r="A36811" s="1">
        <v>1491.0</v>
      </c>
      <c r="B36811" s="1" t="s">
        <v>69022</v>
      </c>
      <c r="C36811" s="1" t="s">
        <v>69023</v>
      </c>
    </row>
    <row r="36812">
      <c r="A36812" s="1">
        <v>1491.0</v>
      </c>
      <c r="B36812" s="1" t="s">
        <v>69024</v>
      </c>
      <c r="C36812" s="1" t="s">
        <v>69025</v>
      </c>
    </row>
    <row r="36813">
      <c r="A36813" s="1">
        <v>1491.0</v>
      </c>
      <c r="B36813" s="1" t="s">
        <v>69026</v>
      </c>
      <c r="C36813" s="1" t="s">
        <v>69027</v>
      </c>
    </row>
    <row r="36814">
      <c r="A36814" s="1">
        <v>1491.0</v>
      </c>
      <c r="B36814" s="1" t="s">
        <v>69028</v>
      </c>
      <c r="C36814" s="1" t="s">
        <v>69029</v>
      </c>
    </row>
    <row r="36815">
      <c r="A36815" s="1">
        <v>1491.0</v>
      </c>
      <c r="B36815" s="1" t="s">
        <v>69030</v>
      </c>
      <c r="C36815" s="1" t="s">
        <v>69031</v>
      </c>
    </row>
    <row r="36816">
      <c r="A36816" s="1">
        <v>1491.0</v>
      </c>
      <c r="B36816" s="1" t="s">
        <v>69032</v>
      </c>
      <c r="C36816" s="1" t="s">
        <v>69033</v>
      </c>
    </row>
    <row r="36817">
      <c r="A36817" s="1">
        <v>1491.0</v>
      </c>
      <c r="B36817" s="1" t="s">
        <v>69034</v>
      </c>
      <c r="C36817" s="1" t="s">
        <v>69035</v>
      </c>
    </row>
    <row r="36818">
      <c r="A36818" s="1">
        <v>1491.0</v>
      </c>
      <c r="B36818" s="1" t="s">
        <v>69036</v>
      </c>
      <c r="C36818" s="1" t="s">
        <v>69037</v>
      </c>
    </row>
    <row r="36819">
      <c r="A36819" s="1">
        <v>1491.0</v>
      </c>
      <c r="B36819" s="1" t="s">
        <v>69038</v>
      </c>
      <c r="C36819" s="1" t="s">
        <v>69039</v>
      </c>
    </row>
    <row r="36820">
      <c r="A36820" s="1">
        <v>1491.0</v>
      </c>
      <c r="B36820" s="1" t="s">
        <v>69040</v>
      </c>
      <c r="C36820" s="1" t="s">
        <v>69041</v>
      </c>
    </row>
    <row r="36821">
      <c r="A36821" s="1">
        <v>1491.0</v>
      </c>
      <c r="B36821" s="1" t="s">
        <v>69042</v>
      </c>
      <c r="C36821" s="1" t="s">
        <v>69043</v>
      </c>
    </row>
    <row r="36822">
      <c r="A36822" s="1">
        <v>1491.0</v>
      </c>
      <c r="B36822" s="1" t="s">
        <v>69044</v>
      </c>
      <c r="C36822" s="1" t="s">
        <v>69045</v>
      </c>
    </row>
    <row r="36823">
      <c r="A36823" s="1">
        <v>1491.0</v>
      </c>
      <c r="B36823" s="1" t="s">
        <v>69046</v>
      </c>
      <c r="C36823" s="1" t="s">
        <v>69047</v>
      </c>
    </row>
    <row r="36824">
      <c r="A36824" s="1">
        <v>1491.0</v>
      </c>
      <c r="B36824" s="1" t="s">
        <v>69048</v>
      </c>
      <c r="C36824" s="1" t="s">
        <v>69049</v>
      </c>
    </row>
    <row r="36825">
      <c r="A36825" s="1">
        <v>1491.0</v>
      </c>
      <c r="B36825" s="1" t="s">
        <v>69050</v>
      </c>
      <c r="C36825" s="1" t="s">
        <v>69051</v>
      </c>
    </row>
    <row r="36826">
      <c r="A36826" s="1">
        <v>1491.0</v>
      </c>
      <c r="B36826" s="1" t="s">
        <v>69052</v>
      </c>
      <c r="C36826" s="1" t="s">
        <v>69053</v>
      </c>
    </row>
    <row r="36827">
      <c r="A36827" s="1">
        <v>1491.0</v>
      </c>
      <c r="B36827" s="1" t="s">
        <v>69054</v>
      </c>
      <c r="C36827" s="1" t="s">
        <v>69055</v>
      </c>
    </row>
    <row r="36828">
      <c r="A36828" s="1">
        <v>1491.0</v>
      </c>
      <c r="B36828" s="1" t="s">
        <v>69056</v>
      </c>
      <c r="C36828" s="1" t="s">
        <v>69057</v>
      </c>
    </row>
    <row r="36829">
      <c r="A36829" s="1">
        <v>1491.0</v>
      </c>
      <c r="B36829" s="1" t="s">
        <v>69058</v>
      </c>
      <c r="C36829" s="1" t="s">
        <v>69059</v>
      </c>
    </row>
    <row r="36830">
      <c r="A36830" s="1">
        <v>1491.0</v>
      </c>
      <c r="B36830" s="1" t="s">
        <v>69060</v>
      </c>
      <c r="C36830" s="1" t="s">
        <v>69061</v>
      </c>
    </row>
    <row r="36831">
      <c r="A36831" s="1">
        <v>1491.0</v>
      </c>
      <c r="B36831" s="1" t="s">
        <v>69062</v>
      </c>
      <c r="C36831" s="1" t="s">
        <v>69063</v>
      </c>
    </row>
    <row r="36832">
      <c r="A36832" s="1">
        <v>1491.0</v>
      </c>
      <c r="B36832" s="1" t="s">
        <v>69064</v>
      </c>
      <c r="C36832" s="1" t="s">
        <v>69065</v>
      </c>
    </row>
    <row r="36833">
      <c r="A36833" s="1">
        <v>1491.0</v>
      </c>
      <c r="B36833" s="1" t="s">
        <v>69066</v>
      </c>
      <c r="C36833" s="1" t="s">
        <v>69067</v>
      </c>
    </row>
    <row r="36834">
      <c r="A36834" s="1">
        <v>1491.0</v>
      </c>
      <c r="B36834" s="1" t="s">
        <v>69068</v>
      </c>
      <c r="C36834" s="1" t="s">
        <v>69069</v>
      </c>
    </row>
    <row r="36835">
      <c r="A36835" s="1">
        <v>1491.0</v>
      </c>
      <c r="B36835" s="1" t="s">
        <v>69070</v>
      </c>
      <c r="C36835" s="1" t="s">
        <v>69071</v>
      </c>
    </row>
    <row r="36836">
      <c r="A36836" s="1">
        <v>1491.0</v>
      </c>
      <c r="B36836" s="1" t="s">
        <v>69072</v>
      </c>
      <c r="C36836" s="1" t="s">
        <v>69073</v>
      </c>
    </row>
    <row r="36837">
      <c r="A36837" s="1">
        <v>1491.0</v>
      </c>
      <c r="B36837" s="1" t="s">
        <v>69074</v>
      </c>
      <c r="C36837" s="1" t="s">
        <v>69075</v>
      </c>
    </row>
    <row r="36838">
      <c r="A36838" s="1">
        <v>1491.0</v>
      </c>
      <c r="B36838" s="1" t="s">
        <v>69076</v>
      </c>
      <c r="C36838" s="1" t="s">
        <v>69077</v>
      </c>
    </row>
    <row r="36839">
      <c r="A36839" s="1">
        <v>1491.0</v>
      </c>
      <c r="B36839" s="1" t="s">
        <v>69078</v>
      </c>
      <c r="C36839" s="1" t="s">
        <v>69079</v>
      </c>
    </row>
    <row r="36840">
      <c r="A36840" s="1">
        <v>1491.0</v>
      </c>
      <c r="B36840" s="1" t="s">
        <v>69080</v>
      </c>
      <c r="C36840" s="1" t="s">
        <v>69081</v>
      </c>
    </row>
    <row r="36841">
      <c r="A36841" s="1">
        <v>1491.0</v>
      </c>
      <c r="B36841" s="1" t="s">
        <v>69082</v>
      </c>
      <c r="C36841" s="1" t="s">
        <v>69083</v>
      </c>
    </row>
    <row r="36842">
      <c r="A36842" s="1">
        <v>1491.0</v>
      </c>
      <c r="B36842" s="1" t="s">
        <v>69084</v>
      </c>
      <c r="C36842" s="1" t="s">
        <v>69085</v>
      </c>
    </row>
    <row r="36843">
      <c r="A36843" s="1">
        <v>1491.0</v>
      </c>
      <c r="B36843" s="1" t="s">
        <v>69086</v>
      </c>
      <c r="C36843" s="1" t="s">
        <v>69087</v>
      </c>
    </row>
    <row r="36844">
      <c r="A36844" s="1">
        <v>1491.0</v>
      </c>
      <c r="B36844" s="1" t="s">
        <v>69088</v>
      </c>
      <c r="C36844" s="1" t="s">
        <v>69089</v>
      </c>
    </row>
    <row r="36845">
      <c r="A36845" s="1">
        <v>1491.0</v>
      </c>
      <c r="B36845" s="1" t="s">
        <v>69090</v>
      </c>
      <c r="C36845" s="1" t="s">
        <v>69091</v>
      </c>
    </row>
    <row r="36846">
      <c r="A36846" s="1">
        <v>1491.0</v>
      </c>
      <c r="B36846" s="1" t="s">
        <v>69092</v>
      </c>
      <c r="C36846" s="1" t="s">
        <v>69093</v>
      </c>
    </row>
    <row r="36847">
      <c r="A36847" s="1">
        <v>1491.0</v>
      </c>
      <c r="B36847" s="1" t="s">
        <v>69094</v>
      </c>
      <c r="C36847" s="1" t="s">
        <v>69095</v>
      </c>
    </row>
    <row r="36848">
      <c r="A36848" s="1">
        <v>1491.0</v>
      </c>
      <c r="B36848" s="1" t="s">
        <v>69096</v>
      </c>
      <c r="C36848" s="1" t="s">
        <v>69097</v>
      </c>
    </row>
    <row r="36849">
      <c r="A36849" s="1">
        <v>1491.0</v>
      </c>
      <c r="B36849" s="1" t="s">
        <v>13932</v>
      </c>
      <c r="C36849" s="1" t="s">
        <v>13933</v>
      </c>
    </row>
    <row r="36850">
      <c r="A36850" s="1">
        <v>1491.0</v>
      </c>
      <c r="B36850" s="1" t="s">
        <v>69098</v>
      </c>
      <c r="C36850" s="1" t="s">
        <v>69099</v>
      </c>
    </row>
    <row r="36851">
      <c r="A36851" s="1">
        <v>1491.0</v>
      </c>
      <c r="B36851" s="1" t="s">
        <v>69100</v>
      </c>
      <c r="C36851" s="1" t="s">
        <v>69101</v>
      </c>
    </row>
    <row r="36852">
      <c r="A36852" s="1">
        <v>1491.0</v>
      </c>
      <c r="B36852" s="1" t="s">
        <v>69008</v>
      </c>
      <c r="C36852" s="1" t="s">
        <v>69009</v>
      </c>
    </row>
    <row r="36853">
      <c r="A36853" s="1">
        <v>1491.0</v>
      </c>
      <c r="B36853" s="1" t="s">
        <v>69010</v>
      </c>
      <c r="C36853" s="1" t="s">
        <v>69011</v>
      </c>
    </row>
    <row r="36854">
      <c r="A36854" s="1">
        <v>1491.0</v>
      </c>
      <c r="B36854" s="1" t="s">
        <v>69102</v>
      </c>
      <c r="C36854" s="1" t="s">
        <v>69103</v>
      </c>
    </row>
    <row r="36855">
      <c r="A36855" s="1">
        <v>1491.0</v>
      </c>
      <c r="B36855" s="1" t="s">
        <v>69014</v>
      </c>
      <c r="C36855" s="1" t="s">
        <v>69015</v>
      </c>
    </row>
    <row r="36856">
      <c r="A36856" s="1">
        <v>1491.0</v>
      </c>
      <c r="B36856" s="1" t="s">
        <v>69104</v>
      </c>
      <c r="C36856" s="1" t="s">
        <v>69105</v>
      </c>
    </row>
    <row r="36857">
      <c r="A36857" s="1">
        <v>1491.0</v>
      </c>
      <c r="B36857" s="1" t="s">
        <v>69106</v>
      </c>
      <c r="C36857" s="1" t="s">
        <v>69107</v>
      </c>
    </row>
    <row r="36858">
      <c r="A36858" s="1">
        <v>1491.0</v>
      </c>
      <c r="B36858" s="1" t="s">
        <v>69108</v>
      </c>
      <c r="C36858" s="1" t="s">
        <v>69109</v>
      </c>
    </row>
    <row r="36859">
      <c r="A36859" s="1">
        <v>1491.0</v>
      </c>
      <c r="B36859" s="1" t="s">
        <v>69110</v>
      </c>
      <c r="C36859" s="1" t="s">
        <v>69111</v>
      </c>
    </row>
    <row r="36860">
      <c r="A36860" s="1">
        <v>1491.0</v>
      </c>
      <c r="B36860" s="1" t="s">
        <v>69112</v>
      </c>
      <c r="C36860" s="1" t="s">
        <v>69113</v>
      </c>
    </row>
    <row r="36861">
      <c r="A36861" s="1">
        <v>1492.0</v>
      </c>
      <c r="B36861" s="1" t="s">
        <v>69114</v>
      </c>
      <c r="C36861" s="1" t="s">
        <v>69115</v>
      </c>
    </row>
    <row r="36862">
      <c r="A36862" s="1">
        <v>1492.0</v>
      </c>
      <c r="B36862" s="1" t="s">
        <v>69116</v>
      </c>
      <c r="C36862" s="1" t="s">
        <v>69117</v>
      </c>
    </row>
    <row r="36863">
      <c r="A36863" s="1">
        <v>1492.0</v>
      </c>
      <c r="B36863" s="1" t="s">
        <v>69118</v>
      </c>
      <c r="C36863" s="1" t="s">
        <v>69119</v>
      </c>
    </row>
    <row r="36864">
      <c r="A36864" s="1">
        <v>1492.0</v>
      </c>
      <c r="B36864" s="1" t="s">
        <v>69120</v>
      </c>
      <c r="C36864" s="1" t="s">
        <v>69121</v>
      </c>
    </row>
    <row r="36865">
      <c r="A36865" s="1">
        <v>1492.0</v>
      </c>
      <c r="B36865" s="1" t="s">
        <v>69122</v>
      </c>
      <c r="C36865" s="1" t="s">
        <v>69123</v>
      </c>
    </row>
    <row r="36866">
      <c r="A36866" s="1">
        <v>1492.0</v>
      </c>
      <c r="B36866" s="1" t="s">
        <v>69124</v>
      </c>
      <c r="C36866" s="1" t="s">
        <v>69125</v>
      </c>
    </row>
    <row r="36867">
      <c r="A36867" s="1">
        <v>1492.0</v>
      </c>
      <c r="B36867" s="1" t="s">
        <v>69126</v>
      </c>
      <c r="C36867" s="1" t="s">
        <v>69127</v>
      </c>
    </row>
    <row r="36868">
      <c r="A36868" s="1">
        <v>1492.0</v>
      </c>
      <c r="B36868" s="1" t="s">
        <v>69128</v>
      </c>
      <c r="C36868" s="1" t="s">
        <v>69129</v>
      </c>
    </row>
    <row r="36869">
      <c r="A36869" s="1">
        <v>1492.0</v>
      </c>
      <c r="B36869" s="1" t="s">
        <v>69130</v>
      </c>
      <c r="C36869" s="1" t="s">
        <v>69131</v>
      </c>
    </row>
    <row r="36870">
      <c r="A36870" s="1">
        <v>1492.0</v>
      </c>
      <c r="B36870" s="1" t="s">
        <v>69132</v>
      </c>
      <c r="C36870" s="1" t="s">
        <v>69133</v>
      </c>
    </row>
    <row r="36871">
      <c r="A36871" s="1">
        <v>1492.0</v>
      </c>
      <c r="B36871" s="1" t="s">
        <v>69134</v>
      </c>
      <c r="C36871" s="1" t="s">
        <v>69135</v>
      </c>
    </row>
    <row r="36872">
      <c r="A36872" s="1">
        <v>1492.0</v>
      </c>
      <c r="B36872" s="1" t="s">
        <v>69136</v>
      </c>
      <c r="C36872" s="1" t="s">
        <v>69137</v>
      </c>
    </row>
    <row r="36873">
      <c r="A36873" s="1">
        <v>1492.0</v>
      </c>
      <c r="B36873" s="1" t="s">
        <v>69138</v>
      </c>
      <c r="C36873" s="1" t="s">
        <v>69139</v>
      </c>
    </row>
    <row r="36874">
      <c r="A36874" s="1">
        <v>1492.0</v>
      </c>
      <c r="B36874" s="1" t="s">
        <v>69140</v>
      </c>
      <c r="C36874" s="1" t="s">
        <v>69141</v>
      </c>
    </row>
    <row r="36875">
      <c r="A36875" s="1">
        <v>1492.0</v>
      </c>
      <c r="B36875" s="1" t="s">
        <v>69142</v>
      </c>
      <c r="C36875" s="1" t="s">
        <v>69143</v>
      </c>
    </row>
    <row r="36876">
      <c r="A36876" s="1">
        <v>1492.0</v>
      </c>
      <c r="B36876" s="1" t="s">
        <v>69144</v>
      </c>
      <c r="C36876" s="1" t="s">
        <v>69145</v>
      </c>
    </row>
    <row r="36877">
      <c r="A36877" s="1">
        <v>1492.0</v>
      </c>
      <c r="B36877" s="1" t="s">
        <v>69146</v>
      </c>
      <c r="C36877" s="1" t="s">
        <v>69147</v>
      </c>
    </row>
    <row r="36878">
      <c r="A36878" s="1">
        <v>1492.0</v>
      </c>
      <c r="B36878" s="1" t="s">
        <v>69148</v>
      </c>
      <c r="C36878" s="1" t="s">
        <v>69149</v>
      </c>
    </row>
    <row r="36879">
      <c r="A36879" s="1">
        <v>1492.0</v>
      </c>
      <c r="B36879" s="1" t="s">
        <v>69150</v>
      </c>
      <c r="C36879" s="1" t="s">
        <v>69151</v>
      </c>
    </row>
    <row r="36880">
      <c r="A36880" s="1">
        <v>1492.0</v>
      </c>
      <c r="B36880" s="1" t="s">
        <v>69152</v>
      </c>
      <c r="C36880" s="1" t="s">
        <v>69153</v>
      </c>
    </row>
    <row r="36881">
      <c r="A36881" s="1">
        <v>1492.0</v>
      </c>
      <c r="B36881" s="1" t="s">
        <v>69154</v>
      </c>
      <c r="C36881" s="1" t="s">
        <v>69155</v>
      </c>
    </row>
    <row r="36882">
      <c r="A36882" s="1">
        <v>1493.0</v>
      </c>
      <c r="B36882" s="1" t="s">
        <v>69156</v>
      </c>
      <c r="C36882" s="1" t="s">
        <v>69157</v>
      </c>
    </row>
    <row r="36883">
      <c r="A36883" s="1">
        <v>1493.0</v>
      </c>
      <c r="B36883" s="1" t="s">
        <v>69158</v>
      </c>
      <c r="C36883" s="1" t="s">
        <v>69159</v>
      </c>
    </row>
    <row r="36884">
      <c r="A36884" s="1">
        <v>1493.0</v>
      </c>
      <c r="B36884" s="1" t="s">
        <v>66656</v>
      </c>
      <c r="C36884" s="1" t="s">
        <v>66657</v>
      </c>
    </row>
    <row r="36885">
      <c r="A36885" s="1">
        <v>1493.0</v>
      </c>
      <c r="B36885" s="1" t="s">
        <v>66658</v>
      </c>
      <c r="C36885" s="1" t="s">
        <v>66659</v>
      </c>
    </row>
    <row r="36886">
      <c r="A36886" s="1">
        <v>1493.0</v>
      </c>
      <c r="B36886" s="1" t="s">
        <v>69160</v>
      </c>
      <c r="C36886" s="1" t="s">
        <v>69161</v>
      </c>
    </row>
    <row r="36887">
      <c r="A36887" s="1">
        <v>1493.0</v>
      </c>
      <c r="B36887" s="1" t="s">
        <v>69162</v>
      </c>
      <c r="C36887" s="1" t="s">
        <v>69163</v>
      </c>
    </row>
    <row r="36888">
      <c r="A36888" s="1">
        <v>1493.0</v>
      </c>
      <c r="B36888" s="1" t="s">
        <v>69164</v>
      </c>
      <c r="C36888" s="1" t="s">
        <v>69165</v>
      </c>
    </row>
    <row r="36889">
      <c r="A36889" s="1">
        <v>1493.0</v>
      </c>
      <c r="B36889" s="1" t="s">
        <v>69166</v>
      </c>
      <c r="C36889" s="1" t="s">
        <v>69167</v>
      </c>
    </row>
    <row r="36890">
      <c r="A36890" s="1">
        <v>1493.0</v>
      </c>
      <c r="B36890" s="1" t="s">
        <v>69168</v>
      </c>
      <c r="C36890" s="1" t="s">
        <v>69169</v>
      </c>
    </row>
    <row r="36891">
      <c r="A36891" s="1">
        <v>1493.0</v>
      </c>
      <c r="B36891" s="1" t="s">
        <v>69170</v>
      </c>
      <c r="C36891" s="1" t="s">
        <v>69171</v>
      </c>
    </row>
    <row r="36892">
      <c r="A36892" s="1">
        <v>1493.0</v>
      </c>
      <c r="B36892" s="1" t="s">
        <v>69172</v>
      </c>
      <c r="C36892" s="1" t="s">
        <v>69173</v>
      </c>
    </row>
    <row r="36893">
      <c r="A36893" s="1">
        <v>1493.0</v>
      </c>
      <c r="B36893" s="1" t="s">
        <v>69174</v>
      </c>
      <c r="C36893" s="1" t="s">
        <v>69175</v>
      </c>
    </row>
    <row r="36894">
      <c r="A36894" s="1">
        <v>1493.0</v>
      </c>
      <c r="B36894" s="1" t="s">
        <v>69176</v>
      </c>
      <c r="C36894" s="1" t="s">
        <v>69177</v>
      </c>
    </row>
    <row r="36895">
      <c r="A36895" s="1">
        <v>1493.0</v>
      </c>
      <c r="B36895" s="1" t="s">
        <v>69178</v>
      </c>
      <c r="C36895" s="1" t="s">
        <v>69179</v>
      </c>
    </row>
    <row r="36896">
      <c r="A36896" s="1">
        <v>1493.0</v>
      </c>
      <c r="B36896" s="1" t="s">
        <v>69180</v>
      </c>
      <c r="C36896" s="1" t="s">
        <v>69181</v>
      </c>
    </row>
    <row r="36897">
      <c r="A36897" s="1">
        <v>1493.0</v>
      </c>
      <c r="B36897" s="1" t="s">
        <v>69182</v>
      </c>
      <c r="C36897" s="1" t="s">
        <v>69183</v>
      </c>
    </row>
    <row r="36898">
      <c r="A36898" s="1">
        <v>1493.0</v>
      </c>
      <c r="B36898" s="1" t="s">
        <v>69184</v>
      </c>
      <c r="C36898" s="1" t="s">
        <v>69185</v>
      </c>
    </row>
    <row r="36899">
      <c r="A36899" s="1">
        <v>1493.0</v>
      </c>
      <c r="B36899" s="1" t="s">
        <v>69186</v>
      </c>
      <c r="C36899" s="1" t="s">
        <v>69187</v>
      </c>
    </row>
    <row r="36900">
      <c r="A36900" s="1">
        <v>1493.0</v>
      </c>
      <c r="B36900" s="1" t="s">
        <v>69188</v>
      </c>
      <c r="C36900" s="1" t="s">
        <v>69189</v>
      </c>
    </row>
    <row r="36901">
      <c r="A36901" s="1">
        <v>1493.0</v>
      </c>
      <c r="B36901" s="1" t="s">
        <v>69190</v>
      </c>
      <c r="C36901" s="1" t="s">
        <v>69191</v>
      </c>
    </row>
    <row r="36902">
      <c r="A36902" s="1">
        <v>1493.0</v>
      </c>
      <c r="B36902" s="1" t="s">
        <v>69192</v>
      </c>
      <c r="C36902" s="1" t="s">
        <v>69193</v>
      </c>
    </row>
    <row r="36903">
      <c r="A36903" s="1">
        <v>1493.0</v>
      </c>
      <c r="B36903" s="1" t="s">
        <v>69194</v>
      </c>
      <c r="C36903" s="1" t="s">
        <v>69195</v>
      </c>
    </row>
    <row r="36904">
      <c r="A36904" s="1">
        <v>1493.0</v>
      </c>
      <c r="B36904" s="1" t="s">
        <v>69196</v>
      </c>
      <c r="C36904" s="1" t="s">
        <v>69197</v>
      </c>
    </row>
    <row r="36905">
      <c r="A36905" s="1">
        <v>1493.0</v>
      </c>
      <c r="B36905" s="1" t="s">
        <v>69198</v>
      </c>
      <c r="C36905" s="1" t="s">
        <v>69199</v>
      </c>
    </row>
    <row r="36906">
      <c r="A36906" s="1">
        <v>1493.0</v>
      </c>
      <c r="B36906" s="1" t="s">
        <v>69200</v>
      </c>
      <c r="C36906" s="1" t="s">
        <v>69201</v>
      </c>
    </row>
    <row r="36907">
      <c r="A36907" s="1">
        <v>1493.0</v>
      </c>
      <c r="B36907" s="1" t="s">
        <v>69202</v>
      </c>
      <c r="C36907" s="1" t="s">
        <v>69203</v>
      </c>
    </row>
    <row r="36908">
      <c r="A36908" s="1">
        <v>1493.0</v>
      </c>
      <c r="B36908" s="1" t="s">
        <v>69204</v>
      </c>
      <c r="C36908" s="1" t="s">
        <v>69205</v>
      </c>
    </row>
    <row r="36909">
      <c r="A36909" s="1">
        <v>1493.0</v>
      </c>
      <c r="B36909" s="1" t="s">
        <v>69206</v>
      </c>
      <c r="C36909" s="1" t="s">
        <v>69207</v>
      </c>
    </row>
    <row r="36910">
      <c r="A36910" s="1">
        <v>1493.0</v>
      </c>
      <c r="B36910" s="1" t="s">
        <v>69208</v>
      </c>
      <c r="C36910" s="1" t="s">
        <v>69209</v>
      </c>
    </row>
    <row r="36911">
      <c r="A36911" s="1">
        <v>1493.0</v>
      </c>
      <c r="B36911" s="1" t="s">
        <v>69210</v>
      </c>
      <c r="C36911" s="1" t="s">
        <v>69211</v>
      </c>
    </row>
    <row r="36912">
      <c r="A36912" s="1">
        <v>1493.0</v>
      </c>
      <c r="B36912" s="1" t="s">
        <v>69212</v>
      </c>
      <c r="C36912" s="1" t="s">
        <v>69213</v>
      </c>
    </row>
    <row r="36913">
      <c r="A36913" s="1">
        <v>1493.0</v>
      </c>
      <c r="B36913" s="1" t="s">
        <v>69214</v>
      </c>
      <c r="C36913" s="1" t="s">
        <v>69215</v>
      </c>
    </row>
    <row r="36914">
      <c r="A36914" s="1">
        <v>1493.0</v>
      </c>
      <c r="B36914" s="1" t="s">
        <v>69216</v>
      </c>
      <c r="C36914" s="1" t="s">
        <v>69217</v>
      </c>
    </row>
    <row r="36915">
      <c r="A36915" s="1">
        <v>1493.0</v>
      </c>
      <c r="B36915" s="1" t="s">
        <v>69218</v>
      </c>
      <c r="C36915" s="1" t="s">
        <v>69219</v>
      </c>
    </row>
    <row r="36916">
      <c r="A36916" s="1">
        <v>1493.0</v>
      </c>
      <c r="B36916" s="1" t="s">
        <v>69220</v>
      </c>
      <c r="C36916" s="1" t="s">
        <v>69221</v>
      </c>
    </row>
    <row r="36917">
      <c r="A36917" s="1">
        <v>1493.0</v>
      </c>
      <c r="B36917" s="1" t="s">
        <v>69222</v>
      </c>
      <c r="C36917" s="1" t="s">
        <v>69223</v>
      </c>
    </row>
    <row r="36918">
      <c r="A36918" s="1">
        <v>1493.0</v>
      </c>
      <c r="B36918" s="1" t="s">
        <v>69224</v>
      </c>
      <c r="C36918" s="1" t="s">
        <v>69225</v>
      </c>
    </row>
    <row r="36919">
      <c r="A36919" s="1">
        <v>1493.0</v>
      </c>
      <c r="B36919" s="1" t="s">
        <v>69226</v>
      </c>
      <c r="C36919" s="1" t="s">
        <v>69227</v>
      </c>
    </row>
    <row r="36920">
      <c r="A36920" s="1">
        <v>1493.0</v>
      </c>
      <c r="B36920" s="1" t="s">
        <v>69228</v>
      </c>
      <c r="C36920" s="1" t="s">
        <v>69229</v>
      </c>
    </row>
    <row r="36921">
      <c r="A36921" s="1">
        <v>1493.0</v>
      </c>
      <c r="B36921" s="1" t="s">
        <v>69230</v>
      </c>
      <c r="C36921" s="1" t="s">
        <v>69231</v>
      </c>
    </row>
    <row r="36922">
      <c r="A36922" s="1">
        <v>1493.0</v>
      </c>
      <c r="B36922" s="1" t="s">
        <v>69232</v>
      </c>
      <c r="C36922" s="1" t="s">
        <v>69233</v>
      </c>
    </row>
    <row r="36923">
      <c r="A36923" s="1">
        <v>1493.0</v>
      </c>
      <c r="B36923" s="1" t="s">
        <v>69234</v>
      </c>
      <c r="C36923" s="1" t="s">
        <v>69235</v>
      </c>
    </row>
    <row r="36924">
      <c r="A36924" s="1">
        <v>1493.0</v>
      </c>
      <c r="B36924" s="1" t="s">
        <v>69236</v>
      </c>
      <c r="C36924" s="1" t="s">
        <v>69237</v>
      </c>
    </row>
    <row r="36925">
      <c r="A36925" s="1">
        <v>1493.0</v>
      </c>
      <c r="B36925" s="1" t="s">
        <v>69238</v>
      </c>
      <c r="C36925" s="1" t="s">
        <v>69239</v>
      </c>
    </row>
    <row r="36926">
      <c r="A36926" s="1">
        <v>1493.0</v>
      </c>
      <c r="B36926" s="1" t="s">
        <v>69240</v>
      </c>
      <c r="C36926" s="1" t="s">
        <v>69241</v>
      </c>
    </row>
    <row r="36927">
      <c r="A36927" s="1">
        <v>1493.0</v>
      </c>
      <c r="B36927" s="1" t="s">
        <v>69242</v>
      </c>
      <c r="C36927" s="1" t="s">
        <v>69243</v>
      </c>
    </row>
    <row r="36928">
      <c r="A36928" s="1">
        <v>1493.0</v>
      </c>
      <c r="B36928" s="1" t="s">
        <v>69244</v>
      </c>
      <c r="C36928" s="1" t="s">
        <v>69245</v>
      </c>
    </row>
    <row r="36929">
      <c r="A36929" s="1">
        <v>1493.0</v>
      </c>
      <c r="B36929" s="1" t="s">
        <v>69246</v>
      </c>
      <c r="C36929" s="1" t="s">
        <v>69247</v>
      </c>
    </row>
    <row r="36930">
      <c r="A36930" s="1">
        <v>1493.0</v>
      </c>
      <c r="B36930" s="1" t="s">
        <v>69248</v>
      </c>
      <c r="C36930" s="1" t="s">
        <v>69249</v>
      </c>
    </row>
    <row r="36931">
      <c r="A36931" s="1">
        <v>1493.0</v>
      </c>
      <c r="B36931" s="1" t="s">
        <v>69250</v>
      </c>
      <c r="C36931" s="1" t="s">
        <v>69251</v>
      </c>
    </row>
    <row r="36932">
      <c r="A36932" s="1">
        <v>1493.0</v>
      </c>
      <c r="B36932" s="1" t="s">
        <v>69252</v>
      </c>
      <c r="C36932" s="1" t="s">
        <v>69253</v>
      </c>
    </row>
    <row r="36933">
      <c r="A36933" s="1">
        <v>1493.0</v>
      </c>
      <c r="B36933" s="1" t="s">
        <v>69254</v>
      </c>
      <c r="C36933" s="1" t="s">
        <v>69255</v>
      </c>
    </row>
    <row r="36934">
      <c r="A36934" s="1">
        <v>1493.0</v>
      </c>
      <c r="B36934" s="1" t="s">
        <v>69256</v>
      </c>
      <c r="C36934" s="1" t="s">
        <v>69257</v>
      </c>
    </row>
    <row r="36935">
      <c r="A36935" s="1">
        <v>1493.0</v>
      </c>
      <c r="B36935" s="1" t="s">
        <v>69258</v>
      </c>
      <c r="C36935" s="1" t="s">
        <v>69259</v>
      </c>
    </row>
    <row r="36936">
      <c r="A36936" s="1">
        <v>1493.0</v>
      </c>
      <c r="B36936" s="1" t="s">
        <v>69260</v>
      </c>
      <c r="C36936" s="1" t="s">
        <v>69261</v>
      </c>
    </row>
    <row r="36937">
      <c r="A36937" s="1">
        <v>1493.0</v>
      </c>
      <c r="B36937" s="1" t="s">
        <v>69262</v>
      </c>
      <c r="C36937" s="1" t="s">
        <v>69263</v>
      </c>
    </row>
    <row r="36938">
      <c r="A36938" s="1">
        <v>1493.0</v>
      </c>
      <c r="B36938" s="1" t="s">
        <v>69264</v>
      </c>
      <c r="C36938" s="1" t="s">
        <v>69265</v>
      </c>
    </row>
    <row r="36939">
      <c r="A36939" s="1">
        <v>1493.0</v>
      </c>
      <c r="B36939" s="1" t="s">
        <v>69266</v>
      </c>
      <c r="C36939" s="1" t="s">
        <v>69267</v>
      </c>
    </row>
    <row r="36940">
      <c r="A36940" s="1">
        <v>1493.0</v>
      </c>
      <c r="B36940" s="1" t="s">
        <v>69268</v>
      </c>
      <c r="C36940" s="1" t="s">
        <v>69269</v>
      </c>
    </row>
    <row r="36941">
      <c r="A36941" s="1">
        <v>1493.0</v>
      </c>
      <c r="B36941" s="1" t="s">
        <v>69270</v>
      </c>
      <c r="C36941" s="1" t="s">
        <v>69271</v>
      </c>
    </row>
    <row r="36942">
      <c r="A36942" s="1">
        <v>1493.0</v>
      </c>
      <c r="B36942" s="1" t="s">
        <v>69272</v>
      </c>
      <c r="C36942" s="1" t="s">
        <v>69273</v>
      </c>
    </row>
    <row r="36943">
      <c r="A36943" s="1">
        <v>1493.0</v>
      </c>
      <c r="B36943" s="1" t="s">
        <v>69274</v>
      </c>
      <c r="C36943" s="1" t="s">
        <v>69275</v>
      </c>
    </row>
    <row r="36944">
      <c r="A36944" s="1">
        <v>1493.0</v>
      </c>
      <c r="B36944" s="1" t="s">
        <v>69276</v>
      </c>
      <c r="C36944" s="1" t="s">
        <v>69277</v>
      </c>
    </row>
    <row r="36945">
      <c r="A36945" s="1">
        <v>1493.0</v>
      </c>
      <c r="B36945" s="1" t="s">
        <v>69278</v>
      </c>
      <c r="C36945" s="1" t="s">
        <v>69279</v>
      </c>
    </row>
    <row r="36946">
      <c r="A36946" s="1">
        <v>1493.0</v>
      </c>
      <c r="B36946" s="1" t="s">
        <v>69280</v>
      </c>
      <c r="C36946" s="1" t="s">
        <v>69281</v>
      </c>
    </row>
    <row r="36947">
      <c r="A36947" s="1">
        <v>1493.0</v>
      </c>
      <c r="B36947" s="1" t="s">
        <v>69282</v>
      </c>
      <c r="C36947" s="1" t="s">
        <v>69283</v>
      </c>
    </row>
    <row r="36948">
      <c r="A36948" s="1">
        <v>1493.0</v>
      </c>
      <c r="B36948" s="1" t="s">
        <v>69284</v>
      </c>
      <c r="C36948" s="1" t="s">
        <v>69285</v>
      </c>
    </row>
    <row r="36949">
      <c r="A36949" s="1">
        <v>1493.0</v>
      </c>
      <c r="B36949" s="1" t="s">
        <v>69286</v>
      </c>
      <c r="C36949" s="1" t="s">
        <v>69287</v>
      </c>
    </row>
    <row r="36950">
      <c r="A36950" s="1">
        <v>1493.0</v>
      </c>
      <c r="B36950" s="1" t="s">
        <v>69288</v>
      </c>
      <c r="C36950" s="1" t="s">
        <v>69289</v>
      </c>
    </row>
    <row r="36951">
      <c r="A36951" s="1">
        <v>1493.0</v>
      </c>
      <c r="B36951" s="1" t="s">
        <v>69290</v>
      </c>
      <c r="C36951" s="1" t="s">
        <v>69291</v>
      </c>
    </row>
    <row r="36952">
      <c r="A36952" s="1">
        <v>1493.0</v>
      </c>
      <c r="B36952" s="1" t="s">
        <v>69292</v>
      </c>
      <c r="C36952" s="1" t="s">
        <v>69293</v>
      </c>
    </row>
    <row r="36953">
      <c r="A36953" s="1">
        <v>1493.0</v>
      </c>
      <c r="B36953" s="1" t="s">
        <v>69294</v>
      </c>
      <c r="C36953" s="1" t="s">
        <v>69295</v>
      </c>
    </row>
    <row r="36954">
      <c r="A36954" s="1">
        <v>1493.0</v>
      </c>
      <c r="B36954" s="1" t="s">
        <v>69296</v>
      </c>
      <c r="C36954" s="1" t="s">
        <v>69297</v>
      </c>
    </row>
    <row r="36955">
      <c r="A36955" s="1">
        <v>1493.0</v>
      </c>
      <c r="B36955" s="1" t="s">
        <v>69298</v>
      </c>
      <c r="C36955" s="1" t="s">
        <v>69299</v>
      </c>
    </row>
    <row r="36956">
      <c r="A36956" s="1">
        <v>1493.0</v>
      </c>
      <c r="B36956" s="1" t="s">
        <v>69300</v>
      </c>
      <c r="C36956" s="1" t="s">
        <v>69301</v>
      </c>
    </row>
    <row r="36957">
      <c r="A36957" s="1">
        <v>1493.0</v>
      </c>
      <c r="B36957" s="1" t="s">
        <v>69302</v>
      </c>
      <c r="C36957" s="1" t="s">
        <v>69303</v>
      </c>
    </row>
    <row r="36958">
      <c r="A36958" s="1">
        <v>1493.0</v>
      </c>
      <c r="B36958" s="1" t="s">
        <v>69304</v>
      </c>
      <c r="C36958" s="1" t="s">
        <v>69305</v>
      </c>
    </row>
    <row r="36959">
      <c r="A36959" s="1">
        <v>1493.0</v>
      </c>
      <c r="B36959" s="1" t="s">
        <v>69306</v>
      </c>
      <c r="C36959" s="1" t="s">
        <v>69307</v>
      </c>
    </row>
    <row r="36960">
      <c r="A36960" s="1">
        <v>1493.0</v>
      </c>
      <c r="B36960" s="1" t="s">
        <v>69308</v>
      </c>
      <c r="C36960" s="1" t="s">
        <v>69309</v>
      </c>
    </row>
    <row r="36961">
      <c r="A36961" s="1">
        <v>1493.0</v>
      </c>
      <c r="B36961" s="1" t="s">
        <v>69310</v>
      </c>
      <c r="C36961" s="1" t="s">
        <v>69311</v>
      </c>
    </row>
    <row r="36962">
      <c r="A36962" s="1">
        <v>1493.0</v>
      </c>
      <c r="B36962" s="1" t="s">
        <v>69312</v>
      </c>
      <c r="C36962" s="1" t="s">
        <v>69313</v>
      </c>
    </row>
    <row r="36963">
      <c r="A36963" s="1">
        <v>1493.0</v>
      </c>
      <c r="B36963" s="1" t="s">
        <v>69314</v>
      </c>
      <c r="C36963" s="1" t="s">
        <v>69315</v>
      </c>
    </row>
    <row r="36964">
      <c r="A36964" s="1">
        <v>1493.0</v>
      </c>
      <c r="B36964" s="1" t="s">
        <v>69316</v>
      </c>
      <c r="C36964" s="1" t="s">
        <v>69317</v>
      </c>
    </row>
    <row r="36965">
      <c r="A36965" s="1">
        <v>1493.0</v>
      </c>
      <c r="B36965" s="1" t="s">
        <v>69318</v>
      </c>
      <c r="C36965" s="1" t="s">
        <v>69319</v>
      </c>
    </row>
    <row r="36966">
      <c r="A36966" s="1">
        <v>1493.0</v>
      </c>
      <c r="B36966" s="1" t="s">
        <v>69320</v>
      </c>
      <c r="C36966" s="1" t="s">
        <v>69321</v>
      </c>
    </row>
    <row r="36967">
      <c r="A36967" s="1">
        <v>1493.0</v>
      </c>
      <c r="B36967" s="1" t="s">
        <v>69322</v>
      </c>
      <c r="C36967" s="1" t="s">
        <v>69323</v>
      </c>
    </row>
    <row r="36968">
      <c r="A36968" s="1">
        <v>1493.0</v>
      </c>
      <c r="B36968" s="1" t="s">
        <v>69324</v>
      </c>
      <c r="C36968" s="1" t="s">
        <v>69325</v>
      </c>
    </row>
    <row r="36969">
      <c r="A36969" s="1">
        <v>1493.0</v>
      </c>
      <c r="B36969" s="1" t="s">
        <v>69326</v>
      </c>
      <c r="C36969" s="1" t="s">
        <v>69327</v>
      </c>
    </row>
    <row r="36970">
      <c r="A36970" s="1">
        <v>1493.0</v>
      </c>
      <c r="B36970" s="1" t="s">
        <v>69328</v>
      </c>
      <c r="C36970" s="1" t="s">
        <v>69329</v>
      </c>
    </row>
    <row r="36971">
      <c r="A36971" s="1">
        <v>1493.0</v>
      </c>
      <c r="B36971" s="1" t="s">
        <v>69330</v>
      </c>
      <c r="C36971" s="1" t="s">
        <v>69331</v>
      </c>
    </row>
    <row r="36972">
      <c r="A36972" s="1">
        <v>1493.0</v>
      </c>
      <c r="B36972" s="1" t="s">
        <v>69332</v>
      </c>
      <c r="C36972" s="1" t="s">
        <v>69333</v>
      </c>
    </row>
    <row r="36973">
      <c r="A36973" s="1">
        <v>1493.0</v>
      </c>
      <c r="B36973" s="1" t="s">
        <v>69334</v>
      </c>
      <c r="C36973" s="1" t="s">
        <v>69335</v>
      </c>
    </row>
    <row r="36974">
      <c r="A36974" s="1">
        <v>1493.0</v>
      </c>
      <c r="B36974" s="1" t="s">
        <v>69336</v>
      </c>
      <c r="C36974" s="1" t="s">
        <v>69337</v>
      </c>
    </row>
    <row r="36975">
      <c r="A36975" s="1">
        <v>1493.0</v>
      </c>
      <c r="B36975" s="1" t="s">
        <v>69338</v>
      </c>
      <c r="C36975" s="1" t="s">
        <v>69339</v>
      </c>
    </row>
    <row r="36976">
      <c r="A36976" s="1">
        <v>1493.0</v>
      </c>
      <c r="B36976" s="1" t="s">
        <v>69340</v>
      </c>
      <c r="C36976" s="1" t="s">
        <v>69341</v>
      </c>
    </row>
    <row r="36977">
      <c r="A36977" s="1">
        <v>1493.0</v>
      </c>
      <c r="B36977" s="1" t="s">
        <v>69342</v>
      </c>
      <c r="C36977" s="1" t="s">
        <v>69343</v>
      </c>
    </row>
    <row r="36978">
      <c r="A36978" s="1">
        <v>1493.0</v>
      </c>
      <c r="B36978" s="1" t="s">
        <v>69344</v>
      </c>
      <c r="C36978" s="1" t="s">
        <v>69345</v>
      </c>
    </row>
    <row r="36979">
      <c r="A36979" s="1">
        <v>1493.0</v>
      </c>
      <c r="B36979" s="1" t="s">
        <v>69346</v>
      </c>
      <c r="C36979" s="1" t="s">
        <v>69347</v>
      </c>
    </row>
    <row r="36980">
      <c r="A36980" s="1">
        <v>1493.0</v>
      </c>
      <c r="B36980" s="1" t="s">
        <v>69348</v>
      </c>
      <c r="C36980" s="1" t="s">
        <v>69349</v>
      </c>
    </row>
    <row r="36981">
      <c r="A36981" s="1">
        <v>1493.0</v>
      </c>
      <c r="B36981" s="1" t="s">
        <v>69350</v>
      </c>
      <c r="C36981" s="1" t="s">
        <v>69351</v>
      </c>
    </row>
    <row r="36982">
      <c r="A36982" s="1">
        <v>1493.0</v>
      </c>
      <c r="B36982" s="1" t="s">
        <v>69352</v>
      </c>
      <c r="C36982" s="1" t="s">
        <v>69353</v>
      </c>
    </row>
    <row r="36983">
      <c r="A36983" s="1">
        <v>1493.0</v>
      </c>
      <c r="B36983" s="1" t="s">
        <v>69354</v>
      </c>
      <c r="C36983" s="1" t="s">
        <v>69355</v>
      </c>
    </row>
    <row r="36984">
      <c r="A36984" s="1">
        <v>1493.0</v>
      </c>
      <c r="B36984" s="1" t="s">
        <v>69356</v>
      </c>
      <c r="C36984" s="1" t="s">
        <v>69357</v>
      </c>
    </row>
    <row r="36985">
      <c r="A36985" s="1">
        <v>1493.0</v>
      </c>
      <c r="B36985" s="1" t="s">
        <v>69358</v>
      </c>
      <c r="C36985" s="1" t="s">
        <v>69359</v>
      </c>
    </row>
    <row r="36986">
      <c r="A36986" s="1">
        <v>1493.0</v>
      </c>
      <c r="B36986" s="1" t="s">
        <v>69360</v>
      </c>
      <c r="C36986" s="1" t="s">
        <v>69361</v>
      </c>
    </row>
    <row r="36987">
      <c r="A36987" s="1">
        <v>1493.0</v>
      </c>
      <c r="B36987" s="1" t="s">
        <v>69362</v>
      </c>
      <c r="C36987" s="1" t="s">
        <v>69363</v>
      </c>
    </row>
    <row r="36988">
      <c r="A36988" s="1">
        <v>1493.0</v>
      </c>
      <c r="B36988" s="1" t="s">
        <v>69364</v>
      </c>
      <c r="C36988" s="1" t="s">
        <v>69365</v>
      </c>
    </row>
    <row r="36989">
      <c r="A36989" s="1">
        <v>1493.0</v>
      </c>
      <c r="B36989" s="1" t="s">
        <v>69366</v>
      </c>
      <c r="C36989" s="1" t="s">
        <v>69367</v>
      </c>
    </row>
    <row r="36990">
      <c r="A36990" s="1">
        <v>1493.0</v>
      </c>
      <c r="B36990" s="1" t="s">
        <v>69368</v>
      </c>
      <c r="C36990" s="1" t="s">
        <v>69369</v>
      </c>
    </row>
    <row r="36991">
      <c r="A36991" s="1">
        <v>1493.0</v>
      </c>
      <c r="B36991" s="1" t="s">
        <v>69370</v>
      </c>
      <c r="C36991" s="1" t="s">
        <v>69371</v>
      </c>
    </row>
    <row r="36992">
      <c r="A36992" s="1">
        <v>1493.0</v>
      </c>
      <c r="B36992" s="1" t="s">
        <v>69372</v>
      </c>
      <c r="C36992" s="1" t="s">
        <v>69373</v>
      </c>
    </row>
    <row r="36993">
      <c r="A36993" s="1">
        <v>1493.0</v>
      </c>
      <c r="B36993" s="1" t="s">
        <v>69374</v>
      </c>
      <c r="C36993" s="1" t="s">
        <v>69375</v>
      </c>
    </row>
    <row r="36994">
      <c r="A36994" s="1">
        <v>1493.0</v>
      </c>
      <c r="B36994" s="1" t="s">
        <v>69376</v>
      </c>
      <c r="C36994" s="1" t="s">
        <v>69377</v>
      </c>
    </row>
    <row r="36995">
      <c r="A36995" s="1">
        <v>1493.0</v>
      </c>
      <c r="B36995" s="1" t="s">
        <v>69378</v>
      </c>
      <c r="C36995" s="1" t="s">
        <v>69379</v>
      </c>
    </row>
    <row r="36996">
      <c r="A36996" s="1">
        <v>1493.0</v>
      </c>
      <c r="B36996" s="1" t="s">
        <v>66926</v>
      </c>
      <c r="C36996" s="1" t="s">
        <v>66927</v>
      </c>
    </row>
    <row r="36997">
      <c r="A36997" s="1">
        <v>1493.0</v>
      </c>
      <c r="B36997" s="1" t="s">
        <v>66928</v>
      </c>
      <c r="C36997" s="1" t="s">
        <v>66929</v>
      </c>
    </row>
    <row r="36998">
      <c r="A36998" s="1">
        <v>1493.0</v>
      </c>
      <c r="B36998" s="1" t="s">
        <v>66930</v>
      </c>
      <c r="C36998" s="1" t="s">
        <v>66931</v>
      </c>
    </row>
    <row r="36999">
      <c r="A36999" s="1">
        <v>1494.0</v>
      </c>
      <c r="B36999" s="1" t="s">
        <v>69380</v>
      </c>
      <c r="C36999" s="1" t="s">
        <v>69381</v>
      </c>
    </row>
    <row r="37000">
      <c r="A37000" s="1">
        <v>1494.0</v>
      </c>
      <c r="B37000" s="1" t="s">
        <v>69382</v>
      </c>
      <c r="C37000" s="1" t="s">
        <v>69383</v>
      </c>
    </row>
    <row r="37001">
      <c r="A37001" s="1">
        <v>1494.0</v>
      </c>
      <c r="B37001" s="1" t="s">
        <v>69384</v>
      </c>
      <c r="C37001" s="1" t="s">
        <v>69385</v>
      </c>
    </row>
    <row r="37002">
      <c r="A37002" s="1">
        <v>1494.0</v>
      </c>
      <c r="B37002" s="1" t="s">
        <v>69386</v>
      </c>
      <c r="C37002" s="1" t="s">
        <v>69387</v>
      </c>
    </row>
    <row r="37003">
      <c r="A37003" s="1">
        <v>1494.0</v>
      </c>
      <c r="B37003" s="1" t="s">
        <v>69388</v>
      </c>
      <c r="C37003" s="1" t="s">
        <v>69389</v>
      </c>
    </row>
    <row r="37004">
      <c r="A37004" s="1">
        <v>1494.0</v>
      </c>
      <c r="B37004" s="1" t="s">
        <v>69390</v>
      </c>
      <c r="C37004" s="1" t="s">
        <v>69391</v>
      </c>
    </row>
    <row r="37005">
      <c r="A37005" s="1">
        <v>1494.0</v>
      </c>
      <c r="B37005" s="1" t="s">
        <v>69392</v>
      </c>
      <c r="C37005" s="1" t="s">
        <v>69393</v>
      </c>
    </row>
    <row r="37006">
      <c r="A37006" s="1">
        <v>1494.0</v>
      </c>
      <c r="B37006" s="1" t="s">
        <v>69394</v>
      </c>
      <c r="C37006" s="1" t="s">
        <v>69395</v>
      </c>
    </row>
    <row r="37007">
      <c r="A37007" s="1">
        <v>1494.0</v>
      </c>
      <c r="B37007" s="1" t="s">
        <v>69396</v>
      </c>
      <c r="C37007" s="1" t="s">
        <v>69397</v>
      </c>
    </row>
    <row r="37008">
      <c r="A37008" s="1">
        <v>1494.0</v>
      </c>
      <c r="B37008" s="1" t="s">
        <v>69398</v>
      </c>
      <c r="C37008" s="1" t="s">
        <v>69399</v>
      </c>
    </row>
    <row r="37009">
      <c r="A37009" s="1">
        <v>1494.0</v>
      </c>
      <c r="B37009" s="1" t="s">
        <v>69400</v>
      </c>
      <c r="C37009" s="1" t="s">
        <v>69401</v>
      </c>
    </row>
    <row r="37010">
      <c r="A37010" s="1">
        <v>1494.0</v>
      </c>
      <c r="B37010" s="1" t="s">
        <v>69402</v>
      </c>
      <c r="C37010" s="1" t="s">
        <v>69403</v>
      </c>
    </row>
    <row r="37011">
      <c r="A37011" s="1">
        <v>1494.0</v>
      </c>
      <c r="B37011" s="1" t="s">
        <v>69404</v>
      </c>
      <c r="C37011" s="1" t="s">
        <v>69405</v>
      </c>
    </row>
    <row r="37012">
      <c r="A37012" s="1">
        <v>1494.0</v>
      </c>
      <c r="B37012" s="1" t="s">
        <v>69406</v>
      </c>
      <c r="C37012" s="1" t="s">
        <v>69407</v>
      </c>
    </row>
    <row r="37013">
      <c r="A37013" s="1">
        <v>1494.0</v>
      </c>
      <c r="B37013" s="1" t="s">
        <v>69408</v>
      </c>
      <c r="C37013" s="1" t="s">
        <v>69409</v>
      </c>
    </row>
    <row r="37014">
      <c r="A37014" s="1">
        <v>1494.0</v>
      </c>
      <c r="B37014" s="1" t="s">
        <v>69410</v>
      </c>
      <c r="C37014" s="1" t="s">
        <v>69411</v>
      </c>
    </row>
    <row r="37015">
      <c r="A37015" s="1">
        <v>1494.0</v>
      </c>
      <c r="B37015" s="1" t="s">
        <v>69412</v>
      </c>
      <c r="C37015" s="1" t="s">
        <v>69413</v>
      </c>
    </row>
    <row r="37016">
      <c r="A37016" s="1">
        <v>1494.0</v>
      </c>
      <c r="B37016" s="1" t="s">
        <v>69414</v>
      </c>
      <c r="C37016" s="1" t="s">
        <v>69415</v>
      </c>
    </row>
    <row r="37017">
      <c r="A37017" s="1">
        <v>1494.0</v>
      </c>
      <c r="B37017" s="1" t="s">
        <v>69416</v>
      </c>
      <c r="C37017" s="1" t="s">
        <v>69417</v>
      </c>
    </row>
    <row r="37018">
      <c r="A37018" s="1">
        <v>1494.0</v>
      </c>
      <c r="B37018" s="1" t="s">
        <v>69418</v>
      </c>
      <c r="C37018" s="1" t="s">
        <v>69419</v>
      </c>
    </row>
    <row r="37019">
      <c r="A37019" s="1">
        <v>1494.0</v>
      </c>
      <c r="B37019" s="1" t="s">
        <v>69420</v>
      </c>
      <c r="C37019" s="1" t="s">
        <v>69421</v>
      </c>
    </row>
    <row r="37020">
      <c r="A37020" s="1">
        <v>1494.0</v>
      </c>
      <c r="B37020" s="1" t="s">
        <v>69422</v>
      </c>
      <c r="C37020" s="1" t="s">
        <v>69423</v>
      </c>
    </row>
    <row r="37021">
      <c r="A37021" s="1">
        <v>1494.0</v>
      </c>
      <c r="B37021" s="1" t="s">
        <v>69424</v>
      </c>
      <c r="C37021" s="1" t="s">
        <v>69425</v>
      </c>
    </row>
    <row r="37022">
      <c r="A37022" s="1">
        <v>1494.0</v>
      </c>
      <c r="B37022" s="1" t="s">
        <v>69426</v>
      </c>
      <c r="C37022" s="1" t="s">
        <v>69427</v>
      </c>
    </row>
    <row r="37023">
      <c r="A37023" s="1">
        <v>1495.0</v>
      </c>
      <c r="B37023" s="1" t="s">
        <v>69428</v>
      </c>
      <c r="C37023" s="1" t="s">
        <v>69429</v>
      </c>
    </row>
    <row r="37024">
      <c r="A37024" s="1">
        <v>1495.0</v>
      </c>
      <c r="B37024" s="1" t="s">
        <v>69430</v>
      </c>
      <c r="C37024" s="1" t="s">
        <v>69431</v>
      </c>
    </row>
    <row r="37025">
      <c r="A37025" s="1">
        <v>1495.0</v>
      </c>
      <c r="B37025" s="1" t="s">
        <v>69432</v>
      </c>
      <c r="C37025" s="1" t="s">
        <v>69433</v>
      </c>
    </row>
    <row r="37026">
      <c r="A37026" s="1">
        <v>1495.0</v>
      </c>
      <c r="B37026" s="1" t="s">
        <v>69434</v>
      </c>
      <c r="C37026" s="1" t="s">
        <v>69435</v>
      </c>
    </row>
    <row r="37027">
      <c r="A37027" s="1">
        <v>1495.0</v>
      </c>
      <c r="B37027" s="1" t="s">
        <v>69436</v>
      </c>
      <c r="C37027" s="1" t="s">
        <v>69437</v>
      </c>
    </row>
    <row r="37028">
      <c r="A37028" s="1">
        <v>1495.0</v>
      </c>
      <c r="B37028" s="1" t="s">
        <v>69438</v>
      </c>
      <c r="C37028" s="1" t="s">
        <v>69439</v>
      </c>
    </row>
    <row r="37029">
      <c r="A37029" s="1">
        <v>1495.0</v>
      </c>
      <c r="B37029" s="1" t="s">
        <v>69440</v>
      </c>
      <c r="C37029" s="1" t="s">
        <v>69441</v>
      </c>
    </row>
    <row r="37030">
      <c r="A37030" s="1">
        <v>1495.0</v>
      </c>
      <c r="B37030" s="1" t="s">
        <v>69442</v>
      </c>
      <c r="C37030" s="1" t="s">
        <v>69443</v>
      </c>
    </row>
    <row r="37031">
      <c r="A37031" s="1">
        <v>1495.0</v>
      </c>
      <c r="B37031" s="1" t="s">
        <v>69444</v>
      </c>
      <c r="C37031" s="1" t="s">
        <v>69445</v>
      </c>
    </row>
    <row r="37032">
      <c r="A37032" s="1">
        <v>1495.0</v>
      </c>
      <c r="B37032" s="1" t="s">
        <v>69446</v>
      </c>
      <c r="C37032" s="1" t="s">
        <v>69447</v>
      </c>
    </row>
    <row r="37033">
      <c r="A37033" s="1">
        <v>1495.0</v>
      </c>
      <c r="B37033" s="1" t="s">
        <v>69448</v>
      </c>
      <c r="C37033" s="1" t="s">
        <v>69449</v>
      </c>
    </row>
    <row r="37034">
      <c r="A37034" s="1">
        <v>1495.0</v>
      </c>
      <c r="B37034" s="1" t="s">
        <v>69450</v>
      </c>
      <c r="C37034" s="1" t="s">
        <v>69451</v>
      </c>
    </row>
    <row r="37035">
      <c r="A37035" s="1">
        <v>1495.0</v>
      </c>
      <c r="B37035" s="1" t="s">
        <v>69452</v>
      </c>
      <c r="C37035" s="1" t="s">
        <v>69453</v>
      </c>
    </row>
    <row r="37036">
      <c r="A37036" s="1">
        <v>1495.0</v>
      </c>
      <c r="B37036" s="1" t="s">
        <v>69454</v>
      </c>
      <c r="C37036" s="1" t="s">
        <v>69455</v>
      </c>
    </row>
    <row r="37037">
      <c r="A37037" s="1">
        <v>1495.0</v>
      </c>
      <c r="B37037" s="1" t="s">
        <v>69456</v>
      </c>
      <c r="C37037" s="1" t="s">
        <v>69457</v>
      </c>
    </row>
    <row r="37038">
      <c r="A37038" s="1">
        <v>1495.0</v>
      </c>
      <c r="B37038" s="1" t="s">
        <v>69458</v>
      </c>
      <c r="C37038" s="1" t="s">
        <v>69459</v>
      </c>
    </row>
    <row r="37039">
      <c r="A37039" s="1">
        <v>1495.0</v>
      </c>
      <c r="B37039" s="1" t="s">
        <v>69460</v>
      </c>
      <c r="C37039" s="1" t="s">
        <v>69461</v>
      </c>
    </row>
    <row r="37040">
      <c r="A37040" s="1">
        <v>1495.0</v>
      </c>
      <c r="B37040" s="1" t="s">
        <v>69462</v>
      </c>
      <c r="C37040" s="1" t="s">
        <v>69463</v>
      </c>
    </row>
    <row r="37041">
      <c r="A37041" s="1">
        <v>1495.0</v>
      </c>
      <c r="B37041" s="1" t="s">
        <v>69464</v>
      </c>
      <c r="C37041" s="1" t="s">
        <v>69465</v>
      </c>
    </row>
    <row r="37042">
      <c r="A37042" s="1">
        <v>1495.0</v>
      </c>
      <c r="B37042" s="1" t="s">
        <v>69466</v>
      </c>
      <c r="C37042" s="1" t="s">
        <v>69467</v>
      </c>
    </row>
    <row r="37043">
      <c r="A37043" s="1">
        <v>1495.0</v>
      </c>
      <c r="B37043" s="1" t="s">
        <v>69468</v>
      </c>
      <c r="C37043" s="1" t="s">
        <v>69469</v>
      </c>
    </row>
    <row r="37044">
      <c r="A37044" s="1">
        <v>1495.0</v>
      </c>
      <c r="B37044" s="1" t="s">
        <v>69470</v>
      </c>
      <c r="C37044" s="1" t="s">
        <v>69471</v>
      </c>
    </row>
    <row r="37045">
      <c r="A37045" s="1">
        <v>1495.0</v>
      </c>
      <c r="B37045" s="1" t="s">
        <v>69472</v>
      </c>
      <c r="C37045" s="1" t="s">
        <v>69473</v>
      </c>
    </row>
    <row r="37046">
      <c r="A37046" s="1">
        <v>1495.0</v>
      </c>
      <c r="B37046" s="1" t="s">
        <v>69474</v>
      </c>
      <c r="C37046" s="1" t="s">
        <v>69475</v>
      </c>
    </row>
    <row r="37047">
      <c r="A37047" s="1">
        <v>1495.0</v>
      </c>
      <c r="B37047" s="1" t="s">
        <v>69476</v>
      </c>
      <c r="C37047" s="1" t="s">
        <v>69477</v>
      </c>
    </row>
    <row r="37048">
      <c r="A37048" s="1">
        <v>1495.0</v>
      </c>
      <c r="B37048" s="1" t="s">
        <v>69478</v>
      </c>
      <c r="C37048" s="1" t="s">
        <v>69479</v>
      </c>
    </row>
    <row r="37049">
      <c r="A37049" s="1">
        <v>1495.0</v>
      </c>
      <c r="B37049" s="1" t="s">
        <v>69480</v>
      </c>
      <c r="C37049" s="1" t="s">
        <v>69481</v>
      </c>
    </row>
    <row r="37050">
      <c r="A37050" s="1">
        <v>1495.0</v>
      </c>
      <c r="B37050" s="1" t="s">
        <v>69482</v>
      </c>
      <c r="C37050" s="1" t="s">
        <v>69483</v>
      </c>
    </row>
    <row r="37051">
      <c r="A37051" s="1">
        <v>1495.0</v>
      </c>
      <c r="B37051" s="1" t="s">
        <v>69484</v>
      </c>
      <c r="C37051" s="1" t="s">
        <v>69485</v>
      </c>
    </row>
    <row r="37052">
      <c r="A37052" s="1">
        <v>1496.0</v>
      </c>
      <c r="B37052" s="1" t="s">
        <v>69486</v>
      </c>
      <c r="C37052" s="1" t="s">
        <v>69487</v>
      </c>
    </row>
    <row r="37053">
      <c r="A37053" s="1">
        <v>1496.0</v>
      </c>
      <c r="B37053" s="1" t="s">
        <v>69488</v>
      </c>
      <c r="C37053" s="1" t="s">
        <v>69489</v>
      </c>
    </row>
    <row r="37054">
      <c r="A37054" s="1">
        <v>1496.0</v>
      </c>
      <c r="B37054" s="1" t="s">
        <v>69490</v>
      </c>
      <c r="C37054" s="1" t="s">
        <v>69491</v>
      </c>
    </row>
    <row r="37055">
      <c r="A37055" s="1">
        <v>1496.0</v>
      </c>
      <c r="B37055" s="1" t="s">
        <v>69492</v>
      </c>
      <c r="C37055" s="1" t="s">
        <v>69493</v>
      </c>
    </row>
    <row r="37056">
      <c r="A37056" s="1">
        <v>1496.0</v>
      </c>
      <c r="B37056" s="1" t="s">
        <v>69494</v>
      </c>
      <c r="C37056" s="1" t="s">
        <v>69495</v>
      </c>
    </row>
    <row r="37057">
      <c r="A37057" s="1">
        <v>1496.0</v>
      </c>
      <c r="B37057" s="1" t="s">
        <v>69496</v>
      </c>
      <c r="C37057" s="1" t="s">
        <v>69497</v>
      </c>
    </row>
    <row r="37058">
      <c r="A37058" s="1">
        <v>1496.0</v>
      </c>
      <c r="B37058" s="1" t="s">
        <v>69498</v>
      </c>
      <c r="C37058" s="1" t="s">
        <v>69499</v>
      </c>
    </row>
    <row r="37059">
      <c r="A37059" s="1">
        <v>1496.0</v>
      </c>
      <c r="B37059" s="1" t="s">
        <v>69500</v>
      </c>
      <c r="C37059" s="1" t="s">
        <v>69501</v>
      </c>
    </row>
    <row r="37060">
      <c r="A37060" s="1">
        <v>1496.0</v>
      </c>
      <c r="B37060" s="1" t="s">
        <v>69502</v>
      </c>
      <c r="C37060" s="1" t="s">
        <v>69503</v>
      </c>
    </row>
    <row r="37061">
      <c r="A37061" s="1">
        <v>1496.0</v>
      </c>
      <c r="B37061" s="1" t="s">
        <v>69504</v>
      </c>
      <c r="C37061" s="1" t="s">
        <v>69505</v>
      </c>
    </row>
    <row r="37062">
      <c r="A37062" s="1">
        <v>1496.0</v>
      </c>
      <c r="B37062" s="1" t="s">
        <v>69506</v>
      </c>
      <c r="C37062" s="1" t="s">
        <v>69507</v>
      </c>
    </row>
    <row r="37063">
      <c r="A37063" s="1">
        <v>1496.0</v>
      </c>
      <c r="B37063" s="1" t="s">
        <v>69508</v>
      </c>
      <c r="C37063" s="1" t="s">
        <v>69509</v>
      </c>
    </row>
    <row r="37064">
      <c r="A37064" s="1">
        <v>1496.0</v>
      </c>
      <c r="B37064" s="1" t="s">
        <v>69510</v>
      </c>
      <c r="C37064" s="1" t="s">
        <v>69511</v>
      </c>
    </row>
    <row r="37065">
      <c r="A37065" s="1">
        <v>1496.0</v>
      </c>
      <c r="B37065" s="1" t="s">
        <v>69512</v>
      </c>
      <c r="C37065" s="1" t="s">
        <v>69513</v>
      </c>
    </row>
    <row r="37066">
      <c r="A37066" s="1">
        <v>1496.0</v>
      </c>
      <c r="B37066" s="1" t="s">
        <v>69514</v>
      </c>
      <c r="C37066" s="1" t="s">
        <v>69515</v>
      </c>
    </row>
    <row r="37067">
      <c r="A37067" s="1">
        <v>1496.0</v>
      </c>
      <c r="B37067" s="1" t="s">
        <v>69516</v>
      </c>
      <c r="C37067" s="1" t="s">
        <v>69517</v>
      </c>
    </row>
    <row r="37068">
      <c r="A37068" s="1">
        <v>1496.0</v>
      </c>
      <c r="B37068" s="1" t="s">
        <v>69518</v>
      </c>
      <c r="C37068" s="1" t="s">
        <v>69519</v>
      </c>
    </row>
    <row r="37069">
      <c r="A37069" s="1">
        <v>1496.0</v>
      </c>
      <c r="B37069" s="1" t="s">
        <v>69520</v>
      </c>
      <c r="C37069" s="1" t="s">
        <v>69521</v>
      </c>
    </row>
    <row r="37070">
      <c r="A37070" s="1">
        <v>1496.0</v>
      </c>
      <c r="B37070" s="1" t="s">
        <v>69522</v>
      </c>
      <c r="C37070" s="1" t="s">
        <v>69523</v>
      </c>
    </row>
    <row r="37071">
      <c r="A37071" s="1">
        <v>1496.0</v>
      </c>
      <c r="B37071" s="1" t="s">
        <v>69524</v>
      </c>
      <c r="C37071" s="1" t="s">
        <v>69525</v>
      </c>
    </row>
    <row r="37072">
      <c r="A37072" s="1">
        <v>1496.0</v>
      </c>
      <c r="B37072" s="1" t="s">
        <v>69526</v>
      </c>
      <c r="C37072" s="1" t="s">
        <v>69527</v>
      </c>
    </row>
    <row r="37073">
      <c r="A37073" s="1">
        <v>1496.0</v>
      </c>
      <c r="B37073" s="1" t="s">
        <v>69528</v>
      </c>
      <c r="C37073" s="1" t="s">
        <v>69529</v>
      </c>
    </row>
    <row r="37074">
      <c r="A37074" s="1">
        <v>1496.0</v>
      </c>
      <c r="B37074" s="1" t="s">
        <v>69530</v>
      </c>
      <c r="C37074" s="1" t="s">
        <v>69531</v>
      </c>
    </row>
    <row r="37075">
      <c r="A37075" s="1">
        <v>1496.0</v>
      </c>
      <c r="B37075" s="1" t="s">
        <v>69532</v>
      </c>
      <c r="C37075" s="1" t="s">
        <v>69533</v>
      </c>
    </row>
    <row r="37076">
      <c r="A37076" s="1">
        <v>1496.0</v>
      </c>
      <c r="B37076" s="1" t="s">
        <v>69534</v>
      </c>
      <c r="C37076" s="1" t="s">
        <v>69535</v>
      </c>
    </row>
    <row r="37077">
      <c r="A37077" s="1">
        <v>1496.0</v>
      </c>
      <c r="B37077" s="1" t="s">
        <v>69536</v>
      </c>
      <c r="C37077" s="1" t="s">
        <v>69537</v>
      </c>
    </row>
    <row r="37078">
      <c r="A37078" s="1">
        <v>1496.0</v>
      </c>
      <c r="B37078" s="1" t="s">
        <v>69538</v>
      </c>
      <c r="C37078" s="1" t="s">
        <v>69539</v>
      </c>
    </row>
    <row r="37079">
      <c r="A37079" s="1">
        <v>1496.0</v>
      </c>
      <c r="B37079" s="1" t="s">
        <v>69540</v>
      </c>
      <c r="C37079" s="1" t="s">
        <v>69541</v>
      </c>
    </row>
    <row r="37080">
      <c r="A37080" s="1">
        <v>1496.0</v>
      </c>
      <c r="B37080" s="1" t="s">
        <v>69542</v>
      </c>
      <c r="C37080" s="1" t="s">
        <v>69543</v>
      </c>
    </row>
    <row r="37081">
      <c r="A37081" s="1">
        <v>1496.0</v>
      </c>
      <c r="B37081" s="1" t="s">
        <v>69544</v>
      </c>
      <c r="C37081" s="1" t="s">
        <v>69545</v>
      </c>
    </row>
    <row r="37082">
      <c r="A37082" s="1">
        <v>1496.0</v>
      </c>
      <c r="B37082" s="1" t="s">
        <v>69546</v>
      </c>
      <c r="C37082" s="1" t="s">
        <v>69547</v>
      </c>
    </row>
    <row r="37083">
      <c r="A37083" s="1">
        <v>1496.0</v>
      </c>
      <c r="B37083" s="1" t="s">
        <v>69548</v>
      </c>
      <c r="C37083" s="1" t="s">
        <v>69549</v>
      </c>
    </row>
    <row r="37084">
      <c r="A37084" s="1">
        <v>1496.0</v>
      </c>
      <c r="B37084" s="1" t="s">
        <v>69550</v>
      </c>
      <c r="C37084" s="1" t="s">
        <v>69551</v>
      </c>
    </row>
    <row r="37085">
      <c r="A37085" s="1">
        <v>1496.0</v>
      </c>
      <c r="B37085" s="1" t="s">
        <v>69552</v>
      </c>
      <c r="C37085" s="1" t="s">
        <v>69553</v>
      </c>
    </row>
    <row r="37086">
      <c r="A37086" s="1">
        <v>1496.0</v>
      </c>
      <c r="B37086" s="1" t="s">
        <v>69554</v>
      </c>
      <c r="C37086" s="1" t="s">
        <v>69555</v>
      </c>
    </row>
    <row r="37087">
      <c r="A37087" s="1">
        <v>1496.0</v>
      </c>
      <c r="B37087" s="1" t="s">
        <v>69556</v>
      </c>
      <c r="C37087" s="1" t="s">
        <v>69557</v>
      </c>
    </row>
    <row r="37088">
      <c r="A37088" s="1">
        <v>1496.0</v>
      </c>
      <c r="B37088" s="1" t="s">
        <v>69558</v>
      </c>
      <c r="C37088" s="1" t="s">
        <v>69559</v>
      </c>
    </row>
    <row r="37089">
      <c r="A37089" s="1">
        <v>1496.0</v>
      </c>
      <c r="B37089" s="1" t="s">
        <v>69560</v>
      </c>
      <c r="C37089" s="1" t="s">
        <v>69561</v>
      </c>
    </row>
    <row r="37090">
      <c r="A37090" s="1">
        <v>1496.0</v>
      </c>
      <c r="B37090" s="1" t="s">
        <v>69562</v>
      </c>
      <c r="C37090" s="1" t="s">
        <v>69563</v>
      </c>
    </row>
    <row r="37091">
      <c r="A37091" s="1">
        <v>1496.0</v>
      </c>
      <c r="B37091" s="1" t="s">
        <v>69564</v>
      </c>
      <c r="C37091" s="1" t="s">
        <v>69565</v>
      </c>
    </row>
    <row r="37092">
      <c r="A37092" s="1">
        <v>1496.0</v>
      </c>
      <c r="B37092" s="1" t="s">
        <v>69566</v>
      </c>
      <c r="C37092" s="1" t="s">
        <v>69567</v>
      </c>
    </row>
    <row r="37093">
      <c r="A37093" s="1">
        <v>1496.0</v>
      </c>
      <c r="B37093" s="1" t="s">
        <v>69568</v>
      </c>
      <c r="C37093" s="1" t="s">
        <v>69569</v>
      </c>
    </row>
    <row r="37094">
      <c r="A37094" s="1">
        <v>1496.0</v>
      </c>
      <c r="B37094" s="1" t="s">
        <v>69570</v>
      </c>
      <c r="C37094" s="1" t="s">
        <v>69571</v>
      </c>
    </row>
    <row r="37095">
      <c r="A37095" s="1">
        <v>1496.0</v>
      </c>
      <c r="B37095" s="1" t="s">
        <v>69572</v>
      </c>
      <c r="C37095" s="1" t="s">
        <v>69573</v>
      </c>
    </row>
    <row r="37096">
      <c r="A37096" s="1">
        <v>1496.0</v>
      </c>
      <c r="B37096" s="1" t="s">
        <v>69574</v>
      </c>
      <c r="C37096" s="1" t="s">
        <v>69575</v>
      </c>
    </row>
    <row r="37097">
      <c r="A37097" s="1">
        <v>1496.0</v>
      </c>
      <c r="B37097" s="1" t="s">
        <v>69576</v>
      </c>
      <c r="C37097" s="1" t="s">
        <v>69577</v>
      </c>
    </row>
    <row r="37098">
      <c r="A37098" s="1">
        <v>1496.0</v>
      </c>
      <c r="B37098" s="1" t="s">
        <v>69578</v>
      </c>
      <c r="C37098" s="1" t="s">
        <v>69579</v>
      </c>
    </row>
    <row r="37099">
      <c r="A37099" s="1">
        <v>1496.0</v>
      </c>
      <c r="B37099" s="1" t="s">
        <v>69580</v>
      </c>
      <c r="C37099" s="1" t="s">
        <v>69581</v>
      </c>
    </row>
    <row r="37100">
      <c r="A37100" s="1">
        <v>1496.0</v>
      </c>
      <c r="B37100" s="1" t="s">
        <v>69582</v>
      </c>
      <c r="C37100" s="1" t="s">
        <v>69583</v>
      </c>
    </row>
    <row r="37101">
      <c r="A37101" s="1">
        <v>1496.0</v>
      </c>
      <c r="B37101" s="1" t="s">
        <v>69584</v>
      </c>
      <c r="C37101" s="1" t="s">
        <v>69585</v>
      </c>
    </row>
    <row r="37102">
      <c r="A37102" s="1">
        <v>1496.0</v>
      </c>
      <c r="B37102" s="1" t="s">
        <v>69586</v>
      </c>
      <c r="C37102" s="1" t="s">
        <v>69587</v>
      </c>
    </row>
    <row r="37103">
      <c r="A37103" s="1">
        <v>1496.0</v>
      </c>
      <c r="B37103" s="1" t="s">
        <v>69588</v>
      </c>
      <c r="C37103" s="1" t="s">
        <v>69589</v>
      </c>
    </row>
    <row r="37104">
      <c r="A37104" s="1">
        <v>1496.0</v>
      </c>
      <c r="B37104" s="1" t="s">
        <v>69590</v>
      </c>
      <c r="C37104" s="1" t="s">
        <v>69591</v>
      </c>
    </row>
    <row r="37105">
      <c r="A37105" s="1">
        <v>1496.0</v>
      </c>
      <c r="B37105" s="1" t="s">
        <v>69592</v>
      </c>
      <c r="C37105" s="1" t="s">
        <v>69593</v>
      </c>
    </row>
    <row r="37106">
      <c r="A37106" s="1">
        <v>1496.0</v>
      </c>
      <c r="B37106" s="1" t="s">
        <v>69594</v>
      </c>
      <c r="C37106" s="1" t="s">
        <v>69595</v>
      </c>
    </row>
    <row r="37107">
      <c r="A37107" s="1">
        <v>1497.0</v>
      </c>
      <c r="B37107" s="1" t="s">
        <v>69596</v>
      </c>
      <c r="C37107" s="1" t="s">
        <v>69597</v>
      </c>
    </row>
    <row r="37108">
      <c r="A37108" s="1">
        <v>1497.0</v>
      </c>
      <c r="B37108" s="1" t="s">
        <v>69598</v>
      </c>
      <c r="C37108" s="1" t="s">
        <v>69599</v>
      </c>
    </row>
    <row r="37109">
      <c r="A37109" s="1">
        <v>1497.0</v>
      </c>
      <c r="B37109" s="1" t="s">
        <v>69600</v>
      </c>
      <c r="C37109" s="1" t="s">
        <v>69601</v>
      </c>
    </row>
    <row r="37110">
      <c r="A37110" s="1">
        <v>1497.0</v>
      </c>
      <c r="B37110" s="1" t="s">
        <v>69602</v>
      </c>
      <c r="C37110" s="1" t="s">
        <v>69603</v>
      </c>
    </row>
    <row r="37111">
      <c r="A37111" s="1">
        <v>1497.0</v>
      </c>
      <c r="B37111" s="1" t="s">
        <v>69604</v>
      </c>
      <c r="C37111" s="1" t="s">
        <v>69605</v>
      </c>
    </row>
    <row r="37112">
      <c r="A37112" s="1">
        <v>1497.0</v>
      </c>
      <c r="B37112" s="1" t="s">
        <v>69606</v>
      </c>
      <c r="C37112" s="1" t="s">
        <v>69607</v>
      </c>
    </row>
    <row r="37113">
      <c r="A37113" s="1">
        <v>1497.0</v>
      </c>
      <c r="B37113" s="1" t="s">
        <v>69608</v>
      </c>
      <c r="C37113" s="1" t="s">
        <v>69609</v>
      </c>
    </row>
    <row r="37114">
      <c r="A37114" s="1">
        <v>1497.0</v>
      </c>
      <c r="B37114" s="1" t="s">
        <v>69610</v>
      </c>
      <c r="C37114" s="1" t="s">
        <v>69611</v>
      </c>
    </row>
    <row r="37115">
      <c r="A37115" s="1">
        <v>1497.0</v>
      </c>
      <c r="B37115" s="1" t="s">
        <v>69612</v>
      </c>
      <c r="C37115" s="1" t="s">
        <v>69613</v>
      </c>
    </row>
    <row r="37116">
      <c r="A37116" s="1">
        <v>1497.0</v>
      </c>
      <c r="B37116" s="1" t="s">
        <v>69614</v>
      </c>
      <c r="C37116" s="1" t="s">
        <v>69615</v>
      </c>
    </row>
    <row r="37117">
      <c r="A37117" s="1">
        <v>1497.0</v>
      </c>
      <c r="B37117" s="1" t="s">
        <v>69616</v>
      </c>
      <c r="C37117" s="1" t="s">
        <v>69617</v>
      </c>
    </row>
    <row r="37118">
      <c r="A37118" s="1">
        <v>1497.0</v>
      </c>
      <c r="B37118" s="1" t="s">
        <v>69618</v>
      </c>
      <c r="C37118" s="1" t="s">
        <v>69619</v>
      </c>
    </row>
    <row r="37119">
      <c r="A37119" s="1">
        <v>1497.0</v>
      </c>
      <c r="B37119" s="1" t="s">
        <v>69620</v>
      </c>
      <c r="C37119" s="1" t="s">
        <v>69621</v>
      </c>
    </row>
    <row r="37120">
      <c r="A37120" s="1">
        <v>1497.0</v>
      </c>
      <c r="B37120" s="1" t="s">
        <v>69622</v>
      </c>
      <c r="C37120" s="1" t="s">
        <v>69623</v>
      </c>
    </row>
    <row r="37121">
      <c r="A37121" s="1">
        <v>1497.0</v>
      </c>
      <c r="B37121" s="1" t="s">
        <v>69624</v>
      </c>
      <c r="C37121" s="1" t="s">
        <v>69625</v>
      </c>
    </row>
    <row r="37122">
      <c r="A37122" s="1">
        <v>1497.0</v>
      </c>
      <c r="B37122" s="1" t="s">
        <v>69626</v>
      </c>
      <c r="C37122" s="1" t="s">
        <v>69627</v>
      </c>
    </row>
    <row r="37123">
      <c r="A37123" s="1">
        <v>1497.0</v>
      </c>
      <c r="B37123" s="1" t="s">
        <v>69628</v>
      </c>
      <c r="C37123" s="1" t="s">
        <v>69629</v>
      </c>
    </row>
    <row r="37124">
      <c r="A37124" s="1">
        <v>1497.0</v>
      </c>
      <c r="B37124" s="1" t="s">
        <v>69630</v>
      </c>
      <c r="C37124" s="1" t="s">
        <v>69631</v>
      </c>
    </row>
    <row r="37125">
      <c r="A37125" s="1">
        <v>1497.0</v>
      </c>
      <c r="B37125" s="1" t="s">
        <v>69632</v>
      </c>
      <c r="C37125" s="1" t="s">
        <v>69633</v>
      </c>
    </row>
    <row r="37126">
      <c r="A37126" s="1">
        <v>1498.0</v>
      </c>
      <c r="B37126" s="1" t="s">
        <v>69634</v>
      </c>
      <c r="C37126" s="1" t="s">
        <v>69635</v>
      </c>
    </row>
    <row r="37127">
      <c r="A37127" s="1">
        <v>1498.0</v>
      </c>
      <c r="B37127" s="1" t="s">
        <v>69636</v>
      </c>
      <c r="C37127" s="1" t="s">
        <v>69637</v>
      </c>
    </row>
    <row r="37128">
      <c r="A37128" s="1">
        <v>1498.0</v>
      </c>
      <c r="B37128" s="1" t="s">
        <v>69638</v>
      </c>
      <c r="C37128" s="1" t="s">
        <v>69639</v>
      </c>
    </row>
    <row r="37129">
      <c r="A37129" s="1">
        <v>1498.0</v>
      </c>
      <c r="B37129" s="1" t="s">
        <v>69640</v>
      </c>
      <c r="C37129" s="1" t="s">
        <v>69641</v>
      </c>
    </row>
    <row r="37130">
      <c r="A37130" s="1">
        <v>1498.0</v>
      </c>
      <c r="B37130" s="1" t="s">
        <v>69642</v>
      </c>
      <c r="C37130" s="1" t="s">
        <v>69643</v>
      </c>
    </row>
    <row r="37131">
      <c r="A37131" s="1">
        <v>1498.0</v>
      </c>
      <c r="B37131" s="1" t="s">
        <v>69644</v>
      </c>
      <c r="C37131" s="1" t="s">
        <v>69645</v>
      </c>
    </row>
    <row r="37132">
      <c r="A37132" s="1">
        <v>1498.0</v>
      </c>
      <c r="B37132" s="1" t="s">
        <v>69646</v>
      </c>
      <c r="C37132" s="1" t="s">
        <v>69647</v>
      </c>
    </row>
    <row r="37133">
      <c r="A37133" s="1">
        <v>1498.0</v>
      </c>
      <c r="B37133" s="1" t="s">
        <v>69648</v>
      </c>
      <c r="C37133" s="1" t="s">
        <v>69649</v>
      </c>
    </row>
    <row r="37134">
      <c r="A37134" s="1">
        <v>1499.0</v>
      </c>
      <c r="B37134" s="1" t="s">
        <v>69650</v>
      </c>
      <c r="C37134" s="1" t="s">
        <v>69651</v>
      </c>
    </row>
    <row r="37135">
      <c r="A37135" s="1">
        <v>1499.0</v>
      </c>
      <c r="B37135" s="1" t="s">
        <v>69652</v>
      </c>
      <c r="C37135" s="1" t="s">
        <v>69653</v>
      </c>
    </row>
    <row r="37136">
      <c r="A37136" s="1">
        <v>1499.0</v>
      </c>
      <c r="B37136" s="1" t="s">
        <v>69654</v>
      </c>
      <c r="C37136" s="1" t="s">
        <v>69655</v>
      </c>
    </row>
    <row r="37137">
      <c r="A37137" s="1">
        <v>1499.0</v>
      </c>
      <c r="B37137" s="1" t="s">
        <v>69656</v>
      </c>
      <c r="C37137" s="1" t="s">
        <v>69657</v>
      </c>
    </row>
    <row r="37138">
      <c r="A37138" s="1">
        <v>1499.0</v>
      </c>
      <c r="B37138" s="1" t="s">
        <v>69658</v>
      </c>
      <c r="C37138" s="1" t="s">
        <v>69659</v>
      </c>
    </row>
    <row r="37139">
      <c r="A37139" s="1">
        <v>1499.0</v>
      </c>
      <c r="B37139" s="1" t="s">
        <v>69660</v>
      </c>
      <c r="C37139" s="1" t="s">
        <v>69661</v>
      </c>
    </row>
    <row r="37140">
      <c r="A37140" s="1">
        <v>1499.0</v>
      </c>
      <c r="B37140" s="1" t="s">
        <v>69662</v>
      </c>
      <c r="C37140" s="1" t="s">
        <v>69663</v>
      </c>
    </row>
    <row r="37141">
      <c r="A37141" s="1">
        <v>1499.0</v>
      </c>
      <c r="B37141" s="1" t="s">
        <v>69664</v>
      </c>
      <c r="C37141" s="1" t="s">
        <v>69665</v>
      </c>
    </row>
    <row r="37142">
      <c r="A37142" s="1">
        <v>1499.0</v>
      </c>
      <c r="B37142" s="1" t="s">
        <v>69666</v>
      </c>
      <c r="C37142" s="1" t="s">
        <v>69667</v>
      </c>
    </row>
    <row r="37143">
      <c r="A37143" s="1">
        <v>1499.0</v>
      </c>
      <c r="B37143" s="1" t="s">
        <v>69668</v>
      </c>
      <c r="C37143" s="1" t="s">
        <v>69669</v>
      </c>
    </row>
    <row r="37144">
      <c r="A37144" s="1">
        <v>1499.0</v>
      </c>
      <c r="B37144" s="1" t="s">
        <v>69670</v>
      </c>
      <c r="C37144" s="1" t="s">
        <v>69671</v>
      </c>
    </row>
    <row r="37145">
      <c r="A37145" s="1">
        <v>1499.0</v>
      </c>
      <c r="B37145" s="1" t="s">
        <v>69672</v>
      </c>
      <c r="C37145" s="1" t="s">
        <v>69673</v>
      </c>
    </row>
    <row r="37146">
      <c r="A37146" s="1">
        <v>1499.0</v>
      </c>
      <c r="B37146" s="1" t="s">
        <v>69674</v>
      </c>
      <c r="C37146" s="1" t="s">
        <v>69675</v>
      </c>
    </row>
    <row r="37147">
      <c r="A37147" s="1">
        <v>1499.0</v>
      </c>
      <c r="B37147" s="1" t="s">
        <v>69676</v>
      </c>
      <c r="C37147" s="1" t="s">
        <v>69677</v>
      </c>
    </row>
    <row r="37148">
      <c r="A37148" s="1">
        <v>1499.0</v>
      </c>
      <c r="B37148" s="1" t="s">
        <v>69678</v>
      </c>
      <c r="C37148" s="1" t="s">
        <v>69679</v>
      </c>
    </row>
    <row r="37149">
      <c r="A37149" s="1">
        <v>1499.0</v>
      </c>
      <c r="B37149" s="1" t="s">
        <v>69680</v>
      </c>
      <c r="C37149" s="1" t="s">
        <v>69681</v>
      </c>
    </row>
    <row r="37150">
      <c r="A37150" s="1">
        <v>1500.0</v>
      </c>
      <c r="B37150" s="1" t="s">
        <v>69682</v>
      </c>
      <c r="C37150" s="1" t="s">
        <v>69683</v>
      </c>
    </row>
    <row r="37151">
      <c r="A37151" s="1">
        <v>1500.0</v>
      </c>
      <c r="B37151" s="1" t="s">
        <v>69684</v>
      </c>
      <c r="C37151" s="1" t="s">
        <v>69685</v>
      </c>
    </row>
    <row r="37152">
      <c r="A37152" s="1">
        <v>1500.0</v>
      </c>
      <c r="B37152" s="1" t="s">
        <v>69686</v>
      </c>
      <c r="C37152" s="1" t="s">
        <v>69687</v>
      </c>
    </row>
    <row r="37153">
      <c r="A37153" s="1">
        <v>1500.0</v>
      </c>
      <c r="B37153" s="1" t="s">
        <v>69688</v>
      </c>
      <c r="C37153" s="1" t="s">
        <v>69689</v>
      </c>
    </row>
    <row r="37154">
      <c r="A37154" s="1">
        <v>1500.0</v>
      </c>
      <c r="B37154" s="1" t="s">
        <v>69690</v>
      </c>
      <c r="C37154" s="1" t="s">
        <v>69691</v>
      </c>
    </row>
    <row r="37155">
      <c r="A37155" s="1">
        <v>1500.0</v>
      </c>
      <c r="B37155" s="1" t="s">
        <v>69692</v>
      </c>
      <c r="C37155" s="1" t="s">
        <v>69693</v>
      </c>
    </row>
    <row r="37156">
      <c r="A37156" s="1">
        <v>1500.0</v>
      </c>
      <c r="B37156" s="1" t="s">
        <v>69694</v>
      </c>
      <c r="C37156" s="1" t="s">
        <v>69695</v>
      </c>
    </row>
    <row r="37157">
      <c r="A37157" s="1">
        <v>1500.0</v>
      </c>
      <c r="B37157" s="1" t="s">
        <v>69696</v>
      </c>
      <c r="C37157" s="1" t="s">
        <v>69697</v>
      </c>
    </row>
    <row r="37158">
      <c r="A37158" s="1">
        <v>1500.0</v>
      </c>
      <c r="B37158" s="1" t="s">
        <v>69698</v>
      </c>
      <c r="C37158" s="1" t="s">
        <v>69699</v>
      </c>
    </row>
    <row r="37159">
      <c r="A37159" s="1">
        <v>1500.0</v>
      </c>
      <c r="B37159" s="1" t="s">
        <v>69700</v>
      </c>
      <c r="C37159" s="1" t="s">
        <v>69701</v>
      </c>
    </row>
    <row r="37160">
      <c r="A37160" s="1">
        <v>1500.0</v>
      </c>
      <c r="B37160" s="1" t="s">
        <v>69702</v>
      </c>
      <c r="C37160" s="1" t="s">
        <v>69703</v>
      </c>
    </row>
    <row r="37161">
      <c r="A37161" s="1">
        <v>1500.0</v>
      </c>
      <c r="B37161" s="1" t="s">
        <v>69704</v>
      </c>
      <c r="C37161" s="1" t="s">
        <v>69705</v>
      </c>
    </row>
    <row r="37162">
      <c r="A37162" s="1">
        <v>1500.0</v>
      </c>
      <c r="B37162" s="1" t="s">
        <v>69706</v>
      </c>
      <c r="C37162" s="1" t="s">
        <v>69707</v>
      </c>
    </row>
    <row r="37163">
      <c r="A37163" s="1">
        <v>1500.0</v>
      </c>
      <c r="B37163" s="1" t="s">
        <v>69708</v>
      </c>
      <c r="C37163" s="1" t="s">
        <v>69709</v>
      </c>
    </row>
    <row r="37164">
      <c r="A37164" s="1">
        <v>1500.0</v>
      </c>
      <c r="B37164" s="1" t="s">
        <v>69710</v>
      </c>
      <c r="C37164" s="1" t="s">
        <v>69711</v>
      </c>
    </row>
    <row r="37165">
      <c r="A37165" s="1">
        <v>1500.0</v>
      </c>
      <c r="B37165" s="1" t="s">
        <v>69712</v>
      </c>
      <c r="C37165" s="1" t="s">
        <v>69713</v>
      </c>
    </row>
    <row r="37166">
      <c r="A37166" s="1">
        <v>1501.0</v>
      </c>
      <c r="B37166" s="1" t="s">
        <v>69714</v>
      </c>
      <c r="C37166" s="1" t="s">
        <v>69715</v>
      </c>
    </row>
    <row r="37167">
      <c r="A37167" s="1">
        <v>1501.0</v>
      </c>
      <c r="B37167" s="1" t="s">
        <v>69716</v>
      </c>
      <c r="C37167" s="1" t="s">
        <v>69717</v>
      </c>
    </row>
    <row r="37168">
      <c r="A37168" s="1">
        <v>1501.0</v>
      </c>
      <c r="B37168" s="1" t="s">
        <v>69718</v>
      </c>
      <c r="C37168" s="1" t="s">
        <v>69719</v>
      </c>
    </row>
    <row r="37169">
      <c r="A37169" s="1">
        <v>1501.0</v>
      </c>
      <c r="B37169" s="1" t="s">
        <v>69720</v>
      </c>
      <c r="C37169" s="1" t="s">
        <v>69721</v>
      </c>
    </row>
    <row r="37170">
      <c r="A37170" s="1">
        <v>1501.0</v>
      </c>
      <c r="B37170" s="1" t="s">
        <v>69722</v>
      </c>
      <c r="C37170" s="1" t="s">
        <v>69723</v>
      </c>
    </row>
    <row r="37171">
      <c r="A37171" s="1">
        <v>1501.0</v>
      </c>
      <c r="B37171" s="1" t="s">
        <v>69724</v>
      </c>
      <c r="C37171" s="1" t="s">
        <v>69725</v>
      </c>
    </row>
    <row r="37172">
      <c r="A37172" s="1">
        <v>1501.0</v>
      </c>
      <c r="B37172" s="1" t="s">
        <v>69726</v>
      </c>
      <c r="C37172" s="1" t="s">
        <v>69727</v>
      </c>
    </row>
    <row r="37173">
      <c r="A37173" s="1">
        <v>1501.0</v>
      </c>
      <c r="B37173" s="1" t="s">
        <v>69728</v>
      </c>
      <c r="C37173" s="1" t="s">
        <v>69729</v>
      </c>
    </row>
    <row r="37174">
      <c r="A37174" s="1">
        <v>1501.0</v>
      </c>
      <c r="B37174" s="1" t="s">
        <v>69730</v>
      </c>
      <c r="C37174" s="1" t="s">
        <v>69731</v>
      </c>
    </row>
    <row r="37175">
      <c r="A37175" s="1">
        <v>1501.0</v>
      </c>
      <c r="B37175" s="1" t="s">
        <v>69732</v>
      </c>
      <c r="C37175" s="1" t="s">
        <v>69733</v>
      </c>
    </row>
    <row r="37176">
      <c r="A37176" s="1">
        <v>1501.0</v>
      </c>
      <c r="B37176" s="1" t="s">
        <v>69734</v>
      </c>
      <c r="C37176" s="1" t="s">
        <v>69735</v>
      </c>
    </row>
    <row r="37177">
      <c r="A37177" s="1">
        <v>1501.0</v>
      </c>
      <c r="B37177" s="1" t="s">
        <v>69736</v>
      </c>
      <c r="C37177" s="1" t="s">
        <v>69737</v>
      </c>
    </row>
    <row r="37178">
      <c r="A37178" s="1">
        <v>1501.0</v>
      </c>
      <c r="B37178" s="1" t="s">
        <v>69738</v>
      </c>
      <c r="C37178" s="1" t="s">
        <v>69739</v>
      </c>
    </row>
    <row r="37179">
      <c r="A37179" s="1">
        <v>1502.0</v>
      </c>
      <c r="B37179" s="1" t="s">
        <v>69740</v>
      </c>
      <c r="C37179" s="1" t="s">
        <v>69741</v>
      </c>
    </row>
    <row r="37180">
      <c r="A37180" s="1">
        <v>1502.0</v>
      </c>
      <c r="B37180" s="1" t="s">
        <v>69742</v>
      </c>
      <c r="C37180" s="1" t="s">
        <v>69743</v>
      </c>
    </row>
    <row r="37181">
      <c r="A37181" s="1">
        <v>1502.0</v>
      </c>
      <c r="B37181" s="1" t="s">
        <v>69744</v>
      </c>
      <c r="C37181" s="1" t="s">
        <v>69745</v>
      </c>
    </row>
    <row r="37182">
      <c r="A37182" s="1">
        <v>1502.0</v>
      </c>
      <c r="B37182" s="1" t="s">
        <v>69746</v>
      </c>
      <c r="C37182" s="1" t="s">
        <v>69747</v>
      </c>
    </row>
    <row r="37183">
      <c r="A37183" s="1">
        <v>1502.0</v>
      </c>
      <c r="B37183" s="1" t="s">
        <v>69748</v>
      </c>
      <c r="C37183" s="1" t="s">
        <v>69749</v>
      </c>
    </row>
    <row r="37184">
      <c r="A37184" s="1">
        <v>1502.0</v>
      </c>
      <c r="B37184" s="1" t="s">
        <v>69750</v>
      </c>
      <c r="C37184" s="1" t="s">
        <v>69751</v>
      </c>
    </row>
    <row r="37185">
      <c r="A37185" s="1">
        <v>1502.0</v>
      </c>
      <c r="B37185" s="1" t="s">
        <v>13932</v>
      </c>
      <c r="C37185" s="1" t="s">
        <v>13933</v>
      </c>
    </row>
    <row r="37186">
      <c r="A37186" s="1">
        <v>1502.0</v>
      </c>
      <c r="B37186" s="1" t="s">
        <v>7235</v>
      </c>
      <c r="C37186" s="1" t="s">
        <v>7236</v>
      </c>
    </row>
    <row r="37187">
      <c r="A37187" s="1">
        <v>1502.0</v>
      </c>
      <c r="B37187" s="1" t="s">
        <v>69752</v>
      </c>
      <c r="C37187" s="1" t="s">
        <v>69753</v>
      </c>
    </row>
    <row r="37188">
      <c r="A37188" s="1">
        <v>1502.0</v>
      </c>
      <c r="B37188" s="1" t="s">
        <v>69754</v>
      </c>
      <c r="C37188" s="1" t="s">
        <v>69755</v>
      </c>
    </row>
    <row r="37189">
      <c r="A37189" s="1">
        <v>1502.0</v>
      </c>
      <c r="B37189" s="1" t="s">
        <v>69756</v>
      </c>
      <c r="C37189" s="1" t="s">
        <v>69757</v>
      </c>
    </row>
    <row r="37190">
      <c r="A37190" s="1">
        <v>1502.0</v>
      </c>
      <c r="B37190" s="1" t="s">
        <v>69758</v>
      </c>
      <c r="C37190" s="1" t="s">
        <v>69759</v>
      </c>
    </row>
    <row r="37191">
      <c r="A37191" s="1">
        <v>1502.0</v>
      </c>
      <c r="B37191" s="1" t="s">
        <v>69760</v>
      </c>
      <c r="C37191" s="1" t="s">
        <v>69761</v>
      </c>
    </row>
    <row r="37192">
      <c r="A37192" s="1">
        <v>1502.0</v>
      </c>
      <c r="B37192" s="1" t="s">
        <v>69762</v>
      </c>
      <c r="C37192" s="1" t="s">
        <v>69763</v>
      </c>
    </row>
    <row r="37193">
      <c r="A37193" s="1">
        <v>1502.0</v>
      </c>
      <c r="B37193" s="1" t="s">
        <v>69764</v>
      </c>
      <c r="C37193" s="1" t="s">
        <v>69765</v>
      </c>
    </row>
    <row r="37194">
      <c r="A37194" s="1">
        <v>1502.0</v>
      </c>
      <c r="B37194" s="1" t="s">
        <v>69766</v>
      </c>
      <c r="C37194" s="1" t="s">
        <v>69767</v>
      </c>
    </row>
    <row r="37195">
      <c r="A37195" s="1">
        <v>1502.0</v>
      </c>
      <c r="B37195" s="1" t="s">
        <v>69768</v>
      </c>
      <c r="C37195" s="1" t="s">
        <v>69769</v>
      </c>
    </row>
    <row r="37196">
      <c r="A37196" s="1">
        <v>1502.0</v>
      </c>
      <c r="B37196" s="1" t="s">
        <v>69770</v>
      </c>
      <c r="C37196" s="1" t="s">
        <v>69771</v>
      </c>
    </row>
    <row r="37197">
      <c r="A37197" s="1">
        <v>1502.0</v>
      </c>
      <c r="B37197" s="1" t="s">
        <v>69772</v>
      </c>
      <c r="C37197" s="1" t="s">
        <v>69773</v>
      </c>
    </row>
    <row r="37198">
      <c r="A37198" s="1">
        <v>1502.0</v>
      </c>
      <c r="B37198" s="1" t="s">
        <v>69774</v>
      </c>
      <c r="C37198" s="1" t="s">
        <v>69775</v>
      </c>
    </row>
    <row r="37199">
      <c r="A37199" s="1">
        <v>1502.0</v>
      </c>
      <c r="B37199" s="1" t="s">
        <v>69776</v>
      </c>
      <c r="C37199" s="1" t="s">
        <v>69777</v>
      </c>
    </row>
    <row r="37200">
      <c r="A37200" s="1">
        <v>1502.0</v>
      </c>
      <c r="B37200" s="1" t="s">
        <v>69778</v>
      </c>
      <c r="C37200" s="1" t="s">
        <v>69779</v>
      </c>
    </row>
    <row r="37201">
      <c r="A37201" s="1">
        <v>1502.0</v>
      </c>
      <c r="B37201" s="1" t="s">
        <v>66256</v>
      </c>
      <c r="C37201" s="1" t="s">
        <v>66257</v>
      </c>
    </row>
    <row r="37202">
      <c r="A37202" s="1">
        <v>1503.0</v>
      </c>
      <c r="B37202" s="1" t="s">
        <v>69780</v>
      </c>
      <c r="C37202" s="1" t="s">
        <v>69781</v>
      </c>
    </row>
    <row r="37203">
      <c r="A37203" s="1">
        <v>1503.0</v>
      </c>
      <c r="B37203" s="1" t="s">
        <v>69782</v>
      </c>
      <c r="C37203" s="1" t="s">
        <v>69783</v>
      </c>
    </row>
    <row r="37204">
      <c r="A37204" s="1">
        <v>1503.0</v>
      </c>
      <c r="B37204" s="1" t="s">
        <v>69784</v>
      </c>
      <c r="C37204" s="1" t="s">
        <v>69785</v>
      </c>
    </row>
    <row r="37205">
      <c r="A37205" s="1">
        <v>1503.0</v>
      </c>
      <c r="B37205" s="1" t="s">
        <v>69786</v>
      </c>
      <c r="C37205" s="1" t="s">
        <v>69787</v>
      </c>
    </row>
    <row r="37206">
      <c r="A37206" s="1">
        <v>1503.0</v>
      </c>
      <c r="B37206" s="1" t="s">
        <v>69788</v>
      </c>
      <c r="C37206" s="1" t="s">
        <v>69789</v>
      </c>
    </row>
    <row r="37207">
      <c r="A37207" s="1">
        <v>1503.0</v>
      </c>
      <c r="B37207" s="1" t="s">
        <v>69790</v>
      </c>
      <c r="C37207" s="1" t="s">
        <v>69791</v>
      </c>
    </row>
    <row r="37208">
      <c r="A37208" s="1">
        <v>1503.0</v>
      </c>
      <c r="B37208" s="1" t="s">
        <v>69792</v>
      </c>
      <c r="C37208" s="1" t="s">
        <v>69793</v>
      </c>
    </row>
    <row r="37209">
      <c r="A37209" s="1">
        <v>1503.0</v>
      </c>
      <c r="B37209" s="1" t="s">
        <v>69794</v>
      </c>
      <c r="C37209" s="1" t="s">
        <v>69795</v>
      </c>
    </row>
    <row r="37210">
      <c r="A37210" s="1">
        <v>1503.0</v>
      </c>
      <c r="B37210" s="1" t="s">
        <v>69796</v>
      </c>
      <c r="C37210" s="1" t="s">
        <v>69797</v>
      </c>
    </row>
    <row r="37211">
      <c r="A37211" s="1">
        <v>1503.0</v>
      </c>
      <c r="B37211" s="1" t="s">
        <v>69798</v>
      </c>
      <c r="C37211" s="1" t="s">
        <v>69799</v>
      </c>
    </row>
    <row r="37212">
      <c r="A37212" s="1">
        <v>1503.0</v>
      </c>
      <c r="B37212" s="1" t="s">
        <v>69800</v>
      </c>
      <c r="C37212" s="1" t="s">
        <v>69801</v>
      </c>
    </row>
    <row r="37213">
      <c r="A37213" s="1">
        <v>1503.0</v>
      </c>
      <c r="B37213" s="1" t="s">
        <v>69802</v>
      </c>
      <c r="C37213" s="1" t="s">
        <v>69803</v>
      </c>
    </row>
    <row r="37214">
      <c r="A37214" s="1">
        <v>1503.0</v>
      </c>
      <c r="B37214" s="1" t="s">
        <v>69804</v>
      </c>
      <c r="C37214" s="1" t="s">
        <v>69805</v>
      </c>
    </row>
    <row r="37215">
      <c r="A37215" s="1">
        <v>1503.0</v>
      </c>
      <c r="B37215" s="1" t="s">
        <v>69806</v>
      </c>
      <c r="C37215" s="1" t="s">
        <v>69807</v>
      </c>
    </row>
    <row r="37216">
      <c r="A37216" s="1">
        <v>1503.0</v>
      </c>
      <c r="B37216" s="1" t="s">
        <v>69808</v>
      </c>
      <c r="C37216" s="1" t="s">
        <v>69809</v>
      </c>
    </row>
    <row r="37217">
      <c r="A37217" s="1">
        <v>1503.0</v>
      </c>
      <c r="B37217" s="1" t="s">
        <v>69810</v>
      </c>
      <c r="C37217" s="1" t="s">
        <v>69811</v>
      </c>
    </row>
    <row r="37218">
      <c r="A37218" s="1">
        <v>1503.0</v>
      </c>
      <c r="B37218" s="1" t="s">
        <v>69812</v>
      </c>
      <c r="C37218" s="1" t="s">
        <v>69813</v>
      </c>
    </row>
    <row r="37219">
      <c r="A37219" s="1">
        <v>1503.0</v>
      </c>
      <c r="B37219" s="1" t="s">
        <v>69814</v>
      </c>
      <c r="C37219" s="1" t="s">
        <v>69815</v>
      </c>
    </row>
    <row r="37220">
      <c r="A37220" s="1">
        <v>1503.0</v>
      </c>
      <c r="B37220" s="1" t="s">
        <v>69816</v>
      </c>
      <c r="C37220" s="1" t="s">
        <v>69817</v>
      </c>
    </row>
    <row r="37221">
      <c r="A37221" s="1">
        <v>1503.0</v>
      </c>
      <c r="B37221" s="1" t="s">
        <v>69818</v>
      </c>
      <c r="C37221" s="1" t="s">
        <v>69155</v>
      </c>
    </row>
    <row r="37222">
      <c r="A37222" s="1">
        <v>1504.0</v>
      </c>
      <c r="B37222" s="1" t="s">
        <v>69819</v>
      </c>
      <c r="C37222" s="1" t="s">
        <v>69820</v>
      </c>
    </row>
    <row r="37223">
      <c r="A37223" s="1">
        <v>1504.0</v>
      </c>
      <c r="B37223" s="1" t="s">
        <v>69821</v>
      </c>
      <c r="C37223" s="1" t="s">
        <v>69822</v>
      </c>
    </row>
    <row r="37224">
      <c r="A37224" s="1">
        <v>1504.0</v>
      </c>
      <c r="B37224" s="1" t="s">
        <v>69823</v>
      </c>
      <c r="C37224" s="1" t="s">
        <v>69824</v>
      </c>
    </row>
    <row r="37225">
      <c r="A37225" s="1">
        <v>1504.0</v>
      </c>
      <c r="B37225" s="1" t="s">
        <v>69825</v>
      </c>
      <c r="C37225" s="1" t="s">
        <v>69826</v>
      </c>
    </row>
    <row r="37226">
      <c r="A37226" s="1">
        <v>1504.0</v>
      </c>
      <c r="B37226" s="1" t="s">
        <v>69827</v>
      </c>
      <c r="C37226" s="1" t="s">
        <v>69828</v>
      </c>
    </row>
    <row r="37227">
      <c r="A37227" s="1">
        <v>1504.0</v>
      </c>
      <c r="B37227" s="1" t="s">
        <v>69829</v>
      </c>
      <c r="C37227" s="1" t="s">
        <v>69830</v>
      </c>
    </row>
    <row r="37228">
      <c r="A37228" s="1">
        <v>1504.0</v>
      </c>
      <c r="B37228" s="1" t="s">
        <v>69831</v>
      </c>
      <c r="C37228" s="1" t="s">
        <v>69832</v>
      </c>
    </row>
    <row r="37229">
      <c r="A37229" s="1">
        <v>1504.0</v>
      </c>
      <c r="B37229" s="1" t="s">
        <v>69833</v>
      </c>
      <c r="C37229" s="1" t="s">
        <v>69834</v>
      </c>
    </row>
    <row r="37230">
      <c r="A37230" s="1">
        <v>1504.0</v>
      </c>
      <c r="B37230" s="1" t="s">
        <v>69835</v>
      </c>
      <c r="C37230" s="1" t="s">
        <v>69836</v>
      </c>
    </row>
    <row r="37231">
      <c r="A37231" s="1">
        <v>1504.0</v>
      </c>
      <c r="B37231" s="1" t="s">
        <v>69837</v>
      </c>
      <c r="C37231" s="1" t="s">
        <v>69838</v>
      </c>
    </row>
    <row r="37232">
      <c r="A37232" s="1">
        <v>1504.0</v>
      </c>
      <c r="B37232" s="1" t="s">
        <v>69839</v>
      </c>
      <c r="C37232" s="1" t="s">
        <v>69840</v>
      </c>
    </row>
    <row r="37233">
      <c r="A37233" s="1">
        <v>1504.0</v>
      </c>
      <c r="B37233" s="1" t="s">
        <v>69841</v>
      </c>
      <c r="C37233" s="1" t="s">
        <v>69842</v>
      </c>
    </row>
    <row r="37234">
      <c r="A37234" s="1">
        <v>1504.0</v>
      </c>
      <c r="B37234" s="1" t="s">
        <v>69843</v>
      </c>
      <c r="C37234" s="1" t="s">
        <v>69844</v>
      </c>
    </row>
    <row r="37235">
      <c r="A37235" s="1">
        <v>1504.0</v>
      </c>
      <c r="B37235" s="1" t="s">
        <v>69845</v>
      </c>
      <c r="C37235" s="1" t="s">
        <v>69846</v>
      </c>
    </row>
    <row r="37236">
      <c r="A37236" s="1">
        <v>1504.0</v>
      </c>
      <c r="B37236" s="1" t="s">
        <v>69847</v>
      </c>
      <c r="C37236" s="1" t="s">
        <v>69848</v>
      </c>
    </row>
    <row r="37237">
      <c r="A37237" s="1">
        <v>1504.0</v>
      </c>
      <c r="B37237" s="1" t="s">
        <v>69849</v>
      </c>
      <c r="C37237" s="1" t="s">
        <v>69850</v>
      </c>
    </row>
    <row r="37238">
      <c r="A37238" s="1">
        <v>1504.0</v>
      </c>
      <c r="B37238" s="1" t="s">
        <v>69851</v>
      </c>
      <c r="C37238" s="1" t="s">
        <v>69852</v>
      </c>
    </row>
    <row r="37239">
      <c r="A37239" s="1">
        <v>1504.0</v>
      </c>
      <c r="B37239" s="1" t="s">
        <v>69853</v>
      </c>
      <c r="C37239" s="1" t="s">
        <v>69854</v>
      </c>
    </row>
    <row r="37240">
      <c r="A37240" s="1">
        <v>1504.0</v>
      </c>
      <c r="B37240" s="1" t="s">
        <v>69855</v>
      </c>
      <c r="C37240" s="1" t="s">
        <v>69856</v>
      </c>
    </row>
    <row r="37241">
      <c r="A37241" s="1">
        <v>1504.0</v>
      </c>
      <c r="B37241" s="1" t="s">
        <v>69857</v>
      </c>
      <c r="C37241" s="1" t="s">
        <v>69858</v>
      </c>
    </row>
    <row r="37242">
      <c r="A37242" s="1">
        <v>1504.0</v>
      </c>
      <c r="B37242" s="1" t="s">
        <v>69859</v>
      </c>
      <c r="C37242" s="1" t="s">
        <v>69860</v>
      </c>
    </row>
    <row r="37243">
      <c r="A37243" s="1">
        <v>1504.0</v>
      </c>
      <c r="B37243" s="1" t="s">
        <v>69861</v>
      </c>
      <c r="C37243" s="1" t="s">
        <v>69862</v>
      </c>
    </row>
    <row r="37244">
      <c r="A37244" s="1">
        <v>1504.0</v>
      </c>
      <c r="B37244" s="1" t="s">
        <v>69863</v>
      </c>
      <c r="C37244" s="1" t="s">
        <v>69864</v>
      </c>
    </row>
    <row r="37245">
      <c r="A37245" s="1">
        <v>1504.0</v>
      </c>
      <c r="B37245" s="1" t="s">
        <v>69865</v>
      </c>
      <c r="C37245" s="1" t="s">
        <v>69866</v>
      </c>
    </row>
    <row r="37246">
      <c r="A37246" s="1">
        <v>1504.0</v>
      </c>
      <c r="B37246" s="1" t="s">
        <v>69867</v>
      </c>
      <c r="C37246" s="1" t="s">
        <v>69868</v>
      </c>
    </row>
    <row r="37247">
      <c r="A37247" s="1">
        <v>1504.0</v>
      </c>
      <c r="B37247" s="1" t="s">
        <v>69869</v>
      </c>
      <c r="C37247" s="1" t="s">
        <v>69870</v>
      </c>
    </row>
    <row r="37248">
      <c r="A37248" s="1">
        <v>1504.0</v>
      </c>
      <c r="B37248" s="1" t="s">
        <v>69871</v>
      </c>
      <c r="C37248" s="1" t="s">
        <v>69872</v>
      </c>
    </row>
    <row r="37249">
      <c r="A37249" s="1">
        <v>1504.0</v>
      </c>
      <c r="B37249" s="1" t="s">
        <v>69873</v>
      </c>
      <c r="C37249" s="1" t="s">
        <v>69874</v>
      </c>
    </row>
    <row r="37250">
      <c r="A37250" s="1">
        <v>1504.0</v>
      </c>
      <c r="B37250" s="1" t="s">
        <v>69875</v>
      </c>
      <c r="C37250" s="1" t="s">
        <v>69876</v>
      </c>
    </row>
    <row r="37251">
      <c r="A37251" s="1">
        <v>1504.0</v>
      </c>
      <c r="B37251" s="1" t="s">
        <v>69877</v>
      </c>
      <c r="C37251" s="1" t="s">
        <v>69878</v>
      </c>
    </row>
    <row r="37252">
      <c r="A37252" s="1">
        <v>1504.0</v>
      </c>
      <c r="B37252" s="1" t="s">
        <v>69879</v>
      </c>
      <c r="C37252" s="1" t="s">
        <v>69880</v>
      </c>
    </row>
    <row r="37253">
      <c r="A37253" s="1">
        <v>1504.0</v>
      </c>
      <c r="B37253" s="1" t="s">
        <v>69881</v>
      </c>
      <c r="C37253" s="1" t="s">
        <v>69882</v>
      </c>
    </row>
    <row r="37254">
      <c r="A37254" s="1">
        <v>1504.0</v>
      </c>
      <c r="B37254" s="1" t="s">
        <v>69883</v>
      </c>
      <c r="C37254" s="1" t="s">
        <v>69884</v>
      </c>
    </row>
    <row r="37255">
      <c r="A37255" s="1">
        <v>1505.0</v>
      </c>
      <c r="B37255" s="1" t="s">
        <v>69885</v>
      </c>
      <c r="C37255" s="1" t="s">
        <v>69886</v>
      </c>
    </row>
    <row r="37256">
      <c r="A37256" s="1">
        <v>1505.0</v>
      </c>
      <c r="B37256" s="1" t="s">
        <v>69887</v>
      </c>
      <c r="C37256" s="1" t="s">
        <v>69888</v>
      </c>
    </row>
    <row r="37257">
      <c r="A37257" s="1">
        <v>1505.0</v>
      </c>
      <c r="B37257" s="1" t="s">
        <v>69889</v>
      </c>
      <c r="C37257" s="1" t="s">
        <v>69890</v>
      </c>
    </row>
    <row r="37258">
      <c r="A37258" s="1">
        <v>1505.0</v>
      </c>
      <c r="B37258" s="1" t="s">
        <v>69891</v>
      </c>
      <c r="C37258" s="1" t="s">
        <v>69892</v>
      </c>
    </row>
    <row r="37259">
      <c r="A37259" s="1">
        <v>1505.0</v>
      </c>
      <c r="B37259" s="1" t="s">
        <v>69893</v>
      </c>
      <c r="C37259" s="1" t="s">
        <v>69894</v>
      </c>
    </row>
    <row r="37260">
      <c r="A37260" s="1">
        <v>1505.0</v>
      </c>
      <c r="B37260" s="1" t="s">
        <v>69895</v>
      </c>
      <c r="C37260" s="1" t="s">
        <v>69896</v>
      </c>
    </row>
    <row r="37261">
      <c r="A37261" s="1">
        <v>1505.0</v>
      </c>
      <c r="B37261" s="1" t="s">
        <v>69897</v>
      </c>
      <c r="C37261" s="1" t="s">
        <v>69898</v>
      </c>
    </row>
    <row r="37262">
      <c r="A37262" s="1">
        <v>1505.0</v>
      </c>
      <c r="B37262" s="1" t="s">
        <v>41415</v>
      </c>
      <c r="C37262" s="1" t="s">
        <v>41416</v>
      </c>
    </row>
    <row r="37263">
      <c r="A37263" s="1">
        <v>1505.0</v>
      </c>
      <c r="B37263" s="1" t="s">
        <v>69899</v>
      </c>
      <c r="C37263" s="1" t="s">
        <v>69900</v>
      </c>
    </row>
    <row r="37264">
      <c r="A37264" s="1">
        <v>1505.0</v>
      </c>
      <c r="B37264" s="1" t="s">
        <v>69901</v>
      </c>
      <c r="C37264" s="1" t="s">
        <v>69902</v>
      </c>
    </row>
    <row r="37265">
      <c r="A37265" s="1">
        <v>1505.0</v>
      </c>
      <c r="B37265" s="1" t="s">
        <v>69903</v>
      </c>
      <c r="C37265" s="1" t="s">
        <v>69904</v>
      </c>
    </row>
    <row r="37266">
      <c r="A37266" s="1">
        <v>1505.0</v>
      </c>
      <c r="B37266" s="1" t="s">
        <v>69905</v>
      </c>
      <c r="C37266" s="1" t="s">
        <v>69906</v>
      </c>
    </row>
    <row r="37267">
      <c r="A37267" s="1">
        <v>1505.0</v>
      </c>
      <c r="B37267" s="1" t="s">
        <v>69907</v>
      </c>
      <c r="C37267" s="1" t="s">
        <v>69908</v>
      </c>
    </row>
    <row r="37268">
      <c r="A37268" s="1">
        <v>1505.0</v>
      </c>
      <c r="B37268" s="1" t="s">
        <v>69909</v>
      </c>
      <c r="C37268" s="1" t="s">
        <v>69910</v>
      </c>
    </row>
    <row r="37269">
      <c r="A37269" s="1">
        <v>1505.0</v>
      </c>
      <c r="B37269" s="1" t="s">
        <v>69911</v>
      </c>
      <c r="C37269" s="1" t="s">
        <v>69912</v>
      </c>
    </row>
    <row r="37270">
      <c r="A37270" s="1">
        <v>1505.0</v>
      </c>
      <c r="B37270" s="1" t="s">
        <v>69913</v>
      </c>
      <c r="C37270" s="1" t="s">
        <v>69914</v>
      </c>
    </row>
    <row r="37271">
      <c r="A37271" s="1">
        <v>1505.0</v>
      </c>
      <c r="B37271" s="1" t="s">
        <v>69915</v>
      </c>
      <c r="C37271" s="1" t="s">
        <v>69916</v>
      </c>
    </row>
    <row r="37272">
      <c r="A37272" s="1">
        <v>1505.0</v>
      </c>
      <c r="B37272" s="1" t="s">
        <v>69917</v>
      </c>
      <c r="C37272" s="1" t="s">
        <v>69918</v>
      </c>
    </row>
    <row r="37273">
      <c r="A37273" s="1">
        <v>1505.0</v>
      </c>
      <c r="B37273" s="1" t="s">
        <v>69919</v>
      </c>
      <c r="C37273" s="1" t="s">
        <v>69920</v>
      </c>
    </row>
    <row r="37274">
      <c r="A37274" s="1">
        <v>1505.0</v>
      </c>
      <c r="B37274" s="1" t="s">
        <v>69921</v>
      </c>
      <c r="C37274" s="1" t="s">
        <v>69922</v>
      </c>
    </row>
    <row r="37275">
      <c r="A37275" s="1">
        <v>1505.0</v>
      </c>
      <c r="B37275" s="1" t="s">
        <v>69923</v>
      </c>
      <c r="C37275" s="1" t="s">
        <v>69924</v>
      </c>
    </row>
    <row r="37276">
      <c r="A37276" s="1">
        <v>1505.0</v>
      </c>
      <c r="B37276" s="1" t="s">
        <v>69925</v>
      </c>
      <c r="C37276" s="1" t="s">
        <v>69926</v>
      </c>
    </row>
    <row r="37277">
      <c r="A37277" s="1">
        <v>1505.0</v>
      </c>
      <c r="B37277" s="1" t="s">
        <v>69927</v>
      </c>
      <c r="C37277" s="1" t="s">
        <v>69928</v>
      </c>
    </row>
    <row r="37278">
      <c r="A37278" s="1">
        <v>1506.0</v>
      </c>
      <c r="B37278" s="1" t="s">
        <v>69929</v>
      </c>
      <c r="C37278" s="1" t="s">
        <v>69930</v>
      </c>
    </row>
    <row r="37279">
      <c r="A37279" s="1">
        <v>1506.0</v>
      </c>
      <c r="B37279" s="1" t="s">
        <v>69931</v>
      </c>
      <c r="C37279" s="1" t="s">
        <v>69932</v>
      </c>
    </row>
    <row r="37280">
      <c r="A37280" s="1">
        <v>1506.0</v>
      </c>
      <c r="B37280" s="1" t="s">
        <v>69933</v>
      </c>
      <c r="C37280" s="1" t="s">
        <v>69934</v>
      </c>
    </row>
    <row r="37281">
      <c r="A37281" s="1">
        <v>1506.0</v>
      </c>
      <c r="B37281" s="1" t="s">
        <v>69935</v>
      </c>
      <c r="C37281" s="1" t="s">
        <v>69936</v>
      </c>
    </row>
    <row r="37282">
      <c r="A37282" s="1">
        <v>1506.0</v>
      </c>
      <c r="B37282" s="1" t="s">
        <v>69937</v>
      </c>
      <c r="C37282" s="1" t="s">
        <v>69938</v>
      </c>
    </row>
    <row r="37283">
      <c r="A37283" s="1">
        <v>1506.0</v>
      </c>
      <c r="B37283" s="1" t="s">
        <v>69939</v>
      </c>
      <c r="C37283" s="1" t="s">
        <v>69940</v>
      </c>
    </row>
    <row r="37284">
      <c r="A37284" s="1">
        <v>1506.0</v>
      </c>
      <c r="B37284" s="1" t="s">
        <v>69941</v>
      </c>
      <c r="C37284" s="1" t="s">
        <v>69942</v>
      </c>
    </row>
    <row r="37285">
      <c r="A37285" s="1">
        <v>1506.0</v>
      </c>
      <c r="B37285" s="1" t="s">
        <v>69943</v>
      </c>
      <c r="C37285" s="1" t="s">
        <v>69944</v>
      </c>
    </row>
    <row r="37286">
      <c r="A37286" s="1">
        <v>1506.0</v>
      </c>
      <c r="B37286" s="1" t="s">
        <v>69945</v>
      </c>
      <c r="C37286" s="1" t="s">
        <v>69946</v>
      </c>
    </row>
    <row r="37287">
      <c r="A37287" s="1">
        <v>1506.0</v>
      </c>
      <c r="B37287" s="1" t="s">
        <v>69947</v>
      </c>
      <c r="C37287" s="1" t="s">
        <v>69948</v>
      </c>
    </row>
    <row r="37288">
      <c r="A37288" s="1">
        <v>1506.0</v>
      </c>
      <c r="B37288" s="1" t="s">
        <v>69949</v>
      </c>
      <c r="C37288" s="1" t="s">
        <v>69950</v>
      </c>
    </row>
    <row r="37289">
      <c r="A37289" s="1">
        <v>1506.0</v>
      </c>
      <c r="B37289" s="1" t="s">
        <v>69951</v>
      </c>
      <c r="C37289" s="1" t="s">
        <v>69952</v>
      </c>
    </row>
    <row r="37290">
      <c r="A37290" s="1">
        <v>1507.0</v>
      </c>
      <c r="B37290" s="1" t="s">
        <v>69953</v>
      </c>
      <c r="C37290" s="1" t="s">
        <v>69954</v>
      </c>
    </row>
    <row r="37291">
      <c r="A37291" s="1">
        <v>1507.0</v>
      </c>
      <c r="B37291" s="1" t="s">
        <v>69955</v>
      </c>
      <c r="C37291" s="1" t="s">
        <v>69956</v>
      </c>
    </row>
    <row r="37292">
      <c r="A37292" s="1">
        <v>1507.0</v>
      </c>
      <c r="B37292" s="1" t="s">
        <v>69957</v>
      </c>
      <c r="C37292" s="1" t="s">
        <v>69958</v>
      </c>
    </row>
    <row r="37293">
      <c r="A37293" s="1">
        <v>1507.0</v>
      </c>
      <c r="B37293" s="1" t="s">
        <v>69959</v>
      </c>
      <c r="C37293" s="1" t="s">
        <v>69960</v>
      </c>
    </row>
    <row r="37294">
      <c r="A37294" s="1">
        <v>1507.0</v>
      </c>
      <c r="B37294" s="1" t="s">
        <v>69961</v>
      </c>
      <c r="C37294" s="1" t="s">
        <v>69962</v>
      </c>
    </row>
    <row r="37295">
      <c r="A37295" s="1">
        <v>1507.0</v>
      </c>
      <c r="B37295" s="1" t="s">
        <v>69963</v>
      </c>
      <c r="C37295" s="1" t="s">
        <v>69964</v>
      </c>
    </row>
    <row r="37296">
      <c r="A37296" s="1">
        <v>1507.0</v>
      </c>
      <c r="B37296" s="1" t="s">
        <v>69965</v>
      </c>
      <c r="C37296" s="1" t="s">
        <v>69966</v>
      </c>
    </row>
    <row r="37297">
      <c r="A37297" s="1">
        <v>1507.0</v>
      </c>
      <c r="B37297" s="1" t="s">
        <v>69967</v>
      </c>
      <c r="C37297" s="1" t="s">
        <v>69968</v>
      </c>
    </row>
    <row r="37298">
      <c r="A37298" s="1">
        <v>1507.0</v>
      </c>
      <c r="B37298" s="1" t="s">
        <v>69969</v>
      </c>
      <c r="C37298" s="1" t="s">
        <v>69970</v>
      </c>
    </row>
    <row r="37299">
      <c r="A37299" s="1">
        <v>1507.0</v>
      </c>
      <c r="B37299" s="1" t="s">
        <v>69971</v>
      </c>
      <c r="C37299" s="1" t="s">
        <v>69972</v>
      </c>
    </row>
    <row r="37300">
      <c r="A37300" s="1">
        <v>1508.0</v>
      </c>
      <c r="B37300" s="1" t="s">
        <v>69973</v>
      </c>
      <c r="C37300" s="1" t="s">
        <v>69974</v>
      </c>
    </row>
    <row r="37301">
      <c r="A37301" s="1">
        <v>1508.0</v>
      </c>
      <c r="B37301" s="1" t="s">
        <v>69975</v>
      </c>
      <c r="C37301" s="1" t="s">
        <v>69976</v>
      </c>
    </row>
    <row r="37302">
      <c r="A37302" s="1">
        <v>1508.0</v>
      </c>
      <c r="B37302" s="1" t="s">
        <v>69977</v>
      </c>
      <c r="C37302" s="1" t="s">
        <v>69978</v>
      </c>
    </row>
    <row r="37303">
      <c r="A37303" s="1">
        <v>1508.0</v>
      </c>
      <c r="B37303" s="1" t="s">
        <v>69979</v>
      </c>
      <c r="C37303" s="1" t="s">
        <v>69980</v>
      </c>
    </row>
    <row r="37304">
      <c r="A37304" s="1">
        <v>1508.0</v>
      </c>
      <c r="B37304" s="1" t="s">
        <v>69981</v>
      </c>
      <c r="C37304" s="1" t="s">
        <v>69982</v>
      </c>
    </row>
    <row r="37305">
      <c r="A37305" s="1">
        <v>1508.0</v>
      </c>
      <c r="B37305" s="1" t="s">
        <v>69983</v>
      </c>
      <c r="C37305" s="1" t="s">
        <v>69984</v>
      </c>
    </row>
    <row r="37306">
      <c r="A37306" s="1">
        <v>1508.0</v>
      </c>
      <c r="B37306" s="1" t="s">
        <v>69985</v>
      </c>
      <c r="C37306" s="1" t="s">
        <v>69986</v>
      </c>
    </row>
    <row r="37307">
      <c r="A37307" s="1">
        <v>1508.0</v>
      </c>
      <c r="B37307" s="1" t="s">
        <v>69987</v>
      </c>
      <c r="C37307" s="1" t="s">
        <v>69988</v>
      </c>
    </row>
    <row r="37308">
      <c r="A37308" s="1">
        <v>1508.0</v>
      </c>
      <c r="B37308" s="1" t="s">
        <v>69989</v>
      </c>
      <c r="C37308" s="1" t="s">
        <v>69990</v>
      </c>
    </row>
    <row r="37309">
      <c r="A37309" s="1">
        <v>1508.0</v>
      </c>
      <c r="B37309" s="1" t="s">
        <v>69991</v>
      </c>
      <c r="C37309" s="1" t="s">
        <v>69992</v>
      </c>
    </row>
    <row r="37310">
      <c r="A37310" s="1">
        <v>1509.0</v>
      </c>
      <c r="B37310" s="1" t="s">
        <v>69993</v>
      </c>
      <c r="C37310" s="1" t="s">
        <v>69994</v>
      </c>
    </row>
    <row r="37311">
      <c r="A37311" s="1">
        <v>1509.0</v>
      </c>
      <c r="B37311" s="1" t="s">
        <v>69995</v>
      </c>
      <c r="C37311" s="1" t="s">
        <v>69996</v>
      </c>
    </row>
    <row r="37312">
      <c r="A37312" s="1">
        <v>1509.0</v>
      </c>
      <c r="B37312" s="1" t="s">
        <v>69997</v>
      </c>
      <c r="C37312" s="1" t="s">
        <v>69998</v>
      </c>
    </row>
    <row r="37313">
      <c r="A37313" s="1">
        <v>1509.0</v>
      </c>
      <c r="B37313" s="1" t="s">
        <v>69999</v>
      </c>
      <c r="C37313" s="1" t="s">
        <v>70000</v>
      </c>
    </row>
    <row r="37314">
      <c r="A37314" s="1">
        <v>1509.0</v>
      </c>
      <c r="B37314" s="1" t="s">
        <v>70001</v>
      </c>
      <c r="C37314" s="1" t="s">
        <v>70002</v>
      </c>
    </row>
    <row r="37315">
      <c r="A37315" s="1">
        <v>1509.0</v>
      </c>
      <c r="B37315" s="1" t="s">
        <v>70003</v>
      </c>
      <c r="C37315" s="1" t="s">
        <v>70004</v>
      </c>
    </row>
    <row r="37316">
      <c r="A37316" s="1">
        <v>1509.0</v>
      </c>
      <c r="B37316" s="1" t="s">
        <v>70005</v>
      </c>
      <c r="C37316" s="1" t="s">
        <v>70006</v>
      </c>
    </row>
    <row r="37317">
      <c r="A37317" s="1">
        <v>1510.0</v>
      </c>
      <c r="B37317" s="1" t="s">
        <v>70007</v>
      </c>
      <c r="C37317" s="1" t="s">
        <v>70008</v>
      </c>
    </row>
    <row r="37318">
      <c r="A37318" s="1">
        <v>1510.0</v>
      </c>
      <c r="B37318" s="1" t="s">
        <v>70009</v>
      </c>
      <c r="C37318" s="1" t="s">
        <v>70010</v>
      </c>
    </row>
    <row r="37319">
      <c r="A37319" s="1">
        <v>1510.0</v>
      </c>
      <c r="B37319" s="1" t="s">
        <v>70011</v>
      </c>
      <c r="C37319" s="1" t="s">
        <v>70012</v>
      </c>
    </row>
    <row r="37320">
      <c r="A37320" s="1">
        <v>1510.0</v>
      </c>
      <c r="B37320" s="1" t="s">
        <v>70013</v>
      </c>
      <c r="C37320" s="1" t="s">
        <v>70014</v>
      </c>
    </row>
    <row r="37321">
      <c r="A37321" s="1">
        <v>1510.0</v>
      </c>
      <c r="B37321" s="1" t="s">
        <v>70015</v>
      </c>
      <c r="C37321" s="1" t="s">
        <v>70016</v>
      </c>
    </row>
    <row r="37322">
      <c r="A37322" s="1">
        <v>1510.0</v>
      </c>
      <c r="B37322" s="1" t="s">
        <v>70017</v>
      </c>
      <c r="C37322" s="1" t="s">
        <v>70018</v>
      </c>
    </row>
    <row r="37323">
      <c r="A37323" s="1">
        <v>1510.0</v>
      </c>
      <c r="B37323" s="1" t="s">
        <v>70019</v>
      </c>
      <c r="C37323" s="1" t="s">
        <v>70020</v>
      </c>
    </row>
    <row r="37324">
      <c r="A37324" s="1">
        <v>1510.0</v>
      </c>
      <c r="B37324" s="1" t="s">
        <v>70021</v>
      </c>
      <c r="C37324" s="1" t="s">
        <v>70022</v>
      </c>
    </row>
    <row r="37325">
      <c r="A37325" s="1">
        <v>1510.0</v>
      </c>
      <c r="B37325" s="1" t="s">
        <v>70023</v>
      </c>
      <c r="C37325" s="1" t="s">
        <v>70024</v>
      </c>
    </row>
    <row r="37326">
      <c r="A37326" s="1">
        <v>1510.0</v>
      </c>
      <c r="B37326" s="1" t="s">
        <v>70025</v>
      </c>
      <c r="C37326" s="1" t="s">
        <v>70026</v>
      </c>
    </row>
    <row r="37327">
      <c r="A37327" s="1">
        <v>1510.0</v>
      </c>
      <c r="B37327" s="1" t="s">
        <v>70027</v>
      </c>
      <c r="C37327" s="1" t="s">
        <v>70028</v>
      </c>
    </row>
    <row r="37328">
      <c r="A37328" s="1">
        <v>1510.0</v>
      </c>
      <c r="B37328" s="1" t="s">
        <v>70029</v>
      </c>
      <c r="C37328" s="1" t="s">
        <v>70030</v>
      </c>
    </row>
    <row r="37329">
      <c r="A37329" s="1">
        <v>1510.0</v>
      </c>
      <c r="B37329" s="1" t="s">
        <v>70031</v>
      </c>
      <c r="C37329" s="1" t="s">
        <v>70032</v>
      </c>
    </row>
    <row r="37330">
      <c r="A37330" s="1">
        <v>1510.0</v>
      </c>
      <c r="B37330" s="1" t="s">
        <v>70033</v>
      </c>
      <c r="C37330" s="1" t="s">
        <v>70034</v>
      </c>
    </row>
    <row r="37331">
      <c r="A37331" s="1">
        <v>1510.0</v>
      </c>
      <c r="B37331" s="1" t="s">
        <v>70035</v>
      </c>
      <c r="C37331" s="1" t="s">
        <v>70036</v>
      </c>
    </row>
    <row r="37332">
      <c r="A37332" s="1">
        <v>1510.0</v>
      </c>
      <c r="B37332" s="1" t="s">
        <v>70037</v>
      </c>
      <c r="C37332" s="1" t="s">
        <v>70038</v>
      </c>
    </row>
    <row r="37333">
      <c r="A37333" s="1">
        <v>1510.0</v>
      </c>
      <c r="B37333" s="1" t="s">
        <v>70039</v>
      </c>
      <c r="C37333" s="1" t="s">
        <v>70040</v>
      </c>
    </row>
    <row r="37334">
      <c r="A37334" s="1">
        <v>1510.0</v>
      </c>
      <c r="B37334" s="1" t="s">
        <v>70041</v>
      </c>
      <c r="C37334" s="1" t="s">
        <v>70042</v>
      </c>
    </row>
    <row r="37335">
      <c r="A37335" s="1">
        <v>1510.0</v>
      </c>
      <c r="B37335" s="1" t="s">
        <v>70043</v>
      </c>
      <c r="C37335" s="1" t="s">
        <v>70044</v>
      </c>
    </row>
    <row r="37336">
      <c r="A37336" s="1">
        <v>1510.0</v>
      </c>
      <c r="B37336" s="1" t="s">
        <v>70045</v>
      </c>
      <c r="C37336" s="1" t="s">
        <v>70046</v>
      </c>
    </row>
    <row r="37337">
      <c r="A37337" s="1">
        <v>1510.0</v>
      </c>
      <c r="B37337" s="1" t="s">
        <v>70047</v>
      </c>
      <c r="C37337" s="1" t="s">
        <v>70048</v>
      </c>
    </row>
    <row r="37338">
      <c r="A37338" s="1">
        <v>1510.0</v>
      </c>
      <c r="B37338" s="1" t="s">
        <v>70049</v>
      </c>
      <c r="C37338" s="1" t="s">
        <v>70050</v>
      </c>
    </row>
    <row r="37339">
      <c r="A37339" s="1">
        <v>1510.0</v>
      </c>
      <c r="B37339" s="1" t="s">
        <v>70051</v>
      </c>
      <c r="C37339" s="1" t="s">
        <v>70052</v>
      </c>
    </row>
    <row r="37340">
      <c r="A37340" s="1">
        <v>1511.0</v>
      </c>
      <c r="B37340" s="1" t="s">
        <v>70053</v>
      </c>
      <c r="C37340" s="1" t="s">
        <v>70054</v>
      </c>
    </row>
    <row r="37341">
      <c r="A37341" s="1">
        <v>1511.0</v>
      </c>
      <c r="B37341" s="1" t="s">
        <v>70055</v>
      </c>
      <c r="C37341" s="1" t="s">
        <v>70056</v>
      </c>
    </row>
    <row r="37342">
      <c r="A37342" s="1">
        <v>1511.0</v>
      </c>
      <c r="B37342" s="1" t="s">
        <v>70057</v>
      </c>
      <c r="C37342" s="1" t="s">
        <v>70058</v>
      </c>
    </row>
    <row r="37343">
      <c r="A37343" s="1">
        <v>1511.0</v>
      </c>
      <c r="B37343" s="1" t="s">
        <v>70059</v>
      </c>
      <c r="C37343" s="1" t="s">
        <v>70060</v>
      </c>
    </row>
    <row r="37344">
      <c r="A37344" s="1">
        <v>1511.0</v>
      </c>
      <c r="B37344" s="1" t="s">
        <v>70061</v>
      </c>
      <c r="C37344" s="1" t="s">
        <v>70062</v>
      </c>
    </row>
    <row r="37345">
      <c r="A37345" s="1">
        <v>1511.0</v>
      </c>
      <c r="B37345" s="1" t="s">
        <v>70063</v>
      </c>
      <c r="C37345" s="1" t="s">
        <v>70064</v>
      </c>
    </row>
    <row r="37346">
      <c r="A37346" s="1">
        <v>1512.0</v>
      </c>
      <c r="B37346" s="1" t="s">
        <v>70065</v>
      </c>
      <c r="C37346" s="1" t="s">
        <v>70066</v>
      </c>
    </row>
    <row r="37347">
      <c r="A37347" s="1">
        <v>1512.0</v>
      </c>
      <c r="B37347" s="1" t="s">
        <v>70067</v>
      </c>
      <c r="C37347" s="1" t="s">
        <v>70068</v>
      </c>
    </row>
    <row r="37348">
      <c r="A37348" s="1">
        <v>1512.0</v>
      </c>
      <c r="B37348" s="1" t="s">
        <v>70069</v>
      </c>
      <c r="C37348" s="1" t="s">
        <v>70070</v>
      </c>
    </row>
    <row r="37349">
      <c r="A37349" s="1">
        <v>1512.0</v>
      </c>
      <c r="B37349" s="1" t="s">
        <v>70071</v>
      </c>
      <c r="C37349" s="1" t="s">
        <v>70072</v>
      </c>
    </row>
    <row r="37350">
      <c r="A37350" s="1">
        <v>1512.0</v>
      </c>
      <c r="B37350" s="1" t="s">
        <v>70073</v>
      </c>
      <c r="C37350" s="1" t="s">
        <v>70074</v>
      </c>
    </row>
    <row r="37351">
      <c r="A37351" s="1">
        <v>1512.0</v>
      </c>
      <c r="B37351" s="1" t="s">
        <v>70075</v>
      </c>
      <c r="C37351" s="1" t="s">
        <v>70076</v>
      </c>
    </row>
    <row r="37352">
      <c r="A37352" s="1">
        <v>1512.0</v>
      </c>
      <c r="B37352" s="1" t="s">
        <v>70077</v>
      </c>
      <c r="C37352" s="1" t="s">
        <v>70078</v>
      </c>
    </row>
    <row r="37353">
      <c r="A37353" s="1">
        <v>1512.0</v>
      </c>
      <c r="B37353" s="1" t="s">
        <v>70079</v>
      </c>
      <c r="C37353" s="1" t="s">
        <v>70080</v>
      </c>
    </row>
    <row r="37354">
      <c r="A37354" s="1">
        <v>1512.0</v>
      </c>
      <c r="B37354" s="1" t="s">
        <v>70081</v>
      </c>
      <c r="C37354" s="1" t="s">
        <v>70082</v>
      </c>
    </row>
    <row r="37355">
      <c r="A37355" s="1">
        <v>1513.0</v>
      </c>
      <c r="B37355" s="1" t="s">
        <v>70083</v>
      </c>
      <c r="C37355" s="1" t="s">
        <v>70084</v>
      </c>
    </row>
    <row r="37356">
      <c r="A37356" s="1">
        <v>1513.0</v>
      </c>
      <c r="B37356" s="1" t="s">
        <v>70085</v>
      </c>
      <c r="C37356" s="1" t="s">
        <v>70086</v>
      </c>
    </row>
    <row r="37357">
      <c r="A37357" s="1">
        <v>1513.0</v>
      </c>
      <c r="B37357" s="1" t="s">
        <v>70087</v>
      </c>
      <c r="C37357" s="1" t="s">
        <v>70088</v>
      </c>
    </row>
    <row r="37358">
      <c r="A37358" s="1">
        <v>1513.0</v>
      </c>
      <c r="B37358" s="1" t="s">
        <v>70089</v>
      </c>
      <c r="C37358" s="1" t="s">
        <v>70090</v>
      </c>
    </row>
    <row r="37359">
      <c r="A37359" s="1">
        <v>1513.0</v>
      </c>
      <c r="B37359" s="1" t="s">
        <v>70091</v>
      </c>
      <c r="C37359" s="1" t="s">
        <v>70092</v>
      </c>
    </row>
    <row r="37360">
      <c r="A37360" s="1">
        <v>1513.0</v>
      </c>
      <c r="B37360" s="1" t="s">
        <v>70093</v>
      </c>
      <c r="C37360" s="1" t="s">
        <v>70094</v>
      </c>
    </row>
    <row r="37361">
      <c r="A37361" s="1">
        <v>1513.0</v>
      </c>
      <c r="B37361" s="1" t="s">
        <v>70095</v>
      </c>
      <c r="C37361" s="1" t="s">
        <v>70096</v>
      </c>
    </row>
    <row r="37362">
      <c r="A37362" s="1">
        <v>1513.0</v>
      </c>
      <c r="B37362" s="1" t="s">
        <v>70097</v>
      </c>
      <c r="C37362" s="1" t="s">
        <v>70098</v>
      </c>
    </row>
    <row r="37363">
      <c r="A37363" s="1">
        <v>1513.0</v>
      </c>
      <c r="B37363" s="1" t="s">
        <v>70099</v>
      </c>
      <c r="C37363" s="1" t="s">
        <v>70100</v>
      </c>
    </row>
    <row r="37364">
      <c r="A37364" s="1">
        <v>1513.0</v>
      </c>
      <c r="B37364" s="1" t="s">
        <v>70101</v>
      </c>
      <c r="C37364" s="1" t="s">
        <v>70102</v>
      </c>
    </row>
    <row r="37365">
      <c r="A37365" s="1">
        <v>1513.0</v>
      </c>
      <c r="B37365" s="1" t="s">
        <v>70103</v>
      </c>
      <c r="C37365" s="1" t="s">
        <v>70104</v>
      </c>
    </row>
    <row r="37366">
      <c r="A37366" s="1">
        <v>1513.0</v>
      </c>
      <c r="B37366" s="1" t="s">
        <v>70105</v>
      </c>
      <c r="C37366" s="1" t="s">
        <v>70106</v>
      </c>
    </row>
    <row r="37367">
      <c r="A37367" s="1">
        <v>1513.0</v>
      </c>
      <c r="B37367" s="1" t="s">
        <v>70107</v>
      </c>
      <c r="C37367" s="1" t="s">
        <v>70108</v>
      </c>
    </row>
    <row r="37368">
      <c r="A37368" s="1">
        <v>1513.0</v>
      </c>
      <c r="B37368" s="1" t="s">
        <v>70109</v>
      </c>
      <c r="C37368" s="1" t="s">
        <v>70110</v>
      </c>
    </row>
    <row r="37369">
      <c r="A37369" s="1">
        <v>1513.0</v>
      </c>
      <c r="B37369" s="1" t="s">
        <v>70111</v>
      </c>
      <c r="C37369" s="1" t="s">
        <v>70112</v>
      </c>
    </row>
    <row r="37370">
      <c r="A37370" s="1">
        <v>1513.0</v>
      </c>
      <c r="B37370" s="1" t="s">
        <v>70113</v>
      </c>
      <c r="C37370" s="1" t="s">
        <v>70114</v>
      </c>
    </row>
    <row r="37371">
      <c r="A37371" s="1">
        <v>1513.0</v>
      </c>
      <c r="B37371" s="1" t="s">
        <v>70115</v>
      </c>
      <c r="C37371" s="1" t="s">
        <v>70116</v>
      </c>
    </row>
    <row r="37372">
      <c r="A37372" s="1">
        <v>1513.0</v>
      </c>
      <c r="B37372" s="1" t="s">
        <v>70117</v>
      </c>
      <c r="C37372" s="1" t="s">
        <v>70118</v>
      </c>
    </row>
    <row r="37373">
      <c r="A37373" s="1">
        <v>1513.0</v>
      </c>
      <c r="B37373" s="1" t="s">
        <v>70119</v>
      </c>
      <c r="C37373" s="1" t="s">
        <v>70120</v>
      </c>
    </row>
    <row r="37374">
      <c r="A37374" s="1">
        <v>1513.0</v>
      </c>
      <c r="B37374" s="1" t="s">
        <v>70121</v>
      </c>
      <c r="C37374" s="1" t="s">
        <v>70122</v>
      </c>
    </row>
    <row r="37375">
      <c r="A37375" s="1">
        <v>1513.0</v>
      </c>
      <c r="B37375" s="1" t="s">
        <v>70123</v>
      </c>
      <c r="C37375" s="1" t="s">
        <v>70124</v>
      </c>
    </row>
    <row r="37376">
      <c r="A37376" s="1">
        <v>1514.0</v>
      </c>
      <c r="B37376" s="1" t="s">
        <v>70125</v>
      </c>
      <c r="C37376" s="1" t="s">
        <v>70126</v>
      </c>
    </row>
    <row r="37377">
      <c r="A37377" s="1">
        <v>1514.0</v>
      </c>
      <c r="B37377" s="1" t="s">
        <v>70127</v>
      </c>
      <c r="C37377" s="1" t="s">
        <v>70128</v>
      </c>
    </row>
    <row r="37378">
      <c r="A37378" s="1">
        <v>1514.0</v>
      </c>
      <c r="B37378" s="1" t="s">
        <v>70129</v>
      </c>
      <c r="C37378" s="1" t="s">
        <v>70130</v>
      </c>
    </row>
    <row r="37379">
      <c r="A37379" s="1">
        <v>1514.0</v>
      </c>
      <c r="B37379" s="1" t="s">
        <v>70131</v>
      </c>
      <c r="C37379" s="1" t="s">
        <v>70132</v>
      </c>
    </row>
    <row r="37380">
      <c r="A37380" s="1">
        <v>1514.0</v>
      </c>
      <c r="B37380" s="1" t="s">
        <v>70133</v>
      </c>
      <c r="C37380" s="1" t="s">
        <v>70134</v>
      </c>
    </row>
    <row r="37381">
      <c r="A37381" s="1">
        <v>1514.0</v>
      </c>
      <c r="B37381" s="1" t="s">
        <v>70135</v>
      </c>
      <c r="C37381" s="1" t="s">
        <v>70136</v>
      </c>
    </row>
    <row r="37382">
      <c r="A37382" s="1">
        <v>1514.0</v>
      </c>
      <c r="B37382" s="1" t="s">
        <v>70137</v>
      </c>
      <c r="C37382" s="1" t="s">
        <v>70138</v>
      </c>
    </row>
    <row r="37383">
      <c r="A37383" s="1">
        <v>1514.0</v>
      </c>
      <c r="B37383" s="1" t="s">
        <v>70139</v>
      </c>
      <c r="C37383" s="1" t="s">
        <v>70140</v>
      </c>
    </row>
    <row r="37384">
      <c r="A37384" s="1">
        <v>1514.0</v>
      </c>
      <c r="B37384" s="1" t="s">
        <v>70141</v>
      </c>
      <c r="C37384" s="1" t="s">
        <v>70142</v>
      </c>
    </row>
    <row r="37385">
      <c r="A37385" s="1">
        <v>1514.0</v>
      </c>
      <c r="B37385" s="1" t="s">
        <v>70143</v>
      </c>
      <c r="C37385" s="1" t="s">
        <v>70144</v>
      </c>
    </row>
    <row r="37386">
      <c r="A37386" s="1">
        <v>1514.0</v>
      </c>
      <c r="B37386" s="1" t="s">
        <v>70145</v>
      </c>
      <c r="C37386" s="1" t="s">
        <v>70146</v>
      </c>
    </row>
    <row r="37387">
      <c r="A37387" s="1">
        <v>1514.0</v>
      </c>
      <c r="B37387" s="1" t="s">
        <v>70147</v>
      </c>
      <c r="C37387" s="1" t="s">
        <v>70148</v>
      </c>
    </row>
    <row r="37388">
      <c r="A37388" s="1">
        <v>1514.0</v>
      </c>
      <c r="B37388" s="1" t="s">
        <v>70149</v>
      </c>
      <c r="C37388" s="1" t="s">
        <v>70150</v>
      </c>
    </row>
    <row r="37389">
      <c r="A37389" s="1">
        <v>1514.0</v>
      </c>
      <c r="B37389" s="1" t="s">
        <v>70151</v>
      </c>
      <c r="C37389" s="1" t="s">
        <v>70152</v>
      </c>
    </row>
    <row r="37390">
      <c r="A37390" s="1">
        <v>1514.0</v>
      </c>
      <c r="B37390" s="1" t="s">
        <v>70153</v>
      </c>
      <c r="C37390" s="1" t="s">
        <v>70154</v>
      </c>
    </row>
    <row r="37391">
      <c r="A37391" s="1">
        <v>1514.0</v>
      </c>
      <c r="B37391" s="1" t="s">
        <v>70155</v>
      </c>
      <c r="C37391" s="1" t="s">
        <v>70156</v>
      </c>
    </row>
    <row r="37392">
      <c r="A37392" s="1">
        <v>1514.0</v>
      </c>
      <c r="B37392" s="1" t="s">
        <v>70157</v>
      </c>
      <c r="C37392" s="1" t="s">
        <v>70158</v>
      </c>
    </row>
    <row r="37393">
      <c r="A37393" s="1">
        <v>1515.0</v>
      </c>
      <c r="B37393" s="1" t="s">
        <v>70159</v>
      </c>
      <c r="C37393" s="1" t="s">
        <v>70160</v>
      </c>
    </row>
    <row r="37394">
      <c r="A37394" s="1">
        <v>1515.0</v>
      </c>
      <c r="B37394" s="1" t="s">
        <v>70161</v>
      </c>
      <c r="C37394" s="1" t="s">
        <v>70162</v>
      </c>
    </row>
    <row r="37395">
      <c r="A37395" s="1">
        <v>1515.0</v>
      </c>
      <c r="B37395" s="1" t="s">
        <v>70163</v>
      </c>
      <c r="C37395" s="1" t="s">
        <v>70164</v>
      </c>
    </row>
    <row r="37396">
      <c r="A37396" s="1">
        <v>1515.0</v>
      </c>
      <c r="B37396" s="1" t="s">
        <v>70165</v>
      </c>
      <c r="C37396" s="1" t="s">
        <v>70166</v>
      </c>
    </row>
    <row r="37397">
      <c r="A37397" s="1">
        <v>1515.0</v>
      </c>
      <c r="B37397" s="1" t="s">
        <v>70167</v>
      </c>
      <c r="C37397" s="1" t="s">
        <v>70168</v>
      </c>
    </row>
    <row r="37398">
      <c r="A37398" s="1">
        <v>1515.0</v>
      </c>
      <c r="B37398" s="1" t="s">
        <v>70169</v>
      </c>
      <c r="C37398" s="1" t="s">
        <v>70170</v>
      </c>
    </row>
    <row r="37399">
      <c r="A37399" s="1">
        <v>1515.0</v>
      </c>
      <c r="B37399" s="1" t="s">
        <v>70171</v>
      </c>
      <c r="C37399" s="1" t="s">
        <v>70172</v>
      </c>
    </row>
    <row r="37400">
      <c r="A37400" s="1">
        <v>1515.0</v>
      </c>
      <c r="B37400" s="1" t="s">
        <v>4536</v>
      </c>
      <c r="C37400" s="1" t="s">
        <v>4537</v>
      </c>
    </row>
    <row r="37401">
      <c r="A37401" s="1">
        <v>1515.0</v>
      </c>
      <c r="B37401" s="1" t="s">
        <v>70173</v>
      </c>
      <c r="C37401" s="1" t="s">
        <v>70174</v>
      </c>
    </row>
    <row r="37402">
      <c r="A37402" s="1">
        <v>1515.0</v>
      </c>
      <c r="B37402" s="1" t="s">
        <v>70175</v>
      </c>
      <c r="C37402" s="1" t="s">
        <v>70176</v>
      </c>
    </row>
    <row r="37403">
      <c r="A37403" s="1">
        <v>1516.0</v>
      </c>
      <c r="B37403" s="1" t="s">
        <v>70177</v>
      </c>
      <c r="C37403" s="1" t="s">
        <v>70178</v>
      </c>
    </row>
    <row r="37404">
      <c r="A37404" s="1">
        <v>1516.0</v>
      </c>
      <c r="B37404" s="1" t="s">
        <v>70179</v>
      </c>
      <c r="C37404" s="1" t="s">
        <v>70180</v>
      </c>
    </row>
    <row r="37405">
      <c r="A37405" s="1">
        <v>1516.0</v>
      </c>
      <c r="B37405" s="1" t="s">
        <v>70181</v>
      </c>
      <c r="C37405" s="1" t="s">
        <v>70182</v>
      </c>
    </row>
    <row r="37406">
      <c r="A37406" s="1">
        <v>1516.0</v>
      </c>
      <c r="B37406" s="1" t="s">
        <v>70183</v>
      </c>
      <c r="C37406" s="1" t="s">
        <v>70184</v>
      </c>
    </row>
    <row r="37407">
      <c r="A37407" s="1">
        <v>1516.0</v>
      </c>
      <c r="B37407" s="1" t="s">
        <v>70185</v>
      </c>
      <c r="C37407" s="1" t="s">
        <v>70186</v>
      </c>
    </row>
    <row r="37408">
      <c r="A37408" s="1">
        <v>1516.0</v>
      </c>
      <c r="B37408" s="1" t="s">
        <v>70187</v>
      </c>
      <c r="C37408" s="1" t="s">
        <v>70188</v>
      </c>
    </row>
    <row r="37409">
      <c r="A37409" s="1">
        <v>1516.0</v>
      </c>
      <c r="B37409" s="1" t="s">
        <v>70189</v>
      </c>
      <c r="C37409" s="1" t="s">
        <v>70190</v>
      </c>
    </row>
    <row r="37410">
      <c r="A37410" s="1">
        <v>1516.0</v>
      </c>
      <c r="B37410" s="1" t="s">
        <v>70191</v>
      </c>
      <c r="C37410" s="1" t="s">
        <v>70192</v>
      </c>
    </row>
    <row r="37411">
      <c r="A37411" s="1">
        <v>1516.0</v>
      </c>
      <c r="B37411" s="1" t="s">
        <v>70193</v>
      </c>
      <c r="C37411" s="1" t="s">
        <v>70194</v>
      </c>
    </row>
    <row r="37412">
      <c r="A37412" s="1">
        <v>1516.0</v>
      </c>
      <c r="B37412" s="1" t="s">
        <v>70195</v>
      </c>
      <c r="C37412" s="1" t="s">
        <v>70196</v>
      </c>
    </row>
    <row r="37413">
      <c r="A37413" s="1">
        <v>1516.0</v>
      </c>
      <c r="B37413" s="1" t="s">
        <v>70197</v>
      </c>
      <c r="C37413" s="1" t="s">
        <v>70198</v>
      </c>
    </row>
    <row r="37414">
      <c r="A37414" s="1">
        <v>1516.0</v>
      </c>
      <c r="B37414" s="1" t="s">
        <v>70199</v>
      </c>
      <c r="C37414" s="1" t="s">
        <v>70200</v>
      </c>
    </row>
    <row r="37415">
      <c r="A37415" s="1">
        <v>1517.0</v>
      </c>
      <c r="B37415" s="1" t="s">
        <v>70201</v>
      </c>
      <c r="C37415" s="1" t="s">
        <v>70202</v>
      </c>
    </row>
    <row r="37416">
      <c r="A37416" s="1">
        <v>1517.0</v>
      </c>
      <c r="B37416" s="1" t="s">
        <v>70203</v>
      </c>
      <c r="C37416" s="1" t="s">
        <v>70204</v>
      </c>
    </row>
    <row r="37417">
      <c r="A37417" s="1">
        <v>1517.0</v>
      </c>
      <c r="B37417" s="1" t="s">
        <v>70205</v>
      </c>
      <c r="C37417" s="1" t="s">
        <v>70206</v>
      </c>
    </row>
    <row r="37418">
      <c r="A37418" s="1">
        <v>1517.0</v>
      </c>
      <c r="B37418" s="1" t="s">
        <v>70207</v>
      </c>
      <c r="C37418" s="1" t="s">
        <v>70208</v>
      </c>
    </row>
    <row r="37419">
      <c r="A37419" s="1">
        <v>1517.0</v>
      </c>
      <c r="B37419" s="1" t="s">
        <v>70209</v>
      </c>
      <c r="C37419" s="1" t="s">
        <v>70210</v>
      </c>
    </row>
    <row r="37420">
      <c r="A37420" s="1">
        <v>1517.0</v>
      </c>
      <c r="B37420" s="1" t="s">
        <v>70211</v>
      </c>
      <c r="C37420" s="1" t="s">
        <v>70212</v>
      </c>
    </row>
    <row r="37421">
      <c r="A37421" s="1">
        <v>1517.0</v>
      </c>
      <c r="B37421" s="1" t="s">
        <v>70213</v>
      </c>
      <c r="C37421" s="1" t="s">
        <v>70214</v>
      </c>
    </row>
    <row r="37422">
      <c r="A37422" s="1">
        <v>1517.0</v>
      </c>
      <c r="B37422" s="1" t="s">
        <v>70215</v>
      </c>
      <c r="C37422" s="1" t="s">
        <v>70216</v>
      </c>
    </row>
    <row r="37423">
      <c r="A37423" s="1">
        <v>1517.0</v>
      </c>
      <c r="B37423" s="1" t="s">
        <v>70217</v>
      </c>
      <c r="C37423" s="1" t="s">
        <v>70218</v>
      </c>
    </row>
    <row r="37424">
      <c r="A37424" s="1">
        <v>1517.0</v>
      </c>
      <c r="B37424" s="1" t="s">
        <v>70219</v>
      </c>
      <c r="C37424" s="1" t="s">
        <v>70220</v>
      </c>
    </row>
    <row r="37425">
      <c r="A37425" s="1">
        <v>1517.0</v>
      </c>
      <c r="B37425" s="1" t="s">
        <v>70221</v>
      </c>
      <c r="C37425" s="1" t="s">
        <v>70222</v>
      </c>
    </row>
    <row r="37426">
      <c r="A37426" s="1">
        <v>1517.0</v>
      </c>
      <c r="B37426" s="1" t="s">
        <v>70223</v>
      </c>
      <c r="C37426" s="1" t="s">
        <v>70224</v>
      </c>
    </row>
    <row r="37427">
      <c r="A37427" s="1">
        <v>1517.0</v>
      </c>
      <c r="B37427" s="1" t="s">
        <v>70225</v>
      </c>
      <c r="C37427" s="1" t="s">
        <v>70226</v>
      </c>
    </row>
    <row r="37428">
      <c r="A37428" s="1">
        <v>1517.0</v>
      </c>
      <c r="B37428" s="1" t="s">
        <v>70227</v>
      </c>
      <c r="C37428" s="1" t="s">
        <v>70228</v>
      </c>
    </row>
    <row r="37429">
      <c r="A37429" s="1">
        <v>1517.0</v>
      </c>
      <c r="B37429" s="1" t="s">
        <v>70229</v>
      </c>
      <c r="C37429" s="1" t="s">
        <v>70230</v>
      </c>
    </row>
    <row r="37430">
      <c r="A37430" s="1">
        <v>1517.0</v>
      </c>
      <c r="B37430" s="1" t="s">
        <v>70231</v>
      </c>
      <c r="C37430" s="1" t="s">
        <v>70232</v>
      </c>
    </row>
    <row r="37431">
      <c r="A37431" s="1">
        <v>1517.0</v>
      </c>
      <c r="B37431" s="1" t="s">
        <v>70233</v>
      </c>
      <c r="C37431" s="1" t="s">
        <v>70234</v>
      </c>
    </row>
    <row r="37432">
      <c r="A37432" s="1">
        <v>1517.0</v>
      </c>
      <c r="B37432" s="1" t="s">
        <v>70235</v>
      </c>
      <c r="C37432" s="1" t="s">
        <v>70236</v>
      </c>
    </row>
    <row r="37433">
      <c r="A37433" s="1">
        <v>1518.0</v>
      </c>
      <c r="B37433" s="1" t="s">
        <v>70237</v>
      </c>
      <c r="C37433" s="1" t="s">
        <v>70238</v>
      </c>
    </row>
    <row r="37434">
      <c r="A37434" s="1">
        <v>1518.0</v>
      </c>
      <c r="B37434" s="1" t="s">
        <v>70239</v>
      </c>
      <c r="C37434" s="1" t="s">
        <v>70240</v>
      </c>
    </row>
    <row r="37435">
      <c r="A37435" s="1">
        <v>1518.0</v>
      </c>
      <c r="B37435" s="1" t="s">
        <v>70241</v>
      </c>
      <c r="C37435" s="1" t="s">
        <v>70242</v>
      </c>
    </row>
    <row r="37436">
      <c r="A37436" s="1">
        <v>1518.0</v>
      </c>
      <c r="B37436" s="1" t="s">
        <v>70243</v>
      </c>
      <c r="C37436" s="1" t="s">
        <v>70244</v>
      </c>
    </row>
    <row r="37437">
      <c r="A37437" s="1">
        <v>1518.0</v>
      </c>
      <c r="B37437" s="1" t="s">
        <v>70245</v>
      </c>
      <c r="C37437" s="1" t="s">
        <v>70246</v>
      </c>
    </row>
    <row r="37438">
      <c r="A37438" s="1">
        <v>1518.0</v>
      </c>
      <c r="B37438" s="1" t="s">
        <v>70247</v>
      </c>
      <c r="C37438" s="1" t="s">
        <v>70248</v>
      </c>
    </row>
    <row r="37439">
      <c r="A37439" s="1">
        <v>1518.0</v>
      </c>
      <c r="B37439" s="1" t="s">
        <v>70249</v>
      </c>
      <c r="C37439" s="1" t="s">
        <v>70250</v>
      </c>
    </row>
    <row r="37440">
      <c r="A37440" s="1">
        <v>1518.0</v>
      </c>
      <c r="B37440" s="1" t="s">
        <v>70251</v>
      </c>
      <c r="C37440" s="1" t="s">
        <v>70252</v>
      </c>
    </row>
    <row r="37441">
      <c r="A37441" s="1">
        <v>1519.0</v>
      </c>
      <c r="B37441" s="1" t="s">
        <v>70253</v>
      </c>
      <c r="C37441" s="1" t="s">
        <v>70254</v>
      </c>
    </row>
    <row r="37442">
      <c r="A37442" s="1">
        <v>1519.0</v>
      </c>
      <c r="B37442" s="1" t="s">
        <v>70255</v>
      </c>
      <c r="C37442" s="1" t="s">
        <v>70256</v>
      </c>
    </row>
    <row r="37443">
      <c r="A37443" s="1">
        <v>1519.0</v>
      </c>
      <c r="B37443" s="1" t="s">
        <v>70257</v>
      </c>
      <c r="C37443" s="1" t="s">
        <v>70258</v>
      </c>
    </row>
    <row r="37444">
      <c r="A37444" s="1">
        <v>1519.0</v>
      </c>
      <c r="B37444" s="1" t="s">
        <v>70259</v>
      </c>
      <c r="C37444" s="1" t="s">
        <v>70260</v>
      </c>
    </row>
    <row r="37445">
      <c r="A37445" s="1">
        <v>1519.0</v>
      </c>
      <c r="B37445" s="1" t="s">
        <v>70261</v>
      </c>
      <c r="C37445" s="1" t="s">
        <v>70262</v>
      </c>
    </row>
    <row r="37446">
      <c r="A37446" s="1">
        <v>1519.0</v>
      </c>
      <c r="B37446" s="1" t="s">
        <v>70263</v>
      </c>
      <c r="C37446" s="1" t="s">
        <v>70264</v>
      </c>
    </row>
    <row r="37447">
      <c r="A37447" s="1">
        <v>1519.0</v>
      </c>
      <c r="B37447" s="1" t="s">
        <v>70265</v>
      </c>
      <c r="C37447" s="1" t="s">
        <v>70266</v>
      </c>
    </row>
    <row r="37448">
      <c r="A37448" s="1">
        <v>1519.0</v>
      </c>
      <c r="B37448" s="1" t="s">
        <v>70267</v>
      </c>
      <c r="C37448" s="1" t="s">
        <v>70268</v>
      </c>
    </row>
    <row r="37449">
      <c r="A37449" s="1">
        <v>1519.0</v>
      </c>
      <c r="B37449" s="1" t="s">
        <v>70269</v>
      </c>
      <c r="C37449" s="1" t="s">
        <v>70270</v>
      </c>
    </row>
    <row r="37450">
      <c r="A37450" s="1">
        <v>1519.0</v>
      </c>
      <c r="B37450" s="1" t="s">
        <v>70271</v>
      </c>
      <c r="C37450" s="1" t="s">
        <v>70272</v>
      </c>
    </row>
    <row r="37451">
      <c r="A37451" s="1">
        <v>1519.0</v>
      </c>
      <c r="B37451" s="1" t="s">
        <v>70273</v>
      </c>
      <c r="C37451" s="1" t="s">
        <v>70274</v>
      </c>
    </row>
    <row r="37452">
      <c r="A37452" s="1">
        <v>1519.0</v>
      </c>
      <c r="B37452" s="1" t="s">
        <v>70275</v>
      </c>
      <c r="C37452" s="1" t="s">
        <v>70276</v>
      </c>
    </row>
    <row r="37453">
      <c r="A37453" s="1">
        <v>1519.0</v>
      </c>
      <c r="B37453" s="1" t="s">
        <v>70277</v>
      </c>
      <c r="C37453" s="1" t="s">
        <v>70278</v>
      </c>
    </row>
    <row r="37454">
      <c r="A37454" s="1">
        <v>1519.0</v>
      </c>
      <c r="B37454" s="1" t="s">
        <v>70279</v>
      </c>
      <c r="C37454" s="1" t="s">
        <v>70280</v>
      </c>
    </row>
    <row r="37455">
      <c r="A37455" s="1">
        <v>1519.0</v>
      </c>
      <c r="B37455" s="1" t="s">
        <v>70281</v>
      </c>
      <c r="C37455" s="1" t="s">
        <v>70282</v>
      </c>
    </row>
    <row r="37456">
      <c r="A37456" s="1">
        <v>1519.0</v>
      </c>
      <c r="B37456" s="1" t="s">
        <v>70283</v>
      </c>
      <c r="C37456" s="1" t="s">
        <v>70284</v>
      </c>
    </row>
    <row r="37457">
      <c r="A37457" s="1">
        <v>1519.0</v>
      </c>
      <c r="B37457" s="1" t="s">
        <v>70285</v>
      </c>
      <c r="C37457" s="1" t="s">
        <v>70286</v>
      </c>
    </row>
    <row r="37458">
      <c r="A37458" s="1">
        <v>1520.0</v>
      </c>
      <c r="B37458" s="1" t="s">
        <v>70287</v>
      </c>
      <c r="C37458" s="1" t="s">
        <v>70288</v>
      </c>
    </row>
    <row r="37459">
      <c r="A37459" s="1">
        <v>1520.0</v>
      </c>
      <c r="B37459" s="1" t="s">
        <v>70289</v>
      </c>
      <c r="C37459" s="1" t="s">
        <v>70290</v>
      </c>
    </row>
    <row r="37460">
      <c r="A37460" s="1">
        <v>1520.0</v>
      </c>
      <c r="B37460" s="1" t="s">
        <v>70291</v>
      </c>
      <c r="C37460" s="1" t="s">
        <v>70292</v>
      </c>
    </row>
    <row r="37461">
      <c r="A37461" s="1">
        <v>1520.0</v>
      </c>
      <c r="B37461" s="1" t="s">
        <v>70293</v>
      </c>
      <c r="C37461" s="1" t="s">
        <v>70294</v>
      </c>
    </row>
    <row r="37462">
      <c r="A37462" s="1">
        <v>1520.0</v>
      </c>
      <c r="B37462" s="1" t="s">
        <v>70295</v>
      </c>
      <c r="C37462" s="1" t="s">
        <v>70296</v>
      </c>
    </row>
    <row r="37463">
      <c r="A37463" s="1">
        <v>1520.0</v>
      </c>
      <c r="B37463" s="1" t="s">
        <v>70297</v>
      </c>
      <c r="C37463" s="1" t="s">
        <v>70298</v>
      </c>
    </row>
    <row r="37464">
      <c r="A37464" s="1">
        <v>1520.0</v>
      </c>
      <c r="B37464" s="1" t="s">
        <v>70299</v>
      </c>
      <c r="C37464" s="1" t="s">
        <v>70300</v>
      </c>
    </row>
    <row r="37465">
      <c r="A37465" s="1">
        <v>1520.0</v>
      </c>
      <c r="B37465" s="1" t="s">
        <v>70301</v>
      </c>
      <c r="C37465" s="1" t="s">
        <v>70302</v>
      </c>
    </row>
    <row r="37466">
      <c r="A37466" s="1">
        <v>1520.0</v>
      </c>
      <c r="B37466" s="1" t="s">
        <v>70303</v>
      </c>
      <c r="C37466" s="1" t="s">
        <v>70304</v>
      </c>
    </row>
    <row r="37467">
      <c r="A37467" s="1">
        <v>1520.0</v>
      </c>
      <c r="B37467" s="1" t="s">
        <v>70305</v>
      </c>
      <c r="C37467" s="1" t="s">
        <v>70306</v>
      </c>
    </row>
    <row r="37468">
      <c r="A37468" s="1">
        <v>1520.0</v>
      </c>
      <c r="B37468" s="1" t="s">
        <v>70307</v>
      </c>
      <c r="C37468" s="1" t="s">
        <v>70308</v>
      </c>
    </row>
    <row r="37469">
      <c r="A37469" s="1">
        <v>1520.0</v>
      </c>
      <c r="B37469" s="1" t="s">
        <v>70309</v>
      </c>
      <c r="C37469" s="1" t="s">
        <v>70310</v>
      </c>
    </row>
    <row r="37470">
      <c r="A37470" s="1">
        <v>1521.0</v>
      </c>
      <c r="B37470" s="1" t="s">
        <v>70311</v>
      </c>
      <c r="C37470" s="1" t="s">
        <v>70312</v>
      </c>
    </row>
    <row r="37471">
      <c r="A37471" s="1">
        <v>1521.0</v>
      </c>
      <c r="B37471" s="1" t="s">
        <v>70313</v>
      </c>
      <c r="C37471" s="1" t="s">
        <v>70314</v>
      </c>
    </row>
    <row r="37472">
      <c r="A37472" s="1">
        <v>1521.0</v>
      </c>
      <c r="B37472" s="1" t="s">
        <v>70315</v>
      </c>
      <c r="C37472" s="1" t="s">
        <v>70316</v>
      </c>
    </row>
    <row r="37473">
      <c r="A37473" s="1">
        <v>1521.0</v>
      </c>
      <c r="B37473" s="1" t="s">
        <v>70317</v>
      </c>
      <c r="C37473" s="1" t="s">
        <v>70318</v>
      </c>
    </row>
    <row r="37474">
      <c r="A37474" s="1">
        <v>1521.0</v>
      </c>
      <c r="B37474" s="1" t="s">
        <v>70319</v>
      </c>
      <c r="C37474" s="1" t="s">
        <v>70320</v>
      </c>
    </row>
    <row r="37475">
      <c r="A37475" s="1">
        <v>1521.0</v>
      </c>
      <c r="B37475" s="1" t="s">
        <v>70321</v>
      </c>
      <c r="C37475" s="1" t="s">
        <v>70322</v>
      </c>
    </row>
    <row r="37476">
      <c r="A37476" s="1">
        <v>1521.0</v>
      </c>
      <c r="B37476" s="1" t="s">
        <v>70323</v>
      </c>
      <c r="C37476" s="1" t="s">
        <v>70324</v>
      </c>
    </row>
    <row r="37477">
      <c r="A37477" s="1">
        <v>1521.0</v>
      </c>
      <c r="B37477" s="1" t="s">
        <v>70325</v>
      </c>
      <c r="C37477" s="1" t="s">
        <v>70326</v>
      </c>
    </row>
    <row r="37478">
      <c r="A37478" s="1">
        <v>1521.0</v>
      </c>
      <c r="B37478" s="1" t="s">
        <v>70327</v>
      </c>
      <c r="C37478" s="1" t="s">
        <v>70328</v>
      </c>
    </row>
    <row r="37479">
      <c r="A37479" s="1">
        <v>1521.0</v>
      </c>
      <c r="B37479" s="1" t="s">
        <v>70329</v>
      </c>
      <c r="C37479" s="1" t="s">
        <v>70330</v>
      </c>
    </row>
    <row r="37480">
      <c r="A37480" s="1">
        <v>1521.0</v>
      </c>
      <c r="B37480" s="1" t="s">
        <v>70331</v>
      </c>
      <c r="C37480" s="1" t="s">
        <v>70332</v>
      </c>
    </row>
    <row r="37481">
      <c r="A37481" s="1">
        <v>1521.0</v>
      </c>
      <c r="B37481" s="1" t="s">
        <v>70333</v>
      </c>
      <c r="C37481" s="1" t="s">
        <v>70334</v>
      </c>
    </row>
    <row r="37482">
      <c r="A37482" s="1">
        <v>1521.0</v>
      </c>
      <c r="B37482" s="1" t="s">
        <v>70335</v>
      </c>
      <c r="C37482" s="1" t="s">
        <v>70336</v>
      </c>
    </row>
    <row r="37483">
      <c r="A37483" s="1">
        <v>1522.0</v>
      </c>
      <c r="B37483" s="1" t="s">
        <v>70337</v>
      </c>
      <c r="C37483" s="1" t="s">
        <v>70338</v>
      </c>
    </row>
    <row r="37484">
      <c r="A37484" s="1">
        <v>1522.0</v>
      </c>
      <c r="B37484" s="1" t="s">
        <v>70339</v>
      </c>
      <c r="C37484" s="1" t="s">
        <v>70340</v>
      </c>
    </row>
    <row r="37485">
      <c r="A37485" s="1">
        <v>1522.0</v>
      </c>
      <c r="B37485" s="1" t="s">
        <v>70341</v>
      </c>
      <c r="C37485" s="1" t="s">
        <v>70342</v>
      </c>
    </row>
    <row r="37486">
      <c r="A37486" s="1">
        <v>1522.0</v>
      </c>
      <c r="B37486" s="1" t="s">
        <v>70343</v>
      </c>
      <c r="C37486" s="1" t="s">
        <v>70344</v>
      </c>
    </row>
    <row r="37487">
      <c r="A37487" s="1">
        <v>1522.0</v>
      </c>
      <c r="B37487" s="1" t="s">
        <v>70345</v>
      </c>
      <c r="C37487" s="1" t="s">
        <v>70346</v>
      </c>
    </row>
    <row r="37488">
      <c r="A37488" s="1">
        <v>1522.0</v>
      </c>
      <c r="B37488" s="1" t="s">
        <v>70347</v>
      </c>
      <c r="C37488" s="1" t="s">
        <v>70348</v>
      </c>
    </row>
    <row r="37489">
      <c r="A37489" s="1">
        <v>1522.0</v>
      </c>
      <c r="B37489" s="1" t="s">
        <v>70349</v>
      </c>
      <c r="C37489" s="1" t="s">
        <v>70350</v>
      </c>
    </row>
    <row r="37490">
      <c r="A37490" s="1">
        <v>1522.0</v>
      </c>
      <c r="B37490" s="1" t="s">
        <v>70351</v>
      </c>
      <c r="C37490" s="1" t="s">
        <v>70352</v>
      </c>
    </row>
    <row r="37491">
      <c r="A37491" s="1">
        <v>1522.0</v>
      </c>
      <c r="B37491" s="1" t="s">
        <v>70353</v>
      </c>
      <c r="C37491" s="1" t="s">
        <v>70354</v>
      </c>
    </row>
    <row r="37492">
      <c r="A37492" s="1">
        <v>1522.0</v>
      </c>
      <c r="B37492" s="1" t="s">
        <v>70355</v>
      </c>
      <c r="C37492" s="1" t="s">
        <v>70356</v>
      </c>
    </row>
    <row r="37493">
      <c r="A37493" s="1">
        <v>1522.0</v>
      </c>
      <c r="B37493" s="1" t="s">
        <v>70357</v>
      </c>
      <c r="C37493" s="1" t="s">
        <v>70358</v>
      </c>
    </row>
    <row r="37494">
      <c r="A37494" s="1">
        <v>1522.0</v>
      </c>
      <c r="B37494" s="1" t="s">
        <v>70359</v>
      </c>
      <c r="C37494" s="1" t="s">
        <v>70360</v>
      </c>
    </row>
    <row r="37495">
      <c r="A37495" s="1">
        <v>1522.0</v>
      </c>
      <c r="B37495" s="1" t="s">
        <v>70361</v>
      </c>
      <c r="C37495" s="1" t="s">
        <v>70362</v>
      </c>
    </row>
    <row r="37496">
      <c r="A37496" s="1">
        <v>1522.0</v>
      </c>
      <c r="B37496" s="1" t="s">
        <v>70363</v>
      </c>
      <c r="C37496" s="1" t="s">
        <v>70364</v>
      </c>
    </row>
    <row r="37497">
      <c r="A37497" s="1">
        <v>1522.0</v>
      </c>
      <c r="B37497" s="1" t="s">
        <v>70365</v>
      </c>
      <c r="C37497" s="1" t="s">
        <v>70366</v>
      </c>
    </row>
    <row r="37498">
      <c r="A37498" s="1">
        <v>1522.0</v>
      </c>
      <c r="B37498" s="1" t="s">
        <v>70367</v>
      </c>
      <c r="C37498" s="1" t="s">
        <v>70368</v>
      </c>
    </row>
    <row r="37499">
      <c r="A37499" s="1">
        <v>1522.0</v>
      </c>
      <c r="B37499" s="1" t="s">
        <v>70369</v>
      </c>
      <c r="C37499" s="1" t="s">
        <v>70370</v>
      </c>
    </row>
    <row r="37500">
      <c r="A37500" s="1">
        <v>1522.0</v>
      </c>
      <c r="B37500" s="1" t="s">
        <v>70371</v>
      </c>
      <c r="C37500" s="1" t="s">
        <v>70372</v>
      </c>
    </row>
    <row r="37501">
      <c r="A37501" s="1">
        <v>1522.0</v>
      </c>
      <c r="B37501" s="1" t="s">
        <v>70373</v>
      </c>
      <c r="C37501" s="1" t="s">
        <v>70374</v>
      </c>
    </row>
    <row r="37502">
      <c r="A37502" s="1">
        <v>1522.0</v>
      </c>
      <c r="B37502" s="1" t="s">
        <v>70375</v>
      </c>
      <c r="C37502" s="1" t="s">
        <v>70376</v>
      </c>
    </row>
    <row r="37503">
      <c r="A37503" s="1">
        <v>1522.0</v>
      </c>
      <c r="B37503" s="1" t="s">
        <v>70377</v>
      </c>
      <c r="C37503" s="1" t="s">
        <v>70378</v>
      </c>
    </row>
    <row r="37504">
      <c r="A37504" s="1">
        <v>1522.0</v>
      </c>
      <c r="B37504" s="1" t="s">
        <v>70379</v>
      </c>
      <c r="C37504" s="1" t="s">
        <v>70380</v>
      </c>
    </row>
    <row r="37505">
      <c r="A37505" s="1">
        <v>1522.0</v>
      </c>
      <c r="B37505" s="1" t="s">
        <v>70381</v>
      </c>
      <c r="C37505" s="1" t="s">
        <v>70382</v>
      </c>
    </row>
    <row r="37506">
      <c r="A37506" s="1">
        <v>1522.0</v>
      </c>
      <c r="B37506" s="1" t="s">
        <v>70383</v>
      </c>
      <c r="C37506" s="1" t="s">
        <v>70384</v>
      </c>
    </row>
    <row r="37507">
      <c r="A37507" s="1">
        <v>1522.0</v>
      </c>
      <c r="B37507" s="1" t="s">
        <v>70385</v>
      </c>
      <c r="C37507" s="1" t="s">
        <v>70386</v>
      </c>
    </row>
    <row r="37508">
      <c r="A37508" s="1">
        <v>1522.0</v>
      </c>
      <c r="B37508" s="1" t="s">
        <v>70387</v>
      </c>
      <c r="C37508" s="1" t="s">
        <v>70388</v>
      </c>
    </row>
    <row r="37509">
      <c r="A37509" s="1">
        <v>1522.0</v>
      </c>
      <c r="B37509" s="1" t="s">
        <v>70389</v>
      </c>
      <c r="C37509" s="1" t="s">
        <v>70390</v>
      </c>
    </row>
    <row r="37510">
      <c r="A37510" s="1">
        <v>1522.0</v>
      </c>
      <c r="B37510" s="1" t="s">
        <v>70391</v>
      </c>
      <c r="C37510" s="1" t="s">
        <v>70392</v>
      </c>
    </row>
    <row r="37511">
      <c r="A37511" s="1">
        <v>1523.0</v>
      </c>
      <c r="B37511" s="1" t="s">
        <v>70393</v>
      </c>
      <c r="C37511" s="1" t="s">
        <v>70394</v>
      </c>
    </row>
    <row r="37512">
      <c r="A37512" s="1">
        <v>1523.0</v>
      </c>
      <c r="B37512" s="1" t="s">
        <v>70395</v>
      </c>
      <c r="C37512" s="1" t="s">
        <v>70396</v>
      </c>
    </row>
    <row r="37513">
      <c r="A37513" s="1">
        <v>1523.0</v>
      </c>
      <c r="B37513" s="1" t="s">
        <v>70397</v>
      </c>
      <c r="C37513" s="1" t="s">
        <v>70398</v>
      </c>
    </row>
    <row r="37514">
      <c r="A37514" s="1">
        <v>1523.0</v>
      </c>
      <c r="B37514" s="1" t="s">
        <v>70399</v>
      </c>
      <c r="C37514" s="1" t="s">
        <v>70400</v>
      </c>
    </row>
    <row r="37515">
      <c r="A37515" s="1">
        <v>1523.0</v>
      </c>
      <c r="B37515" s="1" t="s">
        <v>70401</v>
      </c>
      <c r="C37515" s="1" t="s">
        <v>70402</v>
      </c>
    </row>
    <row r="37516">
      <c r="A37516" s="1">
        <v>1523.0</v>
      </c>
      <c r="B37516" s="1" t="s">
        <v>70403</v>
      </c>
      <c r="C37516" s="1" t="s">
        <v>70404</v>
      </c>
    </row>
    <row r="37517">
      <c r="A37517" s="1">
        <v>1523.0</v>
      </c>
      <c r="B37517" s="1" t="s">
        <v>70405</v>
      </c>
      <c r="C37517" s="1" t="s">
        <v>70406</v>
      </c>
    </row>
    <row r="37518">
      <c r="A37518" s="1">
        <v>1523.0</v>
      </c>
      <c r="B37518" s="1" t="s">
        <v>70407</v>
      </c>
      <c r="C37518" s="1" t="s">
        <v>70408</v>
      </c>
    </row>
    <row r="37519">
      <c r="A37519" s="1">
        <v>1523.0</v>
      </c>
      <c r="B37519" s="1" t="s">
        <v>70409</v>
      </c>
      <c r="C37519" s="1" t="s">
        <v>70410</v>
      </c>
    </row>
    <row r="37520">
      <c r="A37520" s="1">
        <v>1523.0</v>
      </c>
      <c r="B37520" s="1" t="s">
        <v>70411</v>
      </c>
      <c r="C37520" s="1" t="s">
        <v>70412</v>
      </c>
    </row>
    <row r="37521">
      <c r="A37521" s="1">
        <v>1523.0</v>
      </c>
      <c r="B37521" s="1" t="s">
        <v>70413</v>
      </c>
      <c r="C37521" s="1" t="s">
        <v>70414</v>
      </c>
    </row>
    <row r="37522">
      <c r="A37522" s="1">
        <v>1523.0</v>
      </c>
      <c r="B37522" s="1" t="s">
        <v>70415</v>
      </c>
      <c r="C37522" s="1" t="s">
        <v>70416</v>
      </c>
    </row>
    <row r="37523">
      <c r="A37523" s="1">
        <v>1523.0</v>
      </c>
      <c r="B37523" s="1" t="s">
        <v>70417</v>
      </c>
      <c r="C37523" s="1" t="s">
        <v>70418</v>
      </c>
    </row>
    <row r="37524">
      <c r="A37524" s="1">
        <v>1523.0</v>
      </c>
      <c r="B37524" s="1" t="s">
        <v>70419</v>
      </c>
      <c r="C37524" s="1" t="s">
        <v>70420</v>
      </c>
    </row>
    <row r="37525">
      <c r="A37525" s="1">
        <v>1523.0</v>
      </c>
      <c r="B37525" s="1" t="s">
        <v>70421</v>
      </c>
      <c r="C37525" s="1" t="s">
        <v>70422</v>
      </c>
    </row>
    <row r="37526">
      <c r="A37526" s="1">
        <v>1523.0</v>
      </c>
      <c r="B37526" s="1" t="s">
        <v>70423</v>
      </c>
      <c r="C37526" s="1" t="s">
        <v>70424</v>
      </c>
    </row>
    <row r="37527">
      <c r="A37527" s="1">
        <v>1523.0</v>
      </c>
      <c r="B37527" s="1" t="s">
        <v>70425</v>
      </c>
      <c r="C37527" s="1" t="s">
        <v>70426</v>
      </c>
    </row>
    <row r="37528">
      <c r="A37528" s="1">
        <v>1523.0</v>
      </c>
      <c r="B37528" s="1" t="s">
        <v>70427</v>
      </c>
      <c r="C37528" s="1" t="s">
        <v>70428</v>
      </c>
    </row>
    <row r="37529">
      <c r="A37529" s="1">
        <v>1524.0</v>
      </c>
      <c r="B37529" s="1" t="s">
        <v>70429</v>
      </c>
      <c r="C37529" s="1" t="s">
        <v>70430</v>
      </c>
    </row>
    <row r="37530">
      <c r="A37530" s="1">
        <v>1524.0</v>
      </c>
      <c r="B37530" s="1" t="s">
        <v>70431</v>
      </c>
      <c r="C37530" s="1" t="s">
        <v>70432</v>
      </c>
    </row>
    <row r="37531">
      <c r="A37531" s="1">
        <v>1524.0</v>
      </c>
      <c r="B37531" s="1" t="s">
        <v>70433</v>
      </c>
      <c r="C37531" s="1" t="s">
        <v>70434</v>
      </c>
    </row>
    <row r="37532">
      <c r="A37532" s="1">
        <v>1524.0</v>
      </c>
      <c r="B37532" s="1" t="s">
        <v>70435</v>
      </c>
      <c r="C37532" s="1" t="s">
        <v>70436</v>
      </c>
    </row>
    <row r="37533">
      <c r="A37533" s="1">
        <v>1524.0</v>
      </c>
      <c r="B37533" s="1" t="s">
        <v>70437</v>
      </c>
      <c r="C37533" s="1" t="s">
        <v>70438</v>
      </c>
    </row>
    <row r="37534">
      <c r="A37534" s="1">
        <v>1524.0</v>
      </c>
      <c r="B37534" s="1" t="s">
        <v>70439</v>
      </c>
      <c r="C37534" s="1" t="s">
        <v>70440</v>
      </c>
    </row>
    <row r="37535">
      <c r="A37535" s="1">
        <v>1524.0</v>
      </c>
      <c r="B37535" s="1" t="s">
        <v>70441</v>
      </c>
      <c r="C37535" s="1" t="s">
        <v>70442</v>
      </c>
    </row>
    <row r="37536">
      <c r="A37536" s="1">
        <v>1524.0</v>
      </c>
      <c r="B37536" s="1" t="s">
        <v>70443</v>
      </c>
      <c r="C37536" s="1" t="s">
        <v>70444</v>
      </c>
    </row>
    <row r="37537">
      <c r="A37537" s="1">
        <v>1524.0</v>
      </c>
      <c r="B37537" s="1" t="s">
        <v>70445</v>
      </c>
      <c r="C37537" s="1" t="s">
        <v>70446</v>
      </c>
    </row>
    <row r="37538">
      <c r="A37538" s="1">
        <v>1524.0</v>
      </c>
      <c r="B37538" s="1" t="s">
        <v>70447</v>
      </c>
      <c r="C37538" s="1" t="s">
        <v>70448</v>
      </c>
    </row>
    <row r="37539">
      <c r="A37539" s="1">
        <v>1524.0</v>
      </c>
      <c r="B37539" s="1" t="s">
        <v>70449</v>
      </c>
      <c r="C37539" s="1" t="s">
        <v>70450</v>
      </c>
    </row>
    <row r="37540">
      <c r="A37540" s="1">
        <v>1524.0</v>
      </c>
      <c r="B37540" s="1" t="s">
        <v>70451</v>
      </c>
      <c r="C37540" s="1" t="s">
        <v>70452</v>
      </c>
    </row>
    <row r="37541">
      <c r="A37541" s="1">
        <v>1524.0</v>
      </c>
      <c r="B37541" s="1" t="s">
        <v>70453</v>
      </c>
      <c r="C37541" s="1" t="s">
        <v>70454</v>
      </c>
    </row>
    <row r="37542">
      <c r="A37542" s="1">
        <v>1524.0</v>
      </c>
      <c r="B37542" s="1" t="s">
        <v>70455</v>
      </c>
      <c r="C37542" s="1" t="s">
        <v>70456</v>
      </c>
    </row>
    <row r="37543">
      <c r="A37543" s="1">
        <v>1524.0</v>
      </c>
      <c r="B37543" s="1" t="s">
        <v>70457</v>
      </c>
      <c r="C37543" s="1" t="s">
        <v>70458</v>
      </c>
    </row>
    <row r="37544">
      <c r="A37544" s="1">
        <v>1524.0</v>
      </c>
      <c r="B37544" s="1" t="s">
        <v>70459</v>
      </c>
      <c r="C37544" s="1" t="s">
        <v>70460</v>
      </c>
    </row>
    <row r="37545">
      <c r="A37545" s="1">
        <v>1524.0</v>
      </c>
      <c r="B37545" s="1" t="s">
        <v>70461</v>
      </c>
      <c r="C37545" s="1" t="s">
        <v>70462</v>
      </c>
    </row>
    <row r="37546">
      <c r="A37546" s="1">
        <v>1524.0</v>
      </c>
      <c r="B37546" s="1" t="s">
        <v>70463</v>
      </c>
      <c r="C37546" s="1" t="s">
        <v>70464</v>
      </c>
    </row>
    <row r="37547">
      <c r="A37547" s="1">
        <v>1524.0</v>
      </c>
      <c r="B37547" s="1" t="s">
        <v>70465</v>
      </c>
      <c r="C37547" s="1" t="s">
        <v>70466</v>
      </c>
    </row>
    <row r="37548">
      <c r="A37548" s="1">
        <v>1524.0</v>
      </c>
      <c r="B37548" s="1" t="s">
        <v>70467</v>
      </c>
      <c r="C37548" s="1" t="s">
        <v>70468</v>
      </c>
    </row>
    <row r="37549">
      <c r="A37549" s="1">
        <v>1525.0</v>
      </c>
      <c r="B37549" s="1" t="s">
        <v>4788</v>
      </c>
      <c r="C37549" s="1" t="s">
        <v>4789</v>
      </c>
    </row>
    <row r="37550">
      <c r="A37550" s="1">
        <v>1525.0</v>
      </c>
      <c r="B37550" s="1" t="s">
        <v>70469</v>
      </c>
      <c r="C37550" s="1" t="s">
        <v>70470</v>
      </c>
    </row>
    <row r="37551">
      <c r="A37551" s="1">
        <v>1525.0</v>
      </c>
      <c r="B37551" s="1" t="s">
        <v>70471</v>
      </c>
      <c r="C37551" s="1" t="s">
        <v>70472</v>
      </c>
    </row>
    <row r="37552">
      <c r="A37552" s="1">
        <v>1525.0</v>
      </c>
      <c r="B37552" s="1" t="s">
        <v>70473</v>
      </c>
      <c r="C37552" s="1" t="s">
        <v>70474</v>
      </c>
    </row>
    <row r="37553">
      <c r="A37553" s="1">
        <v>1525.0</v>
      </c>
      <c r="B37553" s="1" t="s">
        <v>70475</v>
      </c>
      <c r="C37553" s="1" t="s">
        <v>70476</v>
      </c>
    </row>
    <row r="37554">
      <c r="A37554" s="1">
        <v>1525.0</v>
      </c>
      <c r="B37554" s="1" t="s">
        <v>70477</v>
      </c>
      <c r="C37554" s="1" t="s">
        <v>70478</v>
      </c>
    </row>
    <row r="37555">
      <c r="A37555" s="1">
        <v>1525.0</v>
      </c>
      <c r="B37555" s="1" t="s">
        <v>70479</v>
      </c>
      <c r="C37555" s="1" t="s">
        <v>70480</v>
      </c>
    </row>
    <row r="37556">
      <c r="A37556" s="1">
        <v>1525.0</v>
      </c>
      <c r="B37556" s="1" t="s">
        <v>70481</v>
      </c>
      <c r="C37556" s="1" t="s">
        <v>70482</v>
      </c>
    </row>
    <row r="37557">
      <c r="A37557" s="1">
        <v>1525.0</v>
      </c>
      <c r="B37557" s="1" t="s">
        <v>70483</v>
      </c>
      <c r="C37557" s="1" t="s">
        <v>70484</v>
      </c>
    </row>
    <row r="37558">
      <c r="A37558" s="1">
        <v>1525.0</v>
      </c>
      <c r="B37558" s="1" t="s">
        <v>70485</v>
      </c>
      <c r="C37558" s="1" t="s">
        <v>70486</v>
      </c>
    </row>
    <row r="37559">
      <c r="A37559" s="1">
        <v>1525.0</v>
      </c>
      <c r="B37559" s="1" t="s">
        <v>70487</v>
      </c>
      <c r="C37559" s="1" t="s">
        <v>70488</v>
      </c>
    </row>
    <row r="37560">
      <c r="A37560" s="1">
        <v>1525.0</v>
      </c>
      <c r="B37560" s="1" t="s">
        <v>70489</v>
      </c>
      <c r="C37560" s="1" t="s">
        <v>70490</v>
      </c>
    </row>
    <row r="37561">
      <c r="A37561" s="1">
        <v>1525.0</v>
      </c>
      <c r="B37561" s="1" t="s">
        <v>70491</v>
      </c>
      <c r="C37561" s="1" t="s">
        <v>70492</v>
      </c>
    </row>
    <row r="37562">
      <c r="A37562" s="1">
        <v>1525.0</v>
      </c>
      <c r="B37562" s="1" t="s">
        <v>70493</v>
      </c>
      <c r="C37562" s="1" t="s">
        <v>70494</v>
      </c>
    </row>
    <row r="37563">
      <c r="A37563" s="1">
        <v>1525.0</v>
      </c>
      <c r="B37563" s="1" t="s">
        <v>70495</v>
      </c>
      <c r="C37563" s="1" t="s">
        <v>70496</v>
      </c>
    </row>
    <row r="37564">
      <c r="A37564" s="1">
        <v>1525.0</v>
      </c>
      <c r="B37564" s="1" t="s">
        <v>70497</v>
      </c>
      <c r="C37564" s="1" t="s">
        <v>70498</v>
      </c>
    </row>
    <row r="37565">
      <c r="A37565" s="1">
        <v>1525.0</v>
      </c>
      <c r="B37565" s="1" t="s">
        <v>70499</v>
      </c>
      <c r="C37565" s="1" t="s">
        <v>70500</v>
      </c>
    </row>
    <row r="37566">
      <c r="A37566" s="1">
        <v>1525.0</v>
      </c>
      <c r="B37566" s="1" t="s">
        <v>70501</v>
      </c>
      <c r="C37566" s="1" t="s">
        <v>70502</v>
      </c>
    </row>
    <row r="37567">
      <c r="A37567" s="1">
        <v>1525.0</v>
      </c>
      <c r="B37567" s="1" t="s">
        <v>70503</v>
      </c>
      <c r="C37567" s="1" t="s">
        <v>70504</v>
      </c>
    </row>
    <row r="37568">
      <c r="A37568" s="1">
        <v>1525.0</v>
      </c>
      <c r="B37568" s="1" t="s">
        <v>70505</v>
      </c>
      <c r="C37568" s="1" t="s">
        <v>70506</v>
      </c>
    </row>
    <row r="37569">
      <c r="A37569" s="1">
        <v>1525.0</v>
      </c>
      <c r="B37569" s="1" t="s">
        <v>70507</v>
      </c>
      <c r="C37569" s="1" t="s">
        <v>70508</v>
      </c>
    </row>
    <row r="37570">
      <c r="A37570" s="1">
        <v>1526.0</v>
      </c>
      <c r="B37570" s="1" t="s">
        <v>70509</v>
      </c>
      <c r="C37570" s="1" t="s">
        <v>70510</v>
      </c>
    </row>
    <row r="37571">
      <c r="A37571" s="1">
        <v>1526.0</v>
      </c>
      <c r="B37571" s="1" t="s">
        <v>70511</v>
      </c>
      <c r="C37571" s="1" t="s">
        <v>70512</v>
      </c>
    </row>
    <row r="37572">
      <c r="A37572" s="1">
        <v>1526.0</v>
      </c>
      <c r="B37572" s="1" t="s">
        <v>70513</v>
      </c>
      <c r="C37572" s="1" t="s">
        <v>70514</v>
      </c>
    </row>
    <row r="37573">
      <c r="A37573" s="1">
        <v>1526.0</v>
      </c>
      <c r="B37573" s="1" t="s">
        <v>67764</v>
      </c>
      <c r="C37573" s="1" t="s">
        <v>67765</v>
      </c>
    </row>
    <row r="37574">
      <c r="A37574" s="1">
        <v>1526.0</v>
      </c>
      <c r="B37574" s="1" t="s">
        <v>70515</v>
      </c>
      <c r="C37574" s="1" t="s">
        <v>70516</v>
      </c>
    </row>
    <row r="37575">
      <c r="A37575" s="1">
        <v>1526.0</v>
      </c>
      <c r="B37575" s="1" t="s">
        <v>70517</v>
      </c>
      <c r="C37575" s="1" t="s">
        <v>70518</v>
      </c>
    </row>
    <row r="37576">
      <c r="A37576" s="1">
        <v>1526.0</v>
      </c>
      <c r="B37576" s="1" t="s">
        <v>70519</v>
      </c>
      <c r="C37576" s="1" t="s">
        <v>70520</v>
      </c>
    </row>
    <row r="37577">
      <c r="A37577" s="1">
        <v>1526.0</v>
      </c>
      <c r="B37577" s="1" t="s">
        <v>70521</v>
      </c>
      <c r="C37577" s="1" t="s">
        <v>70522</v>
      </c>
    </row>
    <row r="37578">
      <c r="A37578" s="1">
        <v>1526.0</v>
      </c>
      <c r="B37578" s="1" t="s">
        <v>70523</v>
      </c>
      <c r="C37578" s="1" t="s">
        <v>70524</v>
      </c>
    </row>
    <row r="37579">
      <c r="A37579" s="1">
        <v>1526.0</v>
      </c>
      <c r="B37579" s="1" t="s">
        <v>70525</v>
      </c>
      <c r="C37579" s="1" t="s">
        <v>70526</v>
      </c>
    </row>
    <row r="37580">
      <c r="A37580" s="1">
        <v>1526.0</v>
      </c>
      <c r="B37580" s="1" t="s">
        <v>70527</v>
      </c>
      <c r="C37580" s="1" t="s">
        <v>70528</v>
      </c>
    </row>
    <row r="37581">
      <c r="A37581" s="1">
        <v>1526.0</v>
      </c>
      <c r="B37581" s="1" t="s">
        <v>70529</v>
      </c>
      <c r="C37581" s="1" t="s">
        <v>70530</v>
      </c>
    </row>
    <row r="37582">
      <c r="A37582" s="1">
        <v>1526.0</v>
      </c>
      <c r="B37582" s="1" t="s">
        <v>70531</v>
      </c>
      <c r="C37582" s="1" t="s">
        <v>70532</v>
      </c>
    </row>
    <row r="37583">
      <c r="A37583" s="1">
        <v>1526.0</v>
      </c>
      <c r="B37583" s="1" t="s">
        <v>70533</v>
      </c>
      <c r="C37583" s="1" t="s">
        <v>70534</v>
      </c>
    </row>
    <row r="37584">
      <c r="A37584" s="1">
        <v>1526.0</v>
      </c>
      <c r="B37584" s="1" t="s">
        <v>70535</v>
      </c>
      <c r="C37584" s="1" t="s">
        <v>70536</v>
      </c>
    </row>
    <row r="37585">
      <c r="A37585" s="1">
        <v>1526.0</v>
      </c>
      <c r="B37585" s="1" t="s">
        <v>70537</v>
      </c>
      <c r="C37585" s="1" t="s">
        <v>70538</v>
      </c>
    </row>
    <row r="37586">
      <c r="A37586" s="1">
        <v>1526.0</v>
      </c>
      <c r="B37586" s="1" t="s">
        <v>70539</v>
      </c>
      <c r="C37586" s="1" t="s">
        <v>70540</v>
      </c>
    </row>
    <row r="37587">
      <c r="A37587" s="1">
        <v>1526.0</v>
      </c>
      <c r="B37587" s="1" t="s">
        <v>70541</v>
      </c>
      <c r="C37587" s="1" t="s">
        <v>70542</v>
      </c>
    </row>
    <row r="37588">
      <c r="A37588" s="1">
        <v>1526.0</v>
      </c>
      <c r="B37588" s="1" t="s">
        <v>70543</v>
      </c>
      <c r="C37588" s="1" t="s">
        <v>70544</v>
      </c>
    </row>
    <row r="37589">
      <c r="A37589" s="1">
        <v>1526.0</v>
      </c>
      <c r="B37589" s="1" t="s">
        <v>70545</v>
      </c>
      <c r="C37589" s="1" t="s">
        <v>70546</v>
      </c>
    </row>
    <row r="37590">
      <c r="A37590" s="1">
        <v>1526.0</v>
      </c>
      <c r="B37590" s="1" t="s">
        <v>70547</v>
      </c>
      <c r="C37590" s="1" t="s">
        <v>70548</v>
      </c>
    </row>
    <row r="37591">
      <c r="A37591" s="1">
        <v>1526.0</v>
      </c>
      <c r="B37591" s="1" t="s">
        <v>70549</v>
      </c>
      <c r="C37591" s="1" t="s">
        <v>70550</v>
      </c>
    </row>
    <row r="37592">
      <c r="A37592" s="1">
        <v>1526.0</v>
      </c>
      <c r="B37592" s="1" t="s">
        <v>70551</v>
      </c>
      <c r="C37592" s="1" t="s">
        <v>70552</v>
      </c>
    </row>
    <row r="37593">
      <c r="A37593" s="1">
        <v>1526.0</v>
      </c>
      <c r="B37593" s="1" t="s">
        <v>70553</v>
      </c>
      <c r="C37593" s="1" t="s">
        <v>70554</v>
      </c>
    </row>
    <row r="37594">
      <c r="A37594" s="1">
        <v>1526.0</v>
      </c>
      <c r="B37594" s="1" t="s">
        <v>70555</v>
      </c>
      <c r="C37594" s="1" t="s">
        <v>70556</v>
      </c>
    </row>
    <row r="37595">
      <c r="A37595" s="1">
        <v>1526.0</v>
      </c>
      <c r="B37595" s="1" t="s">
        <v>70557</v>
      </c>
      <c r="C37595" s="1" t="s">
        <v>70558</v>
      </c>
    </row>
    <row r="37596">
      <c r="A37596" s="1">
        <v>1526.0</v>
      </c>
      <c r="B37596" s="1" t="s">
        <v>70559</v>
      </c>
      <c r="C37596" s="1" t="s">
        <v>70560</v>
      </c>
    </row>
    <row r="37597">
      <c r="A37597" s="1">
        <v>1526.0</v>
      </c>
      <c r="B37597" s="1" t="s">
        <v>70561</v>
      </c>
      <c r="C37597" s="1" t="s">
        <v>70562</v>
      </c>
    </row>
    <row r="37598">
      <c r="A37598" s="1">
        <v>1526.0</v>
      </c>
      <c r="B37598" s="1" t="s">
        <v>70563</v>
      </c>
      <c r="C37598" s="1" t="s">
        <v>70564</v>
      </c>
    </row>
    <row r="37599">
      <c r="A37599" s="1">
        <v>1526.0</v>
      </c>
      <c r="B37599" s="1" t="s">
        <v>70565</v>
      </c>
      <c r="C37599" s="1" t="s">
        <v>70566</v>
      </c>
    </row>
    <row r="37600">
      <c r="A37600" s="1">
        <v>1526.0</v>
      </c>
      <c r="B37600" s="1" t="s">
        <v>70567</v>
      </c>
      <c r="C37600" s="1" t="s">
        <v>70568</v>
      </c>
    </row>
    <row r="37601">
      <c r="A37601" s="1">
        <v>1526.0</v>
      </c>
      <c r="B37601" s="1" t="s">
        <v>70569</v>
      </c>
      <c r="C37601" s="1" t="s">
        <v>70570</v>
      </c>
    </row>
    <row r="37602">
      <c r="A37602" s="1">
        <v>1526.0</v>
      </c>
      <c r="B37602" s="1" t="s">
        <v>70571</v>
      </c>
      <c r="C37602" s="1" t="s">
        <v>70572</v>
      </c>
    </row>
    <row r="37603">
      <c r="A37603" s="1">
        <v>1526.0</v>
      </c>
      <c r="B37603" s="1" t="s">
        <v>70573</v>
      </c>
      <c r="C37603" s="1" t="s">
        <v>70574</v>
      </c>
    </row>
    <row r="37604">
      <c r="A37604" s="1">
        <v>1526.0</v>
      </c>
      <c r="B37604" s="1" t="s">
        <v>70575</v>
      </c>
      <c r="C37604" s="1" t="s">
        <v>70576</v>
      </c>
    </row>
    <row r="37605">
      <c r="A37605" s="1">
        <v>1526.0</v>
      </c>
      <c r="B37605" s="1" t="s">
        <v>70577</v>
      </c>
      <c r="C37605" s="1" t="s">
        <v>70578</v>
      </c>
    </row>
    <row r="37606">
      <c r="A37606" s="1">
        <v>1526.0</v>
      </c>
      <c r="B37606" s="1" t="s">
        <v>70579</v>
      </c>
      <c r="C37606" s="1" t="s">
        <v>70580</v>
      </c>
    </row>
    <row r="37607">
      <c r="A37607" s="1">
        <v>1526.0</v>
      </c>
      <c r="B37607" s="1" t="s">
        <v>70581</v>
      </c>
      <c r="C37607" s="1" t="s">
        <v>70582</v>
      </c>
    </row>
    <row r="37608">
      <c r="A37608" s="1">
        <v>1526.0</v>
      </c>
      <c r="B37608" s="1" t="s">
        <v>70583</v>
      </c>
      <c r="C37608" s="1" t="s">
        <v>70584</v>
      </c>
    </row>
    <row r="37609">
      <c r="A37609" s="1">
        <v>1526.0</v>
      </c>
      <c r="B37609" s="1" t="s">
        <v>70585</v>
      </c>
      <c r="C37609" s="1" t="s">
        <v>70586</v>
      </c>
    </row>
    <row r="37610">
      <c r="A37610" s="1">
        <v>1526.0</v>
      </c>
      <c r="B37610" s="1" t="s">
        <v>70587</v>
      </c>
      <c r="C37610" s="1" t="s">
        <v>70588</v>
      </c>
    </row>
    <row r="37611">
      <c r="A37611" s="1">
        <v>1526.0</v>
      </c>
      <c r="B37611" s="1" t="s">
        <v>70589</v>
      </c>
      <c r="C37611" s="1" t="s">
        <v>70590</v>
      </c>
    </row>
    <row r="37612">
      <c r="A37612" s="1">
        <v>1526.0</v>
      </c>
      <c r="B37612" s="1" t="s">
        <v>70591</v>
      </c>
      <c r="C37612" s="1" t="s">
        <v>70592</v>
      </c>
    </row>
    <row r="37613">
      <c r="A37613" s="1">
        <v>1526.0</v>
      </c>
      <c r="B37613" s="1" t="s">
        <v>70593</v>
      </c>
      <c r="C37613" s="1" t="s">
        <v>70594</v>
      </c>
    </row>
    <row r="37614">
      <c r="A37614" s="1">
        <v>1526.0</v>
      </c>
      <c r="B37614" s="1" t="s">
        <v>70595</v>
      </c>
      <c r="C37614" s="1" t="s">
        <v>70596</v>
      </c>
    </row>
    <row r="37615">
      <c r="A37615" s="1">
        <v>1526.0</v>
      </c>
      <c r="B37615" s="1" t="s">
        <v>70597</v>
      </c>
      <c r="C37615" s="1" t="s">
        <v>70598</v>
      </c>
    </row>
    <row r="37616">
      <c r="A37616" s="1">
        <v>1526.0</v>
      </c>
      <c r="B37616" s="1" t="s">
        <v>70599</v>
      </c>
      <c r="C37616" s="1" t="s">
        <v>70600</v>
      </c>
    </row>
    <row r="37617">
      <c r="A37617" s="1">
        <v>1526.0</v>
      </c>
      <c r="B37617" s="1" t="s">
        <v>70601</v>
      </c>
      <c r="C37617" s="1" t="s">
        <v>70602</v>
      </c>
    </row>
    <row r="37618">
      <c r="A37618" s="1">
        <v>1526.0</v>
      </c>
      <c r="B37618" s="1" t="s">
        <v>70603</v>
      </c>
      <c r="C37618" s="1" t="s">
        <v>70604</v>
      </c>
    </row>
    <row r="37619">
      <c r="A37619" s="1">
        <v>1526.0</v>
      </c>
      <c r="B37619" s="1" t="s">
        <v>70605</v>
      </c>
      <c r="C37619" s="1" t="s">
        <v>70606</v>
      </c>
    </row>
    <row r="37620">
      <c r="A37620" s="1">
        <v>1526.0</v>
      </c>
      <c r="B37620" s="1" t="s">
        <v>70607</v>
      </c>
      <c r="C37620" s="1" t="s">
        <v>70608</v>
      </c>
    </row>
    <row r="37621">
      <c r="A37621" s="1">
        <v>1526.0</v>
      </c>
      <c r="B37621" s="1" t="s">
        <v>70609</v>
      </c>
      <c r="C37621" s="1" t="s">
        <v>70610</v>
      </c>
    </row>
    <row r="37622">
      <c r="A37622" s="1">
        <v>1526.0</v>
      </c>
      <c r="B37622" s="1" t="s">
        <v>70611</v>
      </c>
      <c r="C37622" s="1" t="s">
        <v>70612</v>
      </c>
    </row>
    <row r="37623">
      <c r="A37623" s="1">
        <v>1526.0</v>
      </c>
      <c r="B37623" s="1" t="s">
        <v>70613</v>
      </c>
      <c r="C37623" s="1" t="s">
        <v>70614</v>
      </c>
    </row>
    <row r="37624">
      <c r="A37624" s="1">
        <v>1526.0</v>
      </c>
      <c r="B37624" s="1" t="s">
        <v>70615</v>
      </c>
      <c r="C37624" s="1" t="s">
        <v>70616</v>
      </c>
    </row>
    <row r="37625">
      <c r="A37625" s="1">
        <v>1526.0</v>
      </c>
      <c r="B37625" s="1" t="s">
        <v>70617</v>
      </c>
      <c r="C37625" s="1" t="s">
        <v>70618</v>
      </c>
    </row>
    <row r="37626">
      <c r="A37626" s="1">
        <v>1526.0</v>
      </c>
      <c r="B37626" s="1" t="s">
        <v>70619</v>
      </c>
      <c r="C37626" s="1" t="s">
        <v>70620</v>
      </c>
    </row>
    <row r="37627">
      <c r="A37627" s="1">
        <v>1526.0</v>
      </c>
      <c r="B37627" s="1" t="s">
        <v>70621</v>
      </c>
      <c r="C37627" s="1" t="s">
        <v>70622</v>
      </c>
    </row>
    <row r="37628">
      <c r="A37628" s="1">
        <v>1526.0</v>
      </c>
      <c r="B37628" s="1" t="s">
        <v>70623</v>
      </c>
      <c r="C37628" s="1" t="s">
        <v>70624</v>
      </c>
    </row>
    <row r="37629">
      <c r="A37629" s="1">
        <v>1526.0</v>
      </c>
      <c r="B37629" s="1" t="s">
        <v>70625</v>
      </c>
      <c r="C37629" s="1" t="s">
        <v>70626</v>
      </c>
    </row>
    <row r="37630">
      <c r="A37630" s="1">
        <v>1526.0</v>
      </c>
      <c r="B37630" s="1" t="s">
        <v>70627</v>
      </c>
      <c r="C37630" s="1" t="s">
        <v>70628</v>
      </c>
    </row>
    <row r="37631">
      <c r="A37631" s="1">
        <v>1526.0</v>
      </c>
      <c r="B37631" s="1" t="s">
        <v>70629</v>
      </c>
      <c r="C37631" s="1" t="s">
        <v>70630</v>
      </c>
    </row>
    <row r="37632">
      <c r="A37632" s="1">
        <v>1526.0</v>
      </c>
      <c r="B37632" s="1" t="s">
        <v>70631</v>
      </c>
      <c r="C37632" s="1" t="s">
        <v>70632</v>
      </c>
    </row>
    <row r="37633">
      <c r="A37633" s="1">
        <v>1526.0</v>
      </c>
      <c r="B37633" s="1" t="s">
        <v>70633</v>
      </c>
      <c r="C37633" s="1" t="s">
        <v>70634</v>
      </c>
    </row>
    <row r="37634">
      <c r="A37634" s="1">
        <v>1526.0</v>
      </c>
      <c r="B37634" s="1" t="s">
        <v>70635</v>
      </c>
      <c r="C37634" s="1" t="s">
        <v>70636</v>
      </c>
    </row>
    <row r="37635">
      <c r="A37635" s="1">
        <v>1526.0</v>
      </c>
      <c r="B37635" s="1" t="s">
        <v>70637</v>
      </c>
      <c r="C37635" s="1" t="s">
        <v>70638</v>
      </c>
    </row>
    <row r="37636">
      <c r="A37636" s="1">
        <v>1526.0</v>
      </c>
      <c r="B37636" s="1" t="s">
        <v>70639</v>
      </c>
      <c r="C37636" s="1" t="s">
        <v>70640</v>
      </c>
    </row>
    <row r="37637">
      <c r="A37637" s="1">
        <v>1526.0</v>
      </c>
      <c r="B37637" s="1" t="s">
        <v>70641</v>
      </c>
      <c r="C37637" s="1" t="s">
        <v>70642</v>
      </c>
    </row>
    <row r="37638">
      <c r="A37638" s="1">
        <v>1526.0</v>
      </c>
      <c r="B37638" s="1" t="s">
        <v>70643</v>
      </c>
      <c r="C37638" s="1" t="s">
        <v>70644</v>
      </c>
    </row>
    <row r="37639">
      <c r="A37639" s="1">
        <v>1526.0</v>
      </c>
      <c r="B37639" s="1" t="s">
        <v>70645</v>
      </c>
      <c r="C37639" s="1" t="s">
        <v>70646</v>
      </c>
    </row>
    <row r="37640">
      <c r="A37640" s="1">
        <v>1526.0</v>
      </c>
      <c r="B37640" s="1" t="s">
        <v>70647</v>
      </c>
      <c r="C37640" s="1" t="s">
        <v>70648</v>
      </c>
    </row>
    <row r="37641">
      <c r="A37641" s="1">
        <v>1526.0</v>
      </c>
      <c r="B37641" s="1" t="s">
        <v>70649</v>
      </c>
      <c r="C37641" s="1" t="s">
        <v>70650</v>
      </c>
    </row>
    <row r="37642">
      <c r="A37642" s="1">
        <v>1526.0</v>
      </c>
      <c r="B37642" s="1" t="s">
        <v>70651</v>
      </c>
      <c r="C37642" s="1" t="s">
        <v>70652</v>
      </c>
    </row>
    <row r="37643">
      <c r="A37643" s="1">
        <v>1526.0</v>
      </c>
      <c r="B37643" s="1" t="s">
        <v>70653</v>
      </c>
      <c r="C37643" s="1" t="s">
        <v>70654</v>
      </c>
    </row>
    <row r="37644">
      <c r="A37644" s="1">
        <v>1526.0</v>
      </c>
      <c r="B37644" s="1" t="s">
        <v>70655</v>
      </c>
      <c r="C37644" s="1" t="s">
        <v>70656</v>
      </c>
    </row>
    <row r="37645">
      <c r="A37645" s="1">
        <v>1526.0</v>
      </c>
      <c r="B37645" s="1" t="s">
        <v>70657</v>
      </c>
      <c r="C37645" s="1" t="s">
        <v>70658</v>
      </c>
    </row>
    <row r="37646">
      <c r="A37646" s="1">
        <v>1526.0</v>
      </c>
      <c r="B37646" s="1" t="s">
        <v>70659</v>
      </c>
      <c r="C37646" s="1" t="s">
        <v>70660</v>
      </c>
    </row>
    <row r="37647">
      <c r="A37647" s="1">
        <v>1526.0</v>
      </c>
      <c r="B37647" s="1" t="s">
        <v>70661</v>
      </c>
      <c r="C37647" s="1" t="s">
        <v>70662</v>
      </c>
    </row>
    <row r="37648">
      <c r="A37648" s="1">
        <v>1526.0</v>
      </c>
      <c r="B37648" s="1" t="s">
        <v>70663</v>
      </c>
      <c r="C37648" s="1" t="s">
        <v>70664</v>
      </c>
    </row>
    <row r="37649">
      <c r="A37649" s="1">
        <v>1526.0</v>
      </c>
      <c r="B37649" s="1" t="s">
        <v>70665</v>
      </c>
      <c r="C37649" s="1" t="s">
        <v>70666</v>
      </c>
    </row>
    <row r="37650">
      <c r="A37650" s="1">
        <v>1526.0</v>
      </c>
      <c r="B37650" s="1" t="s">
        <v>70667</v>
      </c>
      <c r="C37650" s="1" t="s">
        <v>70668</v>
      </c>
    </row>
    <row r="37651">
      <c r="A37651" s="1">
        <v>1526.0</v>
      </c>
      <c r="B37651" s="1" t="s">
        <v>70669</v>
      </c>
      <c r="C37651" s="1" t="s">
        <v>70670</v>
      </c>
    </row>
    <row r="37652">
      <c r="A37652" s="1">
        <v>1526.0</v>
      </c>
      <c r="B37652" s="1" t="s">
        <v>70671</v>
      </c>
      <c r="C37652" s="1" t="s">
        <v>70672</v>
      </c>
    </row>
    <row r="37653">
      <c r="A37653" s="1">
        <v>1526.0</v>
      </c>
      <c r="B37653" s="1" t="s">
        <v>70673</v>
      </c>
      <c r="C37653" s="1" t="s">
        <v>70674</v>
      </c>
    </row>
    <row r="37654">
      <c r="A37654" s="1">
        <v>1526.0</v>
      </c>
      <c r="B37654" s="1" t="s">
        <v>70675</v>
      </c>
      <c r="C37654" s="1" t="s">
        <v>70676</v>
      </c>
    </row>
    <row r="37655">
      <c r="A37655" s="1">
        <v>1526.0</v>
      </c>
      <c r="B37655" s="1" t="s">
        <v>70677</v>
      </c>
      <c r="C37655" s="1" t="s">
        <v>70678</v>
      </c>
    </row>
    <row r="37656">
      <c r="A37656" s="1">
        <v>1526.0</v>
      </c>
      <c r="B37656" s="1" t="s">
        <v>70679</v>
      </c>
      <c r="C37656" s="1" t="s">
        <v>70680</v>
      </c>
    </row>
    <row r="37657">
      <c r="A37657" s="1">
        <v>1526.0</v>
      </c>
      <c r="B37657" s="1" t="s">
        <v>70681</v>
      </c>
      <c r="C37657" s="1" t="s">
        <v>70682</v>
      </c>
    </row>
    <row r="37658">
      <c r="A37658" s="1">
        <v>1526.0</v>
      </c>
      <c r="B37658" s="1" t="s">
        <v>70683</v>
      </c>
      <c r="C37658" s="1" t="s">
        <v>70684</v>
      </c>
    </row>
    <row r="37659">
      <c r="A37659" s="1">
        <v>1526.0</v>
      </c>
      <c r="B37659" s="1" t="s">
        <v>70685</v>
      </c>
      <c r="C37659" s="1" t="s">
        <v>70686</v>
      </c>
    </row>
    <row r="37660">
      <c r="A37660" s="1">
        <v>1526.0</v>
      </c>
      <c r="B37660" s="1" t="s">
        <v>70687</v>
      </c>
      <c r="C37660" s="1" t="s">
        <v>70688</v>
      </c>
    </row>
    <row r="37661">
      <c r="A37661" s="1">
        <v>1526.0</v>
      </c>
      <c r="B37661" s="1" t="s">
        <v>70689</v>
      </c>
      <c r="C37661" s="1" t="s">
        <v>70690</v>
      </c>
    </row>
    <row r="37662">
      <c r="A37662" s="1">
        <v>1526.0</v>
      </c>
      <c r="B37662" s="1" t="s">
        <v>70691</v>
      </c>
      <c r="C37662" s="1" t="s">
        <v>70692</v>
      </c>
    </row>
    <row r="37663">
      <c r="A37663" s="1">
        <v>1526.0</v>
      </c>
      <c r="B37663" s="1" t="s">
        <v>70693</v>
      </c>
      <c r="C37663" s="1" t="s">
        <v>70694</v>
      </c>
    </row>
    <row r="37664">
      <c r="A37664" s="1">
        <v>1526.0</v>
      </c>
      <c r="B37664" s="1" t="s">
        <v>70695</v>
      </c>
      <c r="C37664" s="1" t="s">
        <v>70696</v>
      </c>
    </row>
    <row r="37665">
      <c r="A37665" s="1">
        <v>1526.0</v>
      </c>
      <c r="B37665" s="1" t="s">
        <v>70697</v>
      </c>
      <c r="C37665" s="1" t="s">
        <v>70698</v>
      </c>
    </row>
    <row r="37666">
      <c r="A37666" s="1">
        <v>1526.0</v>
      </c>
      <c r="B37666" s="1" t="s">
        <v>70699</v>
      </c>
      <c r="C37666" s="1" t="s">
        <v>70700</v>
      </c>
    </row>
    <row r="37667">
      <c r="A37667" s="1">
        <v>1526.0</v>
      </c>
      <c r="B37667" s="1" t="s">
        <v>70701</v>
      </c>
      <c r="C37667" s="1" t="s">
        <v>70702</v>
      </c>
    </row>
    <row r="37668">
      <c r="A37668" s="1">
        <v>1526.0</v>
      </c>
      <c r="B37668" s="1" t="s">
        <v>70703</v>
      </c>
      <c r="C37668" s="1" t="s">
        <v>70704</v>
      </c>
    </row>
    <row r="37669">
      <c r="A37669" s="1">
        <v>1526.0</v>
      </c>
      <c r="B37669" s="1" t="s">
        <v>70705</v>
      </c>
      <c r="C37669" s="1" t="s">
        <v>70706</v>
      </c>
    </row>
    <row r="37670">
      <c r="A37670" s="1">
        <v>1526.0</v>
      </c>
      <c r="B37670" s="1" t="s">
        <v>70707</v>
      </c>
      <c r="C37670" s="1" t="s">
        <v>70708</v>
      </c>
    </row>
    <row r="37671">
      <c r="A37671" s="1">
        <v>1526.0</v>
      </c>
      <c r="B37671" s="1" t="s">
        <v>70709</v>
      </c>
      <c r="C37671" s="1" t="s">
        <v>70710</v>
      </c>
    </row>
    <row r="37672">
      <c r="A37672" s="1">
        <v>1526.0</v>
      </c>
      <c r="B37672" s="1" t="s">
        <v>70711</v>
      </c>
      <c r="C37672" s="1" t="s">
        <v>70712</v>
      </c>
    </row>
    <row r="37673">
      <c r="A37673" s="1">
        <v>1526.0</v>
      </c>
      <c r="B37673" s="1" t="s">
        <v>70713</v>
      </c>
      <c r="C37673" s="1" t="s">
        <v>70714</v>
      </c>
    </row>
    <row r="37674">
      <c r="A37674" s="1">
        <v>1526.0</v>
      </c>
      <c r="B37674" s="1" t="s">
        <v>70715</v>
      </c>
      <c r="C37674" s="1" t="s">
        <v>70716</v>
      </c>
    </row>
    <row r="37675">
      <c r="A37675" s="1">
        <v>1526.0</v>
      </c>
      <c r="B37675" s="1" t="s">
        <v>70717</v>
      </c>
      <c r="C37675" s="1" t="s">
        <v>70718</v>
      </c>
    </row>
    <row r="37676">
      <c r="A37676" s="1">
        <v>1526.0</v>
      </c>
      <c r="B37676" s="1" t="s">
        <v>70719</v>
      </c>
      <c r="C37676" s="1" t="s">
        <v>70720</v>
      </c>
    </row>
    <row r="37677">
      <c r="A37677" s="1">
        <v>1526.0</v>
      </c>
      <c r="B37677" s="1" t="s">
        <v>70721</v>
      </c>
      <c r="C37677" s="1" t="s">
        <v>70722</v>
      </c>
    </row>
    <row r="37678">
      <c r="A37678" s="1">
        <v>1526.0</v>
      </c>
      <c r="B37678" s="1" t="s">
        <v>70723</v>
      </c>
      <c r="C37678" s="1" t="s">
        <v>70724</v>
      </c>
    </row>
    <row r="37679">
      <c r="A37679" s="1">
        <v>1526.0</v>
      </c>
      <c r="B37679" s="1" t="s">
        <v>70725</v>
      </c>
      <c r="C37679" s="1" t="s">
        <v>70726</v>
      </c>
    </row>
    <row r="37680">
      <c r="A37680" s="1">
        <v>1526.0</v>
      </c>
      <c r="B37680" s="1" t="s">
        <v>70727</v>
      </c>
      <c r="C37680" s="1" t="s">
        <v>70728</v>
      </c>
    </row>
    <row r="37681">
      <c r="A37681" s="1">
        <v>1526.0</v>
      </c>
      <c r="B37681" s="1" t="s">
        <v>70729</v>
      </c>
      <c r="C37681" s="1" t="s">
        <v>70730</v>
      </c>
    </row>
    <row r="37682">
      <c r="A37682" s="1">
        <v>1526.0</v>
      </c>
      <c r="B37682" s="1" t="s">
        <v>70731</v>
      </c>
      <c r="C37682" s="1" t="s">
        <v>70732</v>
      </c>
    </row>
    <row r="37683">
      <c r="A37683" s="1">
        <v>1526.0</v>
      </c>
      <c r="B37683" s="1" t="s">
        <v>70733</v>
      </c>
      <c r="C37683" s="1" t="s">
        <v>70734</v>
      </c>
    </row>
    <row r="37684">
      <c r="A37684" s="1">
        <v>1526.0</v>
      </c>
      <c r="B37684" s="1" t="s">
        <v>70735</v>
      </c>
      <c r="C37684" s="1" t="s">
        <v>70736</v>
      </c>
    </row>
    <row r="37685">
      <c r="A37685" s="1">
        <v>1526.0</v>
      </c>
      <c r="B37685" s="1" t="s">
        <v>70737</v>
      </c>
      <c r="C37685" s="1" t="s">
        <v>70738</v>
      </c>
    </row>
    <row r="37686">
      <c r="A37686" s="1">
        <v>1526.0</v>
      </c>
      <c r="B37686" s="1" t="s">
        <v>70739</v>
      </c>
      <c r="C37686" s="1" t="s">
        <v>70740</v>
      </c>
    </row>
    <row r="37687">
      <c r="A37687" s="1">
        <v>1526.0</v>
      </c>
      <c r="B37687" s="1" t="s">
        <v>70741</v>
      </c>
      <c r="C37687" s="1" t="s">
        <v>70742</v>
      </c>
    </row>
    <row r="37688">
      <c r="A37688" s="1">
        <v>1526.0</v>
      </c>
      <c r="B37688" s="1" t="s">
        <v>70743</v>
      </c>
      <c r="C37688" s="1" t="s">
        <v>70744</v>
      </c>
    </row>
    <row r="37689">
      <c r="A37689" s="1">
        <v>1526.0</v>
      </c>
      <c r="B37689" s="1" t="s">
        <v>70745</v>
      </c>
      <c r="C37689" s="1" t="s">
        <v>70746</v>
      </c>
    </row>
    <row r="37690">
      <c r="A37690" s="1">
        <v>1526.0</v>
      </c>
      <c r="B37690" s="1" t="s">
        <v>70747</v>
      </c>
      <c r="C37690" s="1" t="s">
        <v>70748</v>
      </c>
    </row>
    <row r="37691">
      <c r="A37691" s="1">
        <v>1526.0</v>
      </c>
      <c r="B37691" s="1" t="s">
        <v>70749</v>
      </c>
      <c r="C37691" s="1" t="s">
        <v>70750</v>
      </c>
    </row>
    <row r="37692">
      <c r="A37692" s="1">
        <v>1526.0</v>
      </c>
      <c r="B37692" s="1" t="s">
        <v>65340</v>
      </c>
      <c r="C37692" s="1" t="s">
        <v>65341</v>
      </c>
    </row>
    <row r="37693">
      <c r="A37693" s="1">
        <v>1527.0</v>
      </c>
      <c r="B37693" s="1" t="s">
        <v>70751</v>
      </c>
      <c r="C37693" s="1" t="s">
        <v>70752</v>
      </c>
    </row>
    <row r="37694">
      <c r="A37694" s="1">
        <v>1527.0</v>
      </c>
      <c r="B37694" s="1" t="s">
        <v>70753</v>
      </c>
      <c r="C37694" s="1" t="s">
        <v>70754</v>
      </c>
    </row>
    <row r="37695">
      <c r="A37695" s="1">
        <v>1527.0</v>
      </c>
      <c r="B37695" s="1" t="s">
        <v>70755</v>
      </c>
      <c r="C37695" s="1" t="s">
        <v>70756</v>
      </c>
    </row>
    <row r="37696">
      <c r="A37696" s="1">
        <v>1527.0</v>
      </c>
      <c r="B37696" s="1" t="s">
        <v>70757</v>
      </c>
      <c r="C37696" s="1" t="s">
        <v>70758</v>
      </c>
    </row>
    <row r="37697">
      <c r="A37697" s="1">
        <v>1527.0</v>
      </c>
      <c r="B37697" s="1" t="s">
        <v>70759</v>
      </c>
      <c r="C37697" s="1" t="s">
        <v>70760</v>
      </c>
    </row>
    <row r="37698">
      <c r="A37698" s="1">
        <v>1527.0</v>
      </c>
      <c r="B37698" s="1" t="s">
        <v>70761</v>
      </c>
      <c r="C37698" s="1" t="s">
        <v>70762</v>
      </c>
    </row>
    <row r="37699">
      <c r="A37699" s="1">
        <v>1527.0</v>
      </c>
      <c r="B37699" s="1" t="s">
        <v>70763</v>
      </c>
      <c r="C37699" s="1" t="s">
        <v>70764</v>
      </c>
    </row>
    <row r="37700">
      <c r="A37700" s="1">
        <v>1527.0</v>
      </c>
      <c r="B37700" s="1" t="s">
        <v>70765</v>
      </c>
      <c r="C37700" s="1" t="s">
        <v>70766</v>
      </c>
    </row>
    <row r="37701">
      <c r="A37701" s="1">
        <v>1527.0</v>
      </c>
      <c r="B37701" s="1" t="s">
        <v>70767</v>
      </c>
      <c r="C37701" s="1" t="s">
        <v>70768</v>
      </c>
    </row>
    <row r="37702">
      <c r="A37702" s="1">
        <v>1527.0</v>
      </c>
      <c r="B37702" s="1" t="s">
        <v>70769</v>
      </c>
      <c r="C37702" s="1" t="s">
        <v>70770</v>
      </c>
    </row>
    <row r="37703">
      <c r="A37703" s="1">
        <v>1527.0</v>
      </c>
      <c r="B37703" s="1" t="s">
        <v>70771</v>
      </c>
      <c r="C37703" s="1" t="s">
        <v>70772</v>
      </c>
    </row>
    <row r="37704">
      <c r="A37704" s="1">
        <v>1527.0</v>
      </c>
      <c r="B37704" s="1" t="s">
        <v>70773</v>
      </c>
      <c r="C37704" s="1" t="s">
        <v>70774</v>
      </c>
    </row>
    <row r="37705">
      <c r="A37705" s="1">
        <v>1527.0</v>
      </c>
      <c r="B37705" s="1" t="s">
        <v>70775</v>
      </c>
      <c r="C37705" s="1" t="s">
        <v>70776</v>
      </c>
    </row>
    <row r="37706">
      <c r="A37706" s="1">
        <v>1527.0</v>
      </c>
      <c r="B37706" s="1" t="s">
        <v>70777</v>
      </c>
      <c r="C37706" s="1" t="s">
        <v>70778</v>
      </c>
    </row>
    <row r="37707">
      <c r="A37707" s="1">
        <v>1527.0</v>
      </c>
      <c r="B37707" s="1" t="s">
        <v>70779</v>
      </c>
      <c r="C37707" s="1" t="s">
        <v>70780</v>
      </c>
    </row>
    <row r="37708">
      <c r="A37708" s="1">
        <v>1527.0</v>
      </c>
      <c r="B37708" s="1" t="s">
        <v>70781</v>
      </c>
      <c r="C37708" s="1" t="s">
        <v>70782</v>
      </c>
    </row>
    <row r="37709">
      <c r="A37709" s="1">
        <v>1527.0</v>
      </c>
      <c r="B37709" s="1" t="s">
        <v>70783</v>
      </c>
      <c r="C37709" s="1" t="s">
        <v>70784</v>
      </c>
    </row>
    <row r="37710">
      <c r="A37710" s="1">
        <v>1528.0</v>
      </c>
      <c r="B37710" s="1" t="s">
        <v>70785</v>
      </c>
      <c r="C37710" s="1" t="s">
        <v>70786</v>
      </c>
    </row>
    <row r="37711">
      <c r="A37711" s="1">
        <v>1528.0</v>
      </c>
      <c r="B37711" s="1" t="s">
        <v>70787</v>
      </c>
      <c r="C37711" s="1" t="s">
        <v>70788</v>
      </c>
    </row>
    <row r="37712">
      <c r="A37712" s="1">
        <v>1528.0</v>
      </c>
      <c r="B37712" s="1" t="s">
        <v>70789</v>
      </c>
      <c r="C37712" s="1" t="s">
        <v>70790</v>
      </c>
    </row>
    <row r="37713">
      <c r="A37713" s="1">
        <v>1528.0</v>
      </c>
      <c r="B37713" s="1" t="s">
        <v>70791</v>
      </c>
      <c r="C37713" s="1" t="s">
        <v>70792</v>
      </c>
    </row>
    <row r="37714">
      <c r="A37714" s="1">
        <v>1528.0</v>
      </c>
      <c r="B37714" s="1" t="s">
        <v>70793</v>
      </c>
      <c r="C37714" s="1" t="s">
        <v>70794</v>
      </c>
    </row>
    <row r="37715">
      <c r="A37715" s="1">
        <v>1528.0</v>
      </c>
      <c r="B37715" s="1" t="s">
        <v>70795</v>
      </c>
      <c r="C37715" s="1" t="s">
        <v>70796</v>
      </c>
    </row>
    <row r="37716">
      <c r="A37716" s="1">
        <v>1528.0</v>
      </c>
      <c r="B37716" s="1" t="s">
        <v>70797</v>
      </c>
      <c r="C37716" s="1" t="s">
        <v>70798</v>
      </c>
    </row>
    <row r="37717">
      <c r="A37717" s="1">
        <v>1528.0</v>
      </c>
      <c r="B37717" s="1" t="s">
        <v>70799</v>
      </c>
      <c r="C37717" s="1" t="s">
        <v>70800</v>
      </c>
    </row>
    <row r="37718">
      <c r="A37718" s="1">
        <v>1528.0</v>
      </c>
      <c r="B37718" s="1" t="s">
        <v>70801</v>
      </c>
      <c r="C37718" s="1" t="s">
        <v>70802</v>
      </c>
    </row>
    <row r="37719">
      <c r="A37719" s="1">
        <v>1528.0</v>
      </c>
      <c r="B37719" s="1" t="s">
        <v>58638</v>
      </c>
      <c r="C37719" s="1" t="s">
        <v>58639</v>
      </c>
    </row>
    <row r="37720">
      <c r="A37720" s="1">
        <v>1528.0</v>
      </c>
      <c r="B37720" s="1" t="s">
        <v>70803</v>
      </c>
      <c r="C37720" s="1" t="s">
        <v>70804</v>
      </c>
    </row>
    <row r="37721">
      <c r="A37721" s="1">
        <v>1528.0</v>
      </c>
      <c r="B37721" s="1" t="s">
        <v>70805</v>
      </c>
      <c r="C37721" s="1" t="s">
        <v>70806</v>
      </c>
    </row>
    <row r="37722">
      <c r="A37722" s="1">
        <v>1528.0</v>
      </c>
      <c r="B37722" s="1" t="s">
        <v>70807</v>
      </c>
      <c r="C37722" s="1" t="s">
        <v>70808</v>
      </c>
    </row>
    <row r="37723">
      <c r="A37723" s="1">
        <v>1528.0</v>
      </c>
      <c r="B37723" s="1" t="s">
        <v>70809</v>
      </c>
      <c r="C37723" s="1" t="s">
        <v>70810</v>
      </c>
    </row>
    <row r="37724">
      <c r="A37724" s="1">
        <v>1528.0</v>
      </c>
      <c r="B37724" s="1" t="s">
        <v>70811</v>
      </c>
      <c r="C37724" s="1" t="s">
        <v>70812</v>
      </c>
    </row>
    <row r="37725">
      <c r="A37725" s="1">
        <v>1529.0</v>
      </c>
      <c r="B37725" s="1" t="s">
        <v>70813</v>
      </c>
      <c r="C37725" s="1" t="s">
        <v>70814</v>
      </c>
    </row>
    <row r="37726">
      <c r="A37726" s="1">
        <v>1529.0</v>
      </c>
      <c r="B37726" s="1" t="s">
        <v>70815</v>
      </c>
      <c r="C37726" s="1" t="s">
        <v>70816</v>
      </c>
    </row>
    <row r="37727">
      <c r="A37727" s="1">
        <v>1529.0</v>
      </c>
      <c r="B37727" s="1" t="s">
        <v>70817</v>
      </c>
      <c r="C37727" s="1" t="s">
        <v>70818</v>
      </c>
    </row>
    <row r="37728">
      <c r="A37728" s="1">
        <v>1529.0</v>
      </c>
      <c r="B37728" s="1" t="s">
        <v>70819</v>
      </c>
      <c r="C37728" s="1" t="s">
        <v>70820</v>
      </c>
    </row>
    <row r="37729">
      <c r="A37729" s="1">
        <v>1529.0</v>
      </c>
      <c r="B37729" s="1" t="s">
        <v>70821</v>
      </c>
      <c r="C37729" s="1" t="s">
        <v>70822</v>
      </c>
    </row>
    <row r="37730">
      <c r="A37730" s="1">
        <v>1529.0</v>
      </c>
      <c r="B37730" s="1" t="s">
        <v>70823</v>
      </c>
      <c r="C37730" s="1" t="s">
        <v>70824</v>
      </c>
    </row>
    <row r="37731">
      <c r="A37731" s="1">
        <v>1529.0</v>
      </c>
      <c r="B37731" s="1" t="s">
        <v>70825</v>
      </c>
      <c r="C37731" s="1" t="s">
        <v>70826</v>
      </c>
    </row>
    <row r="37732">
      <c r="A37732" s="1">
        <v>1529.0</v>
      </c>
      <c r="B37732" s="1" t="s">
        <v>70827</v>
      </c>
      <c r="C37732" s="1" t="s">
        <v>70828</v>
      </c>
    </row>
    <row r="37733">
      <c r="A37733" s="1">
        <v>1529.0</v>
      </c>
      <c r="B37733" s="1" t="s">
        <v>70829</v>
      </c>
      <c r="C37733" s="1" t="s">
        <v>70830</v>
      </c>
    </row>
    <row r="37734">
      <c r="A37734" s="1">
        <v>1529.0</v>
      </c>
      <c r="B37734" s="1" t="s">
        <v>70831</v>
      </c>
      <c r="C37734" s="1" t="s">
        <v>70832</v>
      </c>
    </row>
    <row r="37735">
      <c r="A37735" s="1">
        <v>1529.0</v>
      </c>
      <c r="B37735" s="1" t="s">
        <v>70833</v>
      </c>
      <c r="C37735" s="1" t="s">
        <v>70834</v>
      </c>
    </row>
    <row r="37736">
      <c r="A37736" s="1">
        <v>1529.0</v>
      </c>
      <c r="B37736" s="1" t="s">
        <v>70835</v>
      </c>
      <c r="C37736" s="1" t="s">
        <v>70836</v>
      </c>
    </row>
    <row r="37737">
      <c r="A37737" s="1">
        <v>1529.0</v>
      </c>
      <c r="B37737" s="1" t="s">
        <v>70837</v>
      </c>
      <c r="C37737" s="1" t="s">
        <v>70838</v>
      </c>
    </row>
    <row r="37738">
      <c r="A37738" s="1">
        <v>1529.0</v>
      </c>
      <c r="B37738" s="1" t="s">
        <v>70839</v>
      </c>
      <c r="C37738" s="1" t="s">
        <v>70840</v>
      </c>
    </row>
    <row r="37739">
      <c r="A37739" s="1">
        <v>1529.0</v>
      </c>
      <c r="B37739" s="1" t="s">
        <v>70841</v>
      </c>
      <c r="C37739" s="1" t="s">
        <v>70842</v>
      </c>
    </row>
    <row r="37740">
      <c r="A37740" s="1">
        <v>1529.0</v>
      </c>
      <c r="B37740" s="1" t="s">
        <v>70843</v>
      </c>
      <c r="C37740" s="1" t="s">
        <v>70844</v>
      </c>
    </row>
    <row r="37741">
      <c r="A37741" s="1">
        <v>1529.0</v>
      </c>
      <c r="B37741" s="1" t="s">
        <v>70845</v>
      </c>
      <c r="C37741" s="1" t="s">
        <v>70846</v>
      </c>
    </row>
    <row r="37742">
      <c r="A37742" s="1">
        <v>1529.0</v>
      </c>
      <c r="B37742" s="1" t="s">
        <v>70847</v>
      </c>
      <c r="C37742" s="1" t="s">
        <v>70848</v>
      </c>
    </row>
    <row r="37743">
      <c r="A37743" s="1">
        <v>1529.0</v>
      </c>
      <c r="B37743" s="1" t="s">
        <v>70849</v>
      </c>
      <c r="C37743" s="1" t="s">
        <v>70850</v>
      </c>
    </row>
    <row r="37744">
      <c r="A37744" s="1">
        <v>1529.0</v>
      </c>
      <c r="B37744" s="1" t="s">
        <v>70851</v>
      </c>
      <c r="C37744" s="1" t="s">
        <v>70852</v>
      </c>
    </row>
    <row r="37745">
      <c r="A37745" s="1">
        <v>1529.0</v>
      </c>
      <c r="B37745" s="1" t="s">
        <v>70853</v>
      </c>
      <c r="C37745" s="1" t="s">
        <v>70854</v>
      </c>
    </row>
    <row r="37746">
      <c r="A37746" s="1">
        <v>1529.0</v>
      </c>
      <c r="B37746" s="1" t="s">
        <v>66256</v>
      </c>
      <c r="C37746" s="1" t="s">
        <v>66257</v>
      </c>
    </row>
    <row r="37747">
      <c r="A37747" s="1">
        <v>1530.0</v>
      </c>
      <c r="B37747" s="1" t="s">
        <v>70855</v>
      </c>
      <c r="C37747" s="1" t="s">
        <v>70856</v>
      </c>
    </row>
    <row r="37748">
      <c r="A37748" s="1">
        <v>1530.0</v>
      </c>
      <c r="B37748" s="1" t="s">
        <v>70857</v>
      </c>
      <c r="C37748" s="1" t="s">
        <v>70858</v>
      </c>
    </row>
    <row r="37749">
      <c r="A37749" s="1">
        <v>1530.0</v>
      </c>
      <c r="B37749" s="1" t="s">
        <v>70859</v>
      </c>
      <c r="C37749" s="1" t="s">
        <v>70860</v>
      </c>
    </row>
    <row r="37750">
      <c r="A37750" s="1">
        <v>1530.0</v>
      </c>
      <c r="B37750" s="1" t="s">
        <v>70861</v>
      </c>
      <c r="C37750" s="1" t="s">
        <v>70862</v>
      </c>
    </row>
    <row r="37751">
      <c r="A37751" s="1">
        <v>1530.0</v>
      </c>
      <c r="B37751" s="1" t="s">
        <v>70863</v>
      </c>
      <c r="C37751" s="1" t="s">
        <v>70864</v>
      </c>
    </row>
    <row r="37752">
      <c r="A37752" s="1">
        <v>1530.0</v>
      </c>
      <c r="B37752" s="1" t="s">
        <v>70865</v>
      </c>
      <c r="C37752" s="1" t="s">
        <v>70866</v>
      </c>
    </row>
    <row r="37753">
      <c r="A37753" s="1">
        <v>1530.0</v>
      </c>
      <c r="B37753" s="1" t="s">
        <v>70867</v>
      </c>
      <c r="C37753" s="1" t="s">
        <v>70868</v>
      </c>
    </row>
    <row r="37754">
      <c r="A37754" s="1">
        <v>1530.0</v>
      </c>
      <c r="B37754" s="1" t="s">
        <v>70869</v>
      </c>
      <c r="C37754" s="1" t="s">
        <v>70870</v>
      </c>
    </row>
    <row r="37755">
      <c r="A37755" s="1">
        <v>1530.0</v>
      </c>
      <c r="B37755" s="1" t="s">
        <v>70871</v>
      </c>
      <c r="C37755" s="1" t="s">
        <v>70872</v>
      </c>
    </row>
    <row r="37756">
      <c r="A37756" s="1">
        <v>1530.0</v>
      </c>
      <c r="B37756" s="1" t="s">
        <v>70873</v>
      </c>
      <c r="C37756" s="1" t="s">
        <v>70874</v>
      </c>
    </row>
    <row r="37757">
      <c r="A37757" s="1">
        <v>1530.0</v>
      </c>
      <c r="B37757" s="1" t="s">
        <v>70875</v>
      </c>
      <c r="C37757" s="1" t="s">
        <v>70876</v>
      </c>
    </row>
    <row r="37758">
      <c r="A37758" s="1">
        <v>1530.0</v>
      </c>
      <c r="B37758" s="1" t="s">
        <v>70877</v>
      </c>
      <c r="C37758" s="1" t="s">
        <v>70878</v>
      </c>
    </row>
    <row r="37759">
      <c r="A37759" s="1">
        <v>1530.0</v>
      </c>
      <c r="B37759" s="1" t="s">
        <v>70879</v>
      </c>
      <c r="C37759" s="1" t="s">
        <v>70880</v>
      </c>
    </row>
    <row r="37760">
      <c r="A37760" s="1">
        <v>1530.0</v>
      </c>
      <c r="B37760" s="1" t="s">
        <v>70881</v>
      </c>
      <c r="C37760" s="1" t="s">
        <v>70882</v>
      </c>
    </row>
    <row r="37761">
      <c r="A37761" s="1">
        <v>1530.0</v>
      </c>
      <c r="B37761" s="1" t="s">
        <v>70883</v>
      </c>
      <c r="C37761" s="1" t="s">
        <v>70884</v>
      </c>
    </row>
    <row r="37762">
      <c r="A37762" s="1">
        <v>1530.0</v>
      </c>
      <c r="B37762" s="1" t="s">
        <v>70885</v>
      </c>
      <c r="C37762" s="1" t="s">
        <v>70886</v>
      </c>
    </row>
    <row r="37763">
      <c r="A37763" s="1">
        <v>1530.0</v>
      </c>
      <c r="B37763" s="1" t="s">
        <v>70887</v>
      </c>
      <c r="C37763" s="1" t="s">
        <v>70888</v>
      </c>
    </row>
    <row r="37764">
      <c r="A37764" s="1">
        <v>1530.0</v>
      </c>
      <c r="B37764" s="1" t="s">
        <v>70889</v>
      </c>
      <c r="C37764" s="1" t="s">
        <v>70890</v>
      </c>
    </row>
    <row r="37765">
      <c r="A37765" s="1">
        <v>1530.0</v>
      </c>
      <c r="B37765" s="1" t="s">
        <v>70891</v>
      </c>
      <c r="C37765" s="1" t="s">
        <v>70892</v>
      </c>
    </row>
    <row r="37766">
      <c r="A37766" s="1">
        <v>1530.0</v>
      </c>
      <c r="B37766" s="1" t="s">
        <v>70893</v>
      </c>
      <c r="C37766" s="1" t="s">
        <v>70894</v>
      </c>
    </row>
    <row r="37767">
      <c r="A37767" s="1">
        <v>1530.0</v>
      </c>
      <c r="B37767" s="1" t="s">
        <v>70895</v>
      </c>
      <c r="C37767" s="1" t="s">
        <v>70896</v>
      </c>
    </row>
    <row r="37768">
      <c r="A37768" s="1">
        <v>1530.0</v>
      </c>
      <c r="B37768" s="1" t="s">
        <v>70897</v>
      </c>
      <c r="C37768" s="1" t="s">
        <v>70898</v>
      </c>
    </row>
    <row r="37769">
      <c r="A37769" s="1">
        <v>1530.0</v>
      </c>
      <c r="B37769" s="1" t="s">
        <v>70899</v>
      </c>
      <c r="C37769" s="1" t="s">
        <v>70900</v>
      </c>
    </row>
    <row r="37770">
      <c r="A37770" s="1">
        <v>1530.0</v>
      </c>
      <c r="B37770" s="1" t="s">
        <v>70901</v>
      </c>
      <c r="C37770" s="1" t="s">
        <v>70902</v>
      </c>
    </row>
    <row r="37771">
      <c r="A37771" s="1">
        <v>1530.0</v>
      </c>
      <c r="B37771" s="1" t="s">
        <v>70903</v>
      </c>
      <c r="C37771" s="1" t="s">
        <v>70904</v>
      </c>
    </row>
    <row r="37772">
      <c r="A37772" s="1">
        <v>1530.0</v>
      </c>
      <c r="B37772" s="1" t="s">
        <v>70905</v>
      </c>
      <c r="C37772" s="1" t="s">
        <v>70906</v>
      </c>
    </row>
    <row r="37773">
      <c r="A37773" s="1">
        <v>1530.0</v>
      </c>
      <c r="B37773" s="1" t="s">
        <v>70907</v>
      </c>
      <c r="C37773" s="1" t="s">
        <v>70908</v>
      </c>
    </row>
    <row r="37774">
      <c r="A37774" s="1">
        <v>1530.0</v>
      </c>
      <c r="B37774" s="1" t="s">
        <v>70909</v>
      </c>
      <c r="C37774" s="1" t="s">
        <v>70910</v>
      </c>
    </row>
    <row r="37775">
      <c r="A37775" s="1">
        <v>1530.0</v>
      </c>
      <c r="B37775" s="1" t="s">
        <v>70911</v>
      </c>
      <c r="C37775" s="1" t="s">
        <v>70912</v>
      </c>
    </row>
    <row r="37776">
      <c r="A37776" s="1">
        <v>1530.0</v>
      </c>
      <c r="B37776" s="1" t="s">
        <v>70913</v>
      </c>
      <c r="C37776" s="1" t="s">
        <v>70914</v>
      </c>
    </row>
    <row r="37777">
      <c r="A37777" s="1">
        <v>1531.0</v>
      </c>
      <c r="B37777" s="1" t="s">
        <v>70915</v>
      </c>
      <c r="C37777" s="1" t="s">
        <v>70916</v>
      </c>
    </row>
    <row r="37778">
      <c r="A37778" s="1">
        <v>1531.0</v>
      </c>
      <c r="B37778" s="1" t="s">
        <v>70917</v>
      </c>
      <c r="C37778" s="1" t="s">
        <v>70918</v>
      </c>
    </row>
    <row r="37779">
      <c r="A37779" s="1">
        <v>1531.0</v>
      </c>
      <c r="B37779" s="1" t="s">
        <v>70919</v>
      </c>
      <c r="C37779" s="1" t="s">
        <v>70920</v>
      </c>
    </row>
    <row r="37780">
      <c r="A37780" s="1">
        <v>1531.0</v>
      </c>
      <c r="B37780" s="1" t="s">
        <v>70921</v>
      </c>
      <c r="C37780" s="1" t="s">
        <v>70922</v>
      </c>
    </row>
    <row r="37781">
      <c r="A37781" s="1">
        <v>1531.0</v>
      </c>
      <c r="B37781" s="1" t="s">
        <v>70923</v>
      </c>
      <c r="C37781" s="1" t="s">
        <v>32893</v>
      </c>
    </row>
    <row r="37782">
      <c r="A37782" s="1">
        <v>1531.0</v>
      </c>
      <c r="B37782" s="1" t="s">
        <v>70924</v>
      </c>
      <c r="C37782" s="1" t="s">
        <v>32895</v>
      </c>
    </row>
    <row r="37783">
      <c r="A37783" s="1">
        <v>1531.0</v>
      </c>
      <c r="B37783" s="1" t="s">
        <v>70925</v>
      </c>
      <c r="C37783" s="1" t="s">
        <v>70926</v>
      </c>
    </row>
    <row r="37784">
      <c r="A37784" s="1">
        <v>1531.0</v>
      </c>
      <c r="B37784" s="1" t="s">
        <v>70927</v>
      </c>
      <c r="C37784" s="1" t="s">
        <v>70928</v>
      </c>
    </row>
    <row r="37785">
      <c r="A37785" s="1">
        <v>1531.0</v>
      </c>
      <c r="B37785" s="1" t="s">
        <v>70929</v>
      </c>
      <c r="C37785" s="1" t="s">
        <v>70930</v>
      </c>
    </row>
    <row r="37786">
      <c r="A37786" s="1">
        <v>1531.0</v>
      </c>
      <c r="B37786" s="1" t="s">
        <v>70931</v>
      </c>
      <c r="C37786" s="1" t="s">
        <v>70932</v>
      </c>
    </row>
    <row r="37787">
      <c r="A37787" s="1">
        <v>1531.0</v>
      </c>
      <c r="B37787" s="1" t="s">
        <v>70933</v>
      </c>
      <c r="C37787" s="1" t="s">
        <v>70934</v>
      </c>
    </row>
    <row r="37788">
      <c r="A37788" s="1">
        <v>1531.0</v>
      </c>
      <c r="B37788" s="1" t="s">
        <v>70935</v>
      </c>
      <c r="C37788" s="1" t="s">
        <v>70936</v>
      </c>
    </row>
    <row r="37789">
      <c r="A37789" s="1">
        <v>1531.0</v>
      </c>
      <c r="B37789" s="1" t="s">
        <v>70937</v>
      </c>
      <c r="C37789" s="1" t="s">
        <v>70938</v>
      </c>
    </row>
    <row r="37790">
      <c r="A37790" s="1">
        <v>1531.0</v>
      </c>
      <c r="B37790" s="1" t="s">
        <v>66256</v>
      </c>
      <c r="C37790" s="1" t="s">
        <v>66257</v>
      </c>
    </row>
    <row r="37791">
      <c r="A37791" s="1">
        <v>1532.0</v>
      </c>
      <c r="B37791" s="1" t="s">
        <v>70939</v>
      </c>
      <c r="C37791" s="1" t="s">
        <v>70940</v>
      </c>
    </row>
    <row r="37792">
      <c r="A37792" s="1">
        <v>1532.0</v>
      </c>
      <c r="B37792" s="1" t="s">
        <v>70941</v>
      </c>
      <c r="C37792" s="1" t="s">
        <v>70942</v>
      </c>
    </row>
    <row r="37793">
      <c r="A37793" s="1">
        <v>1532.0</v>
      </c>
      <c r="B37793" s="1" t="s">
        <v>70943</v>
      </c>
      <c r="C37793" s="1" t="s">
        <v>70944</v>
      </c>
    </row>
    <row r="37794">
      <c r="A37794" s="1">
        <v>1532.0</v>
      </c>
      <c r="B37794" s="1" t="s">
        <v>58533</v>
      </c>
      <c r="C37794" s="1" t="s">
        <v>58534</v>
      </c>
    </row>
    <row r="37795">
      <c r="A37795" s="1">
        <v>1532.0</v>
      </c>
      <c r="B37795" s="1" t="s">
        <v>70945</v>
      </c>
      <c r="C37795" s="1" t="s">
        <v>70946</v>
      </c>
    </row>
    <row r="37796">
      <c r="A37796" s="1">
        <v>1532.0</v>
      </c>
      <c r="B37796" s="1" t="s">
        <v>70947</v>
      </c>
      <c r="C37796" s="1" t="s">
        <v>70948</v>
      </c>
    </row>
    <row r="37797">
      <c r="A37797" s="1">
        <v>1532.0</v>
      </c>
      <c r="B37797" s="1" t="s">
        <v>70949</v>
      </c>
      <c r="C37797" s="1" t="s">
        <v>70950</v>
      </c>
    </row>
    <row r="37798">
      <c r="A37798" s="1">
        <v>1532.0</v>
      </c>
      <c r="B37798" s="1" t="s">
        <v>70951</v>
      </c>
      <c r="C37798" s="1" t="s">
        <v>70952</v>
      </c>
    </row>
    <row r="37799">
      <c r="A37799" s="1">
        <v>1532.0</v>
      </c>
      <c r="B37799" s="1" t="s">
        <v>70953</v>
      </c>
      <c r="C37799" s="1" t="s">
        <v>70954</v>
      </c>
    </row>
    <row r="37800">
      <c r="A37800" s="1">
        <v>1532.0</v>
      </c>
      <c r="B37800" s="1" t="s">
        <v>70955</v>
      </c>
      <c r="C37800" s="1" t="s">
        <v>70956</v>
      </c>
    </row>
    <row r="37801">
      <c r="A37801" s="1">
        <v>1532.0</v>
      </c>
      <c r="B37801" s="1" t="s">
        <v>70957</v>
      </c>
      <c r="C37801" s="1" t="s">
        <v>70958</v>
      </c>
    </row>
    <row r="37802">
      <c r="A37802" s="1">
        <v>1532.0</v>
      </c>
      <c r="B37802" s="1" t="s">
        <v>70959</v>
      </c>
      <c r="C37802" s="1" t="s">
        <v>70960</v>
      </c>
    </row>
    <row r="37803">
      <c r="A37803" s="1">
        <v>1532.0</v>
      </c>
      <c r="B37803" s="1" t="s">
        <v>70961</v>
      </c>
      <c r="C37803" s="1" t="s">
        <v>70962</v>
      </c>
    </row>
    <row r="37804">
      <c r="A37804" s="1">
        <v>1532.0</v>
      </c>
      <c r="B37804" s="1" t="s">
        <v>70963</v>
      </c>
      <c r="C37804" s="1" t="s">
        <v>70964</v>
      </c>
    </row>
    <row r="37805">
      <c r="A37805" s="1">
        <v>1532.0</v>
      </c>
      <c r="B37805" s="1" t="s">
        <v>70965</v>
      </c>
      <c r="C37805" s="1" t="s">
        <v>70966</v>
      </c>
    </row>
    <row r="37806">
      <c r="A37806" s="1">
        <v>1532.0</v>
      </c>
      <c r="B37806" s="1" t="s">
        <v>70967</v>
      </c>
      <c r="C37806" s="1" t="s">
        <v>70968</v>
      </c>
    </row>
    <row r="37807">
      <c r="A37807" s="1">
        <v>1532.0</v>
      </c>
      <c r="B37807" s="1" t="s">
        <v>70969</v>
      </c>
      <c r="C37807" s="1" t="s">
        <v>70970</v>
      </c>
    </row>
    <row r="37808">
      <c r="A37808" s="1">
        <v>1532.0</v>
      </c>
      <c r="B37808" s="1" t="s">
        <v>70971</v>
      </c>
      <c r="C37808" s="1" t="s">
        <v>70972</v>
      </c>
    </row>
    <row r="37809">
      <c r="A37809" s="1">
        <v>1532.0</v>
      </c>
      <c r="B37809" s="1" t="s">
        <v>70973</v>
      </c>
      <c r="C37809" s="1" t="s">
        <v>70974</v>
      </c>
    </row>
    <row r="37810">
      <c r="A37810" s="1">
        <v>1532.0</v>
      </c>
      <c r="B37810" s="1" t="s">
        <v>70975</v>
      </c>
      <c r="C37810" s="1" t="s">
        <v>70976</v>
      </c>
    </row>
    <row r="37811">
      <c r="A37811" s="1">
        <v>1532.0</v>
      </c>
      <c r="B37811" s="1" t="s">
        <v>70977</v>
      </c>
      <c r="C37811" s="1" t="s">
        <v>70978</v>
      </c>
    </row>
    <row r="37812">
      <c r="A37812" s="1">
        <v>1532.0</v>
      </c>
      <c r="B37812" s="1" t="s">
        <v>70979</v>
      </c>
      <c r="C37812" s="1" t="s">
        <v>70980</v>
      </c>
    </row>
    <row r="37813">
      <c r="A37813" s="1">
        <v>1532.0</v>
      </c>
      <c r="B37813" s="1" t="s">
        <v>70981</v>
      </c>
      <c r="C37813" s="1" t="s">
        <v>70982</v>
      </c>
    </row>
    <row r="37814">
      <c r="A37814" s="1">
        <v>1532.0</v>
      </c>
      <c r="B37814" s="1" t="s">
        <v>70983</v>
      </c>
      <c r="C37814" s="1" t="s">
        <v>70984</v>
      </c>
    </row>
    <row r="37815">
      <c r="A37815" s="1">
        <v>1532.0</v>
      </c>
      <c r="B37815" s="1" t="s">
        <v>70985</v>
      </c>
      <c r="C37815" s="1" t="s">
        <v>70986</v>
      </c>
    </row>
    <row r="37816">
      <c r="A37816" s="1">
        <v>1532.0</v>
      </c>
      <c r="B37816" s="1" t="s">
        <v>70987</v>
      </c>
      <c r="C37816" s="1" t="s">
        <v>70988</v>
      </c>
    </row>
    <row r="37817">
      <c r="A37817" s="1">
        <v>1532.0</v>
      </c>
      <c r="B37817" s="1" t="s">
        <v>70989</v>
      </c>
      <c r="C37817" s="1" t="s">
        <v>70990</v>
      </c>
    </row>
    <row r="37818">
      <c r="A37818" s="1">
        <v>1532.0</v>
      </c>
      <c r="B37818" s="1" t="s">
        <v>70991</v>
      </c>
      <c r="C37818" s="1" t="s">
        <v>70992</v>
      </c>
    </row>
    <row r="37819">
      <c r="A37819" s="1">
        <v>1532.0</v>
      </c>
      <c r="B37819" s="1" t="s">
        <v>70993</v>
      </c>
      <c r="C37819" s="1" t="s">
        <v>70994</v>
      </c>
    </row>
    <row r="37820">
      <c r="A37820" s="1">
        <v>1533.0</v>
      </c>
      <c r="B37820" s="1" t="s">
        <v>70995</v>
      </c>
      <c r="C37820" s="1" t="s">
        <v>70996</v>
      </c>
    </row>
    <row r="37821">
      <c r="A37821" s="1">
        <v>1533.0</v>
      </c>
      <c r="B37821" s="1" t="s">
        <v>70997</v>
      </c>
      <c r="C37821" s="1" t="s">
        <v>70998</v>
      </c>
    </row>
    <row r="37822">
      <c r="A37822" s="1">
        <v>1533.0</v>
      </c>
      <c r="B37822" s="1" t="s">
        <v>70999</v>
      </c>
      <c r="C37822" s="1" t="s">
        <v>71000</v>
      </c>
    </row>
    <row r="37823">
      <c r="A37823" s="1">
        <v>1533.0</v>
      </c>
      <c r="B37823" s="1" t="s">
        <v>71001</v>
      </c>
      <c r="C37823" s="1" t="s">
        <v>71002</v>
      </c>
    </row>
    <row r="37824">
      <c r="A37824" s="1">
        <v>1533.0</v>
      </c>
      <c r="B37824" s="1" t="s">
        <v>71003</v>
      </c>
      <c r="C37824" s="1" t="s">
        <v>71004</v>
      </c>
    </row>
    <row r="37825">
      <c r="A37825" s="1">
        <v>1533.0</v>
      </c>
      <c r="B37825" s="1" t="s">
        <v>71005</v>
      </c>
      <c r="C37825" s="1" t="s">
        <v>71006</v>
      </c>
    </row>
    <row r="37826">
      <c r="A37826" s="1">
        <v>1534.0</v>
      </c>
      <c r="B37826" s="1" t="s">
        <v>71007</v>
      </c>
      <c r="C37826" s="1" t="s">
        <v>71008</v>
      </c>
    </row>
    <row r="37827">
      <c r="A37827" s="1">
        <v>1534.0</v>
      </c>
      <c r="B37827" s="1" t="s">
        <v>71009</v>
      </c>
      <c r="C37827" s="1" t="s">
        <v>71010</v>
      </c>
    </row>
    <row r="37828">
      <c r="A37828" s="1">
        <v>1534.0</v>
      </c>
      <c r="B37828" s="1" t="s">
        <v>71011</v>
      </c>
      <c r="C37828" s="1" t="s">
        <v>71012</v>
      </c>
    </row>
    <row r="37829">
      <c r="A37829" s="1">
        <v>1534.0</v>
      </c>
      <c r="B37829" s="1" t="s">
        <v>71013</v>
      </c>
      <c r="C37829" s="1" t="s">
        <v>71014</v>
      </c>
    </row>
    <row r="37830">
      <c r="A37830" s="1">
        <v>1534.0</v>
      </c>
      <c r="B37830" s="1" t="s">
        <v>71015</v>
      </c>
      <c r="C37830" s="1" t="s">
        <v>71016</v>
      </c>
    </row>
    <row r="37831">
      <c r="A37831" s="1">
        <v>1534.0</v>
      </c>
      <c r="B37831" s="1" t="s">
        <v>71017</v>
      </c>
      <c r="C37831" s="1" t="s">
        <v>71018</v>
      </c>
    </row>
    <row r="37832">
      <c r="A37832" s="1">
        <v>1534.0</v>
      </c>
      <c r="B37832" s="1" t="s">
        <v>71019</v>
      </c>
      <c r="C37832" s="1" t="s">
        <v>71020</v>
      </c>
    </row>
    <row r="37833">
      <c r="A37833" s="1">
        <v>1534.0</v>
      </c>
      <c r="B37833" s="1" t="s">
        <v>71021</v>
      </c>
      <c r="C37833" s="1" t="s">
        <v>71022</v>
      </c>
    </row>
    <row r="37834">
      <c r="A37834" s="1">
        <v>1534.0</v>
      </c>
      <c r="B37834" s="1" t="s">
        <v>71023</v>
      </c>
      <c r="C37834" s="1" t="s">
        <v>71024</v>
      </c>
    </row>
    <row r="37835">
      <c r="A37835" s="1">
        <v>1534.0</v>
      </c>
      <c r="B37835" s="1" t="s">
        <v>71025</v>
      </c>
      <c r="C37835" s="1" t="s">
        <v>71026</v>
      </c>
    </row>
    <row r="37836">
      <c r="A37836" s="1">
        <v>1534.0</v>
      </c>
      <c r="B37836" s="1" t="s">
        <v>71027</v>
      </c>
      <c r="C37836" s="1" t="s">
        <v>71028</v>
      </c>
    </row>
    <row r="37837">
      <c r="A37837" s="1">
        <v>1534.0</v>
      </c>
      <c r="B37837" s="1" t="s">
        <v>71029</v>
      </c>
      <c r="C37837" s="1" t="s">
        <v>71030</v>
      </c>
    </row>
    <row r="37838">
      <c r="A37838" s="1">
        <v>1534.0</v>
      </c>
      <c r="B37838" s="1" t="s">
        <v>71031</v>
      </c>
      <c r="C37838" s="1" t="s">
        <v>71032</v>
      </c>
    </row>
    <row r="37839">
      <c r="A37839" s="1">
        <v>1534.0</v>
      </c>
      <c r="B37839" s="1" t="s">
        <v>71033</v>
      </c>
      <c r="C37839" s="1" t="s">
        <v>71034</v>
      </c>
    </row>
    <row r="37840">
      <c r="A37840" s="1">
        <v>1534.0</v>
      </c>
      <c r="B37840" s="1" t="s">
        <v>71035</v>
      </c>
      <c r="C37840" s="1" t="s">
        <v>71036</v>
      </c>
    </row>
    <row r="37841">
      <c r="A37841" s="1">
        <v>1534.0</v>
      </c>
      <c r="B37841" s="1" t="s">
        <v>71037</v>
      </c>
      <c r="C37841" s="1" t="s">
        <v>71038</v>
      </c>
    </row>
    <row r="37842">
      <c r="A37842" s="1">
        <v>1534.0</v>
      </c>
      <c r="B37842" s="1" t="s">
        <v>71039</v>
      </c>
      <c r="C37842" s="1" t="s">
        <v>71040</v>
      </c>
    </row>
    <row r="37843">
      <c r="A37843" s="1">
        <v>1534.0</v>
      </c>
      <c r="B37843" s="1" t="s">
        <v>71041</v>
      </c>
      <c r="C37843" s="1" t="s">
        <v>71042</v>
      </c>
    </row>
    <row r="37844">
      <c r="A37844" s="1">
        <v>1534.0</v>
      </c>
      <c r="B37844" s="1" t="s">
        <v>71043</v>
      </c>
      <c r="C37844" s="1" t="s">
        <v>71044</v>
      </c>
    </row>
    <row r="37845">
      <c r="A37845" s="1">
        <v>1534.0</v>
      </c>
      <c r="B37845" s="1" t="s">
        <v>71045</v>
      </c>
      <c r="C37845" s="1" t="s">
        <v>71046</v>
      </c>
    </row>
    <row r="37846">
      <c r="A37846" s="1">
        <v>1534.0</v>
      </c>
      <c r="B37846" s="1" t="s">
        <v>71047</v>
      </c>
      <c r="C37846" s="1" t="s">
        <v>71048</v>
      </c>
    </row>
    <row r="37847">
      <c r="A37847" s="1">
        <v>1534.0</v>
      </c>
      <c r="B37847" s="1" t="s">
        <v>71049</v>
      </c>
      <c r="C37847" s="1" t="s">
        <v>71050</v>
      </c>
    </row>
    <row r="37848">
      <c r="A37848" s="1">
        <v>1534.0</v>
      </c>
      <c r="B37848" s="1" t="s">
        <v>71051</v>
      </c>
      <c r="C37848" s="1" t="s">
        <v>71052</v>
      </c>
    </row>
    <row r="37849">
      <c r="A37849" s="1">
        <v>1535.0</v>
      </c>
      <c r="B37849" s="1" t="s">
        <v>71053</v>
      </c>
      <c r="C37849" s="1" t="s">
        <v>71054</v>
      </c>
    </row>
    <row r="37850">
      <c r="A37850" s="1">
        <v>1535.0</v>
      </c>
      <c r="B37850" s="1" t="s">
        <v>71055</v>
      </c>
      <c r="C37850" s="1" t="s">
        <v>71056</v>
      </c>
    </row>
    <row r="37851">
      <c r="A37851" s="1">
        <v>1535.0</v>
      </c>
      <c r="B37851" s="1" t="s">
        <v>71057</v>
      </c>
      <c r="C37851" s="1" t="s">
        <v>71058</v>
      </c>
    </row>
    <row r="37852">
      <c r="A37852" s="1">
        <v>1535.0</v>
      </c>
      <c r="B37852" s="1" t="s">
        <v>71059</v>
      </c>
      <c r="C37852" s="1" t="s">
        <v>71060</v>
      </c>
    </row>
    <row r="37853">
      <c r="A37853" s="1">
        <v>1535.0</v>
      </c>
      <c r="B37853" s="1" t="s">
        <v>71061</v>
      </c>
      <c r="C37853" s="1" t="s">
        <v>71062</v>
      </c>
    </row>
    <row r="37854">
      <c r="A37854" s="1">
        <v>1535.0</v>
      </c>
      <c r="B37854" s="1" t="s">
        <v>71063</v>
      </c>
      <c r="C37854" s="1" t="s">
        <v>71064</v>
      </c>
    </row>
    <row r="37855">
      <c r="A37855" s="1">
        <v>1535.0</v>
      </c>
      <c r="B37855" s="1" t="s">
        <v>71065</v>
      </c>
      <c r="C37855" s="1" t="s">
        <v>71066</v>
      </c>
    </row>
    <row r="37856">
      <c r="A37856" s="1">
        <v>1535.0</v>
      </c>
      <c r="B37856" s="1" t="s">
        <v>71067</v>
      </c>
      <c r="C37856" s="1" t="s">
        <v>71068</v>
      </c>
    </row>
    <row r="37857">
      <c r="A37857" s="1">
        <v>1535.0</v>
      </c>
      <c r="B37857" s="1" t="s">
        <v>71069</v>
      </c>
      <c r="C37857" s="1" t="s">
        <v>71070</v>
      </c>
    </row>
    <row r="37858">
      <c r="A37858" s="1">
        <v>1535.0</v>
      </c>
      <c r="B37858" s="1" t="s">
        <v>71071</v>
      </c>
      <c r="C37858" s="1" t="s">
        <v>71072</v>
      </c>
    </row>
    <row r="37859">
      <c r="A37859" s="1">
        <v>1535.0</v>
      </c>
      <c r="B37859" s="1" t="s">
        <v>71073</v>
      </c>
      <c r="C37859" s="1" t="s">
        <v>71074</v>
      </c>
    </row>
    <row r="37860">
      <c r="A37860" s="1">
        <v>1535.0</v>
      </c>
      <c r="B37860" s="1" t="s">
        <v>71075</v>
      </c>
      <c r="C37860" s="1" t="s">
        <v>71076</v>
      </c>
    </row>
    <row r="37861">
      <c r="A37861" s="1">
        <v>1535.0</v>
      </c>
      <c r="B37861" s="1" t="s">
        <v>71077</v>
      </c>
      <c r="C37861" s="1" t="s">
        <v>71078</v>
      </c>
    </row>
    <row r="37862">
      <c r="A37862" s="1">
        <v>1535.0</v>
      </c>
      <c r="B37862" s="1" t="s">
        <v>71079</v>
      </c>
      <c r="C37862" s="1" t="s">
        <v>71080</v>
      </c>
    </row>
    <row r="37863">
      <c r="A37863" s="1">
        <v>1535.0</v>
      </c>
      <c r="B37863" s="1" t="s">
        <v>71081</v>
      </c>
      <c r="C37863" s="1" t="s">
        <v>71082</v>
      </c>
    </row>
    <row r="37864">
      <c r="A37864" s="1">
        <v>1535.0</v>
      </c>
      <c r="B37864" s="1" t="s">
        <v>71083</v>
      </c>
      <c r="C37864" s="1" t="s">
        <v>71084</v>
      </c>
    </row>
    <row r="37865">
      <c r="A37865" s="1">
        <v>1535.0</v>
      </c>
      <c r="B37865" s="1" t="s">
        <v>71085</v>
      </c>
      <c r="C37865" s="1" t="s">
        <v>71086</v>
      </c>
    </row>
    <row r="37866">
      <c r="A37866" s="1">
        <v>1535.0</v>
      </c>
      <c r="B37866" s="1" t="s">
        <v>71087</v>
      </c>
      <c r="C37866" s="1" t="s">
        <v>71088</v>
      </c>
    </row>
    <row r="37867">
      <c r="A37867" s="1">
        <v>1535.0</v>
      </c>
      <c r="B37867" s="1" t="s">
        <v>71089</v>
      </c>
      <c r="C37867" s="1" t="s">
        <v>71090</v>
      </c>
    </row>
    <row r="37868">
      <c r="A37868" s="1">
        <v>1535.0</v>
      </c>
      <c r="B37868" s="1" t="s">
        <v>71091</v>
      </c>
      <c r="C37868" s="1" t="s">
        <v>71092</v>
      </c>
    </row>
    <row r="37869">
      <c r="A37869" s="1">
        <v>1535.0</v>
      </c>
      <c r="B37869" s="1" t="s">
        <v>71093</v>
      </c>
      <c r="C37869" s="1" t="s">
        <v>71094</v>
      </c>
    </row>
    <row r="37870">
      <c r="A37870" s="1">
        <v>1535.0</v>
      </c>
      <c r="B37870" s="1" t="s">
        <v>71095</v>
      </c>
      <c r="C37870" s="1" t="s">
        <v>71096</v>
      </c>
    </row>
    <row r="37871">
      <c r="A37871" s="1">
        <v>1535.0</v>
      </c>
      <c r="B37871" s="1" t="s">
        <v>71097</v>
      </c>
      <c r="C37871" s="1" t="s">
        <v>71098</v>
      </c>
    </row>
    <row r="37872">
      <c r="A37872" s="1">
        <v>1535.0</v>
      </c>
      <c r="B37872" s="1" t="s">
        <v>71099</v>
      </c>
      <c r="C37872" s="1" t="s">
        <v>71100</v>
      </c>
    </row>
    <row r="37873">
      <c r="A37873" s="1">
        <v>1536.0</v>
      </c>
      <c r="B37873" s="1" t="s">
        <v>71101</v>
      </c>
      <c r="C37873" s="1" t="s">
        <v>71102</v>
      </c>
    </row>
    <row r="37874">
      <c r="A37874" s="1">
        <v>1536.0</v>
      </c>
      <c r="B37874" s="1" t="s">
        <v>71103</v>
      </c>
      <c r="C37874" s="1" t="s">
        <v>71104</v>
      </c>
    </row>
    <row r="37875">
      <c r="A37875" s="1">
        <v>1536.0</v>
      </c>
      <c r="B37875" s="1" t="s">
        <v>71105</v>
      </c>
      <c r="C37875" s="1" t="s">
        <v>71106</v>
      </c>
    </row>
    <row r="37876">
      <c r="A37876" s="1">
        <v>1536.0</v>
      </c>
      <c r="B37876" s="1" t="s">
        <v>71107</v>
      </c>
      <c r="C37876" s="1" t="s">
        <v>71108</v>
      </c>
    </row>
    <row r="37877">
      <c r="A37877" s="1">
        <v>1536.0</v>
      </c>
      <c r="B37877" s="1" t="s">
        <v>71109</v>
      </c>
      <c r="C37877" s="1" t="s">
        <v>71110</v>
      </c>
    </row>
    <row r="37878">
      <c r="A37878" s="1">
        <v>1536.0</v>
      </c>
      <c r="B37878" s="1" t="s">
        <v>71111</v>
      </c>
      <c r="C37878" s="1" t="s">
        <v>71112</v>
      </c>
    </row>
    <row r="37879">
      <c r="A37879" s="1">
        <v>1536.0</v>
      </c>
      <c r="B37879" s="1" t="s">
        <v>71113</v>
      </c>
      <c r="C37879" s="1" t="s">
        <v>71114</v>
      </c>
    </row>
    <row r="37880">
      <c r="A37880" s="1">
        <v>1536.0</v>
      </c>
      <c r="B37880" s="1" t="s">
        <v>71115</v>
      </c>
      <c r="C37880" s="1" t="s">
        <v>71116</v>
      </c>
    </row>
    <row r="37881">
      <c r="A37881" s="1">
        <v>1536.0</v>
      </c>
      <c r="B37881" s="1" t="s">
        <v>71117</v>
      </c>
      <c r="C37881" s="1" t="s">
        <v>71118</v>
      </c>
    </row>
    <row r="37882">
      <c r="A37882" s="1">
        <v>1536.0</v>
      </c>
      <c r="B37882" s="1" t="s">
        <v>71119</v>
      </c>
      <c r="C37882" s="1" t="s">
        <v>71120</v>
      </c>
    </row>
    <row r="37883">
      <c r="A37883" s="1">
        <v>1536.0</v>
      </c>
      <c r="B37883" s="1" t="s">
        <v>71121</v>
      </c>
      <c r="C37883" s="1" t="s">
        <v>71122</v>
      </c>
    </row>
    <row r="37884">
      <c r="A37884" s="1">
        <v>1536.0</v>
      </c>
      <c r="B37884" s="1" t="s">
        <v>71123</v>
      </c>
      <c r="C37884" s="1" t="s">
        <v>71124</v>
      </c>
    </row>
    <row r="37885">
      <c r="A37885" s="1">
        <v>1536.0</v>
      </c>
      <c r="B37885" s="1" t="s">
        <v>71125</v>
      </c>
      <c r="C37885" s="1" t="s">
        <v>71126</v>
      </c>
    </row>
    <row r="37886">
      <c r="A37886" s="1">
        <v>1536.0</v>
      </c>
      <c r="B37886" s="1" t="s">
        <v>71127</v>
      </c>
      <c r="C37886" s="1" t="s">
        <v>71128</v>
      </c>
    </row>
    <row r="37887">
      <c r="A37887" s="1">
        <v>1536.0</v>
      </c>
      <c r="B37887" s="1" t="s">
        <v>71129</v>
      </c>
      <c r="C37887" s="1" t="s">
        <v>71130</v>
      </c>
    </row>
    <row r="37888">
      <c r="A37888" s="1">
        <v>1536.0</v>
      </c>
      <c r="B37888" s="1" t="s">
        <v>71131</v>
      </c>
      <c r="C37888" s="1" t="s">
        <v>71132</v>
      </c>
    </row>
    <row r="37889">
      <c r="A37889" s="1">
        <v>1537.0</v>
      </c>
      <c r="B37889" s="1" t="s">
        <v>71133</v>
      </c>
      <c r="C37889" s="1" t="s">
        <v>71134</v>
      </c>
    </row>
    <row r="37890">
      <c r="A37890" s="1">
        <v>1537.0</v>
      </c>
      <c r="B37890" s="1" t="s">
        <v>71135</v>
      </c>
      <c r="C37890" s="1" t="s">
        <v>71136</v>
      </c>
    </row>
    <row r="37891">
      <c r="A37891" s="1">
        <v>1537.0</v>
      </c>
      <c r="B37891" s="1" t="s">
        <v>71137</v>
      </c>
      <c r="C37891" s="1" t="s">
        <v>71138</v>
      </c>
    </row>
    <row r="37892">
      <c r="A37892" s="1">
        <v>1537.0</v>
      </c>
      <c r="B37892" s="1" t="s">
        <v>71139</v>
      </c>
      <c r="C37892" s="1" t="s">
        <v>71140</v>
      </c>
    </row>
    <row r="37893">
      <c r="A37893" s="1">
        <v>1537.0</v>
      </c>
      <c r="B37893" s="1" t="s">
        <v>71141</v>
      </c>
      <c r="C37893" s="1" t="s">
        <v>71142</v>
      </c>
    </row>
    <row r="37894">
      <c r="A37894" s="1">
        <v>1537.0</v>
      </c>
      <c r="B37894" s="1" t="s">
        <v>71143</v>
      </c>
      <c r="C37894" s="1" t="s">
        <v>71144</v>
      </c>
    </row>
    <row r="37895">
      <c r="A37895" s="1">
        <v>1537.0</v>
      </c>
      <c r="B37895" s="1" t="s">
        <v>71145</v>
      </c>
      <c r="C37895" s="1" t="s">
        <v>71146</v>
      </c>
    </row>
    <row r="37896">
      <c r="A37896" s="1">
        <v>1537.0</v>
      </c>
      <c r="B37896" s="1" t="s">
        <v>71147</v>
      </c>
      <c r="C37896" s="1" t="s">
        <v>71148</v>
      </c>
    </row>
    <row r="37897">
      <c r="A37897" s="1">
        <v>1537.0</v>
      </c>
      <c r="B37897" s="1" t="s">
        <v>71149</v>
      </c>
      <c r="C37897" s="1" t="s">
        <v>71150</v>
      </c>
    </row>
    <row r="37898">
      <c r="A37898" s="1">
        <v>1537.0</v>
      </c>
      <c r="B37898" s="1" t="s">
        <v>71151</v>
      </c>
      <c r="C37898" s="1" t="s">
        <v>71152</v>
      </c>
    </row>
    <row r="37899">
      <c r="A37899" s="1">
        <v>1537.0</v>
      </c>
      <c r="B37899" s="1" t="s">
        <v>71153</v>
      </c>
      <c r="C37899" s="1" t="s">
        <v>71154</v>
      </c>
    </row>
    <row r="37900">
      <c r="A37900" s="1">
        <v>1537.0</v>
      </c>
      <c r="B37900" s="1" t="s">
        <v>71155</v>
      </c>
      <c r="C37900" s="1" t="s">
        <v>71156</v>
      </c>
    </row>
    <row r="37901">
      <c r="A37901" s="1">
        <v>1537.0</v>
      </c>
      <c r="B37901" s="1" t="s">
        <v>71157</v>
      </c>
      <c r="C37901" s="1" t="s">
        <v>71158</v>
      </c>
    </row>
    <row r="37902">
      <c r="A37902" s="1">
        <v>1537.0</v>
      </c>
      <c r="B37902" s="1" t="s">
        <v>71159</v>
      </c>
      <c r="C37902" s="1" t="s">
        <v>71160</v>
      </c>
    </row>
    <row r="37903">
      <c r="A37903" s="1">
        <v>1538.0</v>
      </c>
      <c r="B37903" s="1" t="s">
        <v>71161</v>
      </c>
      <c r="C37903" s="1" t="s">
        <v>71162</v>
      </c>
    </row>
    <row r="37904">
      <c r="A37904" s="1">
        <v>1538.0</v>
      </c>
      <c r="B37904" s="1" t="s">
        <v>71163</v>
      </c>
      <c r="C37904" s="1" t="s">
        <v>71164</v>
      </c>
    </row>
    <row r="37905">
      <c r="A37905" s="1">
        <v>1538.0</v>
      </c>
      <c r="B37905" s="1" t="s">
        <v>71165</v>
      </c>
      <c r="C37905" s="1" t="s">
        <v>71166</v>
      </c>
    </row>
    <row r="37906">
      <c r="A37906" s="1">
        <v>1538.0</v>
      </c>
      <c r="B37906" s="1" t="s">
        <v>71167</v>
      </c>
      <c r="C37906" s="1" t="s">
        <v>71168</v>
      </c>
    </row>
    <row r="37907">
      <c r="A37907" s="1">
        <v>1538.0</v>
      </c>
      <c r="B37907" s="1" t="s">
        <v>71169</v>
      </c>
      <c r="C37907" s="1" t="s">
        <v>71170</v>
      </c>
    </row>
    <row r="37908">
      <c r="A37908" s="1">
        <v>1538.0</v>
      </c>
      <c r="B37908" s="1" t="s">
        <v>71171</v>
      </c>
      <c r="C37908" s="1" t="s">
        <v>71172</v>
      </c>
    </row>
    <row r="37909">
      <c r="A37909" s="1">
        <v>1538.0</v>
      </c>
      <c r="B37909" s="1" t="s">
        <v>71173</v>
      </c>
      <c r="C37909" s="1" t="s">
        <v>71174</v>
      </c>
    </row>
    <row r="37910">
      <c r="A37910" s="1">
        <v>1538.0</v>
      </c>
      <c r="B37910" s="1" t="s">
        <v>71175</v>
      </c>
      <c r="C37910" s="1" t="s">
        <v>71176</v>
      </c>
    </row>
    <row r="37911">
      <c r="A37911" s="1">
        <v>1538.0</v>
      </c>
      <c r="B37911" s="1" t="s">
        <v>71177</v>
      </c>
      <c r="C37911" s="1" t="s">
        <v>71178</v>
      </c>
    </row>
    <row r="37912">
      <c r="A37912" s="1">
        <v>1538.0</v>
      </c>
      <c r="B37912" s="1" t="s">
        <v>71179</v>
      </c>
      <c r="C37912" s="1" t="s">
        <v>71180</v>
      </c>
    </row>
    <row r="37913">
      <c r="A37913" s="1">
        <v>1538.0</v>
      </c>
      <c r="B37913" s="1" t="s">
        <v>71181</v>
      </c>
      <c r="C37913" s="1" t="s">
        <v>71182</v>
      </c>
    </row>
    <row r="37914">
      <c r="A37914" s="1">
        <v>1538.0</v>
      </c>
      <c r="B37914" s="1" t="s">
        <v>71183</v>
      </c>
      <c r="C37914" s="1" t="s">
        <v>71184</v>
      </c>
    </row>
    <row r="37915">
      <c r="A37915" s="1">
        <v>1538.0</v>
      </c>
      <c r="B37915" s="1" t="s">
        <v>71185</v>
      </c>
      <c r="C37915" s="1" t="s">
        <v>71186</v>
      </c>
    </row>
    <row r="37916">
      <c r="A37916" s="1">
        <v>1538.0</v>
      </c>
      <c r="B37916" s="1" t="s">
        <v>71187</v>
      </c>
      <c r="C37916" s="1" t="s">
        <v>71188</v>
      </c>
    </row>
    <row r="37917">
      <c r="A37917" s="1">
        <v>1538.0</v>
      </c>
      <c r="B37917" s="1" t="s">
        <v>71189</v>
      </c>
      <c r="C37917" s="1" t="s">
        <v>71190</v>
      </c>
    </row>
    <row r="37918">
      <c r="A37918" s="1">
        <v>1538.0</v>
      </c>
      <c r="B37918" s="1" t="s">
        <v>71191</v>
      </c>
      <c r="C37918" s="1" t="s">
        <v>71192</v>
      </c>
    </row>
    <row r="37919">
      <c r="A37919" s="1">
        <v>1538.0</v>
      </c>
      <c r="B37919" s="1" t="s">
        <v>71193</v>
      </c>
      <c r="C37919" s="1" t="s">
        <v>71194</v>
      </c>
    </row>
    <row r="37920">
      <c r="A37920" s="1">
        <v>1538.0</v>
      </c>
      <c r="B37920" s="1" t="s">
        <v>71195</v>
      </c>
      <c r="C37920" s="1" t="s">
        <v>71196</v>
      </c>
    </row>
    <row r="37921">
      <c r="A37921" s="1">
        <v>1538.0</v>
      </c>
      <c r="B37921" s="1" t="s">
        <v>71197</v>
      </c>
      <c r="C37921" s="1" t="s">
        <v>71198</v>
      </c>
    </row>
    <row r="37922">
      <c r="A37922" s="1">
        <v>1538.0</v>
      </c>
      <c r="B37922" s="1" t="s">
        <v>71199</v>
      </c>
      <c r="C37922" s="1" t="s">
        <v>71200</v>
      </c>
    </row>
    <row r="37923">
      <c r="A37923" s="1">
        <v>1538.0</v>
      </c>
      <c r="B37923" s="1" t="s">
        <v>71201</v>
      </c>
      <c r="C37923" s="1" t="s">
        <v>71202</v>
      </c>
    </row>
    <row r="37924">
      <c r="A37924" s="1">
        <v>1538.0</v>
      </c>
      <c r="B37924" s="1" t="s">
        <v>71203</v>
      </c>
      <c r="C37924" s="1" t="s">
        <v>71204</v>
      </c>
    </row>
    <row r="37925">
      <c r="A37925" s="1">
        <v>1538.0</v>
      </c>
      <c r="B37925" s="1" t="s">
        <v>71205</v>
      </c>
      <c r="C37925" s="1" t="s">
        <v>71206</v>
      </c>
    </row>
    <row r="37926">
      <c r="A37926" s="1">
        <v>1539.0</v>
      </c>
      <c r="B37926" s="1" t="s">
        <v>71207</v>
      </c>
      <c r="C37926" s="1" t="s">
        <v>71208</v>
      </c>
    </row>
    <row r="37927">
      <c r="A37927" s="1">
        <v>1539.0</v>
      </c>
      <c r="B37927" s="1" t="s">
        <v>71209</v>
      </c>
      <c r="C37927" s="1" t="s">
        <v>71210</v>
      </c>
    </row>
    <row r="37928">
      <c r="A37928" s="1">
        <v>1539.0</v>
      </c>
      <c r="B37928" s="1" t="s">
        <v>71211</v>
      </c>
      <c r="C37928" s="1" t="s">
        <v>71212</v>
      </c>
    </row>
    <row r="37929">
      <c r="A37929" s="1">
        <v>1539.0</v>
      </c>
      <c r="B37929" s="1" t="s">
        <v>71213</v>
      </c>
      <c r="C37929" s="1" t="s">
        <v>71214</v>
      </c>
    </row>
    <row r="37930">
      <c r="A37930" s="1">
        <v>1539.0</v>
      </c>
      <c r="B37930" s="1" t="s">
        <v>71215</v>
      </c>
      <c r="C37930" s="1" t="s">
        <v>71216</v>
      </c>
    </row>
    <row r="37931">
      <c r="A37931" s="1">
        <v>1539.0</v>
      </c>
      <c r="B37931" s="1" t="s">
        <v>71217</v>
      </c>
      <c r="C37931" s="1" t="s">
        <v>71218</v>
      </c>
    </row>
    <row r="37932">
      <c r="A37932" s="1">
        <v>1539.0</v>
      </c>
      <c r="B37932" s="1" t="s">
        <v>71219</v>
      </c>
      <c r="C37932" s="1" t="s">
        <v>71220</v>
      </c>
    </row>
    <row r="37933">
      <c r="A37933" s="1">
        <v>1539.0</v>
      </c>
      <c r="B37933" s="1" t="s">
        <v>71221</v>
      </c>
      <c r="C37933" s="1" t="s">
        <v>71222</v>
      </c>
    </row>
    <row r="37934">
      <c r="A37934" s="1">
        <v>1539.0</v>
      </c>
      <c r="B37934" s="1" t="s">
        <v>71223</v>
      </c>
      <c r="C37934" s="1" t="s">
        <v>71224</v>
      </c>
    </row>
    <row r="37935">
      <c r="A37935" s="1">
        <v>1540.0</v>
      </c>
      <c r="B37935" s="1" t="s">
        <v>71225</v>
      </c>
      <c r="C37935" s="1" t="s">
        <v>71226</v>
      </c>
    </row>
    <row r="37936">
      <c r="A37936" s="1">
        <v>1540.0</v>
      </c>
      <c r="B37936" s="1" t="s">
        <v>47192</v>
      </c>
      <c r="C37936" s="1" t="s">
        <v>47193</v>
      </c>
    </row>
    <row r="37937">
      <c r="A37937" s="1">
        <v>1540.0</v>
      </c>
      <c r="B37937" s="1" t="s">
        <v>71227</v>
      </c>
      <c r="C37937" s="1" t="s">
        <v>71228</v>
      </c>
    </row>
    <row r="37938">
      <c r="A37938" s="1">
        <v>1540.0</v>
      </c>
      <c r="B37938" s="1" t="s">
        <v>71229</v>
      </c>
      <c r="C37938" s="1" t="s">
        <v>71230</v>
      </c>
    </row>
    <row r="37939">
      <c r="A37939" s="1">
        <v>1540.0</v>
      </c>
      <c r="B37939" s="1" t="s">
        <v>71231</v>
      </c>
      <c r="C37939" s="1" t="s">
        <v>71232</v>
      </c>
    </row>
    <row r="37940">
      <c r="A37940" s="1">
        <v>1540.0</v>
      </c>
      <c r="B37940" s="1" t="s">
        <v>71233</v>
      </c>
      <c r="C37940" s="1" t="s">
        <v>71234</v>
      </c>
    </row>
    <row r="37941">
      <c r="A37941" s="1">
        <v>1540.0</v>
      </c>
      <c r="B37941" s="1" t="s">
        <v>71235</v>
      </c>
      <c r="C37941" s="1" t="s">
        <v>71236</v>
      </c>
    </row>
    <row r="37942">
      <c r="A37942" s="1">
        <v>1540.0</v>
      </c>
      <c r="B37942" s="1" t="s">
        <v>71237</v>
      </c>
      <c r="C37942" s="1" t="s">
        <v>71238</v>
      </c>
    </row>
    <row r="37943">
      <c r="A37943" s="1">
        <v>1540.0</v>
      </c>
      <c r="B37943" s="1" t="s">
        <v>71239</v>
      </c>
      <c r="C37943" s="1" t="s">
        <v>71240</v>
      </c>
    </row>
    <row r="37944">
      <c r="A37944" s="1">
        <v>1540.0</v>
      </c>
      <c r="B37944" s="1" t="s">
        <v>71241</v>
      </c>
      <c r="C37944" s="1" t="s">
        <v>71242</v>
      </c>
    </row>
    <row r="37945">
      <c r="A37945" s="1">
        <v>1540.0</v>
      </c>
      <c r="B37945" s="1" t="s">
        <v>71243</v>
      </c>
      <c r="C37945" s="1" t="s">
        <v>71244</v>
      </c>
    </row>
    <row r="37946">
      <c r="A37946" s="1">
        <v>1540.0</v>
      </c>
      <c r="B37946" s="1" t="s">
        <v>71245</v>
      </c>
      <c r="C37946" s="1" t="s">
        <v>71246</v>
      </c>
    </row>
    <row r="37947">
      <c r="A37947" s="1">
        <v>1540.0</v>
      </c>
      <c r="B37947" s="1" t="s">
        <v>71247</v>
      </c>
      <c r="C37947" s="1" t="s">
        <v>71248</v>
      </c>
    </row>
    <row r="37948">
      <c r="A37948" s="1">
        <v>1540.0</v>
      </c>
      <c r="B37948" s="1" t="s">
        <v>71249</v>
      </c>
      <c r="C37948" s="1" t="s">
        <v>71250</v>
      </c>
    </row>
    <row r="37949">
      <c r="A37949" s="1">
        <v>1540.0</v>
      </c>
      <c r="B37949" s="1" t="s">
        <v>71251</v>
      </c>
      <c r="C37949" s="1" t="s">
        <v>71252</v>
      </c>
    </row>
    <row r="37950">
      <c r="A37950" s="1">
        <v>1540.0</v>
      </c>
      <c r="B37950" s="1" t="s">
        <v>71253</v>
      </c>
      <c r="C37950" s="1" t="s">
        <v>71254</v>
      </c>
    </row>
    <row r="37951">
      <c r="A37951" s="1">
        <v>1540.0</v>
      </c>
      <c r="B37951" s="1" t="s">
        <v>71255</v>
      </c>
      <c r="C37951" s="1" t="s">
        <v>71256</v>
      </c>
    </row>
    <row r="37952">
      <c r="A37952" s="1">
        <v>1540.0</v>
      </c>
      <c r="B37952" s="1" t="s">
        <v>71257</v>
      </c>
      <c r="C37952" s="1" t="s">
        <v>71258</v>
      </c>
    </row>
    <row r="37953">
      <c r="A37953" s="1">
        <v>1540.0</v>
      </c>
      <c r="B37953" s="1" t="s">
        <v>71259</v>
      </c>
      <c r="C37953" s="1" t="s">
        <v>71260</v>
      </c>
    </row>
    <row r="37954">
      <c r="A37954" s="1">
        <v>1540.0</v>
      </c>
      <c r="B37954" s="1" t="s">
        <v>71261</v>
      </c>
      <c r="C37954" s="1" t="s">
        <v>71262</v>
      </c>
    </row>
    <row r="37955">
      <c r="A37955" s="1">
        <v>1540.0</v>
      </c>
      <c r="B37955" s="1" t="s">
        <v>71263</v>
      </c>
      <c r="C37955" s="1" t="s">
        <v>71264</v>
      </c>
    </row>
    <row r="37956">
      <c r="A37956" s="1">
        <v>1540.0</v>
      </c>
      <c r="B37956" s="1" t="s">
        <v>71265</v>
      </c>
      <c r="C37956" s="1" t="s">
        <v>71266</v>
      </c>
    </row>
    <row r="37957">
      <c r="A37957" s="1">
        <v>1540.0</v>
      </c>
      <c r="B37957" s="1" t="s">
        <v>71267</v>
      </c>
      <c r="C37957" s="1" t="s">
        <v>71268</v>
      </c>
    </row>
    <row r="37958">
      <c r="A37958" s="1">
        <v>1540.0</v>
      </c>
      <c r="B37958" s="1" t="s">
        <v>71269</v>
      </c>
      <c r="C37958" s="1" t="s">
        <v>71270</v>
      </c>
    </row>
    <row r="37959">
      <c r="A37959" s="1">
        <v>1541.0</v>
      </c>
      <c r="B37959" s="1" t="s">
        <v>71271</v>
      </c>
      <c r="C37959" s="1" t="s">
        <v>71272</v>
      </c>
    </row>
    <row r="37960">
      <c r="A37960" s="1">
        <v>1541.0</v>
      </c>
      <c r="B37960" s="1" t="s">
        <v>47192</v>
      </c>
      <c r="C37960" s="1" t="s">
        <v>47193</v>
      </c>
    </row>
    <row r="37961">
      <c r="A37961" s="1">
        <v>1541.0</v>
      </c>
      <c r="B37961" s="1" t="s">
        <v>71273</v>
      </c>
      <c r="C37961" s="1" t="s">
        <v>71274</v>
      </c>
    </row>
    <row r="37962">
      <c r="A37962" s="1">
        <v>1541.0</v>
      </c>
      <c r="B37962" s="1" t="s">
        <v>71275</v>
      </c>
      <c r="C37962" s="1" t="s">
        <v>71276</v>
      </c>
    </row>
    <row r="37963">
      <c r="A37963" s="1">
        <v>1541.0</v>
      </c>
      <c r="B37963" s="1" t="s">
        <v>71277</v>
      </c>
      <c r="C37963" s="1" t="s">
        <v>71278</v>
      </c>
    </row>
    <row r="37964">
      <c r="A37964" s="1">
        <v>1541.0</v>
      </c>
      <c r="B37964" s="1" t="s">
        <v>71279</v>
      </c>
      <c r="C37964" s="1" t="s">
        <v>71280</v>
      </c>
    </row>
    <row r="37965">
      <c r="A37965" s="1">
        <v>1541.0</v>
      </c>
      <c r="B37965" s="1" t="s">
        <v>71281</v>
      </c>
      <c r="C37965" s="1" t="s">
        <v>71282</v>
      </c>
    </row>
    <row r="37966">
      <c r="A37966" s="1">
        <v>1541.0</v>
      </c>
      <c r="B37966" s="1" t="s">
        <v>71283</v>
      </c>
      <c r="C37966" s="1" t="s">
        <v>71284</v>
      </c>
    </row>
    <row r="37967">
      <c r="A37967" s="1">
        <v>1541.0</v>
      </c>
      <c r="B37967" s="1" t="s">
        <v>71285</v>
      </c>
      <c r="C37967" s="1" t="s">
        <v>71286</v>
      </c>
    </row>
    <row r="37968">
      <c r="A37968" s="1">
        <v>1542.0</v>
      </c>
      <c r="B37968" s="1" t="s">
        <v>71287</v>
      </c>
      <c r="C37968" s="1" t="s">
        <v>71288</v>
      </c>
    </row>
    <row r="37969">
      <c r="A37969" s="1">
        <v>1542.0</v>
      </c>
      <c r="B37969" s="1" t="s">
        <v>71289</v>
      </c>
      <c r="C37969" s="1" t="s">
        <v>71290</v>
      </c>
    </row>
    <row r="37970">
      <c r="A37970" s="1">
        <v>1542.0</v>
      </c>
      <c r="B37970" s="1" t="s">
        <v>71291</v>
      </c>
      <c r="C37970" s="1" t="s">
        <v>71292</v>
      </c>
    </row>
    <row r="37971">
      <c r="A37971" s="1">
        <v>1542.0</v>
      </c>
      <c r="B37971" s="1" t="s">
        <v>71293</v>
      </c>
      <c r="C37971" s="1" t="s">
        <v>71294</v>
      </c>
    </row>
    <row r="37972">
      <c r="A37972" s="1">
        <v>1542.0</v>
      </c>
      <c r="B37972" s="1" t="s">
        <v>71295</v>
      </c>
      <c r="C37972" s="1" t="s">
        <v>71296</v>
      </c>
    </row>
    <row r="37973">
      <c r="A37973" s="1">
        <v>1542.0</v>
      </c>
      <c r="B37973" s="1" t="s">
        <v>71297</v>
      </c>
      <c r="C37973" s="1" t="s">
        <v>71298</v>
      </c>
    </row>
    <row r="37974">
      <c r="A37974" s="1">
        <v>1542.0</v>
      </c>
      <c r="B37974" s="1" t="s">
        <v>71299</v>
      </c>
      <c r="C37974" s="1" t="s">
        <v>71300</v>
      </c>
    </row>
    <row r="37975">
      <c r="A37975" s="1">
        <v>1542.0</v>
      </c>
      <c r="B37975" s="1" t="s">
        <v>71301</v>
      </c>
      <c r="C37975" s="1" t="s">
        <v>71302</v>
      </c>
    </row>
    <row r="37976">
      <c r="A37976" s="1">
        <v>1542.0</v>
      </c>
      <c r="B37976" s="1" t="s">
        <v>71303</v>
      </c>
      <c r="C37976" s="1" t="s">
        <v>71304</v>
      </c>
    </row>
    <row r="37977">
      <c r="A37977" s="1">
        <v>1542.0</v>
      </c>
      <c r="B37977" s="1" t="s">
        <v>71305</v>
      </c>
      <c r="C37977" s="1" t="s">
        <v>71306</v>
      </c>
    </row>
    <row r="37978">
      <c r="A37978" s="1">
        <v>1542.0</v>
      </c>
      <c r="B37978" s="1" t="s">
        <v>71307</v>
      </c>
      <c r="C37978" s="1" t="s">
        <v>71308</v>
      </c>
    </row>
    <row r="37979">
      <c r="A37979" s="1">
        <v>1543.0</v>
      </c>
      <c r="B37979" s="1" t="s">
        <v>71309</v>
      </c>
      <c r="C37979" s="1" t="s">
        <v>71310</v>
      </c>
    </row>
    <row r="37980">
      <c r="A37980" s="1">
        <v>1543.0</v>
      </c>
      <c r="B37980" s="1" t="s">
        <v>71311</v>
      </c>
      <c r="C37980" s="1" t="s">
        <v>71312</v>
      </c>
    </row>
    <row r="37981">
      <c r="A37981" s="1">
        <v>1543.0</v>
      </c>
      <c r="B37981" s="1" t="s">
        <v>71313</v>
      </c>
      <c r="C37981" s="1" t="s">
        <v>71314</v>
      </c>
    </row>
    <row r="37982">
      <c r="A37982" s="1">
        <v>1543.0</v>
      </c>
      <c r="B37982" s="1" t="s">
        <v>71315</v>
      </c>
      <c r="C37982" s="1" t="s">
        <v>71316</v>
      </c>
    </row>
    <row r="37983">
      <c r="A37983" s="1">
        <v>1543.0</v>
      </c>
      <c r="B37983" s="1" t="s">
        <v>71317</v>
      </c>
      <c r="C37983" s="1" t="s">
        <v>71318</v>
      </c>
    </row>
    <row r="37984">
      <c r="A37984" s="1">
        <v>1543.0</v>
      </c>
      <c r="B37984" s="1" t="s">
        <v>71319</v>
      </c>
      <c r="C37984" s="1" t="s">
        <v>71320</v>
      </c>
    </row>
    <row r="37985">
      <c r="A37985" s="1">
        <v>1543.0</v>
      </c>
      <c r="B37985" s="1" t="s">
        <v>71321</v>
      </c>
      <c r="C37985" s="1" t="s">
        <v>71322</v>
      </c>
    </row>
    <row r="37986">
      <c r="A37986" s="1">
        <v>1543.0</v>
      </c>
      <c r="B37986" s="1" t="s">
        <v>71323</v>
      </c>
      <c r="C37986" s="1" t="s">
        <v>71324</v>
      </c>
    </row>
    <row r="37987">
      <c r="A37987" s="1">
        <v>1543.0</v>
      </c>
      <c r="B37987" s="1" t="s">
        <v>71325</v>
      </c>
      <c r="C37987" s="1" t="s">
        <v>71326</v>
      </c>
    </row>
    <row r="37988">
      <c r="A37988" s="1">
        <v>1543.0</v>
      </c>
      <c r="B37988" s="1" t="s">
        <v>71327</v>
      </c>
      <c r="C37988" s="1" t="s">
        <v>71328</v>
      </c>
    </row>
    <row r="37989">
      <c r="A37989" s="1">
        <v>1543.0</v>
      </c>
      <c r="B37989" s="1" t="s">
        <v>71329</v>
      </c>
      <c r="C37989" s="1" t="s">
        <v>71330</v>
      </c>
    </row>
    <row r="37990">
      <c r="A37990" s="1">
        <v>1543.0</v>
      </c>
      <c r="B37990" s="1" t="s">
        <v>71331</v>
      </c>
      <c r="C37990" s="1" t="s">
        <v>71332</v>
      </c>
    </row>
    <row r="37991">
      <c r="A37991" s="1">
        <v>1544.0</v>
      </c>
      <c r="B37991" s="1" t="s">
        <v>71333</v>
      </c>
      <c r="C37991" s="1" t="s">
        <v>71334</v>
      </c>
    </row>
    <row r="37992">
      <c r="A37992" s="1">
        <v>1544.0</v>
      </c>
      <c r="B37992" s="1" t="s">
        <v>71335</v>
      </c>
      <c r="C37992" s="1" t="s">
        <v>71336</v>
      </c>
    </row>
    <row r="37993">
      <c r="A37993" s="1">
        <v>1544.0</v>
      </c>
      <c r="B37993" s="1" t="s">
        <v>71337</v>
      </c>
      <c r="C37993" s="1" t="s">
        <v>71338</v>
      </c>
    </row>
    <row r="37994">
      <c r="A37994" s="1">
        <v>1544.0</v>
      </c>
      <c r="B37994" s="1" t="s">
        <v>71339</v>
      </c>
      <c r="C37994" s="1" t="s">
        <v>71340</v>
      </c>
    </row>
    <row r="37995">
      <c r="A37995" s="1">
        <v>1544.0</v>
      </c>
      <c r="B37995" s="1" t="s">
        <v>71341</v>
      </c>
      <c r="C37995" s="1" t="s">
        <v>71342</v>
      </c>
    </row>
    <row r="37996">
      <c r="A37996" s="1">
        <v>1544.0</v>
      </c>
      <c r="B37996" s="1" t="s">
        <v>71343</v>
      </c>
      <c r="C37996" s="1" t="s">
        <v>71344</v>
      </c>
    </row>
    <row r="37997">
      <c r="A37997" s="1">
        <v>1544.0</v>
      </c>
      <c r="B37997" s="1" t="s">
        <v>71345</v>
      </c>
      <c r="C37997" s="1" t="s">
        <v>71346</v>
      </c>
    </row>
    <row r="37998">
      <c r="A37998" s="1">
        <v>1544.0</v>
      </c>
      <c r="B37998" s="1" t="s">
        <v>71347</v>
      </c>
      <c r="C37998" s="1" t="s">
        <v>71348</v>
      </c>
    </row>
    <row r="37999">
      <c r="A37999" s="1">
        <v>1544.0</v>
      </c>
      <c r="B37999" s="1" t="s">
        <v>71349</v>
      </c>
      <c r="C37999" s="1" t="s">
        <v>71350</v>
      </c>
    </row>
    <row r="38000">
      <c r="A38000" s="1">
        <v>1544.0</v>
      </c>
      <c r="B38000" s="1" t="s">
        <v>71351</v>
      </c>
      <c r="C38000" s="1" t="s">
        <v>71352</v>
      </c>
    </row>
    <row r="38001">
      <c r="A38001" s="1">
        <v>1544.0</v>
      </c>
      <c r="B38001" s="1" t="s">
        <v>71353</v>
      </c>
      <c r="C38001" s="1" t="s">
        <v>71354</v>
      </c>
    </row>
    <row r="38002">
      <c r="A38002" s="1">
        <v>1544.0</v>
      </c>
      <c r="B38002" s="1" t="s">
        <v>71355</v>
      </c>
      <c r="C38002" s="1" t="s">
        <v>71356</v>
      </c>
    </row>
    <row r="38003">
      <c r="A38003" s="1">
        <v>1544.0</v>
      </c>
      <c r="B38003" s="1" t="s">
        <v>71357</v>
      </c>
      <c r="C38003" s="1" t="s">
        <v>71358</v>
      </c>
    </row>
    <row r="38004">
      <c r="A38004" s="1">
        <v>1544.0</v>
      </c>
      <c r="B38004" s="1" t="s">
        <v>71359</v>
      </c>
      <c r="C38004" s="1" t="s">
        <v>71360</v>
      </c>
    </row>
    <row r="38005">
      <c r="A38005" s="1">
        <v>1544.0</v>
      </c>
      <c r="B38005" s="1" t="s">
        <v>71361</v>
      </c>
      <c r="C38005" s="1" t="s">
        <v>71362</v>
      </c>
    </row>
    <row r="38006">
      <c r="A38006" s="1">
        <v>1544.0</v>
      </c>
      <c r="B38006" s="1" t="s">
        <v>71363</v>
      </c>
      <c r="C38006" s="1" t="s">
        <v>71364</v>
      </c>
    </row>
    <row r="38007">
      <c r="A38007" s="1">
        <v>1544.0</v>
      </c>
      <c r="B38007" s="1" t="s">
        <v>71365</v>
      </c>
      <c r="C38007" s="1" t="s">
        <v>71366</v>
      </c>
    </row>
    <row r="38008">
      <c r="A38008" s="1">
        <v>1545.0</v>
      </c>
      <c r="B38008" s="1" t="s">
        <v>71367</v>
      </c>
      <c r="C38008" s="1" t="s">
        <v>71368</v>
      </c>
    </row>
    <row r="38009">
      <c r="A38009" s="1">
        <v>1545.0</v>
      </c>
      <c r="B38009" s="1" t="s">
        <v>71369</v>
      </c>
      <c r="C38009" s="1" t="s">
        <v>71370</v>
      </c>
    </row>
    <row r="38010">
      <c r="A38010" s="1">
        <v>1545.0</v>
      </c>
      <c r="B38010" s="1" t="s">
        <v>71371</v>
      </c>
      <c r="C38010" s="1" t="s">
        <v>71372</v>
      </c>
    </row>
    <row r="38011">
      <c r="A38011" s="1">
        <v>1545.0</v>
      </c>
      <c r="B38011" s="1" t="s">
        <v>71373</v>
      </c>
      <c r="C38011" s="1" t="s">
        <v>71374</v>
      </c>
    </row>
    <row r="38012">
      <c r="A38012" s="1">
        <v>1545.0</v>
      </c>
      <c r="B38012" s="1" t="s">
        <v>71375</v>
      </c>
      <c r="C38012" s="1" t="s">
        <v>71376</v>
      </c>
    </row>
    <row r="38013">
      <c r="A38013" s="1">
        <v>1545.0</v>
      </c>
      <c r="B38013" s="1" t="s">
        <v>71377</v>
      </c>
      <c r="C38013" s="1" t="s">
        <v>71378</v>
      </c>
    </row>
    <row r="38014">
      <c r="A38014" s="1">
        <v>1545.0</v>
      </c>
      <c r="B38014" s="1" t="s">
        <v>71379</v>
      </c>
      <c r="C38014" s="1" t="s">
        <v>71380</v>
      </c>
    </row>
    <row r="38015">
      <c r="A38015" s="1">
        <v>1545.0</v>
      </c>
      <c r="B38015" s="1" t="s">
        <v>71381</v>
      </c>
      <c r="C38015" s="1" t="s">
        <v>71382</v>
      </c>
    </row>
    <row r="38016">
      <c r="A38016" s="1">
        <v>1545.0</v>
      </c>
      <c r="B38016" s="1" t="s">
        <v>71383</v>
      </c>
      <c r="C38016" s="1" t="s">
        <v>71384</v>
      </c>
    </row>
    <row r="38017">
      <c r="A38017" s="1">
        <v>1545.0</v>
      </c>
      <c r="B38017" s="1" t="s">
        <v>71385</v>
      </c>
      <c r="C38017" s="1" t="s">
        <v>71386</v>
      </c>
    </row>
    <row r="38018">
      <c r="A38018" s="1">
        <v>1545.0</v>
      </c>
      <c r="B38018" s="1" t="s">
        <v>71387</v>
      </c>
      <c r="C38018" s="1" t="s">
        <v>71388</v>
      </c>
    </row>
    <row r="38019">
      <c r="A38019" s="1">
        <v>1545.0</v>
      </c>
      <c r="B38019" s="1" t="s">
        <v>71389</v>
      </c>
      <c r="C38019" s="1" t="s">
        <v>71390</v>
      </c>
    </row>
    <row r="38020">
      <c r="A38020" s="1">
        <v>1545.0</v>
      </c>
      <c r="B38020" s="1" t="s">
        <v>71391</v>
      </c>
      <c r="C38020" s="1" t="s">
        <v>71392</v>
      </c>
    </row>
    <row r="38021">
      <c r="A38021" s="1">
        <v>1545.0</v>
      </c>
      <c r="B38021" s="1" t="s">
        <v>71393</v>
      </c>
      <c r="C38021" s="1" t="s">
        <v>71394</v>
      </c>
    </row>
    <row r="38022">
      <c r="A38022" s="1">
        <v>1546.0</v>
      </c>
      <c r="B38022" s="1" t="s">
        <v>71395</v>
      </c>
      <c r="C38022" s="1" t="s">
        <v>71396</v>
      </c>
    </row>
    <row r="38023">
      <c r="A38023" s="1">
        <v>1546.0</v>
      </c>
      <c r="B38023" s="1" t="s">
        <v>71397</v>
      </c>
      <c r="C38023" s="1" t="s">
        <v>71398</v>
      </c>
    </row>
    <row r="38024">
      <c r="A38024" s="1">
        <v>1546.0</v>
      </c>
      <c r="B38024" s="1" t="s">
        <v>71399</v>
      </c>
      <c r="C38024" s="1" t="s">
        <v>71400</v>
      </c>
    </row>
    <row r="38025">
      <c r="A38025" s="1">
        <v>1546.0</v>
      </c>
      <c r="B38025" s="1" t="s">
        <v>71401</v>
      </c>
      <c r="C38025" s="1" t="s">
        <v>71402</v>
      </c>
    </row>
    <row r="38026">
      <c r="A38026" s="1">
        <v>1546.0</v>
      </c>
      <c r="B38026" s="1" t="s">
        <v>71403</v>
      </c>
      <c r="C38026" s="1" t="s">
        <v>71404</v>
      </c>
    </row>
    <row r="38027">
      <c r="A38027" s="1">
        <v>1546.0</v>
      </c>
      <c r="B38027" s="1" t="s">
        <v>71405</v>
      </c>
      <c r="C38027" s="1" t="s">
        <v>71406</v>
      </c>
    </row>
    <row r="38028">
      <c r="A38028" s="1">
        <v>1546.0</v>
      </c>
      <c r="B38028" s="1" t="s">
        <v>71407</v>
      </c>
      <c r="C38028" s="1" t="s">
        <v>71408</v>
      </c>
    </row>
    <row r="38029">
      <c r="A38029" s="1">
        <v>1546.0</v>
      </c>
      <c r="B38029" s="1" t="s">
        <v>71409</v>
      </c>
      <c r="C38029" s="1" t="s">
        <v>71410</v>
      </c>
    </row>
    <row r="38030">
      <c r="A38030" s="1">
        <v>1546.0</v>
      </c>
      <c r="B38030" s="1" t="s">
        <v>71411</v>
      </c>
      <c r="C38030" s="1" t="s">
        <v>71412</v>
      </c>
    </row>
    <row r="38031">
      <c r="A38031" s="1">
        <v>1546.0</v>
      </c>
      <c r="B38031" s="1" t="s">
        <v>71413</v>
      </c>
      <c r="C38031" s="1" t="s">
        <v>71414</v>
      </c>
    </row>
    <row r="38032">
      <c r="A38032" s="1">
        <v>1546.0</v>
      </c>
      <c r="B38032" s="1" t="s">
        <v>71415</v>
      </c>
      <c r="C38032" s="1" t="s">
        <v>71416</v>
      </c>
    </row>
    <row r="38033">
      <c r="A38033" s="1">
        <v>1546.0</v>
      </c>
      <c r="B38033" s="1" t="s">
        <v>71417</v>
      </c>
      <c r="C38033" s="1" t="s">
        <v>71418</v>
      </c>
    </row>
    <row r="38034">
      <c r="A38034" s="1">
        <v>1546.0</v>
      </c>
      <c r="B38034" s="1" t="s">
        <v>71419</v>
      </c>
      <c r="C38034" s="1" t="s">
        <v>71420</v>
      </c>
    </row>
    <row r="38035">
      <c r="A38035" s="1">
        <v>1546.0</v>
      </c>
      <c r="B38035" s="1" t="s">
        <v>71421</v>
      </c>
      <c r="C38035" s="1" t="s">
        <v>71422</v>
      </c>
    </row>
    <row r="38036">
      <c r="A38036" s="1">
        <v>1546.0</v>
      </c>
      <c r="B38036" s="1" t="s">
        <v>71423</v>
      </c>
      <c r="C38036" s="1" t="s">
        <v>71424</v>
      </c>
    </row>
    <row r="38037">
      <c r="A38037" s="1">
        <v>1546.0</v>
      </c>
      <c r="B38037" s="1" t="s">
        <v>71425</v>
      </c>
      <c r="C38037" s="1" t="s">
        <v>71426</v>
      </c>
    </row>
    <row r="38038">
      <c r="A38038" s="1">
        <v>1546.0</v>
      </c>
      <c r="B38038" s="1" t="s">
        <v>71427</v>
      </c>
      <c r="C38038" s="1" t="s">
        <v>71428</v>
      </c>
    </row>
    <row r="38039">
      <c r="A38039" s="1">
        <v>1546.0</v>
      </c>
      <c r="B38039" s="1" t="s">
        <v>71429</v>
      </c>
      <c r="C38039" s="1" t="s">
        <v>71430</v>
      </c>
    </row>
    <row r="38040">
      <c r="A38040" s="1">
        <v>1546.0</v>
      </c>
      <c r="B38040" s="1" t="s">
        <v>71431</v>
      </c>
      <c r="C38040" s="1" t="s">
        <v>71432</v>
      </c>
    </row>
    <row r="38041">
      <c r="A38041" s="1">
        <v>1546.0</v>
      </c>
      <c r="B38041" s="1" t="s">
        <v>71433</v>
      </c>
      <c r="C38041" s="1" t="s">
        <v>71434</v>
      </c>
    </row>
    <row r="38042">
      <c r="A38042" s="1">
        <v>1546.0</v>
      </c>
      <c r="B38042" s="1" t="s">
        <v>71435</v>
      </c>
      <c r="C38042" s="1" t="s">
        <v>71436</v>
      </c>
    </row>
    <row r="38043">
      <c r="A38043" s="1">
        <v>1546.0</v>
      </c>
      <c r="B38043" s="1" t="s">
        <v>7999</v>
      </c>
      <c r="C38043" s="1" t="s">
        <v>8000</v>
      </c>
    </row>
    <row r="38044">
      <c r="A38044" s="1">
        <v>1546.0</v>
      </c>
      <c r="B38044" s="1" t="s">
        <v>71437</v>
      </c>
      <c r="C38044" s="1" t="s">
        <v>71438</v>
      </c>
    </row>
    <row r="38045">
      <c r="A38045" s="1">
        <v>1546.0</v>
      </c>
      <c r="B38045" s="1" t="s">
        <v>71439</v>
      </c>
      <c r="C38045" s="1" t="s">
        <v>71440</v>
      </c>
    </row>
    <row r="38046">
      <c r="A38046" s="1">
        <v>1546.0</v>
      </c>
      <c r="B38046" s="1" t="s">
        <v>71441</v>
      </c>
      <c r="C38046" s="1" t="s">
        <v>71442</v>
      </c>
    </row>
    <row r="38047">
      <c r="A38047" s="1">
        <v>1546.0</v>
      </c>
      <c r="B38047" s="1" t="s">
        <v>71443</v>
      </c>
      <c r="C38047" s="1" t="s">
        <v>71444</v>
      </c>
    </row>
    <row r="38048">
      <c r="A38048" s="1">
        <v>1546.0</v>
      </c>
      <c r="B38048" s="1" t="s">
        <v>71445</v>
      </c>
      <c r="C38048" s="1" t="s">
        <v>71446</v>
      </c>
    </row>
    <row r="38049">
      <c r="A38049" s="1">
        <v>1546.0</v>
      </c>
      <c r="B38049" s="1" t="s">
        <v>71447</v>
      </c>
      <c r="C38049" s="1" t="s">
        <v>71448</v>
      </c>
    </row>
    <row r="38050">
      <c r="A38050" s="1">
        <v>1546.0</v>
      </c>
      <c r="B38050" s="1" t="s">
        <v>71449</v>
      </c>
      <c r="C38050" s="1" t="s">
        <v>71450</v>
      </c>
    </row>
    <row r="38051">
      <c r="A38051" s="1">
        <v>1546.0</v>
      </c>
      <c r="B38051" s="1" t="s">
        <v>71451</v>
      </c>
      <c r="C38051" s="1" t="s">
        <v>71452</v>
      </c>
    </row>
    <row r="38052">
      <c r="A38052" s="1">
        <v>1547.0</v>
      </c>
      <c r="B38052" s="1" t="s">
        <v>71453</v>
      </c>
      <c r="C38052" s="1" t="s">
        <v>71454</v>
      </c>
    </row>
    <row r="38053">
      <c r="A38053" s="1">
        <v>1547.0</v>
      </c>
      <c r="B38053" s="1" t="s">
        <v>71455</v>
      </c>
      <c r="C38053" s="1" t="s">
        <v>71456</v>
      </c>
    </row>
    <row r="38054">
      <c r="A38054" s="1">
        <v>1548.0</v>
      </c>
      <c r="B38054" s="1" t="s">
        <v>71457</v>
      </c>
      <c r="C38054" s="1" t="s">
        <v>71458</v>
      </c>
    </row>
    <row r="38055">
      <c r="A38055" s="1">
        <v>1548.0</v>
      </c>
      <c r="B38055" s="1" t="s">
        <v>71459</v>
      </c>
      <c r="C38055" s="1" t="s">
        <v>71460</v>
      </c>
    </row>
    <row r="38056">
      <c r="A38056" s="1">
        <v>1548.0</v>
      </c>
      <c r="B38056" s="1" t="s">
        <v>71461</v>
      </c>
      <c r="C38056" s="1" t="s">
        <v>71462</v>
      </c>
    </row>
    <row r="38057">
      <c r="A38057" s="1">
        <v>1548.0</v>
      </c>
      <c r="B38057" s="1" t="s">
        <v>71463</v>
      </c>
      <c r="C38057" s="1" t="s">
        <v>71464</v>
      </c>
    </row>
    <row r="38058">
      <c r="A38058" s="1">
        <v>1548.0</v>
      </c>
      <c r="B38058" s="1" t="s">
        <v>71465</v>
      </c>
      <c r="C38058" s="1" t="s">
        <v>71466</v>
      </c>
    </row>
    <row r="38059">
      <c r="A38059" s="1">
        <v>1548.0</v>
      </c>
      <c r="B38059" s="1" t="s">
        <v>71467</v>
      </c>
      <c r="C38059" s="1" t="s">
        <v>71468</v>
      </c>
    </row>
    <row r="38060">
      <c r="A38060" s="1">
        <v>1548.0</v>
      </c>
      <c r="B38060" s="1" t="s">
        <v>71469</v>
      </c>
      <c r="C38060" s="1" t="s">
        <v>71470</v>
      </c>
    </row>
    <row r="38061">
      <c r="A38061" s="1">
        <v>1548.0</v>
      </c>
      <c r="B38061" s="1" t="s">
        <v>71471</v>
      </c>
      <c r="C38061" s="1" t="s">
        <v>71472</v>
      </c>
    </row>
    <row r="38062">
      <c r="A38062" s="1">
        <v>1548.0</v>
      </c>
      <c r="B38062" s="1" t="s">
        <v>71473</v>
      </c>
      <c r="C38062" s="1" t="s">
        <v>71474</v>
      </c>
    </row>
    <row r="38063">
      <c r="A38063" s="1">
        <v>1548.0</v>
      </c>
      <c r="B38063" s="1" t="s">
        <v>71475</v>
      </c>
      <c r="C38063" s="1" t="s">
        <v>71476</v>
      </c>
    </row>
    <row r="38064">
      <c r="A38064" s="1">
        <v>1548.0</v>
      </c>
      <c r="B38064" s="1" t="s">
        <v>71477</v>
      </c>
      <c r="C38064" s="1" t="s">
        <v>71478</v>
      </c>
    </row>
    <row r="38065">
      <c r="A38065" s="1">
        <v>1548.0</v>
      </c>
      <c r="B38065" s="1" t="s">
        <v>71479</v>
      </c>
      <c r="C38065" s="1" t="s">
        <v>71480</v>
      </c>
    </row>
    <row r="38066">
      <c r="A38066" s="1">
        <v>1549.0</v>
      </c>
      <c r="B38066" s="1" t="s">
        <v>71481</v>
      </c>
      <c r="C38066" s="1" t="s">
        <v>71482</v>
      </c>
    </row>
    <row r="38067">
      <c r="A38067" s="1">
        <v>1549.0</v>
      </c>
      <c r="B38067" s="1" t="s">
        <v>71483</v>
      </c>
      <c r="C38067" s="1" t="s">
        <v>71484</v>
      </c>
    </row>
    <row r="38068">
      <c r="A38068" s="1">
        <v>1549.0</v>
      </c>
      <c r="B38068" s="1" t="s">
        <v>71485</v>
      </c>
      <c r="C38068" s="1" t="s">
        <v>71486</v>
      </c>
    </row>
    <row r="38069">
      <c r="A38069" s="1">
        <v>1549.0</v>
      </c>
      <c r="B38069" s="1" t="s">
        <v>71487</v>
      </c>
      <c r="C38069" s="1" t="s">
        <v>71488</v>
      </c>
    </row>
    <row r="38070">
      <c r="A38070" s="1">
        <v>1549.0</v>
      </c>
      <c r="B38070" s="1" t="s">
        <v>71489</v>
      </c>
      <c r="C38070" s="1" t="s">
        <v>71490</v>
      </c>
    </row>
    <row r="38071">
      <c r="A38071" s="1">
        <v>1549.0</v>
      </c>
      <c r="B38071" s="1" t="s">
        <v>71491</v>
      </c>
      <c r="C38071" s="1" t="s">
        <v>71492</v>
      </c>
    </row>
    <row r="38072">
      <c r="A38072" s="1">
        <v>1549.0</v>
      </c>
      <c r="B38072" s="1" t="s">
        <v>71493</v>
      </c>
      <c r="C38072" s="1" t="s">
        <v>71494</v>
      </c>
    </row>
    <row r="38073">
      <c r="A38073" s="1">
        <v>1549.0</v>
      </c>
      <c r="B38073" s="1" t="s">
        <v>71495</v>
      </c>
      <c r="C38073" s="1" t="s">
        <v>71496</v>
      </c>
    </row>
    <row r="38074">
      <c r="A38074" s="1">
        <v>1549.0</v>
      </c>
      <c r="B38074" s="1" t="s">
        <v>71497</v>
      </c>
      <c r="C38074" s="1" t="s">
        <v>71498</v>
      </c>
    </row>
    <row r="38075">
      <c r="A38075" s="1">
        <v>1549.0</v>
      </c>
      <c r="B38075" s="1" t="s">
        <v>71499</v>
      </c>
      <c r="C38075" s="1" t="s">
        <v>71500</v>
      </c>
    </row>
    <row r="38076">
      <c r="A38076" s="1">
        <v>1550.0</v>
      </c>
      <c r="B38076" s="1" t="s">
        <v>71501</v>
      </c>
      <c r="C38076" s="1" t="s">
        <v>71502</v>
      </c>
    </row>
    <row r="38077">
      <c r="A38077" s="1">
        <v>1550.0</v>
      </c>
      <c r="B38077" s="1" t="s">
        <v>71503</v>
      </c>
      <c r="C38077" s="1" t="s">
        <v>71504</v>
      </c>
    </row>
    <row r="38078">
      <c r="A38078" s="1">
        <v>1550.0</v>
      </c>
      <c r="B38078" s="1" t="s">
        <v>71505</v>
      </c>
      <c r="C38078" s="1" t="s">
        <v>71506</v>
      </c>
    </row>
    <row r="38079">
      <c r="A38079" s="1">
        <v>1550.0</v>
      </c>
      <c r="B38079" s="1" t="s">
        <v>71507</v>
      </c>
      <c r="C38079" s="1" t="s">
        <v>71508</v>
      </c>
    </row>
    <row r="38080">
      <c r="A38080" s="1">
        <v>1550.0</v>
      </c>
      <c r="B38080" s="1" t="s">
        <v>71509</v>
      </c>
      <c r="C38080" s="1" t="s">
        <v>71510</v>
      </c>
    </row>
    <row r="38081">
      <c r="A38081" s="1">
        <v>1550.0</v>
      </c>
      <c r="B38081" s="1" t="s">
        <v>71511</v>
      </c>
      <c r="C38081" s="1" t="s">
        <v>71512</v>
      </c>
    </row>
    <row r="38082">
      <c r="A38082" s="1">
        <v>1550.0</v>
      </c>
      <c r="B38082" s="1" t="s">
        <v>71513</v>
      </c>
      <c r="C38082" s="1" t="s">
        <v>71514</v>
      </c>
    </row>
    <row r="38083">
      <c r="A38083" s="1">
        <v>1550.0</v>
      </c>
      <c r="B38083" s="1" t="s">
        <v>71515</v>
      </c>
      <c r="C38083" s="1" t="s">
        <v>71516</v>
      </c>
    </row>
    <row r="38084">
      <c r="A38084" s="1">
        <v>1550.0</v>
      </c>
      <c r="B38084" s="1" t="s">
        <v>71517</v>
      </c>
      <c r="C38084" s="1" t="s">
        <v>71518</v>
      </c>
    </row>
    <row r="38085">
      <c r="A38085" s="1">
        <v>1550.0</v>
      </c>
      <c r="B38085" s="1" t="s">
        <v>71519</v>
      </c>
      <c r="C38085" s="1" t="s">
        <v>71520</v>
      </c>
    </row>
    <row r="38086">
      <c r="A38086" s="1">
        <v>1550.0</v>
      </c>
      <c r="B38086" s="1" t="s">
        <v>66256</v>
      </c>
      <c r="C38086" s="1" t="s">
        <v>66257</v>
      </c>
    </row>
    <row r="38087">
      <c r="A38087" s="1">
        <v>1551.0</v>
      </c>
      <c r="B38087" s="1" t="s">
        <v>71521</v>
      </c>
      <c r="C38087" s="1" t="s">
        <v>71522</v>
      </c>
    </row>
    <row r="38088">
      <c r="A38088" s="1">
        <v>1551.0</v>
      </c>
      <c r="B38088" s="1" t="s">
        <v>71523</v>
      </c>
      <c r="C38088" s="1" t="s">
        <v>71524</v>
      </c>
    </row>
    <row r="38089">
      <c r="A38089" s="1">
        <v>1551.0</v>
      </c>
      <c r="B38089" s="1" t="s">
        <v>71525</v>
      </c>
      <c r="C38089" s="1" t="s">
        <v>71526</v>
      </c>
    </row>
    <row r="38090">
      <c r="A38090" s="1">
        <v>1551.0</v>
      </c>
      <c r="B38090" s="1" t="s">
        <v>71527</v>
      </c>
      <c r="C38090" s="1" t="s">
        <v>71528</v>
      </c>
    </row>
    <row r="38091">
      <c r="A38091" s="1">
        <v>1551.0</v>
      </c>
      <c r="B38091" s="1" t="s">
        <v>71529</v>
      </c>
      <c r="C38091" s="1" t="s">
        <v>71530</v>
      </c>
    </row>
    <row r="38092">
      <c r="A38092" s="1">
        <v>1551.0</v>
      </c>
      <c r="B38092" s="1" t="s">
        <v>71531</v>
      </c>
      <c r="C38092" s="1" t="s">
        <v>71532</v>
      </c>
    </row>
    <row r="38093">
      <c r="A38093" s="1">
        <v>1551.0</v>
      </c>
      <c r="B38093" s="1" t="s">
        <v>71533</v>
      </c>
      <c r="C38093" s="1" t="s">
        <v>71534</v>
      </c>
    </row>
    <row r="38094">
      <c r="A38094" s="1">
        <v>1551.0</v>
      </c>
      <c r="B38094" s="1" t="s">
        <v>71535</v>
      </c>
      <c r="C38094" s="1" t="s">
        <v>71536</v>
      </c>
    </row>
    <row r="38095">
      <c r="A38095" s="1">
        <v>1551.0</v>
      </c>
      <c r="B38095" s="1" t="s">
        <v>71537</v>
      </c>
      <c r="C38095" s="1" t="s">
        <v>71538</v>
      </c>
    </row>
    <row r="38096">
      <c r="A38096" s="1">
        <v>1551.0</v>
      </c>
      <c r="B38096" s="1" t="s">
        <v>71539</v>
      </c>
      <c r="C38096" s="1" t="s">
        <v>71540</v>
      </c>
    </row>
    <row r="38097">
      <c r="A38097" s="1">
        <v>1552.0</v>
      </c>
      <c r="B38097" s="1" t="s">
        <v>71541</v>
      </c>
      <c r="C38097" s="1" t="s">
        <v>71542</v>
      </c>
    </row>
    <row r="38098">
      <c r="A38098" s="1">
        <v>1552.0</v>
      </c>
      <c r="B38098" s="1" t="s">
        <v>71543</v>
      </c>
      <c r="C38098" s="1" t="s">
        <v>71544</v>
      </c>
    </row>
    <row r="38099">
      <c r="A38099" s="1">
        <v>1552.0</v>
      </c>
      <c r="B38099" s="1" t="s">
        <v>71545</v>
      </c>
      <c r="C38099" s="1" t="s">
        <v>71546</v>
      </c>
    </row>
    <row r="38100">
      <c r="A38100" s="1">
        <v>1552.0</v>
      </c>
      <c r="B38100" s="1" t="s">
        <v>71547</v>
      </c>
      <c r="C38100" s="1" t="s">
        <v>71548</v>
      </c>
    </row>
    <row r="38101">
      <c r="A38101" s="1">
        <v>1552.0</v>
      </c>
      <c r="B38101" s="1" t="s">
        <v>71549</v>
      </c>
      <c r="C38101" s="1" t="s">
        <v>71550</v>
      </c>
    </row>
    <row r="38102">
      <c r="A38102" s="1">
        <v>1552.0</v>
      </c>
      <c r="B38102" s="1" t="s">
        <v>71551</v>
      </c>
      <c r="C38102" s="1" t="s">
        <v>71552</v>
      </c>
    </row>
    <row r="38103">
      <c r="A38103" s="1">
        <v>1552.0</v>
      </c>
      <c r="B38103" s="1" t="s">
        <v>71553</v>
      </c>
      <c r="C38103" s="1" t="s">
        <v>71554</v>
      </c>
    </row>
    <row r="38104">
      <c r="A38104" s="1">
        <v>1552.0</v>
      </c>
      <c r="B38104" s="1" t="s">
        <v>71555</v>
      </c>
      <c r="C38104" s="1" t="s">
        <v>71556</v>
      </c>
    </row>
    <row r="38105">
      <c r="A38105" s="1">
        <v>1552.0</v>
      </c>
      <c r="B38105" s="1" t="s">
        <v>71557</v>
      </c>
      <c r="C38105" s="1" t="s">
        <v>71558</v>
      </c>
    </row>
    <row r="38106">
      <c r="A38106" s="1">
        <v>1552.0</v>
      </c>
      <c r="B38106" s="1" t="s">
        <v>71559</v>
      </c>
      <c r="C38106" s="1" t="s">
        <v>71560</v>
      </c>
    </row>
    <row r="38107">
      <c r="A38107" s="1">
        <v>1552.0</v>
      </c>
      <c r="B38107" s="1" t="s">
        <v>71561</v>
      </c>
      <c r="C38107" s="1" t="s">
        <v>71562</v>
      </c>
    </row>
    <row r="38108">
      <c r="A38108" s="1">
        <v>1552.0</v>
      </c>
      <c r="B38108" s="1" t="s">
        <v>71563</v>
      </c>
      <c r="C38108" s="1" t="s">
        <v>71564</v>
      </c>
    </row>
    <row r="38109">
      <c r="A38109" s="1">
        <v>1552.0</v>
      </c>
      <c r="B38109" s="1" t="s">
        <v>71565</v>
      </c>
      <c r="C38109" s="1" t="s">
        <v>71566</v>
      </c>
    </row>
    <row r="38110">
      <c r="A38110" s="1">
        <v>1552.0</v>
      </c>
      <c r="B38110" s="1" t="s">
        <v>71567</v>
      </c>
      <c r="C38110" s="1" t="s">
        <v>71568</v>
      </c>
    </row>
    <row r="38111">
      <c r="A38111" s="1">
        <v>1552.0</v>
      </c>
      <c r="B38111" s="1" t="s">
        <v>71569</v>
      </c>
      <c r="C38111" s="1" t="s">
        <v>71570</v>
      </c>
    </row>
    <row r="38112">
      <c r="A38112" s="1">
        <v>1552.0</v>
      </c>
      <c r="B38112" s="1" t="s">
        <v>71571</v>
      </c>
      <c r="C38112" s="1" t="s">
        <v>71572</v>
      </c>
    </row>
    <row r="38113">
      <c r="A38113" s="1">
        <v>1552.0</v>
      </c>
      <c r="B38113" s="1" t="s">
        <v>71573</v>
      </c>
      <c r="C38113" s="1" t="s">
        <v>71574</v>
      </c>
    </row>
    <row r="38114">
      <c r="A38114" s="1">
        <v>1552.0</v>
      </c>
      <c r="B38114" s="1" t="s">
        <v>71575</v>
      </c>
      <c r="C38114" s="1" t="s">
        <v>71576</v>
      </c>
    </row>
    <row r="38115">
      <c r="A38115" s="1">
        <v>1552.0</v>
      </c>
      <c r="B38115" s="1" t="s">
        <v>71577</v>
      </c>
      <c r="C38115" s="1" t="s">
        <v>71578</v>
      </c>
    </row>
    <row r="38116">
      <c r="A38116" s="1">
        <v>1552.0</v>
      </c>
      <c r="B38116" s="1" t="s">
        <v>71579</v>
      </c>
      <c r="C38116" s="1" t="s">
        <v>71580</v>
      </c>
    </row>
    <row r="38117">
      <c r="A38117" s="1">
        <v>1552.0</v>
      </c>
      <c r="B38117" s="1" t="s">
        <v>71581</v>
      </c>
      <c r="C38117" s="1" t="s">
        <v>71582</v>
      </c>
    </row>
    <row r="38118">
      <c r="A38118" s="1">
        <v>1552.0</v>
      </c>
      <c r="B38118" s="1" t="s">
        <v>71583</v>
      </c>
      <c r="C38118" s="1" t="s">
        <v>71584</v>
      </c>
    </row>
    <row r="38119">
      <c r="A38119" s="1">
        <v>1552.0</v>
      </c>
      <c r="B38119" s="1" t="s">
        <v>71585</v>
      </c>
      <c r="C38119" s="1" t="s">
        <v>71586</v>
      </c>
    </row>
    <row r="38120">
      <c r="A38120" s="1">
        <v>1552.0</v>
      </c>
      <c r="B38120" s="1" t="s">
        <v>71587</v>
      </c>
      <c r="C38120" s="1" t="s">
        <v>71588</v>
      </c>
    </row>
    <row r="38121">
      <c r="A38121" s="1">
        <v>1552.0</v>
      </c>
      <c r="B38121" s="1" t="s">
        <v>71589</v>
      </c>
      <c r="C38121" s="1" t="s">
        <v>71590</v>
      </c>
    </row>
    <row r="38122">
      <c r="A38122" s="1">
        <v>1552.0</v>
      </c>
      <c r="B38122" s="1" t="s">
        <v>71591</v>
      </c>
      <c r="C38122" s="1" t="s">
        <v>71592</v>
      </c>
    </row>
    <row r="38123">
      <c r="A38123" s="1">
        <v>1552.0</v>
      </c>
      <c r="B38123" s="1" t="s">
        <v>71593</v>
      </c>
      <c r="C38123" s="1" t="s">
        <v>71594</v>
      </c>
    </row>
    <row r="38124">
      <c r="A38124" s="1">
        <v>1552.0</v>
      </c>
      <c r="B38124" s="1" t="s">
        <v>71595</v>
      </c>
      <c r="C38124" s="1" t="s">
        <v>71596</v>
      </c>
    </row>
    <row r="38125">
      <c r="A38125" s="1">
        <v>1552.0</v>
      </c>
      <c r="B38125" s="1" t="s">
        <v>71597</v>
      </c>
      <c r="C38125" s="1" t="s">
        <v>71598</v>
      </c>
    </row>
    <row r="38126">
      <c r="A38126" s="1">
        <v>1553.0</v>
      </c>
      <c r="B38126" s="1" t="s">
        <v>71599</v>
      </c>
      <c r="C38126" s="1" t="s">
        <v>71600</v>
      </c>
    </row>
    <row r="38127">
      <c r="A38127" s="1">
        <v>1553.0</v>
      </c>
      <c r="B38127" s="1" t="s">
        <v>71601</v>
      </c>
      <c r="C38127" s="1" t="s">
        <v>71602</v>
      </c>
    </row>
    <row r="38128">
      <c r="A38128" s="1">
        <v>1553.0</v>
      </c>
      <c r="B38128" s="1" t="s">
        <v>71603</v>
      </c>
      <c r="C38128" s="1" t="s">
        <v>71604</v>
      </c>
    </row>
    <row r="38129">
      <c r="A38129" s="1">
        <v>1553.0</v>
      </c>
      <c r="B38129" s="1" t="s">
        <v>71605</v>
      </c>
      <c r="C38129" s="1" t="s">
        <v>71606</v>
      </c>
    </row>
    <row r="38130">
      <c r="A38130" s="1">
        <v>1553.0</v>
      </c>
      <c r="B38130" s="1" t="s">
        <v>71607</v>
      </c>
      <c r="C38130" s="1" t="s">
        <v>71608</v>
      </c>
    </row>
    <row r="38131">
      <c r="A38131" s="1">
        <v>1553.0</v>
      </c>
      <c r="B38131" s="1" t="s">
        <v>71609</v>
      </c>
      <c r="C38131" s="1" t="s">
        <v>71610</v>
      </c>
    </row>
    <row r="38132">
      <c r="A38132" s="1">
        <v>1553.0</v>
      </c>
      <c r="B38132" s="1" t="s">
        <v>71611</v>
      </c>
      <c r="C38132" s="1" t="s">
        <v>71612</v>
      </c>
    </row>
    <row r="38133">
      <c r="A38133" s="1">
        <v>1553.0</v>
      </c>
      <c r="B38133" s="1" t="s">
        <v>71613</v>
      </c>
      <c r="C38133" s="1" t="s">
        <v>71614</v>
      </c>
    </row>
    <row r="38134">
      <c r="A38134" s="1">
        <v>1553.0</v>
      </c>
      <c r="B38134" s="1" t="s">
        <v>71615</v>
      </c>
      <c r="C38134" s="1" t="s">
        <v>71616</v>
      </c>
    </row>
    <row r="38135">
      <c r="A38135" s="1">
        <v>1553.0</v>
      </c>
      <c r="B38135" s="1" t="s">
        <v>71617</v>
      </c>
      <c r="C38135" s="1" t="s">
        <v>71618</v>
      </c>
    </row>
    <row r="38136">
      <c r="A38136" s="1">
        <v>1554.0</v>
      </c>
      <c r="B38136" s="1" t="s">
        <v>71619</v>
      </c>
      <c r="C38136" s="1" t="s">
        <v>71620</v>
      </c>
    </row>
    <row r="38137">
      <c r="A38137" s="1">
        <v>1554.0</v>
      </c>
      <c r="B38137" s="1" t="s">
        <v>71621</v>
      </c>
      <c r="C38137" s="1" t="s">
        <v>71622</v>
      </c>
    </row>
    <row r="38138">
      <c r="A38138" s="1">
        <v>1554.0</v>
      </c>
      <c r="B38138" s="1" t="s">
        <v>71623</v>
      </c>
      <c r="C38138" s="1" t="s">
        <v>71624</v>
      </c>
    </row>
    <row r="38139">
      <c r="A38139" s="1">
        <v>1554.0</v>
      </c>
      <c r="B38139" s="1" t="s">
        <v>71625</v>
      </c>
      <c r="C38139" s="1" t="s">
        <v>71626</v>
      </c>
    </row>
    <row r="38140">
      <c r="A38140" s="1">
        <v>1554.0</v>
      </c>
      <c r="B38140" s="1" t="s">
        <v>71627</v>
      </c>
      <c r="C38140" s="1" t="s">
        <v>71628</v>
      </c>
    </row>
    <row r="38141">
      <c r="A38141" s="1">
        <v>1554.0</v>
      </c>
      <c r="B38141" s="1" t="s">
        <v>71629</v>
      </c>
      <c r="C38141" s="1" t="s">
        <v>71630</v>
      </c>
    </row>
    <row r="38142">
      <c r="A38142" s="1">
        <v>1554.0</v>
      </c>
      <c r="B38142" s="1" t="s">
        <v>71631</v>
      </c>
      <c r="C38142" s="1" t="s">
        <v>71632</v>
      </c>
    </row>
    <row r="38143">
      <c r="A38143" s="1">
        <v>1554.0</v>
      </c>
      <c r="B38143" s="1" t="s">
        <v>71633</v>
      </c>
      <c r="C38143" s="1" t="s">
        <v>71634</v>
      </c>
    </row>
    <row r="38144">
      <c r="A38144" s="1">
        <v>1554.0</v>
      </c>
      <c r="B38144" s="1" t="s">
        <v>71635</v>
      </c>
      <c r="C38144" s="1" t="s">
        <v>71636</v>
      </c>
    </row>
    <row r="38145">
      <c r="A38145" s="1">
        <v>1554.0</v>
      </c>
      <c r="B38145" s="1" t="s">
        <v>71637</v>
      </c>
      <c r="C38145" s="1" t="s">
        <v>71638</v>
      </c>
    </row>
    <row r="38146">
      <c r="A38146" s="1">
        <v>1554.0</v>
      </c>
      <c r="B38146" s="1" t="s">
        <v>71639</v>
      </c>
      <c r="C38146" s="1" t="s">
        <v>71640</v>
      </c>
    </row>
    <row r="38147">
      <c r="A38147" s="1">
        <v>1554.0</v>
      </c>
      <c r="B38147" s="1" t="s">
        <v>71641</v>
      </c>
      <c r="C38147" s="1" t="s">
        <v>71642</v>
      </c>
    </row>
    <row r="38148">
      <c r="A38148" s="1">
        <v>1554.0</v>
      </c>
      <c r="B38148" s="1" t="s">
        <v>71643</v>
      </c>
      <c r="C38148" s="1" t="s">
        <v>71644</v>
      </c>
    </row>
    <row r="38149">
      <c r="A38149" s="1">
        <v>1554.0</v>
      </c>
      <c r="B38149" s="1" t="s">
        <v>71645</v>
      </c>
      <c r="C38149" s="1" t="s">
        <v>71646</v>
      </c>
    </row>
    <row r="38150">
      <c r="A38150" s="1">
        <v>1554.0</v>
      </c>
      <c r="B38150" s="1" t="s">
        <v>71647</v>
      </c>
      <c r="C38150" s="1" t="s">
        <v>71648</v>
      </c>
    </row>
    <row r="38151">
      <c r="A38151" s="1">
        <v>1554.0</v>
      </c>
      <c r="B38151" s="1" t="s">
        <v>71649</v>
      </c>
      <c r="C38151" s="1" t="s">
        <v>71650</v>
      </c>
    </row>
    <row r="38152">
      <c r="A38152" s="1">
        <v>1554.0</v>
      </c>
      <c r="B38152" s="1" t="s">
        <v>71651</v>
      </c>
      <c r="C38152" s="1" t="s">
        <v>71652</v>
      </c>
    </row>
    <row r="38153">
      <c r="A38153" s="1">
        <v>1554.0</v>
      </c>
      <c r="B38153" s="1" t="s">
        <v>71653</v>
      </c>
      <c r="C38153" s="1" t="s">
        <v>71654</v>
      </c>
    </row>
    <row r="38154">
      <c r="A38154" s="1">
        <v>1554.0</v>
      </c>
      <c r="B38154" s="1" t="s">
        <v>71655</v>
      </c>
      <c r="C38154" s="1" t="s">
        <v>71656</v>
      </c>
    </row>
    <row r="38155">
      <c r="A38155" s="1">
        <v>1554.0</v>
      </c>
      <c r="B38155" s="1" t="s">
        <v>71657</v>
      </c>
      <c r="C38155" s="1" t="s">
        <v>71658</v>
      </c>
    </row>
    <row r="38156">
      <c r="A38156" s="1">
        <v>1555.0</v>
      </c>
      <c r="B38156" s="1" t="s">
        <v>71659</v>
      </c>
      <c r="C38156" s="1" t="s">
        <v>71660</v>
      </c>
    </row>
    <row r="38157">
      <c r="A38157" s="1">
        <v>1555.0</v>
      </c>
      <c r="B38157" s="1" t="s">
        <v>71661</v>
      </c>
      <c r="C38157" s="1" t="s">
        <v>71662</v>
      </c>
    </row>
    <row r="38158">
      <c r="A38158" s="1">
        <v>1555.0</v>
      </c>
      <c r="B38158" s="1" t="s">
        <v>71663</v>
      </c>
      <c r="C38158" s="1" t="s">
        <v>71664</v>
      </c>
    </row>
    <row r="38159">
      <c r="A38159" s="1">
        <v>1555.0</v>
      </c>
      <c r="B38159" s="1" t="s">
        <v>71665</v>
      </c>
      <c r="C38159" s="1" t="s">
        <v>71666</v>
      </c>
    </row>
    <row r="38160">
      <c r="A38160" s="1">
        <v>1555.0</v>
      </c>
      <c r="B38160" s="1" t="s">
        <v>71667</v>
      </c>
      <c r="C38160" s="1" t="s">
        <v>71668</v>
      </c>
    </row>
    <row r="38161">
      <c r="A38161" s="1">
        <v>1555.0</v>
      </c>
      <c r="B38161" s="1" t="s">
        <v>71669</v>
      </c>
      <c r="C38161" s="1" t="s">
        <v>71670</v>
      </c>
    </row>
    <row r="38162">
      <c r="A38162" s="1">
        <v>1555.0</v>
      </c>
      <c r="B38162" s="1" t="s">
        <v>71671</v>
      </c>
      <c r="C38162" s="1" t="s">
        <v>71672</v>
      </c>
    </row>
    <row r="38163">
      <c r="A38163" s="1">
        <v>1555.0</v>
      </c>
      <c r="B38163" s="1" t="s">
        <v>71673</v>
      </c>
      <c r="C38163" s="1" t="s">
        <v>71674</v>
      </c>
    </row>
    <row r="38164">
      <c r="A38164" s="1">
        <v>1555.0</v>
      </c>
      <c r="B38164" s="1" t="s">
        <v>71675</v>
      </c>
      <c r="C38164" s="1" t="s">
        <v>71676</v>
      </c>
    </row>
    <row r="38165">
      <c r="A38165" s="1">
        <v>1555.0</v>
      </c>
      <c r="B38165" s="1" t="s">
        <v>71677</v>
      </c>
      <c r="C38165" s="1" t="s">
        <v>71678</v>
      </c>
    </row>
    <row r="38166">
      <c r="A38166" s="1">
        <v>1555.0</v>
      </c>
      <c r="B38166" s="1" t="s">
        <v>71679</v>
      </c>
      <c r="C38166" s="1" t="s">
        <v>71680</v>
      </c>
    </row>
    <row r="38167">
      <c r="A38167" s="1">
        <v>1555.0</v>
      </c>
      <c r="B38167" s="1" t="s">
        <v>71681</v>
      </c>
      <c r="C38167" s="1" t="s">
        <v>71682</v>
      </c>
    </row>
    <row r="38168">
      <c r="A38168" s="1">
        <v>1555.0</v>
      </c>
      <c r="B38168" s="1" t="s">
        <v>71683</v>
      </c>
      <c r="C38168" s="1" t="s">
        <v>71684</v>
      </c>
    </row>
    <row r="38169">
      <c r="A38169" s="1">
        <v>1555.0</v>
      </c>
      <c r="B38169" s="1" t="s">
        <v>71685</v>
      </c>
      <c r="C38169" s="1" t="s">
        <v>71686</v>
      </c>
    </row>
    <row r="38170">
      <c r="A38170" s="1">
        <v>1555.0</v>
      </c>
      <c r="B38170" s="1" t="s">
        <v>71687</v>
      </c>
      <c r="C38170" s="1" t="s">
        <v>71688</v>
      </c>
    </row>
    <row r="38171">
      <c r="A38171" s="1">
        <v>1555.0</v>
      </c>
      <c r="B38171" s="1" t="s">
        <v>71689</v>
      </c>
      <c r="C38171" s="1" t="s">
        <v>71690</v>
      </c>
    </row>
    <row r="38172">
      <c r="A38172" s="1">
        <v>1555.0</v>
      </c>
      <c r="B38172" s="1" t="s">
        <v>71691</v>
      </c>
      <c r="C38172" s="1" t="s">
        <v>71692</v>
      </c>
    </row>
    <row r="38173">
      <c r="A38173" s="1">
        <v>1555.0</v>
      </c>
      <c r="B38173" s="1" t="s">
        <v>71693</v>
      </c>
      <c r="C38173" s="1" t="s">
        <v>71694</v>
      </c>
    </row>
    <row r="38174">
      <c r="A38174" s="1">
        <v>1555.0</v>
      </c>
      <c r="B38174" s="1" t="s">
        <v>71695</v>
      </c>
      <c r="C38174" s="1" t="s">
        <v>71696</v>
      </c>
    </row>
    <row r="38175">
      <c r="A38175" s="1">
        <v>1556.0</v>
      </c>
      <c r="B38175" s="1" t="s">
        <v>71697</v>
      </c>
      <c r="C38175" s="1" t="s">
        <v>71698</v>
      </c>
    </row>
    <row r="38176">
      <c r="A38176" s="1">
        <v>1556.0</v>
      </c>
      <c r="B38176" s="1" t="s">
        <v>71699</v>
      </c>
      <c r="C38176" s="1" t="s">
        <v>71700</v>
      </c>
    </row>
    <row r="38177">
      <c r="A38177" s="1">
        <v>1556.0</v>
      </c>
      <c r="B38177" s="1" t="s">
        <v>71701</v>
      </c>
      <c r="C38177" s="1" t="s">
        <v>71702</v>
      </c>
    </row>
    <row r="38178">
      <c r="A38178" s="1">
        <v>1556.0</v>
      </c>
      <c r="B38178" s="1" t="s">
        <v>71703</v>
      </c>
      <c r="C38178" s="1" t="s">
        <v>71704</v>
      </c>
    </row>
    <row r="38179">
      <c r="A38179" s="1">
        <v>1556.0</v>
      </c>
      <c r="B38179" s="1" t="s">
        <v>71705</v>
      </c>
      <c r="C38179" s="1" t="s">
        <v>71706</v>
      </c>
    </row>
    <row r="38180">
      <c r="A38180" s="1">
        <v>1556.0</v>
      </c>
      <c r="B38180" s="1" t="s">
        <v>71707</v>
      </c>
      <c r="C38180" s="1" t="s">
        <v>71708</v>
      </c>
    </row>
    <row r="38181">
      <c r="A38181" s="1">
        <v>1556.0</v>
      </c>
      <c r="B38181" s="1" t="s">
        <v>71709</v>
      </c>
      <c r="C38181" s="1" t="s">
        <v>71710</v>
      </c>
    </row>
    <row r="38182">
      <c r="A38182" s="1">
        <v>1556.0</v>
      </c>
      <c r="B38182" s="1" t="s">
        <v>71711</v>
      </c>
      <c r="C38182" s="1" t="s">
        <v>71712</v>
      </c>
    </row>
    <row r="38183">
      <c r="A38183" s="1">
        <v>1556.0</v>
      </c>
      <c r="B38183" s="1" t="s">
        <v>71713</v>
      </c>
      <c r="C38183" s="1" t="s">
        <v>71714</v>
      </c>
    </row>
    <row r="38184">
      <c r="A38184" s="1">
        <v>1556.0</v>
      </c>
      <c r="B38184" s="1" t="s">
        <v>71715</v>
      </c>
      <c r="C38184" s="1" t="s">
        <v>71716</v>
      </c>
    </row>
    <row r="38185">
      <c r="A38185" s="1">
        <v>1556.0</v>
      </c>
      <c r="B38185" s="1" t="s">
        <v>71717</v>
      </c>
      <c r="C38185" s="1" t="s">
        <v>71718</v>
      </c>
    </row>
    <row r="38186">
      <c r="A38186" s="1">
        <v>1556.0</v>
      </c>
      <c r="B38186" s="1" t="s">
        <v>71719</v>
      </c>
      <c r="C38186" s="1" t="s">
        <v>71720</v>
      </c>
    </row>
    <row r="38187">
      <c r="A38187" s="1">
        <v>1556.0</v>
      </c>
      <c r="B38187" s="1" t="s">
        <v>71721</v>
      </c>
      <c r="C38187" s="1" t="s">
        <v>71722</v>
      </c>
    </row>
    <row r="38188">
      <c r="A38188" s="1">
        <v>1556.0</v>
      </c>
      <c r="B38188" s="1" t="s">
        <v>71723</v>
      </c>
      <c r="C38188" s="1" t="s">
        <v>71724</v>
      </c>
    </row>
    <row r="38189">
      <c r="A38189" s="1">
        <v>1556.0</v>
      </c>
      <c r="B38189" s="1" t="s">
        <v>71725</v>
      </c>
      <c r="C38189" s="1" t="s">
        <v>71726</v>
      </c>
    </row>
    <row r="38190">
      <c r="A38190" s="1">
        <v>1556.0</v>
      </c>
      <c r="B38190" s="1" t="s">
        <v>71727</v>
      </c>
      <c r="C38190" s="1" t="s">
        <v>71728</v>
      </c>
    </row>
    <row r="38191">
      <c r="A38191" s="1">
        <v>1556.0</v>
      </c>
      <c r="B38191" s="1" t="s">
        <v>71729</v>
      </c>
      <c r="C38191" s="1" t="s">
        <v>71730</v>
      </c>
    </row>
    <row r="38192">
      <c r="A38192" s="1">
        <v>1556.0</v>
      </c>
      <c r="B38192" s="1" t="s">
        <v>71731</v>
      </c>
      <c r="C38192" s="1" t="s">
        <v>71732</v>
      </c>
    </row>
    <row r="38193">
      <c r="A38193" s="1">
        <v>1556.0</v>
      </c>
      <c r="B38193" s="1" t="s">
        <v>71733</v>
      </c>
      <c r="C38193" s="1" t="s">
        <v>71734</v>
      </c>
    </row>
    <row r="38194">
      <c r="A38194" s="1">
        <v>1556.0</v>
      </c>
      <c r="B38194" s="1" t="s">
        <v>71735</v>
      </c>
      <c r="C38194" s="1" t="s">
        <v>71736</v>
      </c>
    </row>
    <row r="38195">
      <c r="A38195" s="1">
        <v>1556.0</v>
      </c>
      <c r="B38195" s="1" t="s">
        <v>71737</v>
      </c>
      <c r="C38195" s="1" t="s">
        <v>71738</v>
      </c>
    </row>
    <row r="38196">
      <c r="A38196" s="1">
        <v>1556.0</v>
      </c>
      <c r="B38196" s="1" t="s">
        <v>71739</v>
      </c>
      <c r="C38196" s="1" t="s">
        <v>71740</v>
      </c>
    </row>
    <row r="38197">
      <c r="A38197" s="1">
        <v>1556.0</v>
      </c>
      <c r="B38197" s="1" t="s">
        <v>71741</v>
      </c>
      <c r="C38197" s="1" t="s">
        <v>71742</v>
      </c>
    </row>
    <row r="38198">
      <c r="A38198" s="1">
        <v>1556.0</v>
      </c>
      <c r="B38198" s="1" t="s">
        <v>71743</v>
      </c>
      <c r="C38198" s="1" t="s">
        <v>71744</v>
      </c>
    </row>
    <row r="38199">
      <c r="A38199" s="1">
        <v>1556.0</v>
      </c>
      <c r="B38199" s="1" t="s">
        <v>71745</v>
      </c>
      <c r="C38199" s="1" t="s">
        <v>71746</v>
      </c>
    </row>
    <row r="38200">
      <c r="A38200" s="1">
        <v>1556.0</v>
      </c>
      <c r="B38200" s="1" t="s">
        <v>71747</v>
      </c>
      <c r="C38200" s="1" t="s">
        <v>71748</v>
      </c>
    </row>
    <row r="38201">
      <c r="A38201" s="1">
        <v>1556.0</v>
      </c>
      <c r="B38201" s="1" t="s">
        <v>71749</v>
      </c>
      <c r="C38201" s="1" t="s">
        <v>71750</v>
      </c>
    </row>
    <row r="38202">
      <c r="A38202" s="1">
        <v>1556.0</v>
      </c>
      <c r="B38202" s="1" t="s">
        <v>71751</v>
      </c>
      <c r="C38202" s="1" t="s">
        <v>71752</v>
      </c>
    </row>
    <row r="38203">
      <c r="A38203" s="1">
        <v>1556.0</v>
      </c>
      <c r="B38203" s="1" t="s">
        <v>71753</v>
      </c>
      <c r="C38203" s="1" t="s">
        <v>71754</v>
      </c>
    </row>
    <row r="38204">
      <c r="A38204" s="1">
        <v>1556.0</v>
      </c>
      <c r="B38204" s="1" t="s">
        <v>71755</v>
      </c>
      <c r="C38204" s="1" t="s">
        <v>71756</v>
      </c>
    </row>
    <row r="38205">
      <c r="A38205" s="1">
        <v>1556.0</v>
      </c>
      <c r="B38205" s="1" t="s">
        <v>71757</v>
      </c>
      <c r="C38205" s="1" t="s">
        <v>71758</v>
      </c>
    </row>
    <row r="38206">
      <c r="A38206" s="1">
        <v>1556.0</v>
      </c>
      <c r="B38206" s="1" t="s">
        <v>71759</v>
      </c>
      <c r="C38206" s="1" t="s">
        <v>71760</v>
      </c>
    </row>
    <row r="38207">
      <c r="A38207" s="1">
        <v>1556.0</v>
      </c>
      <c r="B38207" s="1" t="s">
        <v>71761</v>
      </c>
      <c r="C38207" s="1" t="s">
        <v>71762</v>
      </c>
    </row>
    <row r="38208">
      <c r="A38208" s="1">
        <v>1556.0</v>
      </c>
      <c r="B38208" s="1" t="s">
        <v>71763</v>
      </c>
      <c r="C38208" s="1" t="s">
        <v>71764</v>
      </c>
    </row>
    <row r="38209">
      <c r="A38209" s="1">
        <v>1556.0</v>
      </c>
      <c r="B38209" s="1" t="s">
        <v>71765</v>
      </c>
      <c r="C38209" s="1" t="s">
        <v>71766</v>
      </c>
    </row>
    <row r="38210">
      <c r="A38210" s="1">
        <v>1556.0</v>
      </c>
      <c r="B38210" s="1" t="s">
        <v>71767</v>
      </c>
      <c r="C38210" s="1" t="s">
        <v>71768</v>
      </c>
    </row>
    <row r="38211">
      <c r="A38211" s="1">
        <v>1556.0</v>
      </c>
      <c r="B38211" s="1" t="s">
        <v>71769</v>
      </c>
      <c r="C38211" s="1" t="s">
        <v>71770</v>
      </c>
    </row>
    <row r="38212">
      <c r="A38212" s="1">
        <v>1556.0</v>
      </c>
      <c r="B38212" s="1" t="s">
        <v>71771</v>
      </c>
      <c r="C38212" s="1" t="s">
        <v>71772</v>
      </c>
    </row>
    <row r="38213">
      <c r="A38213" s="1">
        <v>1556.0</v>
      </c>
      <c r="B38213" s="1" t="s">
        <v>71773</v>
      </c>
      <c r="C38213" s="1" t="s">
        <v>71774</v>
      </c>
    </row>
    <row r="38214">
      <c r="A38214" s="1">
        <v>1556.0</v>
      </c>
      <c r="B38214" s="1" t="s">
        <v>71775</v>
      </c>
      <c r="C38214" s="1" t="s">
        <v>71776</v>
      </c>
    </row>
    <row r="38215">
      <c r="A38215" s="1">
        <v>1556.0</v>
      </c>
      <c r="B38215" s="1" t="s">
        <v>71777</v>
      </c>
      <c r="C38215" s="1" t="s">
        <v>71778</v>
      </c>
    </row>
    <row r="38216">
      <c r="A38216" s="1">
        <v>1556.0</v>
      </c>
      <c r="B38216" s="1" t="s">
        <v>71779</v>
      </c>
      <c r="C38216" s="1" t="s">
        <v>71780</v>
      </c>
    </row>
    <row r="38217">
      <c r="A38217" s="1">
        <v>1556.0</v>
      </c>
      <c r="B38217" s="1" t="s">
        <v>71781</v>
      </c>
      <c r="C38217" s="1" t="s">
        <v>71782</v>
      </c>
    </row>
    <row r="38218">
      <c r="A38218" s="1">
        <v>1556.0</v>
      </c>
      <c r="B38218" s="1" t="s">
        <v>71783</v>
      </c>
      <c r="C38218" s="1" t="s">
        <v>71784</v>
      </c>
    </row>
    <row r="38219">
      <c r="A38219" s="1">
        <v>1556.0</v>
      </c>
      <c r="B38219" s="1" t="s">
        <v>71785</v>
      </c>
      <c r="C38219" s="1" t="s">
        <v>71786</v>
      </c>
    </row>
    <row r="38220">
      <c r="A38220" s="1">
        <v>1556.0</v>
      </c>
      <c r="B38220" s="1" t="s">
        <v>71787</v>
      </c>
      <c r="C38220" s="1" t="s">
        <v>71788</v>
      </c>
    </row>
    <row r="38221">
      <c r="A38221" s="1">
        <v>1556.0</v>
      </c>
      <c r="B38221" s="1" t="s">
        <v>71789</v>
      </c>
      <c r="C38221" s="1" t="s">
        <v>71790</v>
      </c>
    </row>
    <row r="38222">
      <c r="A38222" s="1">
        <v>1556.0</v>
      </c>
      <c r="B38222" s="1" t="s">
        <v>71791</v>
      </c>
      <c r="C38222" s="1" t="s">
        <v>71792</v>
      </c>
    </row>
    <row r="38223">
      <c r="A38223" s="1">
        <v>1556.0</v>
      </c>
      <c r="B38223" s="1" t="s">
        <v>71793</v>
      </c>
      <c r="C38223" s="1" t="s">
        <v>71794</v>
      </c>
    </row>
    <row r="38224">
      <c r="A38224" s="1">
        <v>1556.0</v>
      </c>
      <c r="B38224" s="1" t="s">
        <v>71795</v>
      </c>
      <c r="C38224" s="1" t="s">
        <v>71796</v>
      </c>
    </row>
    <row r="38225">
      <c r="A38225" s="1">
        <v>1556.0</v>
      </c>
      <c r="B38225" s="1" t="s">
        <v>71797</v>
      </c>
      <c r="C38225" s="1" t="s">
        <v>71798</v>
      </c>
    </row>
    <row r="38226">
      <c r="A38226" s="1">
        <v>1556.0</v>
      </c>
      <c r="B38226" s="1" t="s">
        <v>71799</v>
      </c>
      <c r="C38226" s="1" t="s">
        <v>71800</v>
      </c>
    </row>
    <row r="38227">
      <c r="A38227" s="1">
        <v>1557.0</v>
      </c>
      <c r="B38227" s="1" t="s">
        <v>71801</v>
      </c>
      <c r="C38227" s="1" t="s">
        <v>71802</v>
      </c>
    </row>
    <row r="38228">
      <c r="A38228" s="1">
        <v>1557.0</v>
      </c>
      <c r="B38228" s="1" t="s">
        <v>71803</v>
      </c>
      <c r="C38228" s="1" t="s">
        <v>71804</v>
      </c>
    </row>
    <row r="38229">
      <c r="A38229" s="1">
        <v>1557.0</v>
      </c>
      <c r="B38229" s="1" t="s">
        <v>71805</v>
      </c>
      <c r="C38229" s="1" t="s">
        <v>71806</v>
      </c>
    </row>
    <row r="38230">
      <c r="A38230" s="1">
        <v>1557.0</v>
      </c>
      <c r="B38230" s="1" t="s">
        <v>71807</v>
      </c>
      <c r="C38230" s="1" t="s">
        <v>71808</v>
      </c>
    </row>
    <row r="38231">
      <c r="A38231" s="1">
        <v>1557.0</v>
      </c>
      <c r="B38231" s="1" t="s">
        <v>71809</v>
      </c>
      <c r="C38231" s="1" t="s">
        <v>71810</v>
      </c>
    </row>
    <row r="38232">
      <c r="A38232" s="1">
        <v>1557.0</v>
      </c>
      <c r="B38232" s="1" t="s">
        <v>71811</v>
      </c>
      <c r="C38232" s="1" t="s">
        <v>71812</v>
      </c>
    </row>
    <row r="38233">
      <c r="A38233" s="1">
        <v>1557.0</v>
      </c>
      <c r="B38233" s="1" t="s">
        <v>71813</v>
      </c>
      <c r="C38233" s="1" t="s">
        <v>71814</v>
      </c>
    </row>
    <row r="38234">
      <c r="A38234" s="1">
        <v>1557.0</v>
      </c>
      <c r="B38234" s="1" t="s">
        <v>71815</v>
      </c>
      <c r="C38234" s="1" t="s">
        <v>71816</v>
      </c>
    </row>
    <row r="38235">
      <c r="A38235" s="1">
        <v>1557.0</v>
      </c>
      <c r="B38235" s="1" t="s">
        <v>71817</v>
      </c>
      <c r="C38235" s="1" t="s">
        <v>71818</v>
      </c>
    </row>
    <row r="38236">
      <c r="A38236" s="1">
        <v>1557.0</v>
      </c>
      <c r="B38236" s="1" t="s">
        <v>71819</v>
      </c>
      <c r="C38236" s="1" t="s">
        <v>71820</v>
      </c>
    </row>
    <row r="38237">
      <c r="A38237" s="1">
        <v>1557.0</v>
      </c>
      <c r="B38237" s="1" t="s">
        <v>71821</v>
      </c>
      <c r="C38237" s="1" t="s">
        <v>71822</v>
      </c>
    </row>
    <row r="38238">
      <c r="A38238" s="1">
        <v>1557.0</v>
      </c>
      <c r="B38238" s="1" t="s">
        <v>71823</v>
      </c>
      <c r="C38238" s="1" t="s">
        <v>71824</v>
      </c>
    </row>
    <row r="38239">
      <c r="A38239" s="1">
        <v>1557.0</v>
      </c>
      <c r="B38239" s="1" t="s">
        <v>71825</v>
      </c>
      <c r="C38239" s="1" t="s">
        <v>71826</v>
      </c>
    </row>
    <row r="38240">
      <c r="A38240" s="1">
        <v>1557.0</v>
      </c>
      <c r="B38240" s="1" t="s">
        <v>71827</v>
      </c>
      <c r="C38240" s="1" t="s">
        <v>71828</v>
      </c>
    </row>
    <row r="38241">
      <c r="A38241" s="1">
        <v>1558.0</v>
      </c>
      <c r="B38241" s="1" t="s">
        <v>71829</v>
      </c>
      <c r="C38241" s="1" t="s">
        <v>71830</v>
      </c>
    </row>
    <row r="38242">
      <c r="A38242" s="1">
        <v>1558.0</v>
      </c>
      <c r="B38242" s="1" t="s">
        <v>71831</v>
      </c>
      <c r="C38242" s="1" t="s">
        <v>71832</v>
      </c>
    </row>
    <row r="38243">
      <c r="A38243" s="1">
        <v>1558.0</v>
      </c>
      <c r="B38243" s="1" t="s">
        <v>71833</v>
      </c>
      <c r="C38243" s="1" t="s">
        <v>71834</v>
      </c>
    </row>
    <row r="38244">
      <c r="A38244" s="1">
        <v>1558.0</v>
      </c>
      <c r="B38244" s="1" t="s">
        <v>71835</v>
      </c>
      <c r="C38244" s="1" t="s">
        <v>71836</v>
      </c>
    </row>
    <row r="38245">
      <c r="A38245" s="1">
        <v>1558.0</v>
      </c>
      <c r="B38245" s="1" t="s">
        <v>71837</v>
      </c>
      <c r="C38245" s="1" t="s">
        <v>71838</v>
      </c>
    </row>
    <row r="38246">
      <c r="A38246" s="1">
        <v>1558.0</v>
      </c>
      <c r="B38246" s="1" t="s">
        <v>71839</v>
      </c>
      <c r="C38246" s="1" t="s">
        <v>71840</v>
      </c>
    </row>
    <row r="38247">
      <c r="A38247" s="1">
        <v>1558.0</v>
      </c>
      <c r="B38247" s="1" t="s">
        <v>71841</v>
      </c>
      <c r="C38247" s="1" t="s">
        <v>71842</v>
      </c>
    </row>
    <row r="38248">
      <c r="A38248" s="1">
        <v>1558.0</v>
      </c>
      <c r="B38248" s="1" t="s">
        <v>71843</v>
      </c>
      <c r="C38248" s="1" t="s">
        <v>71844</v>
      </c>
    </row>
    <row r="38249">
      <c r="A38249" s="1">
        <v>1558.0</v>
      </c>
      <c r="B38249" s="1" t="s">
        <v>71845</v>
      </c>
      <c r="C38249" s="1" t="s">
        <v>71846</v>
      </c>
    </row>
    <row r="38250">
      <c r="A38250" s="1">
        <v>1558.0</v>
      </c>
      <c r="B38250" s="1" t="s">
        <v>71847</v>
      </c>
      <c r="C38250" s="1" t="s">
        <v>71848</v>
      </c>
    </row>
    <row r="38251">
      <c r="A38251" s="1">
        <v>1558.0</v>
      </c>
      <c r="B38251" s="1" t="s">
        <v>71849</v>
      </c>
      <c r="C38251" s="1" t="s">
        <v>71850</v>
      </c>
    </row>
    <row r="38252">
      <c r="A38252" s="1">
        <v>1558.0</v>
      </c>
      <c r="B38252" s="1" t="s">
        <v>71851</v>
      </c>
      <c r="C38252" s="1" t="s">
        <v>71852</v>
      </c>
    </row>
    <row r="38253">
      <c r="A38253" s="1">
        <v>1558.0</v>
      </c>
      <c r="B38253" s="1" t="s">
        <v>71853</v>
      </c>
      <c r="C38253" s="1" t="s">
        <v>71854</v>
      </c>
    </row>
    <row r="38254">
      <c r="A38254" s="1">
        <v>1558.0</v>
      </c>
      <c r="B38254" s="1" t="s">
        <v>71855</v>
      </c>
      <c r="C38254" s="1" t="s">
        <v>71856</v>
      </c>
    </row>
    <row r="38255">
      <c r="A38255" s="1">
        <v>1559.0</v>
      </c>
      <c r="B38255" s="1" t="s">
        <v>71857</v>
      </c>
      <c r="C38255" s="1" t="s">
        <v>71858</v>
      </c>
    </row>
    <row r="38256">
      <c r="A38256" s="1">
        <v>1559.0</v>
      </c>
      <c r="B38256" s="1" t="s">
        <v>71859</v>
      </c>
      <c r="C38256" s="1" t="s">
        <v>71860</v>
      </c>
    </row>
    <row r="38257">
      <c r="A38257" s="1">
        <v>1559.0</v>
      </c>
      <c r="B38257" s="1" t="s">
        <v>71861</v>
      </c>
      <c r="C38257" s="1" t="s">
        <v>71862</v>
      </c>
    </row>
    <row r="38258">
      <c r="A38258" s="1">
        <v>1559.0</v>
      </c>
      <c r="B38258" s="1" t="s">
        <v>71863</v>
      </c>
      <c r="C38258" s="1" t="s">
        <v>71864</v>
      </c>
    </row>
    <row r="38259">
      <c r="A38259" s="1">
        <v>1559.0</v>
      </c>
      <c r="B38259" s="1" t="s">
        <v>71865</v>
      </c>
      <c r="C38259" s="1" t="s">
        <v>71866</v>
      </c>
    </row>
    <row r="38260">
      <c r="A38260" s="1">
        <v>1559.0</v>
      </c>
      <c r="B38260" s="1" t="s">
        <v>71867</v>
      </c>
      <c r="C38260" s="1" t="s">
        <v>71868</v>
      </c>
    </row>
    <row r="38261">
      <c r="A38261" s="1">
        <v>1559.0</v>
      </c>
      <c r="B38261" s="1" t="s">
        <v>71869</v>
      </c>
      <c r="C38261" s="1" t="s">
        <v>71870</v>
      </c>
    </row>
    <row r="38262">
      <c r="A38262" s="1">
        <v>1559.0</v>
      </c>
      <c r="B38262" s="1" t="s">
        <v>71871</v>
      </c>
      <c r="C38262" s="1" t="s">
        <v>71872</v>
      </c>
    </row>
    <row r="38263">
      <c r="A38263" s="1">
        <v>1559.0</v>
      </c>
      <c r="B38263" s="1" t="s">
        <v>71873</v>
      </c>
      <c r="C38263" s="1" t="s">
        <v>71874</v>
      </c>
    </row>
    <row r="38264">
      <c r="A38264" s="1">
        <v>1560.0</v>
      </c>
      <c r="B38264" s="1" t="s">
        <v>71875</v>
      </c>
      <c r="C38264" s="1" t="s">
        <v>71876</v>
      </c>
    </row>
    <row r="38265">
      <c r="A38265" s="1">
        <v>1560.0</v>
      </c>
      <c r="B38265" s="1" t="s">
        <v>71877</v>
      </c>
      <c r="C38265" s="1" t="s">
        <v>71878</v>
      </c>
    </row>
    <row r="38266">
      <c r="A38266" s="1">
        <v>1560.0</v>
      </c>
      <c r="B38266" s="1" t="s">
        <v>71879</v>
      </c>
      <c r="C38266" s="1" t="s">
        <v>71880</v>
      </c>
    </row>
    <row r="38267">
      <c r="A38267" s="1">
        <v>1560.0</v>
      </c>
      <c r="B38267" s="1" t="s">
        <v>71881</v>
      </c>
      <c r="C38267" s="1" t="s">
        <v>71882</v>
      </c>
    </row>
    <row r="38268">
      <c r="A38268" s="1">
        <v>1560.0</v>
      </c>
      <c r="B38268" s="1" t="s">
        <v>71883</v>
      </c>
      <c r="C38268" s="1" t="s">
        <v>71884</v>
      </c>
    </row>
    <row r="38269">
      <c r="A38269" s="1">
        <v>1560.0</v>
      </c>
      <c r="B38269" s="1" t="s">
        <v>71885</v>
      </c>
      <c r="C38269" s="1" t="s">
        <v>71886</v>
      </c>
    </row>
    <row r="38270">
      <c r="A38270" s="1">
        <v>1560.0</v>
      </c>
      <c r="B38270" s="1" t="s">
        <v>71887</v>
      </c>
      <c r="C38270" s="1" t="s">
        <v>71888</v>
      </c>
    </row>
    <row r="38271">
      <c r="A38271" s="1">
        <v>1560.0</v>
      </c>
      <c r="B38271" s="1" t="s">
        <v>71889</v>
      </c>
      <c r="C38271" s="1" t="s">
        <v>71890</v>
      </c>
    </row>
    <row r="38272">
      <c r="A38272" s="1">
        <v>1560.0</v>
      </c>
      <c r="B38272" s="1" t="s">
        <v>71891</v>
      </c>
      <c r="C38272" s="1" t="s">
        <v>71892</v>
      </c>
    </row>
    <row r="38273">
      <c r="A38273" s="1">
        <v>1560.0</v>
      </c>
      <c r="B38273" s="1" t="s">
        <v>71893</v>
      </c>
      <c r="C38273" s="1" t="s">
        <v>71894</v>
      </c>
    </row>
    <row r="38274">
      <c r="A38274" s="1">
        <v>1560.0</v>
      </c>
      <c r="B38274" s="1" t="s">
        <v>71895</v>
      </c>
      <c r="C38274" s="1" t="s">
        <v>71896</v>
      </c>
    </row>
    <row r="38275">
      <c r="A38275" s="1">
        <v>1560.0</v>
      </c>
      <c r="B38275" s="1" t="s">
        <v>71897</v>
      </c>
      <c r="C38275" s="1" t="s">
        <v>71898</v>
      </c>
    </row>
    <row r="38276">
      <c r="A38276" s="1">
        <v>1560.0</v>
      </c>
      <c r="B38276" s="1" t="s">
        <v>71899</v>
      </c>
      <c r="C38276" s="1" t="s">
        <v>71900</v>
      </c>
    </row>
    <row r="38277">
      <c r="A38277" s="1">
        <v>1560.0</v>
      </c>
      <c r="B38277" s="1" t="s">
        <v>71901</v>
      </c>
      <c r="C38277" s="1" t="s">
        <v>71902</v>
      </c>
    </row>
    <row r="38278">
      <c r="A38278" s="1">
        <v>1560.0</v>
      </c>
      <c r="B38278" s="1" t="s">
        <v>71903</v>
      </c>
      <c r="C38278" s="1" t="s">
        <v>71904</v>
      </c>
    </row>
    <row r="38279">
      <c r="A38279" s="1">
        <v>1560.0</v>
      </c>
      <c r="B38279" s="1" t="s">
        <v>71905</v>
      </c>
      <c r="C38279" s="1" t="s">
        <v>71906</v>
      </c>
    </row>
    <row r="38280">
      <c r="A38280" s="1">
        <v>1560.0</v>
      </c>
      <c r="B38280" s="1" t="s">
        <v>71907</v>
      </c>
      <c r="C38280" s="1" t="s">
        <v>71908</v>
      </c>
    </row>
    <row r="38281">
      <c r="A38281" s="1">
        <v>1560.0</v>
      </c>
      <c r="B38281" s="1" t="s">
        <v>71909</v>
      </c>
      <c r="C38281" s="1" t="s">
        <v>71910</v>
      </c>
    </row>
    <row r="38282">
      <c r="A38282" s="1">
        <v>1560.0</v>
      </c>
      <c r="B38282" s="1" t="s">
        <v>71911</v>
      </c>
      <c r="C38282" s="1" t="s">
        <v>71912</v>
      </c>
    </row>
    <row r="38283">
      <c r="A38283" s="1">
        <v>1560.0</v>
      </c>
      <c r="B38283" s="1" t="s">
        <v>71913</v>
      </c>
      <c r="C38283" s="1" t="s">
        <v>71914</v>
      </c>
    </row>
    <row r="38284">
      <c r="A38284" s="1">
        <v>1560.0</v>
      </c>
      <c r="B38284" s="1" t="s">
        <v>71915</v>
      </c>
      <c r="C38284" s="1" t="s">
        <v>71916</v>
      </c>
    </row>
    <row r="38285">
      <c r="A38285" s="1">
        <v>1560.0</v>
      </c>
      <c r="B38285" s="1" t="s">
        <v>71917</v>
      </c>
      <c r="C38285" s="1" t="s">
        <v>71918</v>
      </c>
    </row>
    <row r="38286">
      <c r="A38286" s="1">
        <v>1560.0</v>
      </c>
      <c r="B38286" s="1" t="s">
        <v>71919</v>
      </c>
      <c r="C38286" s="1" t="s">
        <v>71920</v>
      </c>
    </row>
    <row r="38287">
      <c r="A38287" s="1">
        <v>1560.0</v>
      </c>
      <c r="B38287" s="1" t="s">
        <v>71921</v>
      </c>
      <c r="C38287" s="1" t="s">
        <v>71922</v>
      </c>
    </row>
    <row r="38288">
      <c r="A38288" s="1">
        <v>1560.0</v>
      </c>
      <c r="B38288" s="1" t="s">
        <v>71923</v>
      </c>
      <c r="C38288" s="1" t="s">
        <v>71924</v>
      </c>
    </row>
    <row r="38289">
      <c r="A38289" s="1">
        <v>1560.0</v>
      </c>
      <c r="B38289" s="1" t="s">
        <v>71925</v>
      </c>
      <c r="C38289" s="1" t="s">
        <v>71926</v>
      </c>
    </row>
    <row r="38290">
      <c r="A38290" s="1">
        <v>1560.0</v>
      </c>
      <c r="B38290" s="1" t="s">
        <v>71927</v>
      </c>
      <c r="C38290" s="1" t="s">
        <v>71928</v>
      </c>
    </row>
    <row r="38291">
      <c r="A38291" s="1">
        <v>1560.0</v>
      </c>
      <c r="B38291" s="1" t="s">
        <v>3085</v>
      </c>
      <c r="C38291" s="1" t="s">
        <v>3086</v>
      </c>
    </row>
    <row r="38292">
      <c r="A38292" s="1">
        <v>1561.0</v>
      </c>
      <c r="B38292" s="1" t="s">
        <v>71929</v>
      </c>
      <c r="C38292" s="1" t="s">
        <v>71930</v>
      </c>
    </row>
    <row r="38293">
      <c r="A38293" s="1">
        <v>1561.0</v>
      </c>
      <c r="B38293" s="1" t="s">
        <v>71931</v>
      </c>
      <c r="C38293" s="1" t="s">
        <v>71932</v>
      </c>
    </row>
    <row r="38294">
      <c r="A38294" s="1">
        <v>1561.0</v>
      </c>
      <c r="B38294" s="1" t="s">
        <v>71933</v>
      </c>
      <c r="C38294" s="1" t="s">
        <v>71934</v>
      </c>
    </row>
    <row r="38295">
      <c r="A38295" s="1">
        <v>1561.0</v>
      </c>
      <c r="B38295" s="1" t="s">
        <v>71935</v>
      </c>
      <c r="C38295" s="1" t="s">
        <v>71936</v>
      </c>
    </row>
    <row r="38296">
      <c r="A38296" s="1">
        <v>1561.0</v>
      </c>
      <c r="B38296" s="1" t="s">
        <v>71937</v>
      </c>
      <c r="C38296" s="1" t="s">
        <v>71938</v>
      </c>
    </row>
    <row r="38297">
      <c r="A38297" s="1">
        <v>1561.0</v>
      </c>
      <c r="B38297" s="1" t="s">
        <v>71939</v>
      </c>
      <c r="C38297" s="1" t="s">
        <v>71940</v>
      </c>
    </row>
    <row r="38298">
      <c r="A38298" s="1">
        <v>1561.0</v>
      </c>
      <c r="B38298" s="1" t="s">
        <v>71941</v>
      </c>
      <c r="C38298" s="1" t="s">
        <v>71942</v>
      </c>
    </row>
    <row r="38299">
      <c r="A38299" s="1">
        <v>1561.0</v>
      </c>
      <c r="B38299" s="1" t="s">
        <v>71943</v>
      </c>
      <c r="C38299" s="1" t="s">
        <v>71944</v>
      </c>
    </row>
    <row r="38300">
      <c r="A38300" s="1">
        <v>1561.0</v>
      </c>
      <c r="B38300" s="1" t="s">
        <v>71945</v>
      </c>
      <c r="C38300" s="1" t="s">
        <v>71946</v>
      </c>
    </row>
    <row r="38301">
      <c r="A38301" s="1">
        <v>1561.0</v>
      </c>
      <c r="B38301" s="1" t="s">
        <v>71947</v>
      </c>
      <c r="C38301" s="1" t="s">
        <v>71948</v>
      </c>
    </row>
    <row r="38302">
      <c r="A38302" s="1">
        <v>1561.0</v>
      </c>
      <c r="B38302" s="1" t="s">
        <v>71949</v>
      </c>
      <c r="C38302" s="1" t="s">
        <v>71950</v>
      </c>
    </row>
    <row r="38303">
      <c r="A38303" s="1">
        <v>1561.0</v>
      </c>
      <c r="B38303" s="1" t="s">
        <v>71951</v>
      </c>
      <c r="C38303" s="1" t="s">
        <v>71952</v>
      </c>
    </row>
    <row r="38304">
      <c r="A38304" s="1">
        <v>1561.0</v>
      </c>
      <c r="B38304" s="1" t="s">
        <v>71953</v>
      </c>
      <c r="C38304" s="1" t="s">
        <v>71954</v>
      </c>
    </row>
    <row r="38305">
      <c r="A38305" s="1">
        <v>1562.0</v>
      </c>
      <c r="B38305" s="1" t="s">
        <v>71955</v>
      </c>
      <c r="C38305" s="1" t="s">
        <v>71956</v>
      </c>
    </row>
    <row r="38306">
      <c r="A38306" s="1">
        <v>1562.0</v>
      </c>
      <c r="B38306" s="1" t="s">
        <v>71957</v>
      </c>
      <c r="C38306" s="1" t="s">
        <v>71958</v>
      </c>
    </row>
    <row r="38307">
      <c r="A38307" s="1">
        <v>1562.0</v>
      </c>
      <c r="B38307" s="1" t="s">
        <v>71959</v>
      </c>
      <c r="C38307" s="1" t="s">
        <v>71960</v>
      </c>
    </row>
    <row r="38308">
      <c r="A38308" s="1">
        <v>1562.0</v>
      </c>
      <c r="B38308" s="1" t="s">
        <v>71961</v>
      </c>
      <c r="C38308" s="1" t="s">
        <v>71962</v>
      </c>
    </row>
    <row r="38309">
      <c r="A38309" s="1">
        <v>1562.0</v>
      </c>
      <c r="B38309" s="1" t="s">
        <v>71963</v>
      </c>
      <c r="C38309" s="1" t="s">
        <v>71964</v>
      </c>
    </row>
    <row r="38310">
      <c r="A38310" s="1">
        <v>1562.0</v>
      </c>
      <c r="B38310" s="1" t="s">
        <v>71965</v>
      </c>
      <c r="C38310" s="1" t="s">
        <v>71966</v>
      </c>
    </row>
    <row r="38311">
      <c r="A38311" s="1">
        <v>1562.0</v>
      </c>
      <c r="B38311" s="1" t="s">
        <v>71967</v>
      </c>
      <c r="C38311" s="1" t="s">
        <v>71968</v>
      </c>
    </row>
    <row r="38312">
      <c r="A38312" s="1">
        <v>1562.0</v>
      </c>
      <c r="B38312" s="1" t="s">
        <v>71969</v>
      </c>
      <c r="C38312" s="1" t="s">
        <v>71970</v>
      </c>
    </row>
    <row r="38313">
      <c r="A38313" s="1">
        <v>1562.0</v>
      </c>
      <c r="B38313" s="1" t="s">
        <v>71971</v>
      </c>
      <c r="C38313" s="1" t="s">
        <v>71972</v>
      </c>
    </row>
    <row r="38314">
      <c r="A38314" s="1">
        <v>1562.0</v>
      </c>
      <c r="B38314" s="1" t="s">
        <v>71973</v>
      </c>
      <c r="C38314" s="1" t="s">
        <v>71974</v>
      </c>
    </row>
    <row r="38315">
      <c r="A38315" s="1">
        <v>1562.0</v>
      </c>
      <c r="B38315" s="1" t="s">
        <v>71975</v>
      </c>
      <c r="C38315" s="1" t="s">
        <v>71976</v>
      </c>
    </row>
    <row r="38316">
      <c r="A38316" s="1">
        <v>1562.0</v>
      </c>
      <c r="B38316" s="1" t="s">
        <v>71977</v>
      </c>
      <c r="C38316" s="1" t="s">
        <v>71978</v>
      </c>
    </row>
    <row r="38317">
      <c r="A38317" s="1">
        <v>1562.0</v>
      </c>
      <c r="B38317" s="1" t="s">
        <v>71979</v>
      </c>
      <c r="C38317" s="1" t="s">
        <v>71980</v>
      </c>
    </row>
    <row r="38318">
      <c r="A38318" s="1">
        <v>1562.0</v>
      </c>
      <c r="B38318" s="1" t="s">
        <v>71981</v>
      </c>
      <c r="C38318" s="1" t="s">
        <v>71982</v>
      </c>
    </row>
    <row r="38319">
      <c r="A38319" s="1">
        <v>1562.0</v>
      </c>
      <c r="B38319" s="1" t="s">
        <v>71983</v>
      </c>
      <c r="C38319" s="1" t="s">
        <v>71984</v>
      </c>
    </row>
    <row r="38320">
      <c r="A38320" s="1">
        <v>1562.0</v>
      </c>
      <c r="B38320" s="1" t="s">
        <v>71985</v>
      </c>
      <c r="C38320" s="1" t="s">
        <v>71986</v>
      </c>
    </row>
    <row r="38321">
      <c r="A38321" s="1">
        <v>1562.0</v>
      </c>
      <c r="B38321" s="1" t="s">
        <v>71987</v>
      </c>
      <c r="C38321" s="1" t="s">
        <v>71988</v>
      </c>
    </row>
    <row r="38322">
      <c r="A38322" s="1">
        <v>1562.0</v>
      </c>
      <c r="B38322" s="1" t="s">
        <v>71989</v>
      </c>
      <c r="C38322" s="1" t="s">
        <v>71990</v>
      </c>
    </row>
    <row r="38323">
      <c r="A38323" s="1">
        <v>1563.0</v>
      </c>
      <c r="B38323" s="1" t="s">
        <v>71991</v>
      </c>
      <c r="C38323" s="1" t="s">
        <v>71992</v>
      </c>
    </row>
    <row r="38324">
      <c r="A38324" s="1">
        <v>1563.0</v>
      </c>
      <c r="B38324" s="1" t="s">
        <v>71993</v>
      </c>
      <c r="C38324" s="1" t="s">
        <v>71994</v>
      </c>
    </row>
    <row r="38325">
      <c r="A38325" s="1">
        <v>1563.0</v>
      </c>
      <c r="B38325" s="1" t="s">
        <v>71995</v>
      </c>
      <c r="C38325" s="1" t="s">
        <v>71996</v>
      </c>
    </row>
    <row r="38326">
      <c r="A38326" s="1">
        <v>1563.0</v>
      </c>
      <c r="B38326" s="1" t="s">
        <v>71997</v>
      </c>
      <c r="C38326" s="1" t="s">
        <v>71998</v>
      </c>
    </row>
    <row r="38327">
      <c r="A38327" s="1">
        <v>1563.0</v>
      </c>
      <c r="B38327" s="1" t="s">
        <v>71999</v>
      </c>
      <c r="C38327" s="1" t="s">
        <v>72000</v>
      </c>
    </row>
    <row r="38328">
      <c r="A38328" s="1">
        <v>1563.0</v>
      </c>
      <c r="B38328" s="1" t="s">
        <v>72001</v>
      </c>
      <c r="C38328" s="1" t="s">
        <v>72002</v>
      </c>
    </row>
    <row r="38329">
      <c r="A38329" s="1">
        <v>1564.0</v>
      </c>
      <c r="B38329" s="1" t="s">
        <v>72003</v>
      </c>
      <c r="C38329" s="1" t="s">
        <v>72004</v>
      </c>
    </row>
    <row r="38330">
      <c r="A38330" s="1">
        <v>1564.0</v>
      </c>
      <c r="B38330" s="1" t="s">
        <v>72005</v>
      </c>
      <c r="C38330" s="1" t="s">
        <v>72006</v>
      </c>
    </row>
    <row r="38331">
      <c r="A38331" s="1">
        <v>1564.0</v>
      </c>
      <c r="B38331" s="1" t="s">
        <v>72007</v>
      </c>
      <c r="C38331" s="1" t="s">
        <v>72008</v>
      </c>
    </row>
    <row r="38332">
      <c r="A38332" s="1">
        <v>1564.0</v>
      </c>
      <c r="B38332" s="1" t="s">
        <v>72009</v>
      </c>
      <c r="C38332" s="1" t="s">
        <v>72010</v>
      </c>
    </row>
    <row r="38333">
      <c r="A38333" s="1">
        <v>1564.0</v>
      </c>
      <c r="B38333" s="1" t="s">
        <v>72011</v>
      </c>
      <c r="C38333" s="1" t="s">
        <v>72012</v>
      </c>
    </row>
    <row r="38334">
      <c r="A38334" s="1">
        <v>1564.0</v>
      </c>
      <c r="B38334" s="1" t="s">
        <v>72013</v>
      </c>
      <c r="C38334" s="1" t="s">
        <v>72014</v>
      </c>
    </row>
    <row r="38335">
      <c r="A38335" s="1">
        <v>1564.0</v>
      </c>
      <c r="B38335" s="1" t="s">
        <v>72015</v>
      </c>
      <c r="C38335" s="1" t="s">
        <v>72016</v>
      </c>
    </row>
    <row r="38336">
      <c r="A38336" s="1">
        <v>1564.0</v>
      </c>
      <c r="B38336" s="1" t="s">
        <v>72017</v>
      </c>
      <c r="C38336" s="1" t="s">
        <v>72018</v>
      </c>
    </row>
    <row r="38337">
      <c r="A38337" s="1">
        <v>1564.0</v>
      </c>
      <c r="B38337" s="1" t="s">
        <v>72019</v>
      </c>
      <c r="C38337" s="1" t="s">
        <v>72020</v>
      </c>
    </row>
    <row r="38338">
      <c r="A38338" s="1">
        <v>1564.0</v>
      </c>
      <c r="B38338" s="1" t="s">
        <v>72021</v>
      </c>
      <c r="C38338" s="1" t="s">
        <v>72022</v>
      </c>
    </row>
    <row r="38339">
      <c r="A38339" s="1">
        <v>1564.0</v>
      </c>
      <c r="B38339" s="1" t="s">
        <v>72023</v>
      </c>
      <c r="C38339" s="1" t="s">
        <v>72024</v>
      </c>
    </row>
    <row r="38340">
      <c r="A38340" s="1">
        <v>1564.0</v>
      </c>
      <c r="B38340" s="1" t="s">
        <v>72025</v>
      </c>
      <c r="C38340" s="1" t="s">
        <v>72026</v>
      </c>
    </row>
    <row r="38341">
      <c r="A38341" s="1">
        <v>1564.0</v>
      </c>
      <c r="B38341" s="1" t="s">
        <v>72027</v>
      </c>
      <c r="C38341" s="1" t="s">
        <v>72028</v>
      </c>
    </row>
    <row r="38342">
      <c r="A38342" s="1">
        <v>1564.0</v>
      </c>
      <c r="B38342" s="1" t="s">
        <v>72029</v>
      </c>
      <c r="C38342" s="1" t="s">
        <v>72030</v>
      </c>
    </row>
    <row r="38343">
      <c r="A38343" s="1">
        <v>1564.0</v>
      </c>
      <c r="B38343" s="1" t="s">
        <v>72031</v>
      </c>
      <c r="C38343" s="1" t="s">
        <v>72032</v>
      </c>
    </row>
    <row r="38344">
      <c r="A38344" s="1">
        <v>1564.0</v>
      </c>
      <c r="B38344" s="1" t="s">
        <v>72033</v>
      </c>
      <c r="C38344" s="1" t="s">
        <v>72034</v>
      </c>
    </row>
    <row r="38345">
      <c r="A38345" s="1">
        <v>1564.0</v>
      </c>
      <c r="B38345" s="1" t="s">
        <v>72035</v>
      </c>
      <c r="C38345" s="1" t="s">
        <v>72036</v>
      </c>
    </row>
    <row r="38346">
      <c r="A38346" s="1">
        <v>1564.0</v>
      </c>
      <c r="B38346" s="1" t="s">
        <v>72037</v>
      </c>
      <c r="C38346" s="1" t="s">
        <v>72038</v>
      </c>
    </row>
    <row r="38347">
      <c r="A38347" s="1">
        <v>1564.0</v>
      </c>
      <c r="B38347" s="1" t="s">
        <v>72039</v>
      </c>
      <c r="C38347" s="1" t="s">
        <v>72040</v>
      </c>
    </row>
    <row r="38348">
      <c r="A38348" s="1">
        <v>1564.0</v>
      </c>
      <c r="B38348" s="1" t="s">
        <v>72041</v>
      </c>
      <c r="C38348" s="1" t="s">
        <v>72042</v>
      </c>
    </row>
    <row r="38349">
      <c r="A38349" s="1">
        <v>1564.0</v>
      </c>
      <c r="B38349" s="1" t="s">
        <v>72043</v>
      </c>
      <c r="C38349" s="1" t="s">
        <v>72044</v>
      </c>
    </row>
    <row r="38350">
      <c r="A38350" s="1">
        <v>1564.0</v>
      </c>
      <c r="B38350" s="1" t="s">
        <v>72045</v>
      </c>
      <c r="C38350" s="1" t="s">
        <v>72046</v>
      </c>
    </row>
    <row r="38351">
      <c r="A38351" s="1">
        <v>1564.0</v>
      </c>
      <c r="B38351" s="1" t="s">
        <v>72047</v>
      </c>
      <c r="C38351" s="1" t="s">
        <v>72048</v>
      </c>
    </row>
    <row r="38352">
      <c r="A38352" s="1">
        <v>1564.0</v>
      </c>
      <c r="B38352" s="1" t="s">
        <v>72049</v>
      </c>
      <c r="C38352" s="1" t="s">
        <v>72050</v>
      </c>
    </row>
    <row r="38353">
      <c r="A38353" s="1">
        <v>1564.0</v>
      </c>
      <c r="B38353" s="1" t="s">
        <v>72051</v>
      </c>
      <c r="C38353" s="1" t="s">
        <v>72052</v>
      </c>
    </row>
    <row r="38354">
      <c r="A38354" s="1">
        <v>1564.0</v>
      </c>
      <c r="B38354" s="1" t="s">
        <v>72053</v>
      </c>
      <c r="C38354" s="1" t="s">
        <v>72054</v>
      </c>
    </row>
    <row r="38355">
      <c r="A38355" s="1">
        <v>1564.0</v>
      </c>
      <c r="B38355" s="1" t="s">
        <v>72055</v>
      </c>
      <c r="C38355" s="1" t="s">
        <v>72056</v>
      </c>
    </row>
    <row r="38356">
      <c r="A38356" s="1">
        <v>1564.0</v>
      </c>
      <c r="B38356" s="1" t="s">
        <v>72057</v>
      </c>
      <c r="C38356" s="1" t="s">
        <v>72058</v>
      </c>
    </row>
    <row r="38357">
      <c r="A38357" s="1">
        <v>1564.0</v>
      </c>
      <c r="B38357" s="1" t="s">
        <v>72059</v>
      </c>
      <c r="C38357" s="1" t="s">
        <v>72060</v>
      </c>
    </row>
    <row r="38358">
      <c r="A38358" s="1">
        <v>1564.0</v>
      </c>
      <c r="B38358" s="1" t="s">
        <v>72061</v>
      </c>
      <c r="C38358" s="1" t="s">
        <v>72062</v>
      </c>
    </row>
    <row r="38359">
      <c r="A38359" s="1">
        <v>1565.0</v>
      </c>
      <c r="B38359" s="1" t="s">
        <v>72063</v>
      </c>
      <c r="C38359" s="1" t="s">
        <v>72064</v>
      </c>
    </row>
    <row r="38360">
      <c r="A38360" s="1">
        <v>1565.0</v>
      </c>
      <c r="B38360" s="1" t="s">
        <v>72065</v>
      </c>
      <c r="C38360" s="1" t="s">
        <v>72066</v>
      </c>
    </row>
    <row r="38361">
      <c r="A38361" s="1">
        <v>1565.0</v>
      </c>
      <c r="B38361" s="1" t="s">
        <v>72067</v>
      </c>
      <c r="C38361" s="1" t="s">
        <v>72068</v>
      </c>
    </row>
    <row r="38362">
      <c r="A38362" s="1">
        <v>1565.0</v>
      </c>
      <c r="B38362" s="1" t="s">
        <v>72069</v>
      </c>
      <c r="C38362" s="1" t="s">
        <v>72070</v>
      </c>
    </row>
    <row r="38363">
      <c r="A38363" s="1">
        <v>1565.0</v>
      </c>
      <c r="B38363" s="1" t="s">
        <v>72071</v>
      </c>
      <c r="C38363" s="1" t="s">
        <v>72072</v>
      </c>
    </row>
    <row r="38364">
      <c r="A38364" s="1">
        <v>1565.0</v>
      </c>
      <c r="B38364" s="1" t="s">
        <v>72073</v>
      </c>
      <c r="C38364" s="1" t="s">
        <v>72074</v>
      </c>
    </row>
    <row r="38365">
      <c r="A38365" s="1">
        <v>1565.0</v>
      </c>
      <c r="B38365" s="1" t="s">
        <v>72075</v>
      </c>
      <c r="C38365" s="1" t="s">
        <v>72076</v>
      </c>
    </row>
    <row r="38366">
      <c r="A38366" s="1">
        <v>1565.0</v>
      </c>
      <c r="B38366" s="1" t="s">
        <v>72077</v>
      </c>
      <c r="C38366" s="1" t="s">
        <v>72078</v>
      </c>
    </row>
    <row r="38367">
      <c r="A38367" s="1">
        <v>1565.0</v>
      </c>
      <c r="B38367" s="1" t="s">
        <v>72079</v>
      </c>
      <c r="C38367" s="1" t="s">
        <v>72080</v>
      </c>
    </row>
    <row r="38368">
      <c r="A38368" s="1">
        <v>1565.0</v>
      </c>
      <c r="B38368" s="1" t="s">
        <v>72081</v>
      </c>
      <c r="C38368" s="1" t="s">
        <v>72082</v>
      </c>
    </row>
    <row r="38369">
      <c r="A38369" s="1">
        <v>1565.0</v>
      </c>
      <c r="B38369" s="1" t="s">
        <v>72083</v>
      </c>
      <c r="C38369" s="1" t="s">
        <v>72084</v>
      </c>
    </row>
    <row r="38370">
      <c r="A38370" s="1">
        <v>1565.0</v>
      </c>
      <c r="B38370" s="1" t="s">
        <v>72085</v>
      </c>
      <c r="C38370" s="1" t="s">
        <v>72086</v>
      </c>
    </row>
    <row r="38371">
      <c r="A38371" s="1">
        <v>1565.0</v>
      </c>
      <c r="B38371" s="1" t="s">
        <v>72087</v>
      </c>
      <c r="C38371" s="1" t="s">
        <v>72088</v>
      </c>
    </row>
    <row r="38372">
      <c r="A38372" s="1">
        <v>1565.0</v>
      </c>
      <c r="B38372" s="1" t="s">
        <v>72089</v>
      </c>
      <c r="C38372" s="1" t="s">
        <v>72090</v>
      </c>
    </row>
    <row r="38373">
      <c r="A38373" s="1">
        <v>1565.0</v>
      </c>
      <c r="B38373" s="1" t="s">
        <v>72091</v>
      </c>
      <c r="C38373" s="1" t="s">
        <v>72092</v>
      </c>
    </row>
    <row r="38374">
      <c r="A38374" s="1">
        <v>1565.0</v>
      </c>
      <c r="B38374" s="1" t="s">
        <v>72093</v>
      </c>
      <c r="C38374" s="1" t="s">
        <v>72094</v>
      </c>
    </row>
    <row r="38375">
      <c r="A38375" s="1">
        <v>1565.0</v>
      </c>
      <c r="B38375" s="1" t="s">
        <v>72095</v>
      </c>
      <c r="C38375" s="1" t="s">
        <v>72096</v>
      </c>
    </row>
    <row r="38376">
      <c r="A38376" s="1">
        <v>1565.0</v>
      </c>
      <c r="B38376" s="1" t="s">
        <v>72097</v>
      </c>
      <c r="C38376" s="1" t="s">
        <v>72098</v>
      </c>
    </row>
    <row r="38377">
      <c r="A38377" s="1">
        <v>1565.0</v>
      </c>
      <c r="B38377" s="1" t="s">
        <v>72099</v>
      </c>
      <c r="C38377" s="1" t="s">
        <v>72100</v>
      </c>
    </row>
    <row r="38378">
      <c r="A38378" s="1">
        <v>1565.0</v>
      </c>
      <c r="B38378" s="1" t="s">
        <v>72101</v>
      </c>
      <c r="C38378" s="1" t="s">
        <v>72102</v>
      </c>
    </row>
    <row r="38379">
      <c r="A38379" s="1">
        <v>1565.0</v>
      </c>
      <c r="B38379" s="1" t="s">
        <v>72103</v>
      </c>
      <c r="C38379" s="1" t="s">
        <v>72104</v>
      </c>
    </row>
    <row r="38380">
      <c r="A38380" s="1">
        <v>1565.0</v>
      </c>
      <c r="B38380" s="1" t="s">
        <v>72105</v>
      </c>
      <c r="C38380" s="1" t="s">
        <v>72106</v>
      </c>
    </row>
    <row r="38381">
      <c r="A38381" s="1">
        <v>1565.0</v>
      </c>
      <c r="B38381" s="1" t="s">
        <v>72107</v>
      </c>
      <c r="C38381" s="1" t="s">
        <v>72108</v>
      </c>
    </row>
    <row r="38382">
      <c r="A38382" s="1">
        <v>1565.0</v>
      </c>
      <c r="B38382" s="1" t="s">
        <v>72109</v>
      </c>
      <c r="C38382" s="1" t="s">
        <v>72110</v>
      </c>
    </row>
    <row r="38383">
      <c r="A38383" s="1">
        <v>1565.0</v>
      </c>
      <c r="B38383" s="1" t="s">
        <v>72111</v>
      </c>
      <c r="C38383" s="1" t="s">
        <v>72112</v>
      </c>
    </row>
    <row r="38384">
      <c r="A38384" s="1">
        <v>1565.0</v>
      </c>
      <c r="B38384" s="1" t="s">
        <v>72113</v>
      </c>
      <c r="C38384" s="1" t="s">
        <v>72114</v>
      </c>
    </row>
    <row r="38385">
      <c r="A38385" s="1">
        <v>1565.0</v>
      </c>
      <c r="B38385" s="1" t="s">
        <v>72115</v>
      </c>
      <c r="C38385" s="1" t="s">
        <v>72116</v>
      </c>
    </row>
    <row r="38386">
      <c r="A38386" s="1">
        <v>1565.0</v>
      </c>
      <c r="B38386" s="1" t="s">
        <v>72117</v>
      </c>
      <c r="C38386" s="1" t="s">
        <v>72118</v>
      </c>
    </row>
    <row r="38387">
      <c r="A38387" s="1">
        <v>1565.0</v>
      </c>
      <c r="B38387" s="1" t="s">
        <v>72119</v>
      </c>
      <c r="C38387" s="1" t="s">
        <v>72120</v>
      </c>
    </row>
    <row r="38388">
      <c r="A38388" s="1">
        <v>1565.0</v>
      </c>
      <c r="B38388" s="1" t="s">
        <v>72121</v>
      </c>
      <c r="C38388" s="1" t="s">
        <v>72122</v>
      </c>
    </row>
    <row r="38389">
      <c r="A38389" s="1">
        <v>1565.0</v>
      </c>
      <c r="B38389" s="1" t="s">
        <v>72123</v>
      </c>
      <c r="C38389" s="1" t="s">
        <v>72124</v>
      </c>
    </row>
    <row r="38390">
      <c r="A38390" s="1">
        <v>1565.0</v>
      </c>
      <c r="B38390" s="1" t="s">
        <v>72125</v>
      </c>
      <c r="C38390" s="1" t="s">
        <v>72126</v>
      </c>
    </row>
    <row r="38391">
      <c r="A38391" s="1">
        <v>1565.0</v>
      </c>
      <c r="B38391" s="1" t="s">
        <v>72127</v>
      </c>
      <c r="C38391" s="1" t="s">
        <v>72128</v>
      </c>
    </row>
    <row r="38392">
      <c r="A38392" s="1">
        <v>1565.0</v>
      </c>
      <c r="B38392" s="1" t="s">
        <v>72129</v>
      </c>
      <c r="C38392" s="1" t="s">
        <v>72130</v>
      </c>
    </row>
    <row r="38393">
      <c r="A38393" s="1">
        <v>1565.0</v>
      </c>
      <c r="B38393" s="1" t="s">
        <v>72131</v>
      </c>
      <c r="C38393" s="1" t="s">
        <v>72132</v>
      </c>
    </row>
    <row r="38394">
      <c r="A38394" s="1">
        <v>1565.0</v>
      </c>
      <c r="B38394" s="1" t="s">
        <v>72133</v>
      </c>
      <c r="C38394" s="1" t="s">
        <v>72134</v>
      </c>
    </row>
    <row r="38395">
      <c r="A38395" s="1">
        <v>1565.0</v>
      </c>
      <c r="B38395" s="1" t="s">
        <v>72135</v>
      </c>
      <c r="C38395" s="1" t="s">
        <v>72136</v>
      </c>
    </row>
    <row r="38396">
      <c r="A38396" s="1">
        <v>1565.0</v>
      </c>
      <c r="B38396" s="1" t="s">
        <v>72137</v>
      </c>
      <c r="C38396" s="1" t="s">
        <v>72138</v>
      </c>
    </row>
    <row r="38397">
      <c r="A38397" s="1">
        <v>1565.0</v>
      </c>
      <c r="B38397" s="1" t="s">
        <v>72139</v>
      </c>
      <c r="C38397" s="1" t="s">
        <v>72140</v>
      </c>
    </row>
    <row r="38398">
      <c r="A38398" s="1">
        <v>1566.0</v>
      </c>
      <c r="B38398" s="1" t="s">
        <v>71457</v>
      </c>
      <c r="C38398" s="1" t="s">
        <v>71458</v>
      </c>
    </row>
    <row r="38399">
      <c r="A38399" s="1">
        <v>1566.0</v>
      </c>
      <c r="B38399" s="1" t="s">
        <v>71459</v>
      </c>
      <c r="C38399" s="1" t="s">
        <v>71460</v>
      </c>
    </row>
    <row r="38400">
      <c r="A38400" s="1">
        <v>1566.0</v>
      </c>
      <c r="B38400" s="1" t="s">
        <v>72141</v>
      </c>
      <c r="C38400" s="1" t="s">
        <v>72142</v>
      </c>
    </row>
    <row r="38401">
      <c r="A38401" s="1">
        <v>1566.0</v>
      </c>
      <c r="B38401" s="1" t="s">
        <v>72143</v>
      </c>
      <c r="C38401" s="1" t="s">
        <v>72144</v>
      </c>
    </row>
    <row r="38402">
      <c r="A38402" s="1">
        <v>1566.0</v>
      </c>
      <c r="B38402" s="1" t="s">
        <v>72145</v>
      </c>
      <c r="C38402" s="1" t="s">
        <v>72146</v>
      </c>
    </row>
    <row r="38403">
      <c r="A38403" s="1">
        <v>1566.0</v>
      </c>
      <c r="B38403" s="1" t="s">
        <v>72147</v>
      </c>
      <c r="C38403" s="1" t="s">
        <v>72148</v>
      </c>
    </row>
    <row r="38404">
      <c r="A38404" s="1">
        <v>1566.0</v>
      </c>
      <c r="B38404" s="1" t="s">
        <v>72149</v>
      </c>
      <c r="C38404" s="1" t="s">
        <v>72150</v>
      </c>
    </row>
    <row r="38405">
      <c r="A38405" s="1">
        <v>1566.0</v>
      </c>
      <c r="B38405" s="1" t="s">
        <v>71465</v>
      </c>
      <c r="C38405" s="1" t="s">
        <v>71466</v>
      </c>
    </row>
    <row r="38406">
      <c r="A38406" s="1">
        <v>1566.0</v>
      </c>
      <c r="B38406" s="1" t="s">
        <v>71467</v>
      </c>
      <c r="C38406" s="1" t="s">
        <v>71468</v>
      </c>
    </row>
    <row r="38407">
      <c r="A38407" s="1">
        <v>1567.0</v>
      </c>
      <c r="B38407" s="1" t="s">
        <v>72151</v>
      </c>
      <c r="C38407" s="1" t="s">
        <v>72152</v>
      </c>
    </row>
    <row r="38408">
      <c r="A38408" s="1">
        <v>1567.0</v>
      </c>
      <c r="B38408" s="1" t="s">
        <v>72153</v>
      </c>
      <c r="C38408" s="1" t="s">
        <v>72154</v>
      </c>
    </row>
    <row r="38409">
      <c r="A38409" s="1">
        <v>1567.0</v>
      </c>
      <c r="B38409" s="1" t="s">
        <v>72155</v>
      </c>
      <c r="C38409" s="1" t="s">
        <v>72156</v>
      </c>
    </row>
    <row r="38410">
      <c r="A38410" s="1">
        <v>1567.0</v>
      </c>
      <c r="B38410" s="1" t="s">
        <v>72157</v>
      </c>
      <c r="C38410" s="1" t="s">
        <v>72158</v>
      </c>
    </row>
    <row r="38411">
      <c r="A38411" s="1">
        <v>1567.0</v>
      </c>
      <c r="B38411" s="1" t="s">
        <v>72159</v>
      </c>
      <c r="C38411" s="1" t="s">
        <v>72160</v>
      </c>
    </row>
    <row r="38412">
      <c r="A38412" s="1">
        <v>1567.0</v>
      </c>
      <c r="B38412" s="1" t="s">
        <v>72161</v>
      </c>
      <c r="C38412" s="1" t="s">
        <v>72162</v>
      </c>
    </row>
    <row r="38413">
      <c r="A38413" s="1">
        <v>1567.0</v>
      </c>
      <c r="B38413" s="1" t="s">
        <v>72163</v>
      </c>
      <c r="C38413" s="1" t="s">
        <v>72164</v>
      </c>
    </row>
    <row r="38414">
      <c r="A38414" s="1">
        <v>1567.0</v>
      </c>
      <c r="B38414" s="1" t="s">
        <v>71871</v>
      </c>
      <c r="C38414" s="1" t="s">
        <v>71872</v>
      </c>
    </row>
    <row r="38415">
      <c r="A38415" s="1">
        <v>1567.0</v>
      </c>
      <c r="B38415" s="1" t="s">
        <v>72165</v>
      </c>
      <c r="C38415" s="1" t="s">
        <v>72166</v>
      </c>
    </row>
    <row r="38416">
      <c r="A38416" s="1">
        <v>1567.0</v>
      </c>
      <c r="B38416" s="1" t="s">
        <v>72167</v>
      </c>
      <c r="C38416" s="1" t="s">
        <v>72168</v>
      </c>
    </row>
    <row r="38417">
      <c r="A38417" s="1">
        <v>1567.0</v>
      </c>
      <c r="B38417" s="1" t="s">
        <v>72169</v>
      </c>
      <c r="C38417" s="1" t="s">
        <v>72170</v>
      </c>
    </row>
    <row r="38418">
      <c r="A38418" s="1">
        <v>1568.0</v>
      </c>
      <c r="B38418" s="1" t="s">
        <v>72171</v>
      </c>
      <c r="C38418" s="1" t="s">
        <v>72172</v>
      </c>
    </row>
    <row r="38419">
      <c r="A38419" s="1">
        <v>1568.0</v>
      </c>
      <c r="B38419" s="1" t="s">
        <v>72173</v>
      </c>
      <c r="C38419" s="1" t="s">
        <v>72174</v>
      </c>
    </row>
    <row r="38420">
      <c r="A38420" s="1">
        <v>1568.0</v>
      </c>
      <c r="B38420" s="1" t="s">
        <v>72175</v>
      </c>
      <c r="C38420" s="1" t="s">
        <v>72176</v>
      </c>
    </row>
    <row r="38421">
      <c r="A38421" s="1">
        <v>1568.0</v>
      </c>
      <c r="B38421" s="1" t="s">
        <v>72177</v>
      </c>
      <c r="C38421" s="1" t="s">
        <v>72178</v>
      </c>
    </row>
    <row r="38422">
      <c r="A38422" s="1">
        <v>1568.0</v>
      </c>
      <c r="B38422" s="1" t="s">
        <v>72179</v>
      </c>
      <c r="C38422" s="1" t="s">
        <v>72180</v>
      </c>
    </row>
    <row r="38423">
      <c r="A38423" s="1">
        <v>1568.0</v>
      </c>
      <c r="B38423" s="1" t="s">
        <v>72181</v>
      </c>
      <c r="C38423" s="1" t="s">
        <v>72182</v>
      </c>
    </row>
    <row r="38424">
      <c r="A38424" s="1">
        <v>1568.0</v>
      </c>
      <c r="B38424" s="1" t="s">
        <v>72183</v>
      </c>
      <c r="C38424" s="1" t="s">
        <v>72184</v>
      </c>
    </row>
    <row r="38425">
      <c r="A38425" s="1">
        <v>1568.0</v>
      </c>
      <c r="B38425" s="1" t="s">
        <v>72185</v>
      </c>
      <c r="C38425" s="1" t="s">
        <v>72186</v>
      </c>
    </row>
    <row r="38426">
      <c r="A38426" s="1">
        <v>1568.0</v>
      </c>
      <c r="B38426" s="1" t="s">
        <v>72187</v>
      </c>
      <c r="C38426" s="1" t="s">
        <v>72188</v>
      </c>
    </row>
    <row r="38427">
      <c r="A38427" s="1">
        <v>1568.0</v>
      </c>
      <c r="B38427" s="1" t="s">
        <v>72189</v>
      </c>
      <c r="C38427" s="1" t="s">
        <v>72190</v>
      </c>
    </row>
    <row r="38428">
      <c r="A38428" s="1">
        <v>1568.0</v>
      </c>
      <c r="B38428" s="1" t="s">
        <v>2295</v>
      </c>
      <c r="C38428" s="1" t="s">
        <v>2296</v>
      </c>
    </row>
    <row r="38429">
      <c r="A38429" s="1">
        <v>1569.0</v>
      </c>
      <c r="B38429" s="1" t="s">
        <v>72191</v>
      </c>
      <c r="C38429" s="1" t="s">
        <v>72192</v>
      </c>
    </row>
    <row r="38430">
      <c r="A38430" s="1">
        <v>1569.0</v>
      </c>
      <c r="B38430" s="1" t="s">
        <v>72193</v>
      </c>
      <c r="C38430" s="1" t="s">
        <v>72194</v>
      </c>
    </row>
    <row r="38431">
      <c r="A38431" s="1">
        <v>1569.0</v>
      </c>
      <c r="B38431" s="1" t="s">
        <v>72195</v>
      </c>
      <c r="C38431" s="1" t="s">
        <v>72196</v>
      </c>
    </row>
    <row r="38432">
      <c r="A38432" s="1">
        <v>1569.0</v>
      </c>
      <c r="B38432" s="1" t="s">
        <v>72197</v>
      </c>
      <c r="C38432" s="1" t="s">
        <v>72198</v>
      </c>
    </row>
    <row r="38433">
      <c r="A38433" s="1">
        <v>1569.0</v>
      </c>
      <c r="B38433" s="1" t="s">
        <v>72199</v>
      </c>
      <c r="C38433" s="1" t="s">
        <v>72200</v>
      </c>
    </row>
    <row r="38434">
      <c r="A38434" s="1">
        <v>1569.0</v>
      </c>
      <c r="B38434" s="1" t="s">
        <v>72201</v>
      </c>
      <c r="C38434" s="1" t="s">
        <v>72202</v>
      </c>
    </row>
    <row r="38435">
      <c r="A38435" s="1">
        <v>1569.0</v>
      </c>
      <c r="B38435" s="1" t="s">
        <v>72203</v>
      </c>
      <c r="C38435" s="1" t="s">
        <v>72204</v>
      </c>
    </row>
    <row r="38436">
      <c r="A38436" s="1">
        <v>1570.0</v>
      </c>
      <c r="B38436" s="1" t="s">
        <v>72205</v>
      </c>
      <c r="C38436" s="1" t="s">
        <v>72206</v>
      </c>
    </row>
    <row r="38437">
      <c r="A38437" s="1">
        <v>1570.0</v>
      </c>
      <c r="B38437" s="1" t="s">
        <v>72207</v>
      </c>
      <c r="C38437" s="1" t="s">
        <v>72208</v>
      </c>
    </row>
    <row r="38438">
      <c r="A38438" s="1">
        <v>1570.0</v>
      </c>
      <c r="B38438" s="1" t="s">
        <v>72209</v>
      </c>
      <c r="C38438" s="1" t="s">
        <v>72210</v>
      </c>
    </row>
    <row r="38439">
      <c r="A38439" s="1">
        <v>1570.0</v>
      </c>
      <c r="B38439" s="1" t="s">
        <v>72211</v>
      </c>
      <c r="C38439" s="1" t="s">
        <v>72212</v>
      </c>
    </row>
    <row r="38440">
      <c r="A38440" s="1">
        <v>1570.0</v>
      </c>
      <c r="B38440" s="1" t="s">
        <v>72213</v>
      </c>
      <c r="C38440" s="1" t="s">
        <v>72214</v>
      </c>
    </row>
    <row r="38441">
      <c r="A38441" s="1">
        <v>1570.0</v>
      </c>
      <c r="B38441" s="1" t="s">
        <v>72215</v>
      </c>
      <c r="C38441" s="1" t="s">
        <v>72216</v>
      </c>
    </row>
    <row r="38442">
      <c r="A38442" s="1">
        <v>1570.0</v>
      </c>
      <c r="B38442" s="1" t="s">
        <v>72217</v>
      </c>
      <c r="C38442" s="1" t="s">
        <v>72218</v>
      </c>
    </row>
    <row r="38443">
      <c r="A38443" s="1">
        <v>1570.0</v>
      </c>
      <c r="B38443" s="1" t="s">
        <v>72219</v>
      </c>
      <c r="C38443" s="1" t="s">
        <v>72220</v>
      </c>
    </row>
    <row r="38444">
      <c r="A38444" s="1">
        <v>1570.0</v>
      </c>
      <c r="B38444" s="1" t="s">
        <v>72221</v>
      </c>
      <c r="C38444" s="1" t="s">
        <v>72222</v>
      </c>
    </row>
    <row r="38445">
      <c r="A38445" s="1">
        <v>1571.0</v>
      </c>
      <c r="B38445" s="1" t="s">
        <v>72223</v>
      </c>
      <c r="C38445" s="1" t="s">
        <v>72224</v>
      </c>
    </row>
    <row r="38446">
      <c r="A38446" s="1">
        <v>1571.0</v>
      </c>
      <c r="B38446" s="1" t="s">
        <v>72225</v>
      </c>
      <c r="C38446" s="1" t="s">
        <v>72226</v>
      </c>
    </row>
    <row r="38447">
      <c r="A38447" s="1">
        <v>1571.0</v>
      </c>
      <c r="B38447" s="1" t="s">
        <v>72227</v>
      </c>
      <c r="C38447" s="1" t="s">
        <v>72228</v>
      </c>
    </row>
    <row r="38448">
      <c r="A38448" s="1">
        <v>1571.0</v>
      </c>
      <c r="B38448" s="1" t="s">
        <v>72229</v>
      </c>
      <c r="C38448" s="1" t="s">
        <v>72230</v>
      </c>
    </row>
    <row r="38449">
      <c r="A38449" s="1">
        <v>1571.0</v>
      </c>
      <c r="B38449" s="1" t="s">
        <v>72231</v>
      </c>
      <c r="C38449" s="1" t="s">
        <v>72232</v>
      </c>
    </row>
    <row r="38450">
      <c r="A38450" s="1">
        <v>1571.0</v>
      </c>
      <c r="B38450" s="1" t="s">
        <v>72233</v>
      </c>
      <c r="C38450" s="1" t="s">
        <v>72234</v>
      </c>
    </row>
    <row r="38451">
      <c r="A38451" s="1">
        <v>1571.0</v>
      </c>
      <c r="B38451" s="1" t="s">
        <v>72235</v>
      </c>
      <c r="C38451" s="1" t="s">
        <v>72236</v>
      </c>
    </row>
    <row r="38452">
      <c r="A38452" s="1">
        <v>1571.0</v>
      </c>
      <c r="B38452" s="1" t="s">
        <v>72237</v>
      </c>
      <c r="C38452" s="1" t="s">
        <v>72238</v>
      </c>
    </row>
    <row r="38453">
      <c r="A38453" s="1">
        <v>1571.0</v>
      </c>
      <c r="B38453" s="1" t="s">
        <v>72239</v>
      </c>
      <c r="C38453" s="1" t="s">
        <v>72240</v>
      </c>
    </row>
    <row r="38454">
      <c r="A38454" s="1">
        <v>1571.0</v>
      </c>
      <c r="B38454" s="1" t="s">
        <v>72241</v>
      </c>
      <c r="C38454" s="1" t="s">
        <v>72242</v>
      </c>
    </row>
    <row r="38455">
      <c r="A38455" s="1">
        <v>1571.0</v>
      </c>
      <c r="B38455" s="1" t="s">
        <v>72243</v>
      </c>
      <c r="C38455" s="1" t="s">
        <v>72244</v>
      </c>
    </row>
    <row r="38456">
      <c r="A38456" s="1">
        <v>1571.0</v>
      </c>
      <c r="B38456" s="1" t="s">
        <v>72245</v>
      </c>
      <c r="C38456" s="1" t="s">
        <v>72246</v>
      </c>
    </row>
    <row r="38457">
      <c r="A38457" s="1">
        <v>1571.0</v>
      </c>
      <c r="B38457" s="1" t="s">
        <v>72247</v>
      </c>
      <c r="C38457" s="1" t="s">
        <v>72248</v>
      </c>
    </row>
    <row r="38458">
      <c r="A38458" s="1">
        <v>1571.0</v>
      </c>
      <c r="B38458" s="1" t="s">
        <v>72249</v>
      </c>
      <c r="C38458" s="1" t="s">
        <v>72250</v>
      </c>
    </row>
    <row r="38459">
      <c r="A38459" s="1">
        <v>1571.0</v>
      </c>
      <c r="B38459" s="1" t="s">
        <v>72211</v>
      </c>
      <c r="C38459" s="1" t="s">
        <v>72212</v>
      </c>
    </row>
    <row r="38460">
      <c r="A38460" s="1">
        <v>1571.0</v>
      </c>
      <c r="B38460" s="1" t="s">
        <v>72213</v>
      </c>
      <c r="C38460" s="1" t="s">
        <v>72214</v>
      </c>
    </row>
    <row r="38461">
      <c r="A38461" s="1">
        <v>1571.0</v>
      </c>
      <c r="B38461" s="1" t="s">
        <v>72215</v>
      </c>
      <c r="C38461" s="1" t="s">
        <v>72216</v>
      </c>
    </row>
    <row r="38462">
      <c r="A38462" s="1">
        <v>1571.0</v>
      </c>
      <c r="B38462" s="1" t="s">
        <v>72251</v>
      </c>
      <c r="C38462" s="1" t="s">
        <v>72252</v>
      </c>
    </row>
    <row r="38463">
      <c r="A38463" s="1">
        <v>1572.0</v>
      </c>
      <c r="B38463" s="1" t="s">
        <v>72253</v>
      </c>
      <c r="C38463" s="1" t="s">
        <v>72254</v>
      </c>
    </row>
    <row r="38464">
      <c r="A38464" s="1">
        <v>1572.0</v>
      </c>
      <c r="B38464" s="1" t="s">
        <v>72255</v>
      </c>
      <c r="C38464" s="1" t="s">
        <v>72256</v>
      </c>
    </row>
    <row r="38465">
      <c r="A38465" s="1">
        <v>1572.0</v>
      </c>
      <c r="B38465" s="1" t="s">
        <v>72257</v>
      </c>
      <c r="C38465" s="1" t="s">
        <v>72258</v>
      </c>
    </row>
    <row r="38466">
      <c r="A38466" s="1">
        <v>1572.0</v>
      </c>
      <c r="B38466" s="1" t="s">
        <v>72259</v>
      </c>
      <c r="C38466" s="1" t="s">
        <v>72260</v>
      </c>
    </row>
    <row r="38467">
      <c r="A38467" s="1">
        <v>1572.0</v>
      </c>
      <c r="B38467" s="1" t="s">
        <v>72261</v>
      </c>
      <c r="C38467" s="1" t="s">
        <v>72262</v>
      </c>
    </row>
    <row r="38468">
      <c r="A38468" s="1">
        <v>1572.0</v>
      </c>
      <c r="B38468" s="1" t="s">
        <v>72263</v>
      </c>
      <c r="C38468" s="1" t="s">
        <v>72264</v>
      </c>
    </row>
    <row r="38469">
      <c r="A38469" s="1">
        <v>1572.0</v>
      </c>
      <c r="B38469" s="1" t="s">
        <v>72265</v>
      </c>
      <c r="C38469" s="1" t="s">
        <v>72266</v>
      </c>
    </row>
    <row r="38470">
      <c r="A38470" s="1">
        <v>1572.0</v>
      </c>
      <c r="B38470" s="1" t="s">
        <v>72267</v>
      </c>
      <c r="C38470" s="1" t="s">
        <v>72268</v>
      </c>
    </row>
    <row r="38471">
      <c r="A38471" s="1">
        <v>1572.0</v>
      </c>
      <c r="B38471" s="1" t="s">
        <v>72269</v>
      </c>
      <c r="C38471" s="1" t="s">
        <v>72270</v>
      </c>
    </row>
    <row r="38472">
      <c r="A38472" s="1">
        <v>1572.0</v>
      </c>
      <c r="B38472" s="1" t="s">
        <v>72271</v>
      </c>
      <c r="C38472" s="1" t="s">
        <v>72272</v>
      </c>
    </row>
    <row r="38473">
      <c r="A38473" s="1">
        <v>1572.0</v>
      </c>
      <c r="B38473" s="1" t="s">
        <v>72273</v>
      </c>
      <c r="C38473" s="1" t="s">
        <v>72274</v>
      </c>
    </row>
    <row r="38474">
      <c r="A38474" s="1">
        <v>1573.0</v>
      </c>
      <c r="B38474" s="1" t="s">
        <v>72275</v>
      </c>
      <c r="C38474" s="1" t="s">
        <v>72276</v>
      </c>
    </row>
    <row r="38475">
      <c r="A38475" s="1">
        <v>1573.0</v>
      </c>
      <c r="B38475" s="1" t="s">
        <v>72277</v>
      </c>
      <c r="C38475" s="1" t="s">
        <v>72278</v>
      </c>
    </row>
    <row r="38476">
      <c r="A38476" s="1">
        <v>1573.0</v>
      </c>
      <c r="B38476" s="1" t="s">
        <v>72279</v>
      </c>
      <c r="C38476" s="1" t="s">
        <v>72280</v>
      </c>
    </row>
    <row r="38477">
      <c r="A38477" s="1">
        <v>1573.0</v>
      </c>
      <c r="B38477" s="1" t="s">
        <v>72281</v>
      </c>
      <c r="C38477" s="1" t="s">
        <v>72282</v>
      </c>
    </row>
    <row r="38478">
      <c r="A38478" s="1">
        <v>1573.0</v>
      </c>
      <c r="B38478" s="1" t="s">
        <v>72283</v>
      </c>
      <c r="C38478" s="1" t="s">
        <v>72284</v>
      </c>
    </row>
    <row r="38479">
      <c r="A38479" s="1">
        <v>1573.0</v>
      </c>
      <c r="B38479" s="1" t="s">
        <v>72285</v>
      </c>
      <c r="C38479" s="1" t="s">
        <v>72286</v>
      </c>
    </row>
    <row r="38480">
      <c r="A38480" s="1">
        <v>1573.0</v>
      </c>
      <c r="B38480" s="1" t="s">
        <v>72287</v>
      </c>
      <c r="C38480" s="1" t="s">
        <v>72288</v>
      </c>
    </row>
    <row r="38481">
      <c r="A38481" s="1">
        <v>1573.0</v>
      </c>
      <c r="B38481" s="1" t="s">
        <v>72289</v>
      </c>
      <c r="C38481" s="1" t="s">
        <v>72290</v>
      </c>
    </row>
    <row r="38482">
      <c r="A38482" s="1">
        <v>1573.0</v>
      </c>
      <c r="B38482" s="1" t="s">
        <v>72291</v>
      </c>
      <c r="C38482" s="1" t="s">
        <v>72292</v>
      </c>
    </row>
    <row r="38483">
      <c r="A38483" s="1">
        <v>1573.0</v>
      </c>
      <c r="B38483" s="1" t="s">
        <v>72293</v>
      </c>
      <c r="C38483" s="1" t="s">
        <v>72294</v>
      </c>
    </row>
    <row r="38484">
      <c r="A38484" s="1">
        <v>1573.0</v>
      </c>
      <c r="B38484" s="1" t="s">
        <v>72295</v>
      </c>
      <c r="C38484" s="1" t="s">
        <v>72296</v>
      </c>
    </row>
    <row r="38485">
      <c r="A38485" s="1">
        <v>1573.0</v>
      </c>
      <c r="B38485" s="1" t="s">
        <v>72297</v>
      </c>
      <c r="C38485" s="1" t="s">
        <v>72298</v>
      </c>
    </row>
    <row r="38486">
      <c r="A38486" s="1">
        <v>1573.0</v>
      </c>
      <c r="B38486" s="1" t="s">
        <v>72299</v>
      </c>
      <c r="C38486" s="1" t="s">
        <v>72300</v>
      </c>
    </row>
    <row r="38487">
      <c r="A38487" s="1">
        <v>1573.0</v>
      </c>
      <c r="B38487" s="1" t="s">
        <v>72301</v>
      </c>
      <c r="C38487" s="1" t="s">
        <v>72302</v>
      </c>
    </row>
    <row r="38488">
      <c r="A38488" s="1">
        <v>1573.0</v>
      </c>
      <c r="B38488" s="1" t="s">
        <v>72303</v>
      </c>
      <c r="C38488" s="1" t="s">
        <v>72304</v>
      </c>
    </row>
    <row r="38489">
      <c r="A38489" s="1">
        <v>1573.0</v>
      </c>
      <c r="B38489" s="1" t="s">
        <v>72305</v>
      </c>
      <c r="C38489" s="1" t="s">
        <v>72306</v>
      </c>
    </row>
    <row r="38490">
      <c r="A38490" s="1">
        <v>1573.0</v>
      </c>
      <c r="B38490" s="1" t="s">
        <v>72307</v>
      </c>
      <c r="C38490" s="1" t="s">
        <v>72308</v>
      </c>
    </row>
    <row r="38491">
      <c r="A38491" s="1">
        <v>1574.0</v>
      </c>
      <c r="B38491" s="1" t="s">
        <v>72309</v>
      </c>
      <c r="C38491" s="1" t="s">
        <v>72310</v>
      </c>
    </row>
    <row r="38492">
      <c r="A38492" s="1">
        <v>1574.0</v>
      </c>
      <c r="B38492" s="1" t="s">
        <v>72311</v>
      </c>
      <c r="C38492" s="1" t="s">
        <v>72312</v>
      </c>
    </row>
    <row r="38493">
      <c r="A38493" s="1">
        <v>1574.0</v>
      </c>
      <c r="B38493" s="1" t="s">
        <v>72313</v>
      </c>
      <c r="C38493" s="1" t="s">
        <v>72314</v>
      </c>
    </row>
    <row r="38494">
      <c r="A38494" s="1">
        <v>1574.0</v>
      </c>
      <c r="B38494" s="1" t="s">
        <v>72315</v>
      </c>
      <c r="C38494" s="1" t="s">
        <v>72316</v>
      </c>
    </row>
    <row r="38495">
      <c r="A38495" s="1">
        <v>1574.0</v>
      </c>
      <c r="B38495" s="1" t="s">
        <v>72317</v>
      </c>
      <c r="C38495" s="1" t="s">
        <v>72318</v>
      </c>
    </row>
    <row r="38496">
      <c r="A38496" s="1">
        <v>1574.0</v>
      </c>
      <c r="B38496" s="1" t="s">
        <v>72319</v>
      </c>
      <c r="C38496" s="1" t="s">
        <v>72320</v>
      </c>
    </row>
    <row r="38497">
      <c r="A38497" s="1">
        <v>1574.0</v>
      </c>
      <c r="B38497" s="1" t="s">
        <v>72321</v>
      </c>
      <c r="C38497" s="1" t="s">
        <v>72322</v>
      </c>
    </row>
    <row r="38498">
      <c r="A38498" s="1">
        <v>1574.0</v>
      </c>
      <c r="B38498" s="1" t="s">
        <v>72323</v>
      </c>
      <c r="C38498" s="1" t="s">
        <v>72324</v>
      </c>
    </row>
    <row r="38499">
      <c r="A38499" s="1">
        <v>1574.0</v>
      </c>
      <c r="B38499" s="1" t="s">
        <v>72325</v>
      </c>
      <c r="C38499" s="1" t="s">
        <v>72326</v>
      </c>
    </row>
    <row r="38500">
      <c r="A38500" s="1">
        <v>1574.0</v>
      </c>
      <c r="B38500" s="1" t="s">
        <v>72327</v>
      </c>
      <c r="C38500" s="1" t="s">
        <v>72328</v>
      </c>
    </row>
    <row r="38501">
      <c r="A38501" s="1">
        <v>1574.0</v>
      </c>
      <c r="B38501" s="1" t="s">
        <v>72329</v>
      </c>
      <c r="C38501" s="1" t="s">
        <v>72330</v>
      </c>
    </row>
    <row r="38502">
      <c r="A38502" s="1">
        <v>1574.0</v>
      </c>
      <c r="B38502" s="1" t="s">
        <v>72331</v>
      </c>
      <c r="C38502" s="1" t="s">
        <v>72332</v>
      </c>
    </row>
    <row r="38503">
      <c r="A38503" s="1">
        <v>1575.0</v>
      </c>
      <c r="B38503" s="1" t="s">
        <v>71395</v>
      </c>
      <c r="C38503" s="1" t="s">
        <v>71396</v>
      </c>
    </row>
    <row r="38504">
      <c r="A38504" s="1">
        <v>1575.0</v>
      </c>
      <c r="B38504" s="1" t="s">
        <v>72333</v>
      </c>
      <c r="C38504" s="1" t="s">
        <v>72334</v>
      </c>
    </row>
    <row r="38505">
      <c r="A38505" s="1">
        <v>1575.0</v>
      </c>
      <c r="B38505" s="1" t="s">
        <v>72335</v>
      </c>
      <c r="C38505" s="1" t="s">
        <v>72336</v>
      </c>
    </row>
    <row r="38506">
      <c r="A38506" s="1">
        <v>1575.0</v>
      </c>
      <c r="B38506" s="1" t="s">
        <v>72337</v>
      </c>
      <c r="C38506" s="1" t="s">
        <v>72338</v>
      </c>
    </row>
    <row r="38507">
      <c r="A38507" s="1">
        <v>1575.0</v>
      </c>
      <c r="B38507" s="1" t="s">
        <v>72339</v>
      </c>
      <c r="C38507" s="1" t="s">
        <v>72340</v>
      </c>
    </row>
    <row r="38508">
      <c r="A38508" s="1">
        <v>1575.0</v>
      </c>
      <c r="B38508" s="1" t="s">
        <v>72341</v>
      </c>
      <c r="C38508" s="1" t="s">
        <v>72342</v>
      </c>
    </row>
    <row r="38509">
      <c r="A38509" s="1">
        <v>1575.0</v>
      </c>
      <c r="B38509" s="1" t="s">
        <v>72343</v>
      </c>
      <c r="C38509" s="1" t="s">
        <v>72344</v>
      </c>
    </row>
    <row r="38510">
      <c r="A38510" s="1">
        <v>1575.0</v>
      </c>
      <c r="B38510" s="1" t="s">
        <v>72345</v>
      </c>
      <c r="C38510" s="1" t="s">
        <v>72346</v>
      </c>
    </row>
    <row r="38511">
      <c r="A38511" s="1">
        <v>1575.0</v>
      </c>
      <c r="B38511" s="1" t="s">
        <v>72347</v>
      </c>
      <c r="C38511" s="1" t="s">
        <v>72348</v>
      </c>
    </row>
    <row r="38512">
      <c r="A38512" s="1">
        <v>1575.0</v>
      </c>
      <c r="B38512" s="1" t="s">
        <v>72349</v>
      </c>
      <c r="C38512" s="1" t="s">
        <v>72350</v>
      </c>
    </row>
    <row r="38513">
      <c r="A38513" s="1">
        <v>1575.0</v>
      </c>
      <c r="B38513" s="1" t="s">
        <v>72351</v>
      </c>
      <c r="C38513" s="1" t="s">
        <v>72352</v>
      </c>
    </row>
    <row r="38514">
      <c r="A38514" s="1">
        <v>1575.0</v>
      </c>
      <c r="B38514" s="1" t="s">
        <v>72353</v>
      </c>
      <c r="C38514" s="1" t="s">
        <v>72354</v>
      </c>
    </row>
    <row r="38515">
      <c r="A38515" s="1">
        <v>1575.0</v>
      </c>
      <c r="B38515" s="1" t="s">
        <v>72355</v>
      </c>
      <c r="C38515" s="1" t="s">
        <v>72356</v>
      </c>
    </row>
    <row r="38516">
      <c r="A38516" s="1">
        <v>1576.0</v>
      </c>
      <c r="B38516" s="1" t="s">
        <v>72357</v>
      </c>
      <c r="C38516" s="1" t="s">
        <v>72358</v>
      </c>
    </row>
    <row r="38517">
      <c r="A38517" s="1">
        <v>1576.0</v>
      </c>
      <c r="B38517" s="1" t="s">
        <v>72359</v>
      </c>
      <c r="C38517" s="1" t="s">
        <v>72360</v>
      </c>
    </row>
    <row r="38518">
      <c r="A38518" s="1">
        <v>1576.0</v>
      </c>
      <c r="B38518" s="1" t="s">
        <v>72361</v>
      </c>
      <c r="C38518" s="1" t="s">
        <v>72362</v>
      </c>
    </row>
    <row r="38519">
      <c r="A38519" s="1">
        <v>1576.0</v>
      </c>
      <c r="B38519" s="1" t="s">
        <v>72363</v>
      </c>
      <c r="C38519" s="1" t="s">
        <v>72364</v>
      </c>
    </row>
    <row r="38520">
      <c r="A38520" s="1">
        <v>1576.0</v>
      </c>
      <c r="B38520" s="1" t="s">
        <v>72365</v>
      </c>
      <c r="C38520" s="1" t="s">
        <v>72366</v>
      </c>
    </row>
    <row r="38521">
      <c r="A38521" s="1">
        <v>1576.0</v>
      </c>
      <c r="B38521" s="1" t="s">
        <v>72367</v>
      </c>
      <c r="C38521" s="1" t="s">
        <v>72368</v>
      </c>
    </row>
    <row r="38522">
      <c r="A38522" s="1">
        <v>1576.0</v>
      </c>
      <c r="B38522" s="1" t="s">
        <v>72369</v>
      </c>
      <c r="C38522" s="1" t="s">
        <v>72370</v>
      </c>
    </row>
    <row r="38523">
      <c r="A38523" s="1">
        <v>1576.0</v>
      </c>
      <c r="B38523" s="1" t="s">
        <v>72371</v>
      </c>
      <c r="C38523" s="1" t="s">
        <v>72372</v>
      </c>
    </row>
    <row r="38524">
      <c r="A38524" s="1">
        <v>1576.0</v>
      </c>
      <c r="B38524" s="1" t="s">
        <v>72373</v>
      </c>
      <c r="C38524" s="1" t="s">
        <v>72374</v>
      </c>
    </row>
    <row r="38525">
      <c r="A38525" s="1">
        <v>1576.0</v>
      </c>
      <c r="B38525" s="1" t="s">
        <v>72375</v>
      </c>
      <c r="C38525" s="1" t="s">
        <v>72376</v>
      </c>
    </row>
    <row r="38526">
      <c r="A38526" s="1">
        <v>1576.0</v>
      </c>
      <c r="B38526" s="1" t="s">
        <v>72377</v>
      </c>
      <c r="C38526" s="1" t="s">
        <v>72378</v>
      </c>
    </row>
    <row r="38527">
      <c r="A38527" s="1">
        <v>1576.0</v>
      </c>
      <c r="B38527" s="1" t="s">
        <v>72379</v>
      </c>
      <c r="C38527" s="1" t="s">
        <v>72380</v>
      </c>
    </row>
    <row r="38528">
      <c r="A38528" s="1">
        <v>1576.0</v>
      </c>
      <c r="B38528" s="1" t="s">
        <v>72381</v>
      </c>
      <c r="C38528" s="1" t="s">
        <v>72382</v>
      </c>
    </row>
    <row r="38529">
      <c r="A38529" s="1">
        <v>1576.0</v>
      </c>
      <c r="B38529" s="1" t="s">
        <v>72383</v>
      </c>
      <c r="C38529" s="1" t="s">
        <v>72384</v>
      </c>
    </row>
    <row r="38530">
      <c r="A38530" s="1">
        <v>1576.0</v>
      </c>
      <c r="B38530" s="1" t="s">
        <v>72385</v>
      </c>
      <c r="C38530" s="1" t="s">
        <v>72386</v>
      </c>
    </row>
    <row r="38531">
      <c r="A38531" s="1">
        <v>1576.0</v>
      </c>
      <c r="B38531" s="1" t="s">
        <v>72387</v>
      </c>
      <c r="C38531" s="1" t="s">
        <v>72388</v>
      </c>
    </row>
    <row r="38532">
      <c r="A38532" s="1">
        <v>1576.0</v>
      </c>
      <c r="B38532" s="1" t="s">
        <v>72389</v>
      </c>
      <c r="C38532" s="1" t="s">
        <v>72390</v>
      </c>
    </row>
    <row r="38533">
      <c r="A38533" s="1">
        <v>1576.0</v>
      </c>
      <c r="B38533" s="1" t="s">
        <v>72391</v>
      </c>
      <c r="C38533" s="1" t="s">
        <v>72392</v>
      </c>
    </row>
    <row r="38534">
      <c r="A38534" s="1">
        <v>1577.0</v>
      </c>
      <c r="B38534" s="1" t="s">
        <v>72393</v>
      </c>
      <c r="C38534" s="1" t="s">
        <v>72394</v>
      </c>
    </row>
    <row r="38535">
      <c r="A38535" s="1">
        <v>1577.0</v>
      </c>
      <c r="B38535" s="1" t="s">
        <v>72395</v>
      </c>
      <c r="C38535" s="1" t="s">
        <v>72396</v>
      </c>
    </row>
    <row r="38536">
      <c r="A38536" s="1">
        <v>1577.0</v>
      </c>
      <c r="B38536" s="1" t="s">
        <v>72397</v>
      </c>
      <c r="C38536" s="1" t="s">
        <v>72398</v>
      </c>
    </row>
    <row r="38537">
      <c r="A38537" s="1">
        <v>1577.0</v>
      </c>
      <c r="B38537" s="1" t="s">
        <v>72399</v>
      </c>
      <c r="C38537" s="1" t="s">
        <v>72400</v>
      </c>
    </row>
    <row r="38538">
      <c r="A38538" s="1">
        <v>1577.0</v>
      </c>
      <c r="B38538" s="1" t="s">
        <v>72401</v>
      </c>
      <c r="C38538" s="1" t="s">
        <v>72402</v>
      </c>
    </row>
    <row r="38539">
      <c r="A38539" s="1">
        <v>1577.0</v>
      </c>
      <c r="B38539" s="1" t="s">
        <v>72403</v>
      </c>
      <c r="C38539" s="1" t="s">
        <v>72404</v>
      </c>
    </row>
    <row r="38540">
      <c r="A38540" s="1">
        <v>1577.0</v>
      </c>
      <c r="B38540" s="1" t="s">
        <v>72405</v>
      </c>
      <c r="C38540" s="1" t="s">
        <v>72406</v>
      </c>
    </row>
    <row r="38541">
      <c r="A38541" s="1">
        <v>1577.0</v>
      </c>
      <c r="B38541" s="1" t="s">
        <v>72407</v>
      </c>
      <c r="C38541" s="1" t="s">
        <v>72408</v>
      </c>
    </row>
    <row r="38542">
      <c r="A38542" s="1">
        <v>1577.0</v>
      </c>
      <c r="B38542" s="1" t="s">
        <v>72409</v>
      </c>
      <c r="C38542" s="1" t="s">
        <v>72410</v>
      </c>
    </row>
    <row r="38543">
      <c r="A38543" s="1">
        <v>1577.0</v>
      </c>
      <c r="B38543" s="1" t="s">
        <v>72411</v>
      </c>
      <c r="C38543" s="1" t="s">
        <v>72412</v>
      </c>
    </row>
    <row r="38544">
      <c r="A38544" s="1">
        <v>1577.0</v>
      </c>
      <c r="B38544" s="1" t="s">
        <v>72413</v>
      </c>
      <c r="C38544" s="1" t="s">
        <v>72414</v>
      </c>
    </row>
    <row r="38545">
      <c r="A38545" s="1">
        <v>1577.0</v>
      </c>
      <c r="B38545" s="1" t="s">
        <v>72415</v>
      </c>
      <c r="C38545" s="1" t="s">
        <v>72416</v>
      </c>
    </row>
    <row r="38546">
      <c r="A38546" s="1">
        <v>1577.0</v>
      </c>
      <c r="B38546" s="1" t="s">
        <v>72417</v>
      </c>
      <c r="C38546" s="1" t="s">
        <v>72418</v>
      </c>
    </row>
    <row r="38547">
      <c r="A38547" s="1">
        <v>1577.0</v>
      </c>
      <c r="B38547" s="1" t="s">
        <v>72419</v>
      </c>
      <c r="C38547" s="1" t="s">
        <v>72420</v>
      </c>
    </row>
    <row r="38548">
      <c r="A38548" s="1">
        <v>1577.0</v>
      </c>
      <c r="B38548" s="1" t="s">
        <v>72421</v>
      </c>
      <c r="C38548" s="1" t="s">
        <v>72422</v>
      </c>
    </row>
    <row r="38549">
      <c r="A38549" s="1">
        <v>1577.0</v>
      </c>
      <c r="B38549" s="1" t="s">
        <v>72423</v>
      </c>
      <c r="C38549" s="1" t="s">
        <v>72424</v>
      </c>
    </row>
    <row r="38550">
      <c r="A38550" s="1">
        <v>1578.0</v>
      </c>
      <c r="B38550" s="1" t="s">
        <v>72425</v>
      </c>
      <c r="C38550" s="1" t="s">
        <v>72426</v>
      </c>
    </row>
    <row r="38551">
      <c r="A38551" s="1">
        <v>1578.0</v>
      </c>
      <c r="B38551" s="1" t="s">
        <v>72427</v>
      </c>
      <c r="C38551" s="1" t="s">
        <v>72428</v>
      </c>
    </row>
    <row r="38552">
      <c r="A38552" s="1">
        <v>1578.0</v>
      </c>
      <c r="B38552" s="1" t="s">
        <v>72429</v>
      </c>
      <c r="C38552" s="1" t="s">
        <v>72430</v>
      </c>
    </row>
    <row r="38553">
      <c r="A38553" s="1">
        <v>1578.0</v>
      </c>
      <c r="B38553" s="1" t="s">
        <v>72431</v>
      </c>
      <c r="C38553" s="1" t="s">
        <v>72432</v>
      </c>
    </row>
    <row r="38554">
      <c r="A38554" s="1">
        <v>1578.0</v>
      </c>
      <c r="B38554" s="1" t="s">
        <v>72433</v>
      </c>
      <c r="C38554" s="1" t="s">
        <v>72434</v>
      </c>
    </row>
    <row r="38555">
      <c r="A38555" s="1">
        <v>1578.0</v>
      </c>
      <c r="B38555" s="1" t="s">
        <v>72435</v>
      </c>
      <c r="C38555" s="1" t="s">
        <v>72436</v>
      </c>
    </row>
    <row r="38556">
      <c r="A38556" s="1">
        <v>1578.0</v>
      </c>
      <c r="B38556" s="1" t="s">
        <v>72437</v>
      </c>
      <c r="C38556" s="1" t="s">
        <v>72438</v>
      </c>
    </row>
    <row r="38557">
      <c r="A38557" s="1">
        <v>1578.0</v>
      </c>
      <c r="B38557" s="1" t="s">
        <v>72439</v>
      </c>
      <c r="C38557" s="1" t="s">
        <v>72440</v>
      </c>
    </row>
    <row r="38558">
      <c r="A38558" s="1">
        <v>1578.0</v>
      </c>
      <c r="B38558" s="1" t="s">
        <v>72441</v>
      </c>
      <c r="C38558" s="1" t="s">
        <v>72442</v>
      </c>
    </row>
    <row r="38559">
      <c r="A38559" s="1">
        <v>1578.0</v>
      </c>
      <c r="B38559" s="1" t="s">
        <v>72443</v>
      </c>
      <c r="C38559" s="1" t="s">
        <v>72444</v>
      </c>
    </row>
    <row r="38560">
      <c r="A38560" s="1">
        <v>1578.0</v>
      </c>
      <c r="B38560" s="1" t="s">
        <v>72445</v>
      </c>
      <c r="C38560" s="1" t="s">
        <v>72446</v>
      </c>
    </row>
    <row r="38561">
      <c r="A38561" s="1">
        <v>1578.0</v>
      </c>
      <c r="B38561" s="1" t="s">
        <v>72447</v>
      </c>
      <c r="C38561" s="1" t="s">
        <v>72448</v>
      </c>
    </row>
    <row r="38562">
      <c r="A38562" s="1">
        <v>1578.0</v>
      </c>
      <c r="B38562" s="1" t="s">
        <v>72449</v>
      </c>
      <c r="C38562" s="1" t="s">
        <v>72450</v>
      </c>
    </row>
    <row r="38563">
      <c r="A38563" s="1">
        <v>1578.0</v>
      </c>
      <c r="B38563" s="1" t="s">
        <v>72451</v>
      </c>
      <c r="C38563" s="1" t="s">
        <v>72452</v>
      </c>
    </row>
    <row r="38564">
      <c r="A38564" s="1">
        <v>1578.0</v>
      </c>
      <c r="B38564" s="1" t="s">
        <v>72453</v>
      </c>
      <c r="C38564" s="1" t="s">
        <v>72454</v>
      </c>
    </row>
    <row r="38565">
      <c r="A38565" s="1">
        <v>1578.0</v>
      </c>
      <c r="B38565" s="1" t="s">
        <v>72455</v>
      </c>
      <c r="C38565" s="1" t="s">
        <v>72456</v>
      </c>
    </row>
    <row r="38566">
      <c r="A38566" s="1">
        <v>1578.0</v>
      </c>
      <c r="B38566" s="1" t="s">
        <v>72457</v>
      </c>
      <c r="C38566" s="1" t="s">
        <v>72458</v>
      </c>
    </row>
    <row r="38567">
      <c r="A38567" s="1">
        <v>1579.0</v>
      </c>
      <c r="B38567" s="1" t="s">
        <v>72459</v>
      </c>
      <c r="C38567" s="1" t="s">
        <v>72460</v>
      </c>
    </row>
    <row r="38568">
      <c r="A38568" s="1">
        <v>1579.0</v>
      </c>
      <c r="B38568" s="1" t="s">
        <v>72461</v>
      </c>
      <c r="C38568" s="1" t="s">
        <v>72462</v>
      </c>
    </row>
    <row r="38569">
      <c r="A38569" s="1">
        <v>1579.0</v>
      </c>
      <c r="B38569" s="1" t="s">
        <v>72463</v>
      </c>
      <c r="C38569" s="1" t="s">
        <v>72464</v>
      </c>
    </row>
    <row r="38570">
      <c r="A38570" s="1">
        <v>1579.0</v>
      </c>
      <c r="B38570" s="1" t="s">
        <v>72465</v>
      </c>
      <c r="C38570" s="1" t="s">
        <v>72466</v>
      </c>
    </row>
    <row r="38571">
      <c r="A38571" s="1">
        <v>1579.0</v>
      </c>
      <c r="B38571" s="1" t="s">
        <v>72467</v>
      </c>
      <c r="C38571" s="1" t="s">
        <v>72468</v>
      </c>
    </row>
    <row r="38572">
      <c r="A38572" s="1">
        <v>1579.0</v>
      </c>
      <c r="B38572" s="1" t="s">
        <v>72469</v>
      </c>
      <c r="C38572" s="1" t="s">
        <v>72470</v>
      </c>
    </row>
    <row r="38573">
      <c r="A38573" s="1">
        <v>1579.0</v>
      </c>
      <c r="B38573" s="1" t="s">
        <v>72471</v>
      </c>
      <c r="C38573" s="1" t="s">
        <v>72472</v>
      </c>
    </row>
    <row r="38574">
      <c r="A38574" s="1">
        <v>1579.0</v>
      </c>
      <c r="B38574" s="1" t="s">
        <v>72473</v>
      </c>
      <c r="C38574" s="1" t="s">
        <v>72474</v>
      </c>
    </row>
    <row r="38575">
      <c r="A38575" s="1">
        <v>1579.0</v>
      </c>
      <c r="B38575" s="1" t="s">
        <v>72475</v>
      </c>
      <c r="C38575" s="1" t="s">
        <v>72476</v>
      </c>
    </row>
    <row r="38576">
      <c r="A38576" s="1">
        <v>1579.0</v>
      </c>
      <c r="B38576" s="1" t="s">
        <v>72477</v>
      </c>
      <c r="C38576" s="1" t="s">
        <v>72478</v>
      </c>
    </row>
    <row r="38577">
      <c r="A38577" s="1">
        <v>1579.0</v>
      </c>
      <c r="B38577" s="1" t="s">
        <v>72479</v>
      </c>
      <c r="C38577" s="1" t="s">
        <v>72480</v>
      </c>
    </row>
    <row r="38578">
      <c r="A38578" s="1">
        <v>1579.0</v>
      </c>
      <c r="B38578" s="1" t="s">
        <v>72481</v>
      </c>
      <c r="C38578" s="1" t="s">
        <v>72482</v>
      </c>
    </row>
    <row r="38579">
      <c r="A38579" s="1">
        <v>1580.0</v>
      </c>
      <c r="B38579" s="1" t="s">
        <v>48256</v>
      </c>
      <c r="C38579" s="1" t="s">
        <v>48257</v>
      </c>
    </row>
    <row r="38580">
      <c r="A38580" s="1">
        <v>1580.0</v>
      </c>
      <c r="B38580" s="1" t="s">
        <v>72483</v>
      </c>
      <c r="C38580" s="1" t="s">
        <v>72484</v>
      </c>
    </row>
    <row r="38581">
      <c r="A38581" s="1">
        <v>1580.0</v>
      </c>
      <c r="B38581" s="1" t="s">
        <v>72485</v>
      </c>
      <c r="C38581" s="1" t="s">
        <v>72486</v>
      </c>
    </row>
    <row r="38582">
      <c r="A38582" s="1">
        <v>1580.0</v>
      </c>
      <c r="B38582" s="1" t="s">
        <v>72487</v>
      </c>
      <c r="C38582" s="1" t="s">
        <v>72488</v>
      </c>
    </row>
    <row r="38583">
      <c r="A38583" s="1">
        <v>1580.0</v>
      </c>
      <c r="B38583" s="1" t="s">
        <v>72489</v>
      </c>
      <c r="C38583" s="1" t="s">
        <v>72490</v>
      </c>
    </row>
    <row r="38584">
      <c r="A38584" s="1">
        <v>1580.0</v>
      </c>
      <c r="B38584" s="1" t="s">
        <v>72491</v>
      </c>
      <c r="C38584" s="1" t="s">
        <v>72492</v>
      </c>
    </row>
    <row r="38585">
      <c r="A38585" s="1">
        <v>1580.0</v>
      </c>
      <c r="B38585" s="1" t="s">
        <v>72493</v>
      </c>
      <c r="C38585" s="1" t="s">
        <v>72494</v>
      </c>
    </row>
    <row r="38586">
      <c r="A38586" s="1">
        <v>1580.0</v>
      </c>
      <c r="B38586" s="1" t="s">
        <v>66256</v>
      </c>
      <c r="C38586" s="1" t="s">
        <v>66257</v>
      </c>
    </row>
    <row r="38587">
      <c r="A38587" s="1">
        <v>1581.0</v>
      </c>
      <c r="B38587" s="1" t="s">
        <v>7769</v>
      </c>
      <c r="C38587" s="1" t="s">
        <v>7770</v>
      </c>
    </row>
    <row r="38588">
      <c r="A38588" s="1">
        <v>1581.0</v>
      </c>
      <c r="B38588" s="1" t="s">
        <v>72495</v>
      </c>
      <c r="C38588" s="1" t="s">
        <v>72496</v>
      </c>
    </row>
    <row r="38589">
      <c r="A38589" s="1">
        <v>1581.0</v>
      </c>
      <c r="B38589" s="1" t="s">
        <v>72497</v>
      </c>
      <c r="C38589" s="1" t="s">
        <v>72498</v>
      </c>
    </row>
    <row r="38590">
      <c r="A38590" s="1">
        <v>1581.0</v>
      </c>
      <c r="B38590" s="1" t="s">
        <v>72499</v>
      </c>
      <c r="C38590" s="1" t="s">
        <v>72500</v>
      </c>
    </row>
    <row r="38591">
      <c r="A38591" s="1">
        <v>1581.0</v>
      </c>
      <c r="B38591" s="1" t="s">
        <v>72501</v>
      </c>
      <c r="C38591" s="1" t="s">
        <v>72502</v>
      </c>
    </row>
    <row r="38592">
      <c r="A38592" s="1">
        <v>1581.0</v>
      </c>
      <c r="B38592" s="1" t="s">
        <v>72503</v>
      </c>
      <c r="C38592" s="1" t="s">
        <v>72504</v>
      </c>
    </row>
    <row r="38593">
      <c r="A38593" s="1">
        <v>1581.0</v>
      </c>
      <c r="B38593" s="1" t="s">
        <v>72505</v>
      </c>
      <c r="C38593" s="1" t="s">
        <v>72506</v>
      </c>
    </row>
    <row r="38594">
      <c r="A38594" s="1">
        <v>1582.0</v>
      </c>
      <c r="B38594" s="1" t="s">
        <v>72507</v>
      </c>
      <c r="C38594" s="1" t="s">
        <v>72508</v>
      </c>
    </row>
    <row r="38595">
      <c r="A38595" s="1">
        <v>1582.0</v>
      </c>
      <c r="B38595" s="1" t="s">
        <v>72509</v>
      </c>
      <c r="C38595" s="1" t="s">
        <v>72510</v>
      </c>
    </row>
    <row r="38596">
      <c r="A38596" s="1">
        <v>1582.0</v>
      </c>
      <c r="B38596" s="1" t="s">
        <v>72511</v>
      </c>
      <c r="C38596" s="1" t="s">
        <v>72512</v>
      </c>
    </row>
    <row r="38597">
      <c r="A38597" s="1">
        <v>1582.0</v>
      </c>
      <c r="B38597" s="1" t="s">
        <v>72513</v>
      </c>
      <c r="C38597" s="1" t="s">
        <v>72514</v>
      </c>
    </row>
    <row r="38598">
      <c r="A38598" s="1">
        <v>1582.0</v>
      </c>
      <c r="B38598" s="1" t="s">
        <v>72515</v>
      </c>
      <c r="C38598" s="1" t="s">
        <v>72516</v>
      </c>
    </row>
    <row r="38599">
      <c r="A38599" s="1">
        <v>1582.0</v>
      </c>
      <c r="B38599" s="1" t="s">
        <v>72517</v>
      </c>
      <c r="C38599" s="1" t="s">
        <v>72518</v>
      </c>
    </row>
    <row r="38600">
      <c r="A38600" s="1">
        <v>1582.0</v>
      </c>
      <c r="B38600" s="1" t="s">
        <v>72519</v>
      </c>
      <c r="C38600" s="1" t="s">
        <v>72520</v>
      </c>
    </row>
    <row r="38601">
      <c r="A38601" s="1">
        <v>1582.0</v>
      </c>
      <c r="B38601" s="1" t="s">
        <v>72521</v>
      </c>
      <c r="C38601" s="1" t="s">
        <v>72522</v>
      </c>
    </row>
    <row r="38602">
      <c r="A38602" s="1">
        <v>1582.0</v>
      </c>
      <c r="B38602" s="1" t="s">
        <v>72523</v>
      </c>
      <c r="C38602" s="1" t="s">
        <v>72524</v>
      </c>
    </row>
    <row r="38603">
      <c r="A38603" s="1">
        <v>1582.0</v>
      </c>
      <c r="B38603" s="1" t="s">
        <v>72525</v>
      </c>
      <c r="C38603" s="1" t="s">
        <v>72526</v>
      </c>
    </row>
    <row r="38604">
      <c r="A38604" s="1">
        <v>1583.0</v>
      </c>
      <c r="B38604" s="1" t="s">
        <v>72527</v>
      </c>
      <c r="C38604" s="1" t="s">
        <v>72528</v>
      </c>
    </row>
    <row r="38605">
      <c r="A38605" s="1">
        <v>1583.0</v>
      </c>
      <c r="B38605" s="1" t="s">
        <v>72529</v>
      </c>
      <c r="C38605" s="1" t="s">
        <v>72530</v>
      </c>
    </row>
    <row r="38606">
      <c r="A38606" s="1">
        <v>1583.0</v>
      </c>
      <c r="B38606" s="1" t="s">
        <v>72531</v>
      </c>
      <c r="C38606" s="1" t="s">
        <v>72532</v>
      </c>
    </row>
    <row r="38607">
      <c r="A38607" s="1">
        <v>1583.0</v>
      </c>
      <c r="B38607" s="1" t="s">
        <v>72533</v>
      </c>
      <c r="C38607" s="1" t="s">
        <v>72534</v>
      </c>
    </row>
    <row r="38608">
      <c r="A38608" s="1">
        <v>1583.0</v>
      </c>
      <c r="B38608" s="1" t="s">
        <v>72535</v>
      </c>
      <c r="C38608" s="1" t="s">
        <v>72536</v>
      </c>
    </row>
    <row r="38609">
      <c r="A38609" s="1">
        <v>1583.0</v>
      </c>
      <c r="B38609" s="1" t="s">
        <v>72537</v>
      </c>
      <c r="C38609" s="1" t="s">
        <v>72538</v>
      </c>
    </row>
    <row r="38610">
      <c r="A38610" s="1">
        <v>1583.0</v>
      </c>
      <c r="B38610" s="1" t="s">
        <v>72539</v>
      </c>
      <c r="C38610" s="1" t="s">
        <v>72540</v>
      </c>
    </row>
    <row r="38611">
      <c r="A38611" s="1">
        <v>1583.0</v>
      </c>
      <c r="B38611" s="1" t="s">
        <v>72541</v>
      </c>
      <c r="C38611" s="1" t="s">
        <v>72542</v>
      </c>
    </row>
    <row r="38612">
      <c r="A38612" s="1">
        <v>1583.0</v>
      </c>
      <c r="B38612" s="1" t="s">
        <v>72543</v>
      </c>
      <c r="C38612" s="1" t="s">
        <v>72544</v>
      </c>
    </row>
    <row r="38613">
      <c r="A38613" s="1">
        <v>1584.0</v>
      </c>
      <c r="B38613" s="1" t="s">
        <v>72545</v>
      </c>
      <c r="C38613" s="1" t="s">
        <v>72546</v>
      </c>
    </row>
    <row r="38614">
      <c r="A38614" s="1">
        <v>1584.0</v>
      </c>
      <c r="B38614" s="1" t="s">
        <v>72547</v>
      </c>
      <c r="C38614" s="1" t="s">
        <v>72548</v>
      </c>
    </row>
    <row r="38615">
      <c r="A38615" s="1">
        <v>1584.0</v>
      </c>
      <c r="B38615" s="1" t="s">
        <v>72549</v>
      </c>
      <c r="C38615" s="1" t="s">
        <v>72550</v>
      </c>
    </row>
    <row r="38616">
      <c r="A38616" s="1">
        <v>1584.0</v>
      </c>
      <c r="B38616" s="1" t="s">
        <v>72551</v>
      </c>
      <c r="C38616" s="1" t="s">
        <v>72552</v>
      </c>
    </row>
    <row r="38617">
      <c r="A38617" s="1">
        <v>1584.0</v>
      </c>
      <c r="B38617" s="1" t="s">
        <v>72553</v>
      </c>
      <c r="C38617" s="1" t="s">
        <v>72554</v>
      </c>
    </row>
    <row r="38618">
      <c r="A38618" s="1">
        <v>1584.0</v>
      </c>
      <c r="B38618" s="1" t="s">
        <v>72555</v>
      </c>
      <c r="C38618" s="1" t="s">
        <v>72556</v>
      </c>
    </row>
    <row r="38619">
      <c r="A38619" s="1">
        <v>1584.0</v>
      </c>
      <c r="B38619" s="1" t="s">
        <v>72557</v>
      </c>
      <c r="C38619" s="1" t="s">
        <v>72558</v>
      </c>
    </row>
    <row r="38620">
      <c r="A38620" s="1">
        <v>1584.0</v>
      </c>
      <c r="B38620" s="1" t="s">
        <v>72559</v>
      </c>
      <c r="C38620" s="1" t="s">
        <v>72560</v>
      </c>
    </row>
    <row r="38621">
      <c r="A38621" s="1">
        <v>1584.0</v>
      </c>
      <c r="B38621" s="1" t="s">
        <v>72561</v>
      </c>
      <c r="C38621" s="1" t="s">
        <v>72562</v>
      </c>
    </row>
    <row r="38622">
      <c r="A38622" s="1">
        <v>1584.0</v>
      </c>
      <c r="B38622" s="1" t="s">
        <v>72563</v>
      </c>
      <c r="C38622" s="1" t="s">
        <v>72564</v>
      </c>
    </row>
    <row r="38623">
      <c r="A38623" s="1">
        <v>1584.0</v>
      </c>
      <c r="B38623" s="1" t="s">
        <v>72565</v>
      </c>
      <c r="C38623" s="1" t="s">
        <v>72566</v>
      </c>
    </row>
    <row r="38624">
      <c r="A38624" s="1">
        <v>1584.0</v>
      </c>
      <c r="B38624" s="1" t="s">
        <v>72567</v>
      </c>
      <c r="C38624" s="1" t="s">
        <v>72568</v>
      </c>
    </row>
    <row r="38625">
      <c r="A38625" s="1">
        <v>1584.0</v>
      </c>
      <c r="B38625" s="1" t="s">
        <v>72569</v>
      </c>
      <c r="C38625" s="1" t="s">
        <v>72570</v>
      </c>
    </row>
    <row r="38626">
      <c r="A38626" s="1">
        <v>1584.0</v>
      </c>
      <c r="B38626" s="1" t="s">
        <v>72571</v>
      </c>
      <c r="C38626" s="1" t="s">
        <v>72572</v>
      </c>
    </row>
    <row r="38627">
      <c r="A38627" s="1">
        <v>1584.0</v>
      </c>
      <c r="B38627" s="1" t="s">
        <v>72573</v>
      </c>
      <c r="C38627" s="1" t="s">
        <v>72574</v>
      </c>
    </row>
    <row r="38628">
      <c r="A38628" s="1">
        <v>1584.0</v>
      </c>
      <c r="B38628" s="1" t="s">
        <v>72575</v>
      </c>
      <c r="C38628" s="1" t="s">
        <v>72576</v>
      </c>
    </row>
    <row r="38629">
      <c r="A38629" s="1">
        <v>1584.0</v>
      </c>
      <c r="B38629" s="1" t="s">
        <v>72577</v>
      </c>
      <c r="C38629" s="1" t="s">
        <v>72578</v>
      </c>
    </row>
    <row r="38630">
      <c r="A38630" s="1">
        <v>1584.0</v>
      </c>
      <c r="B38630" s="1" t="s">
        <v>72579</v>
      </c>
      <c r="C38630" s="1" t="s">
        <v>72580</v>
      </c>
    </row>
    <row r="38631">
      <c r="A38631" s="1">
        <v>1584.0</v>
      </c>
      <c r="B38631" s="1" t="s">
        <v>72581</v>
      </c>
      <c r="C38631" s="1" t="s">
        <v>72582</v>
      </c>
    </row>
    <row r="38632">
      <c r="A38632" s="1">
        <v>1585.0</v>
      </c>
      <c r="B38632" s="1" t="s">
        <v>72583</v>
      </c>
      <c r="C38632" s="1" t="s">
        <v>72584</v>
      </c>
    </row>
    <row r="38633">
      <c r="A38633" s="1">
        <v>1585.0</v>
      </c>
      <c r="B38633" s="1" t="s">
        <v>72585</v>
      </c>
      <c r="C38633" s="1" t="s">
        <v>72586</v>
      </c>
    </row>
    <row r="38634">
      <c r="A38634" s="1">
        <v>1585.0</v>
      </c>
      <c r="B38634" s="1" t="s">
        <v>72587</v>
      </c>
      <c r="C38634" s="1" t="s">
        <v>72588</v>
      </c>
    </row>
    <row r="38635">
      <c r="A38635" s="1">
        <v>1585.0</v>
      </c>
      <c r="B38635" s="1" t="s">
        <v>72589</v>
      </c>
      <c r="C38635" s="1" t="s">
        <v>72590</v>
      </c>
    </row>
    <row r="38636">
      <c r="A38636" s="1">
        <v>1585.0</v>
      </c>
      <c r="B38636" s="1" t="s">
        <v>72591</v>
      </c>
      <c r="C38636" s="1" t="s">
        <v>72592</v>
      </c>
    </row>
    <row r="38637">
      <c r="A38637" s="1">
        <v>1585.0</v>
      </c>
      <c r="B38637" s="1" t="s">
        <v>72593</v>
      </c>
      <c r="C38637" s="1" t="s">
        <v>72594</v>
      </c>
    </row>
    <row r="38638">
      <c r="A38638" s="1">
        <v>1585.0</v>
      </c>
      <c r="B38638" s="1" t="s">
        <v>72595</v>
      </c>
      <c r="C38638" s="1" t="s">
        <v>72596</v>
      </c>
    </row>
    <row r="38639">
      <c r="A38639" s="1">
        <v>1585.0</v>
      </c>
      <c r="B38639" s="1" t="s">
        <v>72597</v>
      </c>
      <c r="C38639" s="1" t="s">
        <v>72598</v>
      </c>
    </row>
    <row r="38640">
      <c r="A38640" s="1">
        <v>1585.0</v>
      </c>
      <c r="B38640" s="1" t="s">
        <v>72599</v>
      </c>
      <c r="C38640" s="1" t="s">
        <v>72600</v>
      </c>
    </row>
    <row r="38641">
      <c r="A38641" s="1">
        <v>1585.0</v>
      </c>
      <c r="B38641" s="1" t="s">
        <v>72601</v>
      </c>
      <c r="C38641" s="1" t="s">
        <v>72602</v>
      </c>
    </row>
    <row r="38642">
      <c r="A38642" s="1">
        <v>1585.0</v>
      </c>
      <c r="B38642" s="1" t="s">
        <v>72603</v>
      </c>
      <c r="C38642" s="1" t="s">
        <v>72604</v>
      </c>
    </row>
    <row r="38643">
      <c r="A38643" s="1">
        <v>1585.0</v>
      </c>
      <c r="B38643" s="1" t="s">
        <v>72605</v>
      </c>
      <c r="C38643" s="1" t="s">
        <v>72606</v>
      </c>
    </row>
    <row r="38644">
      <c r="A38644" s="1">
        <v>1585.0</v>
      </c>
      <c r="B38644" s="1" t="s">
        <v>72607</v>
      </c>
      <c r="C38644" s="1" t="s">
        <v>72608</v>
      </c>
    </row>
    <row r="38645">
      <c r="A38645" s="1">
        <v>1585.0</v>
      </c>
      <c r="B38645" s="1" t="s">
        <v>72609</v>
      </c>
      <c r="C38645" s="1" t="s">
        <v>72610</v>
      </c>
    </row>
    <row r="38646">
      <c r="A38646" s="1">
        <v>1585.0</v>
      </c>
      <c r="B38646" s="1" t="s">
        <v>72611</v>
      </c>
      <c r="C38646" s="1" t="s">
        <v>72612</v>
      </c>
    </row>
    <row r="38647">
      <c r="A38647" s="1">
        <v>1585.0</v>
      </c>
      <c r="B38647" s="1" t="s">
        <v>72613</v>
      </c>
      <c r="C38647" s="1" t="s">
        <v>72614</v>
      </c>
    </row>
    <row r="38648">
      <c r="A38648" s="1">
        <v>1585.0</v>
      </c>
      <c r="B38648" s="1" t="s">
        <v>72615</v>
      </c>
      <c r="C38648" s="1" t="s">
        <v>72616</v>
      </c>
    </row>
    <row r="38649">
      <c r="A38649" s="1">
        <v>1585.0</v>
      </c>
      <c r="B38649" s="1" t="s">
        <v>72617</v>
      </c>
      <c r="C38649" s="1" t="s">
        <v>72618</v>
      </c>
    </row>
    <row r="38650">
      <c r="A38650" s="1">
        <v>1586.0</v>
      </c>
      <c r="B38650" s="1" t="s">
        <v>72619</v>
      </c>
      <c r="C38650" s="1" t="s">
        <v>72620</v>
      </c>
    </row>
    <row r="38651">
      <c r="A38651" s="1">
        <v>1586.0</v>
      </c>
      <c r="B38651" s="1" t="s">
        <v>72621</v>
      </c>
      <c r="C38651" s="1" t="s">
        <v>72622</v>
      </c>
    </row>
    <row r="38652">
      <c r="A38652" s="1">
        <v>1586.0</v>
      </c>
      <c r="B38652" s="1" t="s">
        <v>72623</v>
      </c>
      <c r="C38652" s="1" t="s">
        <v>72624</v>
      </c>
    </row>
    <row r="38653">
      <c r="A38653" s="1">
        <v>1586.0</v>
      </c>
      <c r="B38653" s="1" t="s">
        <v>72625</v>
      </c>
      <c r="C38653" s="1" t="s">
        <v>72626</v>
      </c>
    </row>
    <row r="38654">
      <c r="A38654" s="1">
        <v>1586.0</v>
      </c>
      <c r="B38654" s="1" t="s">
        <v>72627</v>
      </c>
      <c r="C38654" s="1" t="s">
        <v>72628</v>
      </c>
    </row>
    <row r="38655">
      <c r="A38655" s="1">
        <v>1586.0</v>
      </c>
      <c r="B38655" s="1" t="s">
        <v>72629</v>
      </c>
      <c r="C38655" s="1" t="s">
        <v>72630</v>
      </c>
    </row>
    <row r="38656">
      <c r="A38656" s="1">
        <v>1586.0</v>
      </c>
      <c r="B38656" s="1" t="s">
        <v>72631</v>
      </c>
      <c r="C38656" s="1" t="s">
        <v>72632</v>
      </c>
    </row>
    <row r="38657">
      <c r="A38657" s="1">
        <v>1586.0</v>
      </c>
      <c r="B38657" s="1" t="s">
        <v>72633</v>
      </c>
      <c r="C38657" s="1" t="s">
        <v>72634</v>
      </c>
    </row>
    <row r="38658">
      <c r="A38658" s="1">
        <v>1587.0</v>
      </c>
      <c r="B38658" s="1" t="s">
        <v>72635</v>
      </c>
      <c r="C38658" s="1" t="s">
        <v>72636</v>
      </c>
    </row>
    <row r="38659">
      <c r="A38659" s="1">
        <v>1587.0</v>
      </c>
      <c r="B38659" s="1" t="s">
        <v>72637</v>
      </c>
      <c r="C38659" s="1" t="s">
        <v>72638</v>
      </c>
    </row>
    <row r="38660">
      <c r="A38660" s="1">
        <v>1587.0</v>
      </c>
      <c r="B38660" s="1" t="s">
        <v>72639</v>
      </c>
      <c r="C38660" s="1" t="s">
        <v>72640</v>
      </c>
    </row>
    <row r="38661">
      <c r="A38661" s="1">
        <v>1587.0</v>
      </c>
      <c r="B38661" s="1" t="s">
        <v>72641</v>
      </c>
      <c r="C38661" s="1" t="s">
        <v>72642</v>
      </c>
    </row>
    <row r="38662">
      <c r="A38662" s="1">
        <v>1587.0</v>
      </c>
      <c r="B38662" s="1" t="s">
        <v>72643</v>
      </c>
      <c r="C38662" s="1" t="s">
        <v>72644</v>
      </c>
    </row>
    <row r="38663">
      <c r="A38663" s="1">
        <v>1588.0</v>
      </c>
      <c r="B38663" s="1" t="s">
        <v>72645</v>
      </c>
      <c r="C38663" s="1" t="s">
        <v>72646</v>
      </c>
    </row>
    <row r="38664">
      <c r="A38664" s="1">
        <v>1588.0</v>
      </c>
      <c r="B38664" s="1" t="s">
        <v>72647</v>
      </c>
      <c r="C38664" s="1" t="s">
        <v>72648</v>
      </c>
    </row>
    <row r="38665">
      <c r="A38665" s="1">
        <v>1588.0</v>
      </c>
      <c r="B38665" s="1" t="s">
        <v>72649</v>
      </c>
      <c r="C38665" s="1" t="s">
        <v>72650</v>
      </c>
    </row>
    <row r="38666">
      <c r="A38666" s="1">
        <v>1588.0</v>
      </c>
      <c r="B38666" s="1" t="s">
        <v>72651</v>
      </c>
      <c r="C38666" s="1" t="s">
        <v>72652</v>
      </c>
    </row>
    <row r="38667">
      <c r="A38667" s="1">
        <v>1588.0</v>
      </c>
      <c r="B38667" s="1" t="s">
        <v>72653</v>
      </c>
      <c r="C38667" s="1" t="s">
        <v>72654</v>
      </c>
    </row>
    <row r="38668">
      <c r="A38668" s="1">
        <v>1588.0</v>
      </c>
      <c r="B38668" s="1" t="s">
        <v>72655</v>
      </c>
      <c r="C38668" s="1" t="s">
        <v>72656</v>
      </c>
    </row>
    <row r="38669">
      <c r="A38669" s="1">
        <v>1588.0</v>
      </c>
      <c r="B38669" s="1" t="s">
        <v>72657</v>
      </c>
      <c r="C38669" s="1" t="s">
        <v>72658</v>
      </c>
    </row>
    <row r="38670">
      <c r="A38670" s="1">
        <v>1588.0</v>
      </c>
      <c r="B38670" s="1" t="s">
        <v>72659</v>
      </c>
      <c r="C38670" s="1" t="s">
        <v>72660</v>
      </c>
    </row>
    <row r="38671">
      <c r="A38671" s="1">
        <v>1589.0</v>
      </c>
      <c r="B38671" s="1" t="s">
        <v>72661</v>
      </c>
      <c r="C38671" s="1" t="s">
        <v>72662</v>
      </c>
    </row>
    <row r="38672">
      <c r="A38672" s="1">
        <v>1589.0</v>
      </c>
      <c r="B38672" s="1" t="s">
        <v>72663</v>
      </c>
      <c r="C38672" s="1" t="s">
        <v>72664</v>
      </c>
    </row>
    <row r="38673">
      <c r="A38673" s="1">
        <v>1589.0</v>
      </c>
      <c r="B38673" s="1" t="s">
        <v>72665</v>
      </c>
      <c r="C38673" s="1" t="s">
        <v>72666</v>
      </c>
    </row>
    <row r="38674">
      <c r="A38674" s="1">
        <v>1589.0</v>
      </c>
      <c r="B38674" s="1" t="s">
        <v>72667</v>
      </c>
      <c r="C38674" s="1" t="s">
        <v>72668</v>
      </c>
    </row>
    <row r="38675">
      <c r="A38675" s="1">
        <v>1589.0</v>
      </c>
      <c r="B38675" s="1" t="s">
        <v>72669</v>
      </c>
      <c r="C38675" s="1" t="s">
        <v>72670</v>
      </c>
    </row>
    <row r="38676">
      <c r="A38676" s="1">
        <v>1589.0</v>
      </c>
      <c r="B38676" s="1" t="s">
        <v>72671</v>
      </c>
      <c r="C38676" s="1" t="s">
        <v>72672</v>
      </c>
    </row>
    <row r="38677">
      <c r="A38677" s="1">
        <v>1589.0</v>
      </c>
      <c r="B38677" s="1" t="s">
        <v>72673</v>
      </c>
      <c r="C38677" s="1" t="s">
        <v>72674</v>
      </c>
    </row>
    <row r="38678">
      <c r="A38678" s="1">
        <v>1589.0</v>
      </c>
      <c r="B38678" s="1" t="s">
        <v>72675</v>
      </c>
      <c r="C38678" s="1" t="s">
        <v>72676</v>
      </c>
    </row>
    <row r="38679">
      <c r="A38679" s="1">
        <v>1589.0</v>
      </c>
      <c r="B38679" s="1" t="s">
        <v>72677</v>
      </c>
      <c r="C38679" s="1" t="s">
        <v>72678</v>
      </c>
    </row>
    <row r="38680">
      <c r="A38680" s="1">
        <v>1590.0</v>
      </c>
      <c r="B38680" s="1" t="s">
        <v>72679</v>
      </c>
      <c r="C38680" s="1" t="s">
        <v>72680</v>
      </c>
    </row>
    <row r="38681">
      <c r="A38681" s="1">
        <v>1590.0</v>
      </c>
      <c r="B38681" s="1" t="s">
        <v>72681</v>
      </c>
      <c r="C38681" s="1" t="s">
        <v>72682</v>
      </c>
    </row>
    <row r="38682">
      <c r="A38682" s="1">
        <v>1590.0</v>
      </c>
      <c r="B38682" s="1" t="s">
        <v>72683</v>
      </c>
      <c r="C38682" s="1" t="s">
        <v>72684</v>
      </c>
    </row>
    <row r="38683">
      <c r="A38683" s="1">
        <v>1590.0</v>
      </c>
      <c r="B38683" s="1" t="s">
        <v>72685</v>
      </c>
      <c r="C38683" s="1" t="s">
        <v>72686</v>
      </c>
    </row>
    <row r="38684">
      <c r="A38684" s="1">
        <v>1590.0</v>
      </c>
      <c r="B38684" s="1" t="s">
        <v>72687</v>
      </c>
      <c r="C38684" s="1" t="s">
        <v>72688</v>
      </c>
    </row>
    <row r="38685">
      <c r="A38685" s="1">
        <v>1590.0</v>
      </c>
      <c r="B38685" s="1" t="s">
        <v>72689</v>
      </c>
      <c r="C38685" s="1" t="s">
        <v>72690</v>
      </c>
    </row>
    <row r="38686">
      <c r="A38686" s="1">
        <v>1590.0</v>
      </c>
      <c r="B38686" s="1" t="s">
        <v>72691</v>
      </c>
      <c r="C38686" s="1" t="s">
        <v>72692</v>
      </c>
    </row>
    <row r="38687">
      <c r="A38687" s="1">
        <v>1590.0</v>
      </c>
      <c r="B38687" s="1" t="s">
        <v>72693</v>
      </c>
      <c r="C38687" s="1" t="s">
        <v>72694</v>
      </c>
    </row>
    <row r="38688">
      <c r="A38688" s="1">
        <v>1590.0</v>
      </c>
      <c r="B38688" s="1" t="s">
        <v>8053</v>
      </c>
      <c r="C38688" s="1" t="s">
        <v>8054</v>
      </c>
    </row>
    <row r="38689">
      <c r="A38689" s="1">
        <v>1590.0</v>
      </c>
      <c r="B38689" s="1" t="s">
        <v>72695</v>
      </c>
      <c r="C38689" s="1" t="s">
        <v>72696</v>
      </c>
    </row>
    <row r="38690">
      <c r="A38690" s="1">
        <v>1590.0</v>
      </c>
      <c r="B38690" s="1" t="s">
        <v>72697</v>
      </c>
      <c r="C38690" s="1" t="s">
        <v>72698</v>
      </c>
    </row>
    <row r="38691">
      <c r="A38691" s="1">
        <v>1590.0</v>
      </c>
      <c r="B38691" s="1" t="s">
        <v>72699</v>
      </c>
      <c r="C38691" s="1" t="s">
        <v>72700</v>
      </c>
    </row>
    <row r="38692">
      <c r="A38692" s="1">
        <v>1590.0</v>
      </c>
      <c r="B38692" s="1" t="s">
        <v>72701</v>
      </c>
      <c r="C38692" s="1" t="s">
        <v>72702</v>
      </c>
    </row>
    <row r="38693">
      <c r="A38693" s="1">
        <v>1591.0</v>
      </c>
      <c r="B38693" s="1" t="s">
        <v>72703</v>
      </c>
      <c r="C38693" s="1" t="s">
        <v>72704</v>
      </c>
    </row>
    <row r="38694">
      <c r="A38694" s="1">
        <v>1591.0</v>
      </c>
      <c r="B38694" s="1" t="s">
        <v>72705</v>
      </c>
      <c r="C38694" s="1" t="s">
        <v>72706</v>
      </c>
    </row>
    <row r="38695">
      <c r="A38695" s="1">
        <v>1591.0</v>
      </c>
      <c r="B38695" s="1" t="s">
        <v>72707</v>
      </c>
      <c r="C38695" s="1" t="s">
        <v>72708</v>
      </c>
    </row>
    <row r="38696">
      <c r="A38696" s="1">
        <v>1591.0</v>
      </c>
      <c r="B38696" s="1" t="s">
        <v>72709</v>
      </c>
      <c r="C38696" s="1" t="s">
        <v>72710</v>
      </c>
    </row>
    <row r="38697">
      <c r="A38697" s="1">
        <v>1591.0</v>
      </c>
      <c r="B38697" s="1" t="s">
        <v>72711</v>
      </c>
      <c r="C38697" s="1" t="s">
        <v>72712</v>
      </c>
    </row>
    <row r="38698">
      <c r="A38698" s="1">
        <v>1591.0</v>
      </c>
      <c r="B38698" s="1" t="s">
        <v>72713</v>
      </c>
      <c r="C38698" s="1" t="s">
        <v>72714</v>
      </c>
    </row>
    <row r="38699">
      <c r="A38699" s="1">
        <v>1591.0</v>
      </c>
      <c r="B38699" s="1" t="s">
        <v>72715</v>
      </c>
      <c r="C38699" s="1" t="s">
        <v>72716</v>
      </c>
    </row>
    <row r="38700">
      <c r="A38700" s="1">
        <v>1591.0</v>
      </c>
      <c r="B38700" s="1" t="s">
        <v>72717</v>
      </c>
      <c r="C38700" s="1" t="s">
        <v>72718</v>
      </c>
    </row>
    <row r="38701">
      <c r="A38701" s="1">
        <v>1591.0</v>
      </c>
      <c r="B38701" s="1" t="s">
        <v>72719</v>
      </c>
      <c r="C38701" s="1" t="s">
        <v>72720</v>
      </c>
    </row>
    <row r="38702">
      <c r="A38702" s="1">
        <v>1591.0</v>
      </c>
      <c r="B38702" s="1" t="s">
        <v>72721</v>
      </c>
      <c r="C38702" s="1" t="s">
        <v>72722</v>
      </c>
    </row>
    <row r="38703">
      <c r="A38703" s="1">
        <v>1591.0</v>
      </c>
      <c r="B38703" s="1" t="s">
        <v>72723</v>
      </c>
      <c r="C38703" s="1" t="s">
        <v>72724</v>
      </c>
    </row>
    <row r="38704">
      <c r="A38704" s="1">
        <v>1591.0</v>
      </c>
      <c r="B38704" s="1" t="s">
        <v>72725</v>
      </c>
      <c r="C38704" s="1" t="s">
        <v>72726</v>
      </c>
    </row>
    <row r="38705">
      <c r="A38705" s="1">
        <v>1591.0</v>
      </c>
      <c r="B38705" s="1" t="s">
        <v>72727</v>
      </c>
      <c r="C38705" s="1" t="s">
        <v>72728</v>
      </c>
    </row>
    <row r="38706">
      <c r="A38706" s="1">
        <v>1592.0</v>
      </c>
      <c r="B38706" s="1" t="s">
        <v>72729</v>
      </c>
      <c r="C38706" s="1" t="s">
        <v>72730</v>
      </c>
    </row>
    <row r="38707">
      <c r="A38707" s="1">
        <v>1592.0</v>
      </c>
      <c r="B38707" s="1" t="s">
        <v>72731</v>
      </c>
      <c r="C38707" s="1" t="s">
        <v>72732</v>
      </c>
    </row>
    <row r="38708">
      <c r="A38708" s="1">
        <v>1592.0</v>
      </c>
      <c r="B38708" s="1" t="s">
        <v>72733</v>
      </c>
      <c r="C38708" s="1" t="s">
        <v>72734</v>
      </c>
    </row>
    <row r="38709">
      <c r="A38709" s="1">
        <v>1592.0</v>
      </c>
      <c r="B38709" s="1" t="s">
        <v>72735</v>
      </c>
      <c r="C38709" s="1" t="s">
        <v>72736</v>
      </c>
    </row>
    <row r="38710">
      <c r="A38710" s="1">
        <v>1592.0</v>
      </c>
      <c r="B38710" s="1" t="s">
        <v>72737</v>
      </c>
      <c r="C38710" s="1" t="s">
        <v>72738</v>
      </c>
    </row>
    <row r="38711">
      <c r="A38711" s="1">
        <v>1592.0</v>
      </c>
      <c r="B38711" s="1" t="s">
        <v>72739</v>
      </c>
      <c r="C38711" s="1" t="s">
        <v>72740</v>
      </c>
    </row>
    <row r="38712">
      <c r="A38712" s="1">
        <v>1592.0</v>
      </c>
      <c r="B38712" s="1" t="s">
        <v>72741</v>
      </c>
      <c r="C38712" s="1" t="s">
        <v>72742</v>
      </c>
    </row>
    <row r="38713">
      <c r="A38713" s="1">
        <v>1592.0</v>
      </c>
      <c r="B38713" s="1" t="s">
        <v>72743</v>
      </c>
      <c r="C38713" s="1" t="s">
        <v>72744</v>
      </c>
    </row>
    <row r="38714">
      <c r="A38714" s="1">
        <v>1592.0</v>
      </c>
      <c r="B38714" s="1" t="s">
        <v>72745</v>
      </c>
      <c r="C38714" s="1" t="s">
        <v>72746</v>
      </c>
    </row>
    <row r="38715">
      <c r="A38715" s="1">
        <v>1592.0</v>
      </c>
      <c r="B38715" s="1" t="s">
        <v>72747</v>
      </c>
      <c r="C38715" s="1" t="s">
        <v>72748</v>
      </c>
    </row>
    <row r="38716">
      <c r="A38716" s="1">
        <v>1593.0</v>
      </c>
      <c r="B38716" s="1" t="s">
        <v>72749</v>
      </c>
      <c r="C38716" s="1" t="s">
        <v>72750</v>
      </c>
    </row>
    <row r="38717">
      <c r="A38717" s="1">
        <v>1593.0</v>
      </c>
      <c r="B38717" s="1" t="s">
        <v>72751</v>
      </c>
      <c r="C38717" s="1" t="s">
        <v>72752</v>
      </c>
    </row>
    <row r="38718">
      <c r="A38718" s="1">
        <v>1593.0</v>
      </c>
      <c r="B38718" s="1" t="s">
        <v>72753</v>
      </c>
      <c r="C38718" s="1" t="s">
        <v>72754</v>
      </c>
    </row>
    <row r="38719">
      <c r="A38719" s="1">
        <v>1593.0</v>
      </c>
      <c r="B38719" s="1" t="s">
        <v>72755</v>
      </c>
      <c r="C38719" s="1" t="s">
        <v>72756</v>
      </c>
    </row>
    <row r="38720">
      <c r="A38720" s="1">
        <v>1593.0</v>
      </c>
      <c r="B38720" s="1" t="s">
        <v>72757</v>
      </c>
      <c r="C38720" s="1" t="s">
        <v>72758</v>
      </c>
    </row>
    <row r="38721">
      <c r="A38721" s="1">
        <v>1593.0</v>
      </c>
      <c r="B38721" s="1" t="s">
        <v>72759</v>
      </c>
      <c r="C38721" s="1" t="s">
        <v>72760</v>
      </c>
    </row>
    <row r="38722">
      <c r="A38722" s="1">
        <v>1593.0</v>
      </c>
      <c r="B38722" s="1" t="s">
        <v>72761</v>
      </c>
      <c r="C38722" s="1" t="s">
        <v>72762</v>
      </c>
    </row>
    <row r="38723">
      <c r="A38723" s="1">
        <v>1593.0</v>
      </c>
      <c r="B38723" s="1" t="s">
        <v>72763</v>
      </c>
      <c r="C38723" s="1" t="s">
        <v>72764</v>
      </c>
    </row>
    <row r="38724">
      <c r="A38724" s="1">
        <v>1593.0</v>
      </c>
      <c r="B38724" s="1" t="s">
        <v>72765</v>
      </c>
      <c r="C38724" s="1" t="s">
        <v>72766</v>
      </c>
    </row>
    <row r="38725">
      <c r="A38725" s="1">
        <v>1593.0</v>
      </c>
      <c r="B38725" s="1" t="s">
        <v>72767</v>
      </c>
      <c r="C38725" s="1" t="s">
        <v>72768</v>
      </c>
    </row>
    <row r="38726">
      <c r="A38726" s="1">
        <v>1593.0</v>
      </c>
      <c r="B38726" s="1" t="s">
        <v>72769</v>
      </c>
      <c r="C38726" s="1" t="s">
        <v>72770</v>
      </c>
    </row>
    <row r="38727">
      <c r="A38727" s="1">
        <v>1593.0</v>
      </c>
      <c r="B38727" s="1" t="s">
        <v>72771</v>
      </c>
      <c r="C38727" s="1" t="s">
        <v>72772</v>
      </c>
    </row>
    <row r="38728">
      <c r="A38728" s="1">
        <v>1594.0</v>
      </c>
      <c r="B38728" s="1" t="s">
        <v>72773</v>
      </c>
      <c r="C38728" s="1" t="s">
        <v>72774</v>
      </c>
    </row>
    <row r="38729">
      <c r="A38729" s="1">
        <v>1594.0</v>
      </c>
      <c r="B38729" s="1" t="s">
        <v>72775</v>
      </c>
      <c r="C38729" s="1" t="s">
        <v>72776</v>
      </c>
    </row>
    <row r="38730">
      <c r="A38730" s="1">
        <v>1594.0</v>
      </c>
      <c r="B38730" s="1" t="s">
        <v>72777</v>
      </c>
      <c r="C38730" s="1" t="s">
        <v>72778</v>
      </c>
    </row>
    <row r="38731">
      <c r="A38731" s="1">
        <v>1594.0</v>
      </c>
      <c r="B38731" s="1" t="s">
        <v>72779</v>
      </c>
      <c r="C38731" s="1" t="s">
        <v>72780</v>
      </c>
    </row>
    <row r="38732">
      <c r="A38732" s="1">
        <v>1594.0</v>
      </c>
      <c r="B38732" s="1" t="s">
        <v>72781</v>
      </c>
      <c r="C38732" s="1" t="s">
        <v>72782</v>
      </c>
    </row>
    <row r="38733">
      <c r="A38733" s="1">
        <v>1594.0</v>
      </c>
      <c r="B38733" s="1" t="s">
        <v>72783</v>
      </c>
      <c r="C38733" s="1" t="s">
        <v>72784</v>
      </c>
    </row>
    <row r="38734">
      <c r="A38734" s="1">
        <v>1594.0</v>
      </c>
      <c r="B38734" s="1" t="s">
        <v>72785</v>
      </c>
      <c r="C38734" s="1" t="s">
        <v>72786</v>
      </c>
    </row>
    <row r="38735">
      <c r="A38735" s="1">
        <v>1594.0</v>
      </c>
      <c r="B38735" s="1" t="s">
        <v>72787</v>
      </c>
      <c r="C38735" s="1" t="s">
        <v>72788</v>
      </c>
    </row>
    <row r="38736">
      <c r="A38736" s="1">
        <v>1594.0</v>
      </c>
      <c r="B38736" s="1" t="s">
        <v>72789</v>
      </c>
      <c r="C38736" s="1" t="s">
        <v>72790</v>
      </c>
    </row>
    <row r="38737">
      <c r="A38737" s="1">
        <v>1594.0</v>
      </c>
      <c r="B38737" s="1" t="s">
        <v>72791</v>
      </c>
      <c r="C38737" s="1" t="s">
        <v>72792</v>
      </c>
    </row>
    <row r="38738">
      <c r="A38738" s="1">
        <v>1594.0</v>
      </c>
      <c r="B38738" s="1" t="s">
        <v>72793</v>
      </c>
      <c r="C38738" s="1" t="s">
        <v>72794</v>
      </c>
    </row>
    <row r="38739">
      <c r="A38739" s="1">
        <v>1594.0</v>
      </c>
      <c r="B38739" s="1" t="s">
        <v>72795</v>
      </c>
      <c r="C38739" s="1" t="s">
        <v>72796</v>
      </c>
    </row>
    <row r="38740">
      <c r="A38740" s="1">
        <v>1594.0</v>
      </c>
      <c r="B38740" s="1" t="s">
        <v>72797</v>
      </c>
      <c r="C38740" s="1" t="s">
        <v>72798</v>
      </c>
    </row>
    <row r="38741">
      <c r="A38741" s="1">
        <v>1594.0</v>
      </c>
      <c r="B38741" s="1" t="s">
        <v>72799</v>
      </c>
      <c r="C38741" s="1" t="s">
        <v>72800</v>
      </c>
    </row>
    <row r="38742">
      <c r="A38742" s="1">
        <v>1594.0</v>
      </c>
      <c r="B38742" s="1" t="s">
        <v>72801</v>
      </c>
      <c r="C38742" s="1" t="s">
        <v>72802</v>
      </c>
    </row>
    <row r="38743">
      <c r="A38743" s="1">
        <v>1594.0</v>
      </c>
      <c r="B38743" s="1" t="s">
        <v>72803</v>
      </c>
      <c r="C38743" s="1" t="s">
        <v>72804</v>
      </c>
    </row>
    <row r="38744">
      <c r="A38744" s="1">
        <v>1594.0</v>
      </c>
      <c r="B38744" s="1" t="s">
        <v>72805</v>
      </c>
      <c r="C38744" s="1" t="s">
        <v>72806</v>
      </c>
    </row>
    <row r="38745">
      <c r="A38745" s="1">
        <v>1594.0</v>
      </c>
      <c r="B38745" s="1" t="s">
        <v>72807</v>
      </c>
      <c r="C38745" s="1" t="s">
        <v>72808</v>
      </c>
    </row>
    <row r="38746">
      <c r="A38746" s="1">
        <v>1594.0</v>
      </c>
      <c r="B38746" s="1" t="s">
        <v>72809</v>
      </c>
      <c r="C38746" s="1" t="s">
        <v>72810</v>
      </c>
    </row>
    <row r="38747">
      <c r="A38747" s="1">
        <v>1594.0</v>
      </c>
      <c r="B38747" s="1" t="s">
        <v>72811</v>
      </c>
      <c r="C38747" s="1" t="s">
        <v>72812</v>
      </c>
    </row>
    <row r="38748">
      <c r="A38748" s="1">
        <v>1594.0</v>
      </c>
      <c r="B38748" s="1" t="s">
        <v>72813</v>
      </c>
      <c r="C38748" s="1" t="s">
        <v>72814</v>
      </c>
    </row>
    <row r="38749">
      <c r="A38749" s="1">
        <v>1594.0</v>
      </c>
      <c r="B38749" s="1" t="s">
        <v>72815</v>
      </c>
      <c r="C38749" s="1" t="s">
        <v>72816</v>
      </c>
    </row>
    <row r="38750">
      <c r="A38750" s="1">
        <v>1594.0</v>
      </c>
      <c r="B38750" s="1" t="s">
        <v>72817</v>
      </c>
      <c r="C38750" s="1" t="s">
        <v>72818</v>
      </c>
    </row>
    <row r="38751">
      <c r="A38751" s="1">
        <v>1595.0</v>
      </c>
      <c r="B38751" s="1" t="s">
        <v>72819</v>
      </c>
      <c r="C38751" s="1" t="s">
        <v>72820</v>
      </c>
    </row>
    <row r="38752">
      <c r="A38752" s="1">
        <v>1595.0</v>
      </c>
      <c r="B38752" s="1" t="s">
        <v>72821</v>
      </c>
      <c r="C38752" s="1" t="s">
        <v>72822</v>
      </c>
    </row>
    <row r="38753">
      <c r="A38753" s="1">
        <v>1595.0</v>
      </c>
      <c r="B38753" s="1" t="s">
        <v>72823</v>
      </c>
      <c r="C38753" s="1" t="s">
        <v>72824</v>
      </c>
    </row>
    <row r="38754">
      <c r="A38754" s="1">
        <v>1595.0</v>
      </c>
      <c r="B38754" s="1" t="s">
        <v>72825</v>
      </c>
      <c r="C38754" s="1" t="s">
        <v>72826</v>
      </c>
    </row>
    <row r="38755">
      <c r="A38755" s="1">
        <v>1595.0</v>
      </c>
      <c r="B38755" s="1" t="s">
        <v>72827</v>
      </c>
      <c r="C38755" s="1" t="s">
        <v>72828</v>
      </c>
    </row>
    <row r="38756">
      <c r="A38756" s="1">
        <v>1595.0</v>
      </c>
      <c r="B38756" s="1" t="s">
        <v>72829</v>
      </c>
      <c r="C38756" s="1" t="s">
        <v>72830</v>
      </c>
    </row>
    <row r="38757">
      <c r="A38757" s="1">
        <v>1595.0</v>
      </c>
      <c r="B38757" s="1" t="s">
        <v>72831</v>
      </c>
      <c r="C38757" s="1" t="s">
        <v>72832</v>
      </c>
    </row>
    <row r="38758">
      <c r="A38758" s="1">
        <v>1595.0</v>
      </c>
      <c r="B38758" s="1" t="s">
        <v>72833</v>
      </c>
      <c r="C38758" s="1" t="s">
        <v>72834</v>
      </c>
    </row>
    <row r="38759">
      <c r="A38759" s="1">
        <v>1595.0</v>
      </c>
      <c r="B38759" s="1" t="s">
        <v>72835</v>
      </c>
      <c r="C38759" s="1" t="s">
        <v>72836</v>
      </c>
    </row>
    <row r="38760">
      <c r="A38760" s="1">
        <v>1595.0</v>
      </c>
      <c r="B38760" s="1" t="s">
        <v>72837</v>
      </c>
      <c r="C38760" s="1" t="s">
        <v>72838</v>
      </c>
    </row>
    <row r="38761">
      <c r="A38761" s="1">
        <v>1595.0</v>
      </c>
      <c r="B38761" s="1" t="s">
        <v>72839</v>
      </c>
      <c r="C38761" s="1" t="s">
        <v>72840</v>
      </c>
    </row>
    <row r="38762">
      <c r="A38762" s="1">
        <v>1595.0</v>
      </c>
      <c r="B38762" s="1" t="s">
        <v>72841</v>
      </c>
      <c r="C38762" s="1" t="s">
        <v>72842</v>
      </c>
    </row>
    <row r="38763">
      <c r="A38763" s="1">
        <v>1595.0</v>
      </c>
      <c r="B38763" s="1" t="s">
        <v>72843</v>
      </c>
      <c r="C38763" s="1" t="s">
        <v>37864</v>
      </c>
    </row>
    <row r="38764">
      <c r="A38764" s="1">
        <v>1595.0</v>
      </c>
      <c r="B38764" s="1" t="s">
        <v>72844</v>
      </c>
      <c r="C38764" s="1" t="s">
        <v>72845</v>
      </c>
    </row>
    <row r="38765">
      <c r="A38765" s="1">
        <v>1595.0</v>
      </c>
      <c r="B38765" s="1" t="s">
        <v>72846</v>
      </c>
      <c r="C38765" s="1" t="s">
        <v>72847</v>
      </c>
    </row>
    <row r="38766">
      <c r="A38766" s="1">
        <v>1595.0</v>
      </c>
      <c r="B38766" s="1" t="s">
        <v>72848</v>
      </c>
      <c r="C38766" s="1" t="s">
        <v>72849</v>
      </c>
    </row>
    <row r="38767">
      <c r="A38767" s="1">
        <v>1595.0</v>
      </c>
      <c r="B38767" s="1" t="s">
        <v>72850</v>
      </c>
      <c r="C38767" s="1" t="s">
        <v>72851</v>
      </c>
    </row>
    <row r="38768">
      <c r="A38768" s="1">
        <v>1595.0</v>
      </c>
      <c r="B38768" s="1" t="s">
        <v>72852</v>
      </c>
      <c r="C38768" s="1" t="s">
        <v>72853</v>
      </c>
    </row>
    <row r="38769">
      <c r="A38769" s="1">
        <v>1595.0</v>
      </c>
      <c r="B38769" s="1" t="s">
        <v>72854</v>
      </c>
      <c r="C38769" s="1" t="s">
        <v>72855</v>
      </c>
    </row>
    <row r="38770">
      <c r="A38770" s="1">
        <v>1595.0</v>
      </c>
      <c r="B38770" s="1" t="s">
        <v>72856</v>
      </c>
      <c r="C38770" s="1" t="s">
        <v>72857</v>
      </c>
    </row>
    <row r="38771">
      <c r="A38771" s="1">
        <v>1595.0</v>
      </c>
      <c r="B38771" s="1" t="s">
        <v>72858</v>
      </c>
      <c r="C38771" s="1" t="s">
        <v>72859</v>
      </c>
    </row>
    <row r="38772">
      <c r="A38772" s="1">
        <v>1595.0</v>
      </c>
      <c r="B38772" s="1" t="s">
        <v>72860</v>
      </c>
      <c r="C38772" s="1" t="s">
        <v>72861</v>
      </c>
    </row>
    <row r="38773">
      <c r="A38773" s="1">
        <v>1595.0</v>
      </c>
      <c r="B38773" s="1" t="s">
        <v>72862</v>
      </c>
      <c r="C38773" s="1" t="s">
        <v>72863</v>
      </c>
    </row>
    <row r="38774">
      <c r="A38774" s="1">
        <v>1595.0</v>
      </c>
      <c r="B38774" s="1" t="s">
        <v>72864</v>
      </c>
      <c r="C38774" s="1" t="s">
        <v>72865</v>
      </c>
    </row>
    <row r="38775">
      <c r="A38775" s="1">
        <v>1595.0</v>
      </c>
      <c r="B38775" s="1" t="s">
        <v>72866</v>
      </c>
      <c r="C38775" s="1" t="s">
        <v>72867</v>
      </c>
    </row>
    <row r="38776">
      <c r="A38776" s="1">
        <v>1595.0</v>
      </c>
      <c r="B38776" s="1" t="s">
        <v>72868</v>
      </c>
      <c r="C38776" s="1" t="s">
        <v>72869</v>
      </c>
    </row>
    <row r="38777">
      <c r="A38777" s="1">
        <v>1595.0</v>
      </c>
      <c r="B38777" s="1" t="s">
        <v>72870</v>
      </c>
      <c r="C38777" s="1" t="s">
        <v>72871</v>
      </c>
    </row>
    <row r="38778">
      <c r="A38778" s="1">
        <v>1595.0</v>
      </c>
      <c r="B38778" s="1" t="s">
        <v>72872</v>
      </c>
      <c r="C38778" s="1" t="s">
        <v>72873</v>
      </c>
    </row>
    <row r="38779">
      <c r="A38779" s="1">
        <v>1595.0</v>
      </c>
      <c r="B38779" s="1" t="s">
        <v>72874</v>
      </c>
      <c r="C38779" s="1" t="s">
        <v>72875</v>
      </c>
    </row>
    <row r="38780">
      <c r="A38780" s="1">
        <v>1595.0</v>
      </c>
      <c r="B38780" s="1" t="s">
        <v>72876</v>
      </c>
      <c r="C38780" s="1" t="s">
        <v>72877</v>
      </c>
    </row>
    <row r="38781">
      <c r="A38781" s="1">
        <v>1595.0</v>
      </c>
      <c r="B38781" s="1" t="s">
        <v>72878</v>
      </c>
      <c r="C38781" s="1" t="s">
        <v>72879</v>
      </c>
    </row>
    <row r="38782">
      <c r="A38782" s="1">
        <v>1596.0</v>
      </c>
      <c r="B38782" s="1" t="s">
        <v>72880</v>
      </c>
      <c r="C38782" s="1" t="s">
        <v>72881</v>
      </c>
    </row>
    <row r="38783">
      <c r="A38783" s="1">
        <v>1596.0</v>
      </c>
      <c r="B38783" s="1" t="s">
        <v>72882</v>
      </c>
      <c r="C38783" s="1" t="s">
        <v>72883</v>
      </c>
    </row>
    <row r="38784">
      <c r="A38784" s="1">
        <v>1596.0</v>
      </c>
      <c r="B38784" s="1" t="s">
        <v>72884</v>
      </c>
      <c r="C38784" s="1" t="s">
        <v>72885</v>
      </c>
    </row>
    <row r="38785">
      <c r="A38785" s="1">
        <v>1596.0</v>
      </c>
      <c r="B38785" s="1" t="s">
        <v>72886</v>
      </c>
      <c r="C38785" s="1" t="s">
        <v>72887</v>
      </c>
    </row>
    <row r="38786">
      <c r="A38786" s="1">
        <v>1596.0</v>
      </c>
      <c r="B38786" s="1" t="s">
        <v>72888</v>
      </c>
      <c r="C38786" s="1" t="s">
        <v>72889</v>
      </c>
    </row>
    <row r="38787">
      <c r="A38787" s="1">
        <v>1596.0</v>
      </c>
      <c r="B38787" s="1" t="s">
        <v>72890</v>
      </c>
      <c r="C38787" s="1" t="s">
        <v>72891</v>
      </c>
    </row>
    <row r="38788">
      <c r="A38788" s="1">
        <v>1596.0</v>
      </c>
      <c r="B38788" s="1" t="s">
        <v>72892</v>
      </c>
      <c r="C38788" s="1" t="s">
        <v>72893</v>
      </c>
    </row>
    <row r="38789">
      <c r="A38789" s="1">
        <v>1596.0</v>
      </c>
      <c r="B38789" s="1" t="s">
        <v>72894</v>
      </c>
      <c r="C38789" s="1" t="s">
        <v>72895</v>
      </c>
    </row>
    <row r="38790">
      <c r="A38790" s="1">
        <v>1596.0</v>
      </c>
      <c r="B38790" s="1" t="s">
        <v>72896</v>
      </c>
      <c r="C38790" s="1" t="s">
        <v>72897</v>
      </c>
    </row>
    <row r="38791">
      <c r="A38791" s="1">
        <v>1596.0</v>
      </c>
      <c r="B38791" s="1" t="s">
        <v>72898</v>
      </c>
      <c r="C38791" s="1" t="s">
        <v>72899</v>
      </c>
    </row>
    <row r="38792">
      <c r="A38792" s="1">
        <v>1596.0</v>
      </c>
      <c r="B38792" s="1" t="s">
        <v>72900</v>
      </c>
      <c r="C38792" s="1" t="s">
        <v>72901</v>
      </c>
    </row>
    <row r="38793">
      <c r="A38793" s="1">
        <v>1596.0</v>
      </c>
      <c r="B38793" s="1" t="s">
        <v>72902</v>
      </c>
      <c r="C38793" s="1" t="s">
        <v>72903</v>
      </c>
    </row>
    <row r="38794">
      <c r="A38794" s="1">
        <v>1596.0</v>
      </c>
      <c r="B38794" s="1" t="s">
        <v>72904</v>
      </c>
      <c r="C38794" s="1" t="s">
        <v>72905</v>
      </c>
    </row>
    <row r="38795">
      <c r="A38795" s="1">
        <v>1596.0</v>
      </c>
      <c r="B38795" s="1" t="s">
        <v>72906</v>
      </c>
      <c r="C38795" s="1" t="s">
        <v>72907</v>
      </c>
    </row>
    <row r="38796">
      <c r="A38796" s="1">
        <v>1596.0</v>
      </c>
      <c r="B38796" s="1" t="s">
        <v>72908</v>
      </c>
      <c r="C38796" s="1" t="s">
        <v>72909</v>
      </c>
    </row>
    <row r="38797">
      <c r="A38797" s="1">
        <v>1596.0</v>
      </c>
      <c r="B38797" s="1" t="s">
        <v>72910</v>
      </c>
      <c r="C38797" s="1" t="s">
        <v>72911</v>
      </c>
    </row>
    <row r="38798">
      <c r="A38798" s="1">
        <v>1596.0</v>
      </c>
      <c r="B38798" s="1" t="s">
        <v>72912</v>
      </c>
      <c r="C38798" s="1" t="s">
        <v>72913</v>
      </c>
    </row>
    <row r="38799">
      <c r="A38799" s="1">
        <v>1596.0</v>
      </c>
      <c r="B38799" s="1" t="s">
        <v>72914</v>
      </c>
      <c r="C38799" s="1" t="s">
        <v>72915</v>
      </c>
    </row>
    <row r="38800">
      <c r="A38800" s="1">
        <v>1596.0</v>
      </c>
      <c r="B38800" s="1" t="s">
        <v>72916</v>
      </c>
      <c r="C38800" s="1" t="s">
        <v>72917</v>
      </c>
    </row>
    <row r="38801">
      <c r="A38801" s="1">
        <v>1596.0</v>
      </c>
      <c r="B38801" s="1" t="s">
        <v>72918</v>
      </c>
      <c r="C38801" s="1" t="s">
        <v>72919</v>
      </c>
    </row>
    <row r="38802">
      <c r="A38802" s="1">
        <v>1596.0</v>
      </c>
      <c r="B38802" s="1" t="s">
        <v>72920</v>
      </c>
      <c r="C38802" s="1" t="s">
        <v>72921</v>
      </c>
    </row>
    <row r="38803">
      <c r="A38803" s="1">
        <v>1596.0</v>
      </c>
      <c r="B38803" s="1" t="s">
        <v>72922</v>
      </c>
      <c r="C38803" s="1" t="s">
        <v>72923</v>
      </c>
    </row>
    <row r="38804">
      <c r="A38804" s="1">
        <v>1596.0</v>
      </c>
      <c r="B38804" s="1" t="s">
        <v>72924</v>
      </c>
      <c r="C38804" s="1" t="s">
        <v>72925</v>
      </c>
    </row>
    <row r="38805">
      <c r="A38805" s="1">
        <v>1596.0</v>
      </c>
      <c r="B38805" s="1" t="s">
        <v>72926</v>
      </c>
      <c r="C38805" s="1" t="s">
        <v>72927</v>
      </c>
    </row>
    <row r="38806">
      <c r="A38806" s="1">
        <v>1596.0</v>
      </c>
      <c r="B38806" s="1" t="s">
        <v>72928</v>
      </c>
      <c r="C38806" s="1" t="s">
        <v>72929</v>
      </c>
    </row>
    <row r="38807">
      <c r="A38807" s="1">
        <v>1596.0</v>
      </c>
      <c r="B38807" s="1" t="s">
        <v>72930</v>
      </c>
      <c r="C38807" s="1" t="s">
        <v>72931</v>
      </c>
    </row>
    <row r="38808">
      <c r="A38808" s="1">
        <v>1596.0</v>
      </c>
      <c r="B38808" s="1" t="s">
        <v>72932</v>
      </c>
      <c r="C38808" s="1" t="s">
        <v>72933</v>
      </c>
    </row>
    <row r="38809">
      <c r="A38809" s="1">
        <v>1596.0</v>
      </c>
      <c r="B38809" s="1" t="s">
        <v>72934</v>
      </c>
      <c r="C38809" s="1" t="s">
        <v>72935</v>
      </c>
    </row>
    <row r="38810">
      <c r="A38810" s="1">
        <v>1596.0</v>
      </c>
      <c r="B38810" s="1" t="s">
        <v>72936</v>
      </c>
      <c r="C38810" s="1" t="s">
        <v>72937</v>
      </c>
    </row>
    <row r="38811">
      <c r="A38811" s="1">
        <v>1596.0</v>
      </c>
      <c r="B38811" s="1" t="s">
        <v>72938</v>
      </c>
      <c r="C38811" s="1" t="s">
        <v>72939</v>
      </c>
    </row>
    <row r="38812">
      <c r="A38812" s="1">
        <v>1596.0</v>
      </c>
      <c r="B38812" s="1" t="s">
        <v>72940</v>
      </c>
      <c r="C38812" s="1" t="s">
        <v>72941</v>
      </c>
    </row>
    <row r="38813">
      <c r="A38813" s="1">
        <v>1597.0</v>
      </c>
      <c r="B38813" s="1" t="s">
        <v>72942</v>
      </c>
      <c r="C38813" s="1" t="s">
        <v>72943</v>
      </c>
    </row>
    <row r="38814">
      <c r="A38814" s="1">
        <v>1597.0</v>
      </c>
      <c r="B38814" s="1" t="s">
        <v>72944</v>
      </c>
      <c r="C38814" s="1" t="s">
        <v>72945</v>
      </c>
    </row>
    <row r="38815">
      <c r="A38815" s="1">
        <v>1597.0</v>
      </c>
      <c r="B38815" s="1" t="s">
        <v>72946</v>
      </c>
      <c r="C38815" s="1" t="s">
        <v>72947</v>
      </c>
    </row>
    <row r="38816">
      <c r="A38816" s="1">
        <v>1597.0</v>
      </c>
      <c r="B38816" s="1" t="s">
        <v>72948</v>
      </c>
      <c r="C38816" s="1" t="s">
        <v>72949</v>
      </c>
    </row>
    <row r="38817">
      <c r="A38817" s="1">
        <v>1597.0</v>
      </c>
      <c r="B38817" s="1" t="s">
        <v>72950</v>
      </c>
      <c r="C38817" s="1" t="s">
        <v>72951</v>
      </c>
    </row>
    <row r="38818">
      <c r="A38818" s="1">
        <v>1597.0</v>
      </c>
      <c r="B38818" s="1" t="s">
        <v>72952</v>
      </c>
      <c r="C38818" s="1" t="s">
        <v>72953</v>
      </c>
    </row>
    <row r="38819">
      <c r="A38819" s="1">
        <v>1597.0</v>
      </c>
      <c r="B38819" s="1" t="s">
        <v>72954</v>
      </c>
      <c r="C38819" s="1" t="s">
        <v>72955</v>
      </c>
    </row>
    <row r="38820">
      <c r="A38820" s="1">
        <v>1597.0</v>
      </c>
      <c r="B38820" s="1" t="s">
        <v>72956</v>
      </c>
      <c r="C38820" s="1" t="s">
        <v>72957</v>
      </c>
    </row>
    <row r="38821">
      <c r="A38821" s="1">
        <v>1597.0</v>
      </c>
      <c r="B38821" s="1" t="s">
        <v>72958</v>
      </c>
      <c r="C38821" s="1" t="s">
        <v>72959</v>
      </c>
    </row>
    <row r="38822">
      <c r="A38822" s="1">
        <v>1597.0</v>
      </c>
      <c r="B38822" s="1" t="s">
        <v>72960</v>
      </c>
      <c r="C38822" s="1" t="s">
        <v>72961</v>
      </c>
    </row>
    <row r="38823">
      <c r="A38823" s="1">
        <v>1597.0</v>
      </c>
      <c r="B38823" s="1" t="s">
        <v>72962</v>
      </c>
      <c r="C38823" s="1" t="s">
        <v>72963</v>
      </c>
    </row>
    <row r="38824">
      <c r="A38824" s="1">
        <v>1597.0</v>
      </c>
      <c r="B38824" s="1" t="s">
        <v>72964</v>
      </c>
      <c r="C38824" s="1" t="s">
        <v>72965</v>
      </c>
    </row>
    <row r="38825">
      <c r="A38825" s="1">
        <v>1598.0</v>
      </c>
      <c r="B38825" s="1" t="s">
        <v>72966</v>
      </c>
      <c r="C38825" s="1" t="s">
        <v>72967</v>
      </c>
    </row>
    <row r="38826">
      <c r="A38826" s="1">
        <v>1598.0</v>
      </c>
      <c r="B38826" s="1" t="s">
        <v>72968</v>
      </c>
      <c r="C38826" s="1" t="s">
        <v>72969</v>
      </c>
    </row>
    <row r="38827">
      <c r="A38827" s="1">
        <v>1598.0</v>
      </c>
      <c r="B38827" s="1" t="s">
        <v>72970</v>
      </c>
      <c r="C38827" s="1" t="s">
        <v>72971</v>
      </c>
    </row>
    <row r="38828">
      <c r="A38828" s="1">
        <v>1598.0</v>
      </c>
      <c r="B38828" s="1" t="s">
        <v>72972</v>
      </c>
      <c r="C38828" s="1" t="s">
        <v>72973</v>
      </c>
    </row>
    <row r="38829">
      <c r="A38829" s="1">
        <v>1598.0</v>
      </c>
      <c r="B38829" s="1" t="s">
        <v>72974</v>
      </c>
      <c r="C38829" s="1" t="s">
        <v>72975</v>
      </c>
    </row>
    <row r="38830">
      <c r="A38830" s="1">
        <v>1598.0</v>
      </c>
      <c r="B38830" s="1" t="s">
        <v>72976</v>
      </c>
      <c r="C38830" s="1" t="s">
        <v>72977</v>
      </c>
    </row>
    <row r="38831">
      <c r="A38831" s="1">
        <v>1598.0</v>
      </c>
      <c r="B38831" s="1" t="s">
        <v>72978</v>
      </c>
      <c r="C38831" s="1" t="s">
        <v>72979</v>
      </c>
    </row>
    <row r="38832">
      <c r="A38832" s="1">
        <v>1598.0</v>
      </c>
      <c r="B38832" s="1" t="s">
        <v>72980</v>
      </c>
      <c r="C38832" s="1" t="s">
        <v>72981</v>
      </c>
    </row>
    <row r="38833">
      <c r="A38833" s="1">
        <v>1598.0</v>
      </c>
      <c r="B38833" s="1" t="s">
        <v>72982</v>
      </c>
      <c r="C38833" s="1" t="s">
        <v>72983</v>
      </c>
    </row>
    <row r="38834">
      <c r="A38834" s="1">
        <v>1598.0</v>
      </c>
      <c r="B38834" s="1" t="s">
        <v>72984</v>
      </c>
      <c r="C38834" s="1" t="s">
        <v>72985</v>
      </c>
    </row>
    <row r="38835">
      <c r="A38835" s="1">
        <v>1598.0</v>
      </c>
      <c r="B38835" s="1" t="s">
        <v>72986</v>
      </c>
      <c r="C38835" s="1" t="s">
        <v>72987</v>
      </c>
    </row>
    <row r="38836">
      <c r="A38836" s="1">
        <v>1598.0</v>
      </c>
      <c r="B38836" s="1" t="s">
        <v>72988</v>
      </c>
      <c r="C38836" s="1" t="s">
        <v>72989</v>
      </c>
    </row>
    <row r="38837">
      <c r="A38837" s="1">
        <v>1598.0</v>
      </c>
      <c r="B38837" s="1" t="s">
        <v>72990</v>
      </c>
      <c r="C38837" s="1" t="s">
        <v>72991</v>
      </c>
    </row>
    <row r="38838">
      <c r="A38838" s="1">
        <v>1598.0</v>
      </c>
      <c r="B38838" s="1" t="s">
        <v>72992</v>
      </c>
      <c r="C38838" s="1" t="s">
        <v>72993</v>
      </c>
    </row>
    <row r="38839">
      <c r="A38839" s="1">
        <v>1598.0</v>
      </c>
      <c r="B38839" s="1" t="s">
        <v>72994</v>
      </c>
      <c r="C38839" s="1" t="s">
        <v>72995</v>
      </c>
    </row>
    <row r="38840">
      <c r="A38840" s="1">
        <v>1598.0</v>
      </c>
      <c r="B38840" s="1" t="s">
        <v>72996</v>
      </c>
      <c r="C38840" s="1" t="s">
        <v>72997</v>
      </c>
    </row>
    <row r="38841">
      <c r="A38841" s="1">
        <v>1599.0</v>
      </c>
      <c r="B38841" s="1" t="s">
        <v>72998</v>
      </c>
      <c r="C38841" s="1" t="s">
        <v>72999</v>
      </c>
    </row>
    <row r="38842">
      <c r="A38842" s="1">
        <v>1599.0</v>
      </c>
      <c r="B38842" s="1" t="s">
        <v>73000</v>
      </c>
      <c r="C38842" s="1" t="s">
        <v>73001</v>
      </c>
    </row>
    <row r="38843">
      <c r="A38843" s="1">
        <v>1599.0</v>
      </c>
      <c r="B38843" s="1" t="s">
        <v>73002</v>
      </c>
      <c r="C38843" s="1" t="s">
        <v>73003</v>
      </c>
    </row>
    <row r="38844">
      <c r="A38844" s="1">
        <v>1599.0</v>
      </c>
      <c r="B38844" s="1" t="s">
        <v>73004</v>
      </c>
      <c r="C38844" s="1" t="s">
        <v>73005</v>
      </c>
    </row>
    <row r="38845">
      <c r="A38845" s="1">
        <v>1599.0</v>
      </c>
      <c r="B38845" s="1" t="s">
        <v>73006</v>
      </c>
      <c r="C38845" s="1" t="s">
        <v>73007</v>
      </c>
    </row>
    <row r="38846">
      <c r="A38846" s="1">
        <v>1599.0</v>
      </c>
      <c r="B38846" s="1" t="s">
        <v>73008</v>
      </c>
      <c r="C38846" s="1" t="s">
        <v>73009</v>
      </c>
    </row>
    <row r="38847">
      <c r="A38847" s="1">
        <v>1599.0</v>
      </c>
      <c r="B38847" s="1" t="s">
        <v>73010</v>
      </c>
      <c r="C38847" s="1" t="s">
        <v>73011</v>
      </c>
    </row>
    <row r="38848">
      <c r="A38848" s="1">
        <v>1599.0</v>
      </c>
      <c r="B38848" s="1" t="s">
        <v>73012</v>
      </c>
      <c r="C38848" s="1" t="s">
        <v>73013</v>
      </c>
    </row>
    <row r="38849">
      <c r="A38849" s="1">
        <v>1599.0</v>
      </c>
      <c r="B38849" s="1" t="s">
        <v>73014</v>
      </c>
      <c r="C38849" s="1" t="s">
        <v>73015</v>
      </c>
    </row>
    <row r="38850">
      <c r="A38850" s="1">
        <v>1599.0</v>
      </c>
      <c r="B38850" s="1" t="s">
        <v>73016</v>
      </c>
      <c r="C38850" s="1" t="s">
        <v>73017</v>
      </c>
    </row>
    <row r="38851">
      <c r="A38851" s="1">
        <v>1599.0</v>
      </c>
      <c r="B38851" s="1" t="s">
        <v>73018</v>
      </c>
      <c r="C38851" s="1" t="s">
        <v>73019</v>
      </c>
    </row>
    <row r="38852">
      <c r="A38852" s="1">
        <v>1599.0</v>
      </c>
      <c r="B38852" s="1" t="s">
        <v>73020</v>
      </c>
      <c r="C38852" s="1" t="s">
        <v>73021</v>
      </c>
    </row>
    <row r="38853">
      <c r="A38853" s="1">
        <v>1599.0</v>
      </c>
      <c r="B38853" s="1" t="s">
        <v>73022</v>
      </c>
      <c r="C38853" s="1" t="s">
        <v>73023</v>
      </c>
    </row>
    <row r="38854">
      <c r="A38854" s="1">
        <v>1599.0</v>
      </c>
      <c r="B38854" s="1" t="s">
        <v>73024</v>
      </c>
      <c r="C38854" s="1" t="s">
        <v>73025</v>
      </c>
    </row>
    <row r="38855">
      <c r="A38855" s="1">
        <v>1599.0</v>
      </c>
      <c r="B38855" s="1" t="s">
        <v>73026</v>
      </c>
      <c r="C38855" s="1" t="s">
        <v>73027</v>
      </c>
    </row>
    <row r="38856">
      <c r="A38856" s="1">
        <v>1600.0</v>
      </c>
      <c r="B38856" s="1" t="s">
        <v>73028</v>
      </c>
      <c r="C38856" s="1" t="s">
        <v>73029</v>
      </c>
    </row>
    <row r="38857">
      <c r="A38857" s="1">
        <v>1600.0</v>
      </c>
      <c r="B38857" s="1" t="s">
        <v>73030</v>
      </c>
      <c r="C38857" s="1" t="s">
        <v>73031</v>
      </c>
    </row>
    <row r="38858">
      <c r="A38858" s="1">
        <v>1600.0</v>
      </c>
      <c r="B38858" s="1" t="s">
        <v>73032</v>
      </c>
      <c r="C38858" s="1" t="s">
        <v>73033</v>
      </c>
    </row>
    <row r="38859">
      <c r="A38859" s="1">
        <v>1600.0</v>
      </c>
      <c r="B38859" s="1" t="s">
        <v>73034</v>
      </c>
      <c r="C38859" s="1" t="s">
        <v>73035</v>
      </c>
    </row>
    <row r="38860">
      <c r="A38860" s="1">
        <v>1600.0</v>
      </c>
      <c r="B38860" s="1" t="s">
        <v>73036</v>
      </c>
      <c r="C38860" s="1" t="s">
        <v>73037</v>
      </c>
    </row>
    <row r="38861">
      <c r="A38861" s="1">
        <v>1600.0</v>
      </c>
      <c r="B38861" s="1" t="s">
        <v>73038</v>
      </c>
      <c r="C38861" s="1" t="s">
        <v>73039</v>
      </c>
    </row>
    <row r="38862">
      <c r="A38862" s="1">
        <v>1600.0</v>
      </c>
      <c r="B38862" s="1" t="s">
        <v>73040</v>
      </c>
      <c r="C38862" s="1" t="s">
        <v>73041</v>
      </c>
    </row>
    <row r="38863">
      <c r="A38863" s="1">
        <v>1600.0</v>
      </c>
      <c r="B38863" s="1" t="s">
        <v>73042</v>
      </c>
      <c r="C38863" s="1" t="s">
        <v>73043</v>
      </c>
    </row>
    <row r="38864">
      <c r="A38864" s="1">
        <v>1600.0</v>
      </c>
      <c r="B38864" s="1" t="s">
        <v>73044</v>
      </c>
      <c r="C38864" s="1" t="s">
        <v>73045</v>
      </c>
    </row>
    <row r="38865">
      <c r="A38865" s="1">
        <v>1600.0</v>
      </c>
      <c r="B38865" s="1" t="s">
        <v>73046</v>
      </c>
      <c r="C38865" s="1" t="s">
        <v>73047</v>
      </c>
    </row>
    <row r="38866">
      <c r="A38866" s="1">
        <v>1600.0</v>
      </c>
      <c r="B38866" s="1" t="s">
        <v>73048</v>
      </c>
      <c r="C38866" s="1" t="s">
        <v>73049</v>
      </c>
    </row>
    <row r="38867">
      <c r="A38867" s="1">
        <v>1600.0</v>
      </c>
      <c r="B38867" s="1" t="s">
        <v>73050</v>
      </c>
      <c r="C38867" s="1" t="s">
        <v>73051</v>
      </c>
    </row>
    <row r="38868">
      <c r="A38868" s="1">
        <v>1601.0</v>
      </c>
      <c r="B38868" s="1" t="s">
        <v>73052</v>
      </c>
      <c r="C38868" s="1" t="s">
        <v>73053</v>
      </c>
    </row>
    <row r="38869">
      <c r="A38869" s="1">
        <v>1601.0</v>
      </c>
      <c r="B38869" s="1" t="s">
        <v>73054</v>
      </c>
      <c r="C38869" s="1" t="s">
        <v>73055</v>
      </c>
    </row>
    <row r="38870">
      <c r="A38870" s="1">
        <v>1601.0</v>
      </c>
      <c r="B38870" s="1" t="s">
        <v>73056</v>
      </c>
      <c r="C38870" s="1" t="s">
        <v>73057</v>
      </c>
    </row>
    <row r="38871">
      <c r="A38871" s="1">
        <v>1601.0</v>
      </c>
      <c r="B38871" s="1" t="s">
        <v>73058</v>
      </c>
      <c r="C38871" s="1" t="s">
        <v>73059</v>
      </c>
    </row>
    <row r="38872">
      <c r="A38872" s="1">
        <v>1601.0</v>
      </c>
      <c r="B38872" s="1" t="s">
        <v>73060</v>
      </c>
      <c r="C38872" s="1" t="s">
        <v>73061</v>
      </c>
    </row>
    <row r="38873">
      <c r="A38873" s="1">
        <v>1601.0</v>
      </c>
      <c r="B38873" s="1" t="s">
        <v>73062</v>
      </c>
      <c r="C38873" s="1" t="s">
        <v>73063</v>
      </c>
    </row>
    <row r="38874">
      <c r="A38874" s="1">
        <v>1601.0</v>
      </c>
      <c r="B38874" s="1" t="s">
        <v>73064</v>
      </c>
      <c r="C38874" s="1" t="s">
        <v>73065</v>
      </c>
    </row>
    <row r="38875">
      <c r="A38875" s="1">
        <v>1601.0</v>
      </c>
      <c r="B38875" s="1" t="s">
        <v>73066</v>
      </c>
      <c r="C38875" s="1" t="s">
        <v>73067</v>
      </c>
    </row>
    <row r="38876">
      <c r="A38876" s="1">
        <v>1601.0</v>
      </c>
      <c r="B38876" s="1" t="s">
        <v>73068</v>
      </c>
      <c r="C38876" s="1" t="s">
        <v>73069</v>
      </c>
    </row>
    <row r="38877">
      <c r="A38877" s="1">
        <v>1601.0</v>
      </c>
      <c r="B38877" s="1" t="s">
        <v>73070</v>
      </c>
      <c r="C38877" s="1" t="s">
        <v>73071</v>
      </c>
    </row>
    <row r="38878">
      <c r="A38878" s="1">
        <v>1601.0</v>
      </c>
      <c r="B38878" s="1" t="s">
        <v>73072</v>
      </c>
      <c r="C38878" s="1" t="s">
        <v>73073</v>
      </c>
    </row>
    <row r="38879">
      <c r="A38879" s="1">
        <v>1601.0</v>
      </c>
      <c r="B38879" s="1" t="s">
        <v>73074</v>
      </c>
      <c r="C38879" s="1" t="s">
        <v>73075</v>
      </c>
    </row>
    <row r="38880">
      <c r="A38880" s="1">
        <v>1601.0</v>
      </c>
      <c r="B38880" s="1" t="s">
        <v>73076</v>
      </c>
      <c r="C38880" s="1" t="s">
        <v>73077</v>
      </c>
    </row>
    <row r="38881">
      <c r="A38881" s="1">
        <v>1601.0</v>
      </c>
      <c r="B38881" s="1" t="s">
        <v>73078</v>
      </c>
      <c r="C38881" s="1" t="s">
        <v>73079</v>
      </c>
    </row>
    <row r="38882">
      <c r="A38882" s="1">
        <v>1601.0</v>
      </c>
      <c r="B38882" s="1" t="s">
        <v>73080</v>
      </c>
      <c r="C38882" s="1" t="s">
        <v>73081</v>
      </c>
    </row>
    <row r="38883">
      <c r="A38883" s="1">
        <v>1601.0</v>
      </c>
      <c r="B38883" s="1" t="s">
        <v>73082</v>
      </c>
      <c r="C38883" s="1" t="s">
        <v>73083</v>
      </c>
    </row>
    <row r="38884">
      <c r="A38884" s="1">
        <v>1601.0</v>
      </c>
      <c r="B38884" s="1" t="s">
        <v>73084</v>
      </c>
      <c r="C38884" s="1" t="s">
        <v>73085</v>
      </c>
    </row>
    <row r="38885">
      <c r="A38885" s="1">
        <v>1601.0</v>
      </c>
      <c r="B38885" s="1" t="s">
        <v>73086</v>
      </c>
      <c r="C38885" s="1" t="s">
        <v>73087</v>
      </c>
    </row>
    <row r="38886">
      <c r="A38886" s="1">
        <v>1601.0</v>
      </c>
      <c r="B38886" s="1" t="s">
        <v>73088</v>
      </c>
      <c r="C38886" s="1" t="s">
        <v>73089</v>
      </c>
    </row>
    <row r="38887">
      <c r="A38887" s="1">
        <v>1601.0</v>
      </c>
      <c r="B38887" s="1" t="s">
        <v>73090</v>
      </c>
      <c r="C38887" s="1" t="s">
        <v>73091</v>
      </c>
    </row>
    <row r="38888">
      <c r="A38888" s="1">
        <v>1601.0</v>
      </c>
      <c r="B38888" s="1" t="s">
        <v>73092</v>
      </c>
      <c r="C38888" s="1" t="s">
        <v>73093</v>
      </c>
    </row>
    <row r="38889">
      <c r="A38889" s="1">
        <v>1601.0</v>
      </c>
      <c r="B38889" s="1" t="s">
        <v>73094</v>
      </c>
      <c r="C38889" s="1" t="s">
        <v>73095</v>
      </c>
    </row>
    <row r="38890">
      <c r="A38890" s="1">
        <v>1602.0</v>
      </c>
      <c r="B38890" s="1" t="s">
        <v>73096</v>
      </c>
      <c r="C38890" s="1" t="s">
        <v>73097</v>
      </c>
    </row>
    <row r="38891">
      <c r="A38891" s="1">
        <v>1602.0</v>
      </c>
      <c r="B38891" s="1" t="s">
        <v>73098</v>
      </c>
      <c r="C38891" s="1" t="s">
        <v>73099</v>
      </c>
    </row>
    <row r="38892">
      <c r="A38892" s="1">
        <v>1602.0</v>
      </c>
      <c r="B38892" s="1" t="s">
        <v>73100</v>
      </c>
      <c r="C38892" s="1" t="s">
        <v>73101</v>
      </c>
    </row>
    <row r="38893">
      <c r="A38893" s="1">
        <v>1602.0</v>
      </c>
      <c r="B38893" s="1" t="s">
        <v>73102</v>
      </c>
      <c r="C38893" s="1" t="s">
        <v>73103</v>
      </c>
    </row>
    <row r="38894">
      <c r="A38894" s="1">
        <v>1602.0</v>
      </c>
      <c r="B38894" s="1" t="s">
        <v>73104</v>
      </c>
      <c r="C38894" s="1" t="s">
        <v>73105</v>
      </c>
    </row>
    <row r="38895">
      <c r="A38895" s="1">
        <v>1602.0</v>
      </c>
      <c r="B38895" s="1" t="s">
        <v>73106</v>
      </c>
      <c r="C38895" s="1" t="s">
        <v>73107</v>
      </c>
    </row>
    <row r="38896">
      <c r="A38896" s="1">
        <v>1602.0</v>
      </c>
      <c r="B38896" s="1" t="s">
        <v>73108</v>
      </c>
      <c r="C38896" s="1" t="s">
        <v>73109</v>
      </c>
    </row>
    <row r="38897">
      <c r="A38897" s="1">
        <v>1602.0</v>
      </c>
      <c r="B38897" s="1" t="s">
        <v>73110</v>
      </c>
      <c r="C38897" s="1" t="s">
        <v>73111</v>
      </c>
    </row>
    <row r="38898">
      <c r="A38898" s="1">
        <v>1602.0</v>
      </c>
      <c r="B38898" s="1" t="s">
        <v>73112</v>
      </c>
      <c r="C38898" s="1" t="s">
        <v>73113</v>
      </c>
    </row>
    <row r="38899">
      <c r="A38899" s="1">
        <v>1602.0</v>
      </c>
      <c r="B38899" s="1" t="s">
        <v>73114</v>
      </c>
      <c r="C38899" s="1" t="s">
        <v>73115</v>
      </c>
    </row>
    <row r="38900">
      <c r="A38900" s="1">
        <v>1602.0</v>
      </c>
      <c r="B38900" s="1" t="s">
        <v>73116</v>
      </c>
      <c r="C38900" s="1" t="s">
        <v>73117</v>
      </c>
    </row>
    <row r="38901">
      <c r="A38901" s="1">
        <v>1602.0</v>
      </c>
      <c r="B38901" s="1" t="s">
        <v>73118</v>
      </c>
      <c r="C38901" s="1" t="s">
        <v>73119</v>
      </c>
    </row>
    <row r="38902">
      <c r="A38902" s="1">
        <v>1602.0</v>
      </c>
      <c r="B38902" s="1" t="s">
        <v>73120</v>
      </c>
      <c r="C38902" s="1" t="s">
        <v>73121</v>
      </c>
    </row>
    <row r="38903">
      <c r="A38903" s="1">
        <v>1602.0</v>
      </c>
      <c r="B38903" s="1" t="s">
        <v>73122</v>
      </c>
      <c r="C38903" s="1" t="s">
        <v>73123</v>
      </c>
    </row>
    <row r="38904">
      <c r="A38904" s="1">
        <v>1602.0</v>
      </c>
      <c r="B38904" s="1" t="s">
        <v>73124</v>
      </c>
      <c r="C38904" s="1" t="s">
        <v>73125</v>
      </c>
    </row>
    <row r="38905">
      <c r="A38905" s="1">
        <v>1602.0</v>
      </c>
      <c r="B38905" s="1" t="s">
        <v>73126</v>
      </c>
      <c r="C38905" s="1" t="s">
        <v>73127</v>
      </c>
    </row>
    <row r="38906">
      <c r="A38906" s="1">
        <v>1602.0</v>
      </c>
      <c r="B38906" s="1" t="s">
        <v>73128</v>
      </c>
      <c r="C38906" s="1" t="s">
        <v>73129</v>
      </c>
    </row>
    <row r="38907">
      <c r="A38907" s="1">
        <v>1603.0</v>
      </c>
      <c r="B38907" s="1" t="s">
        <v>73130</v>
      </c>
      <c r="C38907" s="1" t="s">
        <v>73131</v>
      </c>
    </row>
    <row r="38908">
      <c r="A38908" s="1">
        <v>1603.0</v>
      </c>
      <c r="B38908" s="1" t="s">
        <v>73132</v>
      </c>
      <c r="C38908" s="1" t="s">
        <v>73133</v>
      </c>
    </row>
    <row r="38909">
      <c r="A38909" s="1">
        <v>1603.0</v>
      </c>
      <c r="B38909" s="1" t="s">
        <v>73134</v>
      </c>
      <c r="C38909" s="1" t="s">
        <v>73135</v>
      </c>
    </row>
    <row r="38910">
      <c r="A38910" s="1">
        <v>1603.0</v>
      </c>
      <c r="B38910" s="1" t="s">
        <v>73136</v>
      </c>
      <c r="C38910" s="1" t="s">
        <v>73137</v>
      </c>
    </row>
    <row r="38911">
      <c r="A38911" s="1">
        <v>1603.0</v>
      </c>
      <c r="B38911" s="1" t="s">
        <v>73138</v>
      </c>
      <c r="C38911" s="1" t="s">
        <v>73139</v>
      </c>
    </row>
    <row r="38912">
      <c r="A38912" s="1">
        <v>1603.0</v>
      </c>
      <c r="B38912" s="1" t="s">
        <v>73140</v>
      </c>
      <c r="C38912" s="1" t="s">
        <v>73141</v>
      </c>
    </row>
    <row r="38913">
      <c r="A38913" s="1">
        <v>1603.0</v>
      </c>
      <c r="B38913" s="1" t="s">
        <v>73142</v>
      </c>
      <c r="C38913" s="1" t="s">
        <v>73143</v>
      </c>
    </row>
    <row r="38914">
      <c r="A38914" s="1">
        <v>1603.0</v>
      </c>
      <c r="B38914" s="1" t="s">
        <v>73144</v>
      </c>
      <c r="C38914" s="1" t="s">
        <v>73145</v>
      </c>
    </row>
    <row r="38915">
      <c r="A38915" s="1">
        <v>1603.0</v>
      </c>
      <c r="B38915" s="1" t="s">
        <v>73146</v>
      </c>
      <c r="C38915" s="1" t="s">
        <v>73147</v>
      </c>
    </row>
    <row r="38916">
      <c r="A38916" s="1">
        <v>1603.0</v>
      </c>
      <c r="B38916" s="1" t="s">
        <v>73148</v>
      </c>
      <c r="C38916" s="1" t="s">
        <v>73149</v>
      </c>
    </row>
    <row r="38917">
      <c r="A38917" s="1">
        <v>1603.0</v>
      </c>
      <c r="B38917" s="1" t="s">
        <v>73150</v>
      </c>
      <c r="C38917" s="1" t="s">
        <v>73151</v>
      </c>
    </row>
    <row r="38918">
      <c r="A38918" s="1">
        <v>1603.0</v>
      </c>
      <c r="B38918" s="1" t="s">
        <v>73152</v>
      </c>
      <c r="C38918" s="1" t="s">
        <v>73153</v>
      </c>
    </row>
    <row r="38919">
      <c r="A38919" s="1">
        <v>1603.0</v>
      </c>
      <c r="B38919" s="1" t="s">
        <v>73154</v>
      </c>
      <c r="C38919" s="1" t="s">
        <v>73155</v>
      </c>
    </row>
    <row r="38920">
      <c r="A38920" s="1">
        <v>1603.0</v>
      </c>
      <c r="B38920" s="1" t="s">
        <v>73156</v>
      </c>
      <c r="C38920" s="1" t="s">
        <v>73157</v>
      </c>
    </row>
    <row r="38921">
      <c r="A38921" s="1">
        <v>1604.0</v>
      </c>
      <c r="B38921" s="1" t="s">
        <v>73158</v>
      </c>
      <c r="C38921" s="1" t="s">
        <v>73159</v>
      </c>
    </row>
    <row r="38922">
      <c r="A38922" s="1">
        <v>1604.0</v>
      </c>
      <c r="B38922" s="1" t="s">
        <v>73160</v>
      </c>
      <c r="C38922" s="1" t="s">
        <v>73161</v>
      </c>
    </row>
    <row r="38923">
      <c r="A38923" s="1">
        <v>1604.0</v>
      </c>
      <c r="B38923" s="1" t="s">
        <v>73162</v>
      </c>
      <c r="C38923" s="1" t="s">
        <v>73163</v>
      </c>
    </row>
    <row r="38924">
      <c r="A38924" s="1">
        <v>1604.0</v>
      </c>
      <c r="B38924" s="1" t="s">
        <v>73164</v>
      </c>
      <c r="C38924" s="1" t="s">
        <v>73165</v>
      </c>
    </row>
    <row r="38925">
      <c r="A38925" s="1">
        <v>1604.0</v>
      </c>
      <c r="B38925" s="1" t="s">
        <v>73166</v>
      </c>
      <c r="C38925" s="1" t="s">
        <v>73167</v>
      </c>
    </row>
    <row r="38926">
      <c r="A38926" s="1">
        <v>1604.0</v>
      </c>
      <c r="B38926" s="1" t="s">
        <v>73168</v>
      </c>
      <c r="C38926" s="1" t="s">
        <v>73169</v>
      </c>
    </row>
    <row r="38927">
      <c r="A38927" s="1">
        <v>1604.0</v>
      </c>
      <c r="B38927" s="1" t="s">
        <v>73170</v>
      </c>
      <c r="C38927" s="1" t="s">
        <v>73171</v>
      </c>
    </row>
    <row r="38928">
      <c r="A38928" s="1">
        <v>1604.0</v>
      </c>
      <c r="B38928" s="1" t="s">
        <v>73172</v>
      </c>
      <c r="C38928" s="1" t="s">
        <v>73173</v>
      </c>
    </row>
    <row r="38929">
      <c r="A38929" s="1">
        <v>1604.0</v>
      </c>
      <c r="B38929" s="1" t="s">
        <v>73174</v>
      </c>
      <c r="C38929" s="1" t="s">
        <v>73175</v>
      </c>
    </row>
    <row r="38930">
      <c r="A38930" s="1">
        <v>1604.0</v>
      </c>
      <c r="B38930" s="1" t="s">
        <v>73176</v>
      </c>
      <c r="C38930" s="1" t="s">
        <v>73177</v>
      </c>
    </row>
    <row r="38931">
      <c r="A38931" s="1">
        <v>1604.0</v>
      </c>
      <c r="B38931" s="1" t="s">
        <v>73178</v>
      </c>
      <c r="C38931" s="1" t="s">
        <v>73179</v>
      </c>
    </row>
    <row r="38932">
      <c r="A38932" s="1">
        <v>1604.0</v>
      </c>
      <c r="B38932" s="1" t="s">
        <v>73180</v>
      </c>
      <c r="C38932" s="1" t="s">
        <v>73181</v>
      </c>
    </row>
    <row r="38933">
      <c r="A38933" s="1">
        <v>1604.0</v>
      </c>
      <c r="B38933" s="1" t="s">
        <v>73182</v>
      </c>
      <c r="C38933" s="1" t="s">
        <v>73183</v>
      </c>
    </row>
    <row r="38934">
      <c r="A38934" s="1">
        <v>1604.0</v>
      </c>
      <c r="B38934" s="1" t="s">
        <v>73184</v>
      </c>
      <c r="C38934" s="1" t="s">
        <v>73185</v>
      </c>
    </row>
    <row r="38935">
      <c r="A38935" s="1">
        <v>1604.0</v>
      </c>
      <c r="B38935" s="1" t="s">
        <v>73186</v>
      </c>
      <c r="C38935" s="1" t="s">
        <v>73187</v>
      </c>
    </row>
    <row r="38936">
      <c r="A38936" s="1">
        <v>1604.0</v>
      </c>
      <c r="B38936" s="1" t="s">
        <v>73188</v>
      </c>
      <c r="C38936" s="1" t="s">
        <v>73189</v>
      </c>
    </row>
    <row r="38937">
      <c r="A38937" s="1">
        <v>1604.0</v>
      </c>
      <c r="B38937" s="1" t="s">
        <v>73190</v>
      </c>
      <c r="C38937" s="1" t="s">
        <v>73191</v>
      </c>
    </row>
    <row r="38938">
      <c r="A38938" s="1">
        <v>1604.0</v>
      </c>
      <c r="B38938" s="1" t="s">
        <v>73192</v>
      </c>
      <c r="C38938" s="1" t="s">
        <v>73193</v>
      </c>
    </row>
    <row r="38939">
      <c r="A38939" s="1">
        <v>1604.0</v>
      </c>
      <c r="B38939" s="1" t="s">
        <v>73194</v>
      </c>
      <c r="C38939" s="1" t="s">
        <v>73195</v>
      </c>
    </row>
    <row r="38940">
      <c r="A38940" s="1">
        <v>1604.0</v>
      </c>
      <c r="B38940" s="1" t="s">
        <v>73196</v>
      </c>
      <c r="C38940" s="1" t="s">
        <v>73197</v>
      </c>
    </row>
    <row r="38941">
      <c r="A38941" s="1">
        <v>1604.0</v>
      </c>
      <c r="B38941" s="1" t="s">
        <v>73198</v>
      </c>
      <c r="C38941" s="1" t="s">
        <v>73199</v>
      </c>
    </row>
    <row r="38942">
      <c r="A38942" s="1">
        <v>1604.0</v>
      </c>
      <c r="B38942" s="1" t="s">
        <v>73200</v>
      </c>
      <c r="C38942" s="1" t="s">
        <v>73201</v>
      </c>
    </row>
    <row r="38943">
      <c r="A38943" s="1">
        <v>1604.0</v>
      </c>
      <c r="B38943" s="1" t="s">
        <v>73202</v>
      </c>
      <c r="C38943" s="1" t="s">
        <v>73203</v>
      </c>
    </row>
    <row r="38944">
      <c r="A38944" s="1">
        <v>1604.0</v>
      </c>
      <c r="B38944" s="1" t="s">
        <v>73204</v>
      </c>
      <c r="C38944" s="1" t="s">
        <v>73205</v>
      </c>
    </row>
    <row r="38945">
      <c r="A38945" s="1">
        <v>1604.0</v>
      </c>
      <c r="B38945" s="1" t="s">
        <v>73206</v>
      </c>
      <c r="C38945" s="1" t="s">
        <v>73207</v>
      </c>
    </row>
    <row r="38946">
      <c r="A38946" s="1">
        <v>1604.0</v>
      </c>
      <c r="B38946" s="1" t="s">
        <v>73208</v>
      </c>
      <c r="C38946" s="1" t="s">
        <v>73209</v>
      </c>
    </row>
    <row r="38947">
      <c r="A38947" s="1">
        <v>1605.0</v>
      </c>
      <c r="B38947" s="1" t="s">
        <v>73028</v>
      </c>
      <c r="C38947" s="1" t="s">
        <v>73029</v>
      </c>
    </row>
    <row r="38948">
      <c r="A38948" s="1">
        <v>1605.0</v>
      </c>
      <c r="B38948" s="1" t="s">
        <v>73210</v>
      </c>
      <c r="C38948" s="1" t="s">
        <v>73211</v>
      </c>
    </row>
    <row r="38949">
      <c r="A38949" s="1">
        <v>1605.0</v>
      </c>
      <c r="B38949" s="1" t="s">
        <v>73212</v>
      </c>
      <c r="C38949" s="1" t="s">
        <v>73213</v>
      </c>
    </row>
    <row r="38950">
      <c r="A38950" s="1">
        <v>1605.0</v>
      </c>
      <c r="B38950" s="1" t="s">
        <v>73214</v>
      </c>
      <c r="C38950" s="1" t="s">
        <v>73215</v>
      </c>
    </row>
    <row r="38951">
      <c r="A38951" s="1">
        <v>1605.0</v>
      </c>
      <c r="B38951" s="1" t="s">
        <v>73216</v>
      </c>
      <c r="C38951" s="1" t="s">
        <v>73217</v>
      </c>
    </row>
    <row r="38952">
      <c r="A38952" s="1">
        <v>1605.0</v>
      </c>
      <c r="B38952" s="1" t="s">
        <v>73218</v>
      </c>
      <c r="C38952" s="1" t="s">
        <v>73219</v>
      </c>
    </row>
    <row r="38953">
      <c r="A38953" s="1">
        <v>1605.0</v>
      </c>
      <c r="B38953" s="1" t="s">
        <v>73220</v>
      </c>
      <c r="C38953" s="1" t="s">
        <v>73221</v>
      </c>
    </row>
    <row r="38954">
      <c r="A38954" s="1">
        <v>1605.0</v>
      </c>
      <c r="B38954" s="1" t="s">
        <v>73222</v>
      </c>
      <c r="C38954" s="1" t="s">
        <v>73223</v>
      </c>
    </row>
    <row r="38955">
      <c r="A38955" s="1">
        <v>1605.0</v>
      </c>
      <c r="B38955" s="1" t="s">
        <v>73224</v>
      </c>
      <c r="C38955" s="1" t="s">
        <v>73225</v>
      </c>
    </row>
    <row r="38956">
      <c r="A38956" s="1">
        <v>1606.0</v>
      </c>
      <c r="B38956" s="1" t="s">
        <v>73226</v>
      </c>
      <c r="C38956" s="1" t="s">
        <v>73227</v>
      </c>
    </row>
    <row r="38957">
      <c r="A38957" s="1">
        <v>1606.0</v>
      </c>
      <c r="B38957" s="1" t="s">
        <v>73228</v>
      </c>
      <c r="C38957" s="1" t="s">
        <v>73229</v>
      </c>
    </row>
    <row r="38958">
      <c r="A38958" s="1">
        <v>1606.0</v>
      </c>
      <c r="B38958" s="1" t="s">
        <v>73230</v>
      </c>
      <c r="C38958" s="1" t="s">
        <v>73231</v>
      </c>
    </row>
    <row r="38959">
      <c r="A38959" s="1">
        <v>1606.0</v>
      </c>
      <c r="B38959" s="1" t="s">
        <v>73232</v>
      </c>
      <c r="C38959" s="1" t="s">
        <v>73233</v>
      </c>
    </row>
    <row r="38960">
      <c r="A38960" s="1">
        <v>1606.0</v>
      </c>
      <c r="B38960" s="1" t="s">
        <v>73234</v>
      </c>
      <c r="C38960" s="1" t="s">
        <v>73235</v>
      </c>
    </row>
    <row r="38961">
      <c r="A38961" s="1">
        <v>1606.0</v>
      </c>
      <c r="B38961" s="1" t="s">
        <v>73236</v>
      </c>
      <c r="C38961" s="1" t="s">
        <v>73237</v>
      </c>
    </row>
    <row r="38962">
      <c r="A38962" s="1">
        <v>1606.0</v>
      </c>
      <c r="B38962" s="1" t="s">
        <v>73238</v>
      </c>
      <c r="C38962" s="1" t="s">
        <v>73239</v>
      </c>
    </row>
    <row r="38963">
      <c r="A38963" s="1">
        <v>1606.0</v>
      </c>
      <c r="B38963" s="1" t="s">
        <v>73240</v>
      </c>
      <c r="C38963" s="1" t="s">
        <v>73241</v>
      </c>
    </row>
    <row r="38964">
      <c r="A38964" s="1">
        <v>1606.0</v>
      </c>
      <c r="B38964" s="1" t="s">
        <v>73242</v>
      </c>
      <c r="C38964" s="1" t="s">
        <v>73243</v>
      </c>
    </row>
    <row r="38965">
      <c r="A38965" s="1">
        <v>1606.0</v>
      </c>
      <c r="B38965" s="1" t="s">
        <v>73244</v>
      </c>
      <c r="C38965" s="1" t="s">
        <v>73245</v>
      </c>
    </row>
    <row r="38966">
      <c r="A38966" s="1">
        <v>1606.0</v>
      </c>
      <c r="B38966" s="1" t="s">
        <v>73246</v>
      </c>
      <c r="C38966" s="1" t="s">
        <v>73247</v>
      </c>
    </row>
    <row r="38967">
      <c r="A38967" s="1">
        <v>1606.0</v>
      </c>
      <c r="B38967" s="1" t="s">
        <v>73248</v>
      </c>
      <c r="C38967" s="1" t="s">
        <v>73249</v>
      </c>
    </row>
    <row r="38968">
      <c r="A38968" s="1">
        <v>1606.0</v>
      </c>
      <c r="B38968" s="1" t="s">
        <v>73250</v>
      </c>
      <c r="C38968" s="1" t="s">
        <v>73251</v>
      </c>
    </row>
    <row r="38969">
      <c r="A38969" s="1">
        <v>1606.0</v>
      </c>
      <c r="B38969" s="1" t="s">
        <v>73252</v>
      </c>
      <c r="C38969" s="1" t="s">
        <v>73253</v>
      </c>
    </row>
    <row r="38970">
      <c r="A38970" s="1">
        <v>1606.0</v>
      </c>
      <c r="B38970" s="1" t="s">
        <v>73254</v>
      </c>
      <c r="C38970" s="1" t="s">
        <v>73255</v>
      </c>
    </row>
    <row r="38971">
      <c r="A38971" s="1">
        <v>1606.0</v>
      </c>
      <c r="B38971" s="1" t="s">
        <v>73256</v>
      </c>
      <c r="C38971" s="1" t="s">
        <v>73257</v>
      </c>
    </row>
    <row r="38972">
      <c r="A38972" s="1">
        <v>1606.0</v>
      </c>
      <c r="B38972" s="1" t="s">
        <v>73258</v>
      </c>
      <c r="C38972" s="1" t="s">
        <v>73259</v>
      </c>
    </row>
    <row r="38973">
      <c r="A38973" s="1">
        <v>1607.0</v>
      </c>
      <c r="B38973" s="1" t="s">
        <v>73260</v>
      </c>
      <c r="C38973" s="1" t="s">
        <v>73261</v>
      </c>
    </row>
    <row r="38974">
      <c r="A38974" s="1">
        <v>1607.0</v>
      </c>
      <c r="B38974" s="1" t="s">
        <v>73262</v>
      </c>
      <c r="C38974" s="1" t="s">
        <v>73263</v>
      </c>
    </row>
    <row r="38975">
      <c r="A38975" s="1">
        <v>1607.0</v>
      </c>
      <c r="B38975" s="1" t="s">
        <v>73264</v>
      </c>
      <c r="C38975" s="1" t="s">
        <v>73265</v>
      </c>
    </row>
    <row r="38976">
      <c r="A38976" s="1">
        <v>1607.0</v>
      </c>
      <c r="B38976" s="1" t="s">
        <v>73266</v>
      </c>
      <c r="C38976" s="1" t="s">
        <v>73267</v>
      </c>
    </row>
    <row r="38977">
      <c r="A38977" s="1">
        <v>1607.0</v>
      </c>
      <c r="B38977" s="1" t="s">
        <v>73268</v>
      </c>
      <c r="C38977" s="1" t="s">
        <v>73269</v>
      </c>
    </row>
    <row r="38978">
      <c r="A38978" s="1">
        <v>1607.0</v>
      </c>
      <c r="B38978" s="1" t="s">
        <v>73270</v>
      </c>
      <c r="C38978" s="1" t="s">
        <v>73271</v>
      </c>
    </row>
    <row r="38979">
      <c r="A38979" s="1">
        <v>1607.0</v>
      </c>
      <c r="B38979" s="1" t="s">
        <v>73272</v>
      </c>
      <c r="C38979" s="1" t="s">
        <v>73273</v>
      </c>
    </row>
    <row r="38980">
      <c r="A38980" s="1">
        <v>1607.0</v>
      </c>
      <c r="B38980" s="1" t="s">
        <v>73274</v>
      </c>
      <c r="C38980" s="1" t="s">
        <v>73275</v>
      </c>
    </row>
    <row r="38981">
      <c r="A38981" s="1">
        <v>1607.0</v>
      </c>
      <c r="B38981" s="1" t="s">
        <v>73276</v>
      </c>
      <c r="C38981" s="1" t="s">
        <v>73277</v>
      </c>
    </row>
    <row r="38982">
      <c r="A38982" s="1">
        <v>1607.0</v>
      </c>
      <c r="B38982" s="1" t="s">
        <v>73278</v>
      </c>
      <c r="C38982" s="1" t="s">
        <v>73279</v>
      </c>
    </row>
    <row r="38983">
      <c r="A38983" s="1">
        <v>1607.0</v>
      </c>
      <c r="B38983" s="1" t="s">
        <v>73280</v>
      </c>
      <c r="C38983" s="1" t="s">
        <v>73281</v>
      </c>
    </row>
    <row r="38984">
      <c r="A38984" s="1">
        <v>1607.0</v>
      </c>
      <c r="B38984" s="1" t="s">
        <v>73282</v>
      </c>
      <c r="C38984" s="1" t="s">
        <v>73283</v>
      </c>
    </row>
    <row r="38985">
      <c r="A38985" s="1">
        <v>1607.0</v>
      </c>
      <c r="B38985" s="1" t="s">
        <v>73284</v>
      </c>
      <c r="C38985" s="1" t="s">
        <v>73285</v>
      </c>
    </row>
    <row r="38986">
      <c r="A38986" s="1">
        <v>1607.0</v>
      </c>
      <c r="B38986" s="1" t="s">
        <v>73286</v>
      </c>
      <c r="C38986" s="1" t="s">
        <v>73287</v>
      </c>
    </row>
    <row r="38987">
      <c r="A38987" s="1">
        <v>1607.0</v>
      </c>
      <c r="B38987" s="1" t="s">
        <v>73288</v>
      </c>
      <c r="C38987" s="1" t="s">
        <v>73289</v>
      </c>
    </row>
    <row r="38988">
      <c r="A38988" s="1">
        <v>1607.0</v>
      </c>
      <c r="B38988" s="1" t="s">
        <v>73290</v>
      </c>
      <c r="C38988" s="1" t="s">
        <v>73291</v>
      </c>
    </row>
    <row r="38989">
      <c r="A38989" s="1">
        <v>1607.0</v>
      </c>
      <c r="B38989" s="1" t="s">
        <v>73292</v>
      </c>
      <c r="C38989" s="1" t="s">
        <v>73293</v>
      </c>
    </row>
    <row r="38990">
      <c r="A38990" s="1">
        <v>1607.0</v>
      </c>
      <c r="B38990" s="1" t="s">
        <v>73294</v>
      </c>
      <c r="C38990" s="1" t="s">
        <v>73295</v>
      </c>
    </row>
    <row r="38991">
      <c r="A38991" s="1">
        <v>1607.0</v>
      </c>
      <c r="B38991" s="1" t="s">
        <v>73296</v>
      </c>
      <c r="C38991" s="1" t="s">
        <v>73297</v>
      </c>
    </row>
    <row r="38992">
      <c r="A38992" s="1">
        <v>1607.0</v>
      </c>
      <c r="B38992" s="1" t="s">
        <v>73298</v>
      </c>
      <c r="C38992" s="1" t="s">
        <v>73299</v>
      </c>
    </row>
    <row r="38993">
      <c r="A38993" s="1">
        <v>1607.0</v>
      </c>
      <c r="B38993" s="1" t="s">
        <v>73300</v>
      </c>
      <c r="C38993" s="1" t="s">
        <v>73301</v>
      </c>
    </row>
    <row r="38994">
      <c r="A38994" s="1">
        <v>1607.0</v>
      </c>
      <c r="B38994" s="1" t="s">
        <v>73302</v>
      </c>
      <c r="C38994" s="1" t="s">
        <v>73303</v>
      </c>
    </row>
    <row r="38995">
      <c r="A38995" s="1">
        <v>1607.0</v>
      </c>
      <c r="B38995" s="1" t="s">
        <v>73304</v>
      </c>
      <c r="C38995" s="1" t="s">
        <v>73305</v>
      </c>
    </row>
    <row r="38996">
      <c r="A38996" s="1">
        <v>1607.0</v>
      </c>
      <c r="B38996" s="1" t="s">
        <v>73306</v>
      </c>
      <c r="C38996" s="1" t="s">
        <v>73307</v>
      </c>
    </row>
    <row r="38997">
      <c r="A38997" s="1">
        <v>1607.0</v>
      </c>
      <c r="B38997" s="1" t="s">
        <v>73308</v>
      </c>
      <c r="C38997" s="1" t="s">
        <v>73309</v>
      </c>
    </row>
    <row r="38998">
      <c r="A38998" s="1">
        <v>1607.0</v>
      </c>
      <c r="B38998" s="1" t="s">
        <v>73310</v>
      </c>
      <c r="C38998" s="1" t="s">
        <v>73311</v>
      </c>
    </row>
    <row r="38999">
      <c r="A38999" s="1">
        <v>1607.0</v>
      </c>
      <c r="B38999" s="1" t="s">
        <v>73312</v>
      </c>
      <c r="C38999" s="1" t="s">
        <v>73313</v>
      </c>
    </row>
    <row r="39000">
      <c r="A39000" s="1">
        <v>1607.0</v>
      </c>
      <c r="B39000" s="1" t="s">
        <v>73314</v>
      </c>
      <c r="C39000" s="1" t="s">
        <v>73315</v>
      </c>
    </row>
    <row r="39001">
      <c r="A39001" s="1">
        <v>1607.0</v>
      </c>
      <c r="B39001" s="1" t="s">
        <v>73316</v>
      </c>
      <c r="C39001" s="1" t="s">
        <v>73317</v>
      </c>
    </row>
    <row r="39002">
      <c r="A39002" s="1">
        <v>1608.0</v>
      </c>
      <c r="B39002" s="1" t="s">
        <v>73318</v>
      </c>
      <c r="C39002" s="1" t="s">
        <v>73319</v>
      </c>
    </row>
    <row r="39003">
      <c r="A39003" s="1">
        <v>1608.0</v>
      </c>
      <c r="B39003" s="1" t="s">
        <v>71455</v>
      </c>
      <c r="C39003" s="1" t="s">
        <v>71456</v>
      </c>
    </row>
    <row r="39004">
      <c r="A39004" s="1">
        <v>1609.0</v>
      </c>
      <c r="B39004" s="1" t="s">
        <v>73320</v>
      </c>
      <c r="C39004" s="1" t="s">
        <v>73321</v>
      </c>
    </row>
    <row r="39005">
      <c r="A39005" s="1">
        <v>1609.0</v>
      </c>
      <c r="B39005" s="1" t="s">
        <v>73322</v>
      </c>
      <c r="C39005" s="1" t="s">
        <v>73323</v>
      </c>
    </row>
    <row r="39006">
      <c r="A39006" s="1">
        <v>1609.0</v>
      </c>
      <c r="B39006" s="1" t="s">
        <v>73324</v>
      </c>
      <c r="C39006" s="1" t="s">
        <v>73325</v>
      </c>
    </row>
    <row r="39007">
      <c r="A39007" s="1">
        <v>1609.0</v>
      </c>
      <c r="B39007" s="1" t="s">
        <v>73326</v>
      </c>
      <c r="C39007" s="1" t="s">
        <v>73327</v>
      </c>
    </row>
    <row r="39008">
      <c r="A39008" s="1">
        <v>1609.0</v>
      </c>
      <c r="B39008" s="1" t="s">
        <v>73328</v>
      </c>
      <c r="C39008" s="1" t="s">
        <v>73329</v>
      </c>
    </row>
    <row r="39009">
      <c r="A39009" s="1">
        <v>1609.0</v>
      </c>
      <c r="B39009" s="1" t="s">
        <v>73330</v>
      </c>
      <c r="C39009" s="1" t="s">
        <v>73331</v>
      </c>
    </row>
    <row r="39010">
      <c r="A39010" s="1">
        <v>1609.0</v>
      </c>
      <c r="B39010" s="1" t="s">
        <v>73332</v>
      </c>
      <c r="C39010" s="1" t="s">
        <v>73333</v>
      </c>
    </row>
    <row r="39011">
      <c r="A39011" s="1">
        <v>1609.0</v>
      </c>
      <c r="B39011" s="1" t="s">
        <v>73334</v>
      </c>
      <c r="C39011" s="1" t="s">
        <v>73335</v>
      </c>
    </row>
    <row r="39012">
      <c r="A39012" s="1">
        <v>1609.0</v>
      </c>
      <c r="B39012" s="1" t="s">
        <v>73336</v>
      </c>
      <c r="C39012" s="1" t="s">
        <v>73337</v>
      </c>
    </row>
    <row r="39013">
      <c r="A39013" s="1">
        <v>1609.0</v>
      </c>
      <c r="B39013" s="1" t="s">
        <v>73338</v>
      </c>
      <c r="C39013" s="1" t="s">
        <v>73339</v>
      </c>
    </row>
    <row r="39014">
      <c r="A39014" s="1">
        <v>1610.0</v>
      </c>
      <c r="B39014" s="1" t="s">
        <v>73340</v>
      </c>
      <c r="C39014" s="1" t="s">
        <v>73341</v>
      </c>
    </row>
    <row r="39015">
      <c r="A39015" s="1">
        <v>1610.0</v>
      </c>
      <c r="B39015" s="1" t="s">
        <v>73342</v>
      </c>
      <c r="C39015" s="1" t="s">
        <v>73343</v>
      </c>
    </row>
    <row r="39016">
      <c r="A39016" s="1">
        <v>1610.0</v>
      </c>
      <c r="B39016" s="1" t="s">
        <v>73344</v>
      </c>
      <c r="C39016" s="1" t="s">
        <v>73345</v>
      </c>
    </row>
    <row r="39017">
      <c r="A39017" s="1">
        <v>1610.0</v>
      </c>
      <c r="B39017" s="1" t="s">
        <v>73346</v>
      </c>
      <c r="C39017" s="1" t="s">
        <v>73347</v>
      </c>
    </row>
    <row r="39018">
      <c r="A39018" s="1">
        <v>1610.0</v>
      </c>
      <c r="B39018" s="1" t="s">
        <v>73348</v>
      </c>
      <c r="C39018" s="1" t="s">
        <v>73349</v>
      </c>
    </row>
    <row r="39019">
      <c r="A39019" s="1">
        <v>1610.0</v>
      </c>
      <c r="B39019" s="1" t="s">
        <v>73350</v>
      </c>
      <c r="C39019" s="1" t="s">
        <v>73351</v>
      </c>
    </row>
    <row r="39020">
      <c r="A39020" s="1">
        <v>1610.0</v>
      </c>
      <c r="B39020" s="1" t="s">
        <v>73352</v>
      </c>
      <c r="C39020" s="1" t="s">
        <v>73353</v>
      </c>
    </row>
    <row r="39021">
      <c r="A39021" s="1">
        <v>1610.0</v>
      </c>
      <c r="B39021" s="1" t="s">
        <v>73354</v>
      </c>
      <c r="C39021" s="1" t="s">
        <v>73355</v>
      </c>
    </row>
    <row r="39022">
      <c r="A39022" s="1">
        <v>1610.0</v>
      </c>
      <c r="B39022" s="1" t="s">
        <v>73356</v>
      </c>
      <c r="C39022" s="1" t="s">
        <v>73357</v>
      </c>
    </row>
    <row r="39023">
      <c r="A39023" s="1">
        <v>1610.0</v>
      </c>
      <c r="B39023" s="1" t="s">
        <v>73358</v>
      </c>
      <c r="C39023" s="1" t="s">
        <v>73359</v>
      </c>
    </row>
    <row r="39024">
      <c r="A39024" s="1">
        <v>1610.0</v>
      </c>
      <c r="B39024" s="1" t="s">
        <v>73360</v>
      </c>
      <c r="C39024" s="1" t="s">
        <v>73361</v>
      </c>
    </row>
    <row r="39025">
      <c r="A39025" s="1">
        <v>1610.0</v>
      </c>
      <c r="B39025" s="1" t="s">
        <v>73362</v>
      </c>
      <c r="C39025" s="1" t="s">
        <v>73363</v>
      </c>
    </row>
    <row r="39026">
      <c r="A39026" s="1">
        <v>1610.0</v>
      </c>
      <c r="B39026" s="1" t="s">
        <v>73364</v>
      </c>
      <c r="C39026" s="1" t="s">
        <v>73365</v>
      </c>
    </row>
    <row r="39027">
      <c r="A39027" s="1">
        <v>1610.0</v>
      </c>
      <c r="B39027" s="1" t="s">
        <v>73366</v>
      </c>
      <c r="C39027" s="1" t="s">
        <v>73367</v>
      </c>
    </row>
    <row r="39028">
      <c r="A39028" s="1">
        <v>1610.0</v>
      </c>
      <c r="B39028" s="1" t="s">
        <v>73368</v>
      </c>
      <c r="C39028" s="1" t="s">
        <v>73369</v>
      </c>
    </row>
    <row r="39029">
      <c r="A39029" s="1">
        <v>1610.0</v>
      </c>
      <c r="B39029" s="1" t="s">
        <v>73370</v>
      </c>
      <c r="C39029" s="1" t="s">
        <v>73371</v>
      </c>
    </row>
    <row r="39030">
      <c r="A39030" s="1">
        <v>1610.0</v>
      </c>
      <c r="B39030" s="1" t="s">
        <v>73372</v>
      </c>
      <c r="C39030" s="1" t="s">
        <v>73373</v>
      </c>
    </row>
    <row r="39031">
      <c r="A39031" s="1">
        <v>1610.0</v>
      </c>
      <c r="B39031" s="1" t="s">
        <v>73374</v>
      </c>
      <c r="C39031" s="1" t="s">
        <v>73375</v>
      </c>
    </row>
    <row r="39032">
      <c r="A39032" s="1">
        <v>1610.0</v>
      </c>
      <c r="B39032" s="1" t="s">
        <v>73376</v>
      </c>
      <c r="C39032" s="1" t="s">
        <v>73377</v>
      </c>
    </row>
    <row r="39033">
      <c r="A39033" s="1">
        <v>1610.0</v>
      </c>
      <c r="B39033" s="1" t="s">
        <v>73378</v>
      </c>
      <c r="C39033" s="1" t="s">
        <v>73379</v>
      </c>
    </row>
    <row r="39034">
      <c r="A39034" s="1">
        <v>1610.0</v>
      </c>
      <c r="B39034" s="1" t="s">
        <v>73380</v>
      </c>
      <c r="C39034" s="1" t="s">
        <v>73381</v>
      </c>
    </row>
    <row r="39035">
      <c r="A39035" s="1">
        <v>1610.0</v>
      </c>
      <c r="B39035" s="1" t="s">
        <v>73382</v>
      </c>
      <c r="C39035" s="1" t="s">
        <v>73383</v>
      </c>
    </row>
    <row r="39036">
      <c r="A39036" s="1">
        <v>1611.0</v>
      </c>
      <c r="B39036" s="1" t="s">
        <v>73028</v>
      </c>
      <c r="C39036" s="1" t="s">
        <v>73029</v>
      </c>
    </row>
    <row r="39037">
      <c r="A39037" s="1">
        <v>1611.0</v>
      </c>
      <c r="B39037" s="1" t="s">
        <v>73384</v>
      </c>
      <c r="C39037" s="1" t="s">
        <v>73385</v>
      </c>
    </row>
    <row r="39038">
      <c r="A39038" s="1">
        <v>1611.0</v>
      </c>
      <c r="B39038" s="1" t="s">
        <v>73386</v>
      </c>
      <c r="C39038" s="1" t="s">
        <v>73387</v>
      </c>
    </row>
    <row r="39039">
      <c r="A39039" s="1">
        <v>1611.0</v>
      </c>
      <c r="B39039" s="1" t="s">
        <v>73388</v>
      </c>
      <c r="C39039" s="1" t="s">
        <v>73389</v>
      </c>
    </row>
    <row r="39040">
      <c r="A39040" s="1">
        <v>1611.0</v>
      </c>
      <c r="B39040" s="1" t="s">
        <v>73390</v>
      </c>
      <c r="C39040" s="1" t="s">
        <v>73391</v>
      </c>
    </row>
    <row r="39041">
      <c r="A39041" s="1">
        <v>1611.0</v>
      </c>
      <c r="B39041" s="1" t="s">
        <v>73392</v>
      </c>
      <c r="C39041" s="1" t="s">
        <v>73393</v>
      </c>
    </row>
    <row r="39042">
      <c r="A39042" s="1">
        <v>1611.0</v>
      </c>
      <c r="B39042" s="1" t="s">
        <v>73394</v>
      </c>
      <c r="C39042" s="1" t="s">
        <v>73395</v>
      </c>
    </row>
    <row r="39043">
      <c r="A39043" s="1">
        <v>1611.0</v>
      </c>
      <c r="B39043" s="1" t="s">
        <v>73396</v>
      </c>
      <c r="C39043" s="1" t="s">
        <v>73397</v>
      </c>
    </row>
    <row r="39044">
      <c r="A39044" s="1">
        <v>1611.0</v>
      </c>
      <c r="B39044" s="1" t="s">
        <v>73398</v>
      </c>
      <c r="C39044" s="1" t="s">
        <v>73399</v>
      </c>
    </row>
    <row r="39045">
      <c r="A39045" s="1">
        <v>1612.0</v>
      </c>
      <c r="B39045" s="1" t="s">
        <v>73340</v>
      </c>
      <c r="C39045" s="1" t="s">
        <v>73341</v>
      </c>
    </row>
    <row r="39046">
      <c r="A39046" s="1">
        <v>1612.0</v>
      </c>
      <c r="B39046" s="1" t="s">
        <v>73400</v>
      </c>
      <c r="C39046" s="1" t="s">
        <v>73401</v>
      </c>
    </row>
    <row r="39047">
      <c r="A39047" s="1">
        <v>1612.0</v>
      </c>
      <c r="B39047" s="1" t="s">
        <v>73402</v>
      </c>
      <c r="C39047" s="1" t="s">
        <v>73403</v>
      </c>
    </row>
    <row r="39048">
      <c r="A39048" s="1">
        <v>1612.0</v>
      </c>
      <c r="B39048" s="1" t="s">
        <v>73404</v>
      </c>
      <c r="C39048" s="1" t="s">
        <v>73405</v>
      </c>
    </row>
    <row r="39049">
      <c r="A39049" s="1">
        <v>1612.0</v>
      </c>
      <c r="B39049" s="1" t="s">
        <v>73406</v>
      </c>
      <c r="C39049" s="1" t="s">
        <v>73407</v>
      </c>
    </row>
    <row r="39050">
      <c r="A39050" s="1">
        <v>1612.0</v>
      </c>
      <c r="B39050" s="1" t="s">
        <v>73408</v>
      </c>
      <c r="C39050" s="1" t="s">
        <v>73409</v>
      </c>
    </row>
    <row r="39051">
      <c r="A39051" s="1">
        <v>1612.0</v>
      </c>
      <c r="B39051" s="1" t="s">
        <v>73410</v>
      </c>
      <c r="C39051" s="1" t="s">
        <v>73411</v>
      </c>
    </row>
    <row r="39052">
      <c r="A39052" s="1">
        <v>1612.0</v>
      </c>
      <c r="B39052" s="1" t="s">
        <v>73412</v>
      </c>
      <c r="C39052" s="1" t="s">
        <v>73413</v>
      </c>
    </row>
    <row r="39053">
      <c r="A39053" s="1">
        <v>1612.0</v>
      </c>
      <c r="B39053" s="1" t="s">
        <v>73414</v>
      </c>
      <c r="C39053" s="1" t="s">
        <v>73415</v>
      </c>
    </row>
    <row r="39054">
      <c r="A39054" s="1">
        <v>1612.0</v>
      </c>
      <c r="B39054" s="1" t="s">
        <v>73416</v>
      </c>
      <c r="C39054" s="1" t="s">
        <v>73417</v>
      </c>
    </row>
    <row r="39055">
      <c r="A39055" s="1">
        <v>1612.0</v>
      </c>
      <c r="B39055" s="1" t="s">
        <v>73418</v>
      </c>
      <c r="C39055" s="1" t="s">
        <v>73419</v>
      </c>
    </row>
    <row r="39056">
      <c r="A39056" s="1">
        <v>1612.0</v>
      </c>
      <c r="B39056" s="1" t="s">
        <v>73420</v>
      </c>
      <c r="C39056" s="1" t="s">
        <v>73421</v>
      </c>
    </row>
    <row r="39057">
      <c r="A39057" s="1">
        <v>1612.0</v>
      </c>
      <c r="B39057" s="1" t="s">
        <v>73422</v>
      </c>
      <c r="C39057" s="1" t="s">
        <v>73423</v>
      </c>
    </row>
    <row r="39058">
      <c r="A39058" s="1">
        <v>1613.0</v>
      </c>
      <c r="B39058" s="1" t="s">
        <v>73424</v>
      </c>
      <c r="C39058" s="1" t="s">
        <v>73425</v>
      </c>
    </row>
    <row r="39059">
      <c r="A39059" s="1">
        <v>1613.0</v>
      </c>
      <c r="B39059" s="1" t="s">
        <v>73426</v>
      </c>
      <c r="C39059" s="1" t="s">
        <v>73427</v>
      </c>
    </row>
    <row r="39060">
      <c r="A39060" s="1">
        <v>1613.0</v>
      </c>
      <c r="B39060" s="1" t="s">
        <v>73428</v>
      </c>
      <c r="C39060" s="1" t="s">
        <v>73429</v>
      </c>
    </row>
    <row r="39061">
      <c r="A39061" s="1">
        <v>1613.0</v>
      </c>
      <c r="B39061" s="1" t="s">
        <v>73430</v>
      </c>
      <c r="C39061" s="1" t="s">
        <v>73431</v>
      </c>
    </row>
    <row r="39062">
      <c r="A39062" s="1">
        <v>1613.0</v>
      </c>
      <c r="B39062" s="1" t="s">
        <v>73432</v>
      </c>
      <c r="C39062" s="1" t="s">
        <v>73433</v>
      </c>
    </row>
    <row r="39063">
      <c r="A39063" s="1">
        <v>1613.0</v>
      </c>
      <c r="B39063" s="1" t="s">
        <v>73434</v>
      </c>
      <c r="C39063" s="1" t="s">
        <v>73435</v>
      </c>
    </row>
    <row r="39064">
      <c r="A39064" s="1">
        <v>1613.0</v>
      </c>
      <c r="B39064" s="1" t="s">
        <v>73436</v>
      </c>
      <c r="C39064" s="1" t="s">
        <v>73437</v>
      </c>
    </row>
    <row r="39065">
      <c r="A39065" s="1">
        <v>1613.0</v>
      </c>
      <c r="B39065" s="1" t="s">
        <v>73438</v>
      </c>
      <c r="C39065" s="1" t="s">
        <v>73439</v>
      </c>
    </row>
    <row r="39066">
      <c r="A39066" s="1">
        <v>1613.0</v>
      </c>
      <c r="B39066" s="1" t="s">
        <v>73440</v>
      </c>
      <c r="C39066" s="1" t="s">
        <v>73441</v>
      </c>
    </row>
    <row r="39067">
      <c r="A39067" s="1">
        <v>1614.0</v>
      </c>
      <c r="B39067" s="1" t="s">
        <v>73442</v>
      </c>
      <c r="C39067" s="1" t="s">
        <v>73443</v>
      </c>
    </row>
    <row r="39068">
      <c r="A39068" s="1">
        <v>1614.0</v>
      </c>
      <c r="B39068" s="1" t="s">
        <v>73444</v>
      </c>
      <c r="C39068" s="1" t="s">
        <v>73445</v>
      </c>
    </row>
    <row r="39069">
      <c r="A39069" s="1">
        <v>1614.0</v>
      </c>
      <c r="B39069" s="1" t="s">
        <v>73446</v>
      </c>
      <c r="C39069" s="1" t="s">
        <v>73447</v>
      </c>
    </row>
    <row r="39070">
      <c r="A39070" s="1">
        <v>1614.0</v>
      </c>
      <c r="B39070" s="1" t="s">
        <v>73448</v>
      </c>
      <c r="C39070" s="1" t="s">
        <v>73449</v>
      </c>
    </row>
    <row r="39071">
      <c r="A39071" s="1">
        <v>1614.0</v>
      </c>
      <c r="B39071" s="1" t="s">
        <v>73450</v>
      </c>
      <c r="C39071" s="1" t="s">
        <v>73451</v>
      </c>
    </row>
    <row r="39072">
      <c r="A39072" s="1">
        <v>1614.0</v>
      </c>
      <c r="B39072" s="1" t="s">
        <v>73452</v>
      </c>
      <c r="C39072" s="1" t="s">
        <v>73453</v>
      </c>
    </row>
    <row r="39073">
      <c r="A39073" s="1">
        <v>1614.0</v>
      </c>
      <c r="B39073" s="1" t="s">
        <v>73454</v>
      </c>
      <c r="C39073" s="1" t="s">
        <v>73455</v>
      </c>
    </row>
    <row r="39074">
      <c r="A39074" s="1">
        <v>1614.0</v>
      </c>
      <c r="B39074" s="1" t="s">
        <v>73456</v>
      </c>
      <c r="C39074" s="1" t="s">
        <v>73457</v>
      </c>
    </row>
    <row r="39075">
      <c r="A39075" s="1">
        <v>1614.0</v>
      </c>
      <c r="B39075" s="1" t="s">
        <v>73458</v>
      </c>
      <c r="C39075" s="1" t="s">
        <v>73459</v>
      </c>
    </row>
    <row r="39076">
      <c r="A39076" s="1">
        <v>1614.0</v>
      </c>
      <c r="B39076" s="1" t="s">
        <v>73460</v>
      </c>
      <c r="C39076" s="1" t="s">
        <v>73461</v>
      </c>
    </row>
    <row r="39077">
      <c r="A39077" s="1">
        <v>1614.0</v>
      </c>
      <c r="B39077" s="1" t="s">
        <v>73462</v>
      </c>
      <c r="C39077" s="1" t="s">
        <v>73463</v>
      </c>
    </row>
    <row r="39078">
      <c r="A39078" s="1">
        <v>1615.0</v>
      </c>
      <c r="B39078" s="1" t="s">
        <v>73464</v>
      </c>
      <c r="C39078" s="1" t="s">
        <v>73465</v>
      </c>
    </row>
    <row r="39079">
      <c r="A39079" s="1">
        <v>1615.0</v>
      </c>
      <c r="B39079" s="1" t="s">
        <v>73466</v>
      </c>
      <c r="C39079" s="1" t="s">
        <v>73467</v>
      </c>
    </row>
    <row r="39080">
      <c r="A39080" s="1">
        <v>1615.0</v>
      </c>
      <c r="B39080" s="1" t="s">
        <v>73468</v>
      </c>
      <c r="C39080" s="1" t="s">
        <v>73469</v>
      </c>
    </row>
    <row r="39081">
      <c r="A39081" s="1">
        <v>1615.0</v>
      </c>
      <c r="B39081" s="1" t="s">
        <v>73470</v>
      </c>
      <c r="C39081" s="1" t="s">
        <v>73471</v>
      </c>
    </row>
    <row r="39082">
      <c r="A39082" s="1">
        <v>1615.0</v>
      </c>
      <c r="B39082" s="1" t="s">
        <v>73472</v>
      </c>
      <c r="C39082" s="1" t="s">
        <v>73473</v>
      </c>
    </row>
    <row r="39083">
      <c r="A39083" s="1">
        <v>1615.0</v>
      </c>
      <c r="B39083" s="1" t="s">
        <v>73474</v>
      </c>
      <c r="C39083" s="1" t="s">
        <v>73475</v>
      </c>
    </row>
    <row r="39084">
      <c r="A39084" s="1">
        <v>1615.0</v>
      </c>
      <c r="B39084" s="1" t="s">
        <v>73476</v>
      </c>
      <c r="C39084" s="1" t="s">
        <v>73477</v>
      </c>
    </row>
    <row r="39085">
      <c r="A39085" s="1">
        <v>1615.0</v>
      </c>
      <c r="B39085" s="1" t="s">
        <v>73478</v>
      </c>
      <c r="C39085" s="1" t="s">
        <v>73479</v>
      </c>
    </row>
    <row r="39086">
      <c r="A39086" s="1">
        <v>1615.0</v>
      </c>
      <c r="B39086" s="1" t="s">
        <v>73480</v>
      </c>
      <c r="C39086" s="1" t="s">
        <v>73481</v>
      </c>
    </row>
    <row r="39087">
      <c r="A39087" s="1">
        <v>1615.0</v>
      </c>
      <c r="B39087" s="1" t="s">
        <v>73482</v>
      </c>
      <c r="C39087" s="1" t="s">
        <v>73483</v>
      </c>
    </row>
    <row r="39088">
      <c r="A39088" s="1">
        <v>1615.0</v>
      </c>
      <c r="B39088" s="1" t="s">
        <v>73484</v>
      </c>
      <c r="C39088" s="1" t="s">
        <v>73485</v>
      </c>
    </row>
    <row r="39089">
      <c r="A39089" s="1">
        <v>1615.0</v>
      </c>
      <c r="B39089" s="1" t="s">
        <v>73486</v>
      </c>
      <c r="C39089" s="1" t="s">
        <v>73487</v>
      </c>
    </row>
    <row r="39090">
      <c r="A39090" s="1">
        <v>1615.0</v>
      </c>
      <c r="B39090" s="1" t="s">
        <v>73488</v>
      </c>
      <c r="C39090" s="1" t="s">
        <v>73489</v>
      </c>
    </row>
    <row r="39091">
      <c r="A39091" s="1">
        <v>1615.0</v>
      </c>
      <c r="B39091" s="1" t="s">
        <v>73490</v>
      </c>
      <c r="C39091" s="1" t="s">
        <v>73491</v>
      </c>
    </row>
    <row r="39092">
      <c r="A39092" s="1">
        <v>1615.0</v>
      </c>
      <c r="B39092" s="1" t="s">
        <v>73492</v>
      </c>
      <c r="C39092" s="1" t="s">
        <v>73493</v>
      </c>
    </row>
    <row r="39093">
      <c r="A39093" s="1">
        <v>1615.0</v>
      </c>
      <c r="B39093" s="1" t="s">
        <v>73494</v>
      </c>
      <c r="C39093" s="1" t="s">
        <v>73495</v>
      </c>
    </row>
    <row r="39094">
      <c r="A39094" s="1">
        <v>1615.0</v>
      </c>
      <c r="B39094" s="1" t="s">
        <v>73496</v>
      </c>
      <c r="C39094" s="1" t="s">
        <v>73497</v>
      </c>
    </row>
    <row r="39095">
      <c r="A39095" s="1">
        <v>1616.0</v>
      </c>
      <c r="B39095" s="1" t="s">
        <v>73498</v>
      </c>
      <c r="C39095" s="1" t="s">
        <v>73499</v>
      </c>
    </row>
    <row r="39096">
      <c r="A39096" s="1">
        <v>1616.0</v>
      </c>
      <c r="B39096" s="1" t="s">
        <v>73500</v>
      </c>
      <c r="C39096" s="1" t="s">
        <v>73501</v>
      </c>
    </row>
    <row r="39097">
      <c r="A39097" s="1">
        <v>1616.0</v>
      </c>
      <c r="B39097" s="1" t="s">
        <v>73502</v>
      </c>
      <c r="C39097" s="1" t="s">
        <v>73503</v>
      </c>
    </row>
    <row r="39098">
      <c r="A39098" s="1">
        <v>1616.0</v>
      </c>
      <c r="B39098" s="1" t="s">
        <v>73504</v>
      </c>
      <c r="C39098" s="1" t="s">
        <v>73505</v>
      </c>
    </row>
    <row r="39099">
      <c r="A39099" s="1">
        <v>1616.0</v>
      </c>
      <c r="B39099" s="1" t="s">
        <v>73506</v>
      </c>
      <c r="C39099" s="1" t="s">
        <v>73507</v>
      </c>
    </row>
    <row r="39100">
      <c r="A39100" s="1">
        <v>1616.0</v>
      </c>
      <c r="B39100" s="1" t="s">
        <v>73508</v>
      </c>
      <c r="C39100" s="1" t="s">
        <v>73509</v>
      </c>
    </row>
    <row r="39101">
      <c r="A39101" s="1">
        <v>1616.0</v>
      </c>
      <c r="B39101" s="1" t="s">
        <v>73510</v>
      </c>
      <c r="C39101" s="1" t="s">
        <v>73511</v>
      </c>
    </row>
    <row r="39102">
      <c r="A39102" s="1">
        <v>1616.0</v>
      </c>
      <c r="B39102" s="1" t="s">
        <v>73512</v>
      </c>
      <c r="C39102" s="1" t="s">
        <v>73513</v>
      </c>
    </row>
    <row r="39103">
      <c r="A39103" s="1">
        <v>1616.0</v>
      </c>
      <c r="B39103" s="1" t="s">
        <v>73514</v>
      </c>
      <c r="C39103" s="1" t="s">
        <v>73515</v>
      </c>
    </row>
    <row r="39104">
      <c r="A39104" s="1">
        <v>1616.0</v>
      </c>
      <c r="B39104" s="1" t="s">
        <v>73516</v>
      </c>
      <c r="C39104" s="1" t="s">
        <v>73517</v>
      </c>
    </row>
    <row r="39105">
      <c r="A39105" s="1">
        <v>1616.0</v>
      </c>
      <c r="B39105" s="1" t="s">
        <v>73518</v>
      </c>
      <c r="C39105" s="1" t="s">
        <v>73519</v>
      </c>
    </row>
    <row r="39106">
      <c r="A39106" s="1">
        <v>1616.0</v>
      </c>
      <c r="B39106" s="1" t="s">
        <v>73520</v>
      </c>
      <c r="C39106" s="1" t="s">
        <v>73521</v>
      </c>
    </row>
    <row r="39107">
      <c r="A39107" s="1">
        <v>1616.0</v>
      </c>
      <c r="B39107" s="1" t="s">
        <v>73522</v>
      </c>
      <c r="C39107" s="1" t="s">
        <v>73523</v>
      </c>
    </row>
    <row r="39108">
      <c r="A39108" s="1">
        <v>1616.0</v>
      </c>
      <c r="B39108" s="1" t="s">
        <v>73524</v>
      </c>
      <c r="C39108" s="1" t="s">
        <v>73525</v>
      </c>
    </row>
    <row r="39109">
      <c r="A39109" s="1">
        <v>1616.0</v>
      </c>
      <c r="B39109" s="1" t="s">
        <v>73526</v>
      </c>
      <c r="C39109" s="1" t="s">
        <v>73527</v>
      </c>
    </row>
    <row r="39110">
      <c r="A39110" s="1">
        <v>1617.0</v>
      </c>
      <c r="B39110" s="1" t="s">
        <v>73528</v>
      </c>
      <c r="C39110" s="1" t="s">
        <v>73529</v>
      </c>
    </row>
    <row r="39111">
      <c r="A39111" s="1">
        <v>1617.0</v>
      </c>
      <c r="B39111" s="1" t="s">
        <v>73530</v>
      </c>
      <c r="C39111" s="1" t="s">
        <v>73531</v>
      </c>
    </row>
    <row r="39112">
      <c r="A39112" s="1">
        <v>1617.0</v>
      </c>
      <c r="B39112" s="1" t="s">
        <v>73532</v>
      </c>
      <c r="C39112" s="1" t="s">
        <v>73533</v>
      </c>
    </row>
    <row r="39113">
      <c r="A39113" s="1">
        <v>1617.0</v>
      </c>
      <c r="B39113" s="1" t="s">
        <v>73534</v>
      </c>
      <c r="C39113" s="1" t="s">
        <v>73535</v>
      </c>
    </row>
    <row r="39114">
      <c r="A39114" s="1">
        <v>1617.0</v>
      </c>
      <c r="B39114" s="1" t="s">
        <v>73536</v>
      </c>
      <c r="C39114" s="1" t="s">
        <v>73537</v>
      </c>
    </row>
    <row r="39115">
      <c r="A39115" s="1">
        <v>1617.0</v>
      </c>
      <c r="B39115" s="1" t="s">
        <v>73538</v>
      </c>
      <c r="C39115" s="1" t="s">
        <v>73539</v>
      </c>
    </row>
    <row r="39116">
      <c r="A39116" s="1">
        <v>1617.0</v>
      </c>
      <c r="B39116" s="1" t="s">
        <v>73540</v>
      </c>
      <c r="C39116" s="1" t="s">
        <v>73541</v>
      </c>
    </row>
    <row r="39117">
      <c r="A39117" s="1">
        <v>1617.0</v>
      </c>
      <c r="B39117" s="1" t="s">
        <v>73542</v>
      </c>
      <c r="C39117" s="1" t="s">
        <v>73543</v>
      </c>
    </row>
    <row r="39118">
      <c r="A39118" s="1">
        <v>1617.0</v>
      </c>
      <c r="B39118" s="1" t="s">
        <v>73544</v>
      </c>
      <c r="C39118" s="1" t="s">
        <v>73545</v>
      </c>
    </row>
    <row r="39119">
      <c r="A39119" s="1">
        <v>1617.0</v>
      </c>
      <c r="B39119" s="1" t="s">
        <v>73546</v>
      </c>
      <c r="C39119" s="1" t="s">
        <v>73547</v>
      </c>
    </row>
    <row r="39120">
      <c r="A39120" s="1">
        <v>1617.0</v>
      </c>
      <c r="B39120" s="1" t="s">
        <v>73548</v>
      </c>
      <c r="C39120" s="1" t="s">
        <v>73549</v>
      </c>
    </row>
    <row r="39121">
      <c r="A39121" s="1">
        <v>1618.0</v>
      </c>
      <c r="B39121" s="1" t="s">
        <v>73550</v>
      </c>
      <c r="C39121" s="1" t="s">
        <v>73551</v>
      </c>
    </row>
    <row r="39122">
      <c r="A39122" s="1">
        <v>1618.0</v>
      </c>
      <c r="B39122" s="1" t="s">
        <v>73552</v>
      </c>
      <c r="C39122" s="1" t="s">
        <v>73553</v>
      </c>
    </row>
    <row r="39123">
      <c r="A39123" s="1">
        <v>1618.0</v>
      </c>
      <c r="B39123" s="1" t="s">
        <v>73554</v>
      </c>
      <c r="C39123" s="1" t="s">
        <v>73555</v>
      </c>
    </row>
    <row r="39124">
      <c r="A39124" s="1">
        <v>1618.0</v>
      </c>
      <c r="B39124" s="1" t="s">
        <v>73556</v>
      </c>
      <c r="C39124" s="1" t="s">
        <v>73557</v>
      </c>
    </row>
    <row r="39125">
      <c r="A39125" s="1">
        <v>1618.0</v>
      </c>
      <c r="B39125" s="1" t="s">
        <v>73558</v>
      </c>
      <c r="C39125" s="1" t="s">
        <v>73559</v>
      </c>
    </row>
    <row r="39126">
      <c r="A39126" s="1">
        <v>1618.0</v>
      </c>
      <c r="B39126" s="1" t="s">
        <v>73560</v>
      </c>
      <c r="C39126" s="1" t="s">
        <v>73561</v>
      </c>
    </row>
    <row r="39127">
      <c r="A39127" s="1">
        <v>1618.0</v>
      </c>
      <c r="B39127" s="1" t="s">
        <v>73562</v>
      </c>
      <c r="C39127" s="1" t="s">
        <v>73563</v>
      </c>
    </row>
    <row r="39128">
      <c r="A39128" s="1">
        <v>1618.0</v>
      </c>
      <c r="B39128" s="1" t="s">
        <v>73564</v>
      </c>
      <c r="C39128" s="1" t="s">
        <v>73565</v>
      </c>
    </row>
    <row r="39129">
      <c r="A39129" s="1">
        <v>1618.0</v>
      </c>
      <c r="B39129" s="1" t="s">
        <v>73566</v>
      </c>
      <c r="C39129" s="1" t="s">
        <v>73567</v>
      </c>
    </row>
    <row r="39130">
      <c r="A39130" s="1">
        <v>1618.0</v>
      </c>
      <c r="B39130" s="1" t="s">
        <v>73568</v>
      </c>
      <c r="C39130" s="1" t="s">
        <v>73569</v>
      </c>
    </row>
    <row r="39131">
      <c r="A39131" s="1">
        <v>1618.0</v>
      </c>
      <c r="B39131" s="1" t="s">
        <v>73570</v>
      </c>
      <c r="C39131" s="1" t="s">
        <v>73571</v>
      </c>
    </row>
    <row r="39132">
      <c r="A39132" s="1">
        <v>1618.0</v>
      </c>
      <c r="B39132" s="1" t="s">
        <v>73572</v>
      </c>
      <c r="C39132" s="1" t="s">
        <v>73573</v>
      </c>
    </row>
    <row r="39133">
      <c r="A39133" s="1">
        <v>1618.0</v>
      </c>
      <c r="B39133" s="1" t="s">
        <v>73574</v>
      </c>
      <c r="C39133" s="1" t="s">
        <v>73575</v>
      </c>
    </row>
    <row r="39134">
      <c r="A39134" s="1">
        <v>1618.0</v>
      </c>
      <c r="B39134" s="1" t="s">
        <v>73576</v>
      </c>
      <c r="C39134" s="1" t="s">
        <v>73577</v>
      </c>
    </row>
    <row r="39135">
      <c r="A39135" s="1">
        <v>1618.0</v>
      </c>
      <c r="B39135" s="1" t="s">
        <v>73578</v>
      </c>
      <c r="C39135" s="1" t="s">
        <v>73579</v>
      </c>
    </row>
    <row r="39136">
      <c r="A39136" s="1">
        <v>1618.0</v>
      </c>
      <c r="B39136" s="1" t="s">
        <v>73580</v>
      </c>
      <c r="C39136" s="1" t="s">
        <v>73581</v>
      </c>
    </row>
    <row r="39137">
      <c r="A39137" s="1">
        <v>1618.0</v>
      </c>
      <c r="B39137" s="1" t="s">
        <v>73582</v>
      </c>
      <c r="C39137" s="1" t="s">
        <v>73583</v>
      </c>
    </row>
    <row r="39138">
      <c r="A39138" s="1">
        <v>1618.0</v>
      </c>
      <c r="B39138" s="1" t="s">
        <v>73584</v>
      </c>
      <c r="C39138" s="1" t="s">
        <v>73585</v>
      </c>
    </row>
    <row r="39139">
      <c r="A39139" s="1">
        <v>1618.0</v>
      </c>
      <c r="B39139" s="1" t="s">
        <v>73586</v>
      </c>
      <c r="C39139" s="1" t="s">
        <v>73587</v>
      </c>
    </row>
    <row r="39140">
      <c r="A39140" s="1">
        <v>1618.0</v>
      </c>
      <c r="B39140" s="1" t="s">
        <v>73588</v>
      </c>
      <c r="C39140" s="1" t="s">
        <v>73589</v>
      </c>
    </row>
    <row r="39141">
      <c r="A39141" s="1">
        <v>1618.0</v>
      </c>
      <c r="B39141" s="1" t="s">
        <v>73590</v>
      </c>
      <c r="C39141" s="1" t="s">
        <v>73591</v>
      </c>
    </row>
    <row r="39142">
      <c r="A39142" s="1">
        <v>1618.0</v>
      </c>
      <c r="B39142" s="1" t="s">
        <v>73592</v>
      </c>
      <c r="C39142" s="1" t="s">
        <v>73593</v>
      </c>
    </row>
    <row r="39143">
      <c r="A39143" s="1">
        <v>1619.0</v>
      </c>
      <c r="B39143" s="1" t="s">
        <v>73594</v>
      </c>
      <c r="C39143" s="1" t="s">
        <v>73595</v>
      </c>
    </row>
    <row r="39144">
      <c r="A39144" s="1">
        <v>1619.0</v>
      </c>
      <c r="B39144" s="1" t="s">
        <v>73596</v>
      </c>
      <c r="C39144" s="1" t="s">
        <v>73597</v>
      </c>
    </row>
    <row r="39145">
      <c r="A39145" s="1">
        <v>1619.0</v>
      </c>
      <c r="B39145" s="1" t="s">
        <v>73598</v>
      </c>
      <c r="C39145" s="1" t="s">
        <v>73599</v>
      </c>
    </row>
    <row r="39146">
      <c r="A39146" s="1">
        <v>1619.0</v>
      </c>
      <c r="B39146" s="1" t="s">
        <v>73600</v>
      </c>
      <c r="C39146" s="1" t="s">
        <v>73601</v>
      </c>
    </row>
    <row r="39147">
      <c r="A39147" s="1">
        <v>1619.0</v>
      </c>
      <c r="B39147" s="1" t="s">
        <v>73602</v>
      </c>
      <c r="C39147" s="1" t="s">
        <v>73603</v>
      </c>
    </row>
    <row r="39148">
      <c r="A39148" s="1">
        <v>1619.0</v>
      </c>
      <c r="B39148" s="1" t="s">
        <v>73604</v>
      </c>
      <c r="C39148" s="1" t="s">
        <v>73605</v>
      </c>
    </row>
    <row r="39149">
      <c r="A39149" s="1">
        <v>1619.0</v>
      </c>
      <c r="B39149" s="1" t="s">
        <v>73606</v>
      </c>
      <c r="C39149" s="1" t="s">
        <v>73607</v>
      </c>
    </row>
    <row r="39150">
      <c r="A39150" s="1">
        <v>1619.0</v>
      </c>
      <c r="B39150" s="1" t="s">
        <v>73608</v>
      </c>
      <c r="C39150" s="1" t="s">
        <v>73609</v>
      </c>
    </row>
    <row r="39151">
      <c r="A39151" s="1">
        <v>1619.0</v>
      </c>
      <c r="B39151" s="1" t="s">
        <v>73610</v>
      </c>
      <c r="C39151" s="1" t="s">
        <v>73611</v>
      </c>
    </row>
    <row r="39152">
      <c r="A39152" s="1">
        <v>1619.0</v>
      </c>
      <c r="B39152" s="1" t="s">
        <v>73612</v>
      </c>
      <c r="C39152" s="1" t="s">
        <v>73613</v>
      </c>
    </row>
    <row r="39153">
      <c r="A39153" s="1">
        <v>1619.0</v>
      </c>
      <c r="B39153" s="1" t="s">
        <v>73614</v>
      </c>
      <c r="C39153" s="1" t="s">
        <v>73615</v>
      </c>
    </row>
    <row r="39154">
      <c r="A39154" s="1">
        <v>1620.0</v>
      </c>
      <c r="B39154" s="1" t="s">
        <v>73616</v>
      </c>
      <c r="C39154" s="1" t="s">
        <v>73617</v>
      </c>
    </row>
    <row r="39155">
      <c r="A39155" s="1">
        <v>1620.0</v>
      </c>
      <c r="B39155" s="1" t="s">
        <v>73618</v>
      </c>
      <c r="C39155" s="1" t="s">
        <v>73619</v>
      </c>
    </row>
    <row r="39156">
      <c r="A39156" s="1">
        <v>1620.0</v>
      </c>
      <c r="B39156" s="1" t="s">
        <v>73620</v>
      </c>
      <c r="C39156" s="1" t="s">
        <v>73621</v>
      </c>
    </row>
    <row r="39157">
      <c r="A39157" s="1">
        <v>1620.0</v>
      </c>
      <c r="B39157" s="1" t="s">
        <v>73622</v>
      </c>
      <c r="C39157" s="1" t="s">
        <v>73623</v>
      </c>
    </row>
    <row r="39158">
      <c r="A39158" s="1">
        <v>1620.0</v>
      </c>
      <c r="B39158" s="1" t="s">
        <v>73624</v>
      </c>
      <c r="C39158" s="1" t="s">
        <v>73625</v>
      </c>
    </row>
    <row r="39159">
      <c r="A39159" s="1">
        <v>1620.0</v>
      </c>
      <c r="B39159" s="1" t="s">
        <v>73626</v>
      </c>
      <c r="C39159" s="1" t="s">
        <v>73627</v>
      </c>
    </row>
    <row r="39160">
      <c r="A39160" s="1">
        <v>1620.0</v>
      </c>
      <c r="B39160" s="1" t="s">
        <v>73628</v>
      </c>
      <c r="C39160" s="1" t="s">
        <v>73629</v>
      </c>
    </row>
    <row r="39161">
      <c r="A39161" s="1">
        <v>1620.0</v>
      </c>
      <c r="B39161" s="1" t="s">
        <v>73630</v>
      </c>
      <c r="C39161" s="1" t="s">
        <v>73631</v>
      </c>
    </row>
    <row r="39162">
      <c r="A39162" s="1">
        <v>1620.0</v>
      </c>
      <c r="B39162" s="1" t="s">
        <v>73632</v>
      </c>
      <c r="C39162" s="1" t="s">
        <v>73633</v>
      </c>
    </row>
    <row r="39163">
      <c r="A39163" s="1">
        <v>1620.0</v>
      </c>
      <c r="B39163" s="1" t="s">
        <v>73634</v>
      </c>
      <c r="C39163" s="1" t="s">
        <v>73635</v>
      </c>
    </row>
    <row r="39164">
      <c r="A39164" s="1">
        <v>1620.0</v>
      </c>
      <c r="B39164" s="1" t="s">
        <v>73636</v>
      </c>
      <c r="C39164" s="1" t="s">
        <v>73637</v>
      </c>
    </row>
    <row r="39165">
      <c r="A39165" s="1">
        <v>1620.0</v>
      </c>
      <c r="B39165" s="1" t="s">
        <v>73638</v>
      </c>
      <c r="C39165" s="1" t="s">
        <v>73639</v>
      </c>
    </row>
    <row r="39166">
      <c r="A39166" s="1">
        <v>1620.0</v>
      </c>
      <c r="B39166" s="1" t="s">
        <v>73640</v>
      </c>
      <c r="C39166" s="1" t="s">
        <v>73641</v>
      </c>
    </row>
    <row r="39167">
      <c r="A39167" s="1">
        <v>1620.0</v>
      </c>
      <c r="B39167" s="1" t="s">
        <v>73642</v>
      </c>
      <c r="C39167" s="1" t="s">
        <v>73643</v>
      </c>
    </row>
    <row r="39168">
      <c r="A39168" s="1">
        <v>1621.0</v>
      </c>
      <c r="B39168" s="1" t="s">
        <v>73644</v>
      </c>
      <c r="C39168" s="1" t="s">
        <v>73645</v>
      </c>
    </row>
    <row r="39169">
      <c r="A39169" s="1">
        <v>1621.0</v>
      </c>
      <c r="B39169" s="1" t="s">
        <v>73646</v>
      </c>
      <c r="C39169" s="1" t="s">
        <v>73647</v>
      </c>
    </row>
    <row r="39170">
      <c r="A39170" s="1">
        <v>1621.0</v>
      </c>
      <c r="B39170" s="1" t="s">
        <v>73648</v>
      </c>
      <c r="C39170" s="1" t="s">
        <v>73649</v>
      </c>
    </row>
    <row r="39171">
      <c r="A39171" s="1">
        <v>1621.0</v>
      </c>
      <c r="B39171" s="1" t="s">
        <v>73650</v>
      </c>
      <c r="C39171" s="1" t="s">
        <v>73651</v>
      </c>
    </row>
    <row r="39172">
      <c r="A39172" s="1">
        <v>1621.0</v>
      </c>
      <c r="B39172" s="1" t="s">
        <v>73652</v>
      </c>
      <c r="C39172" s="1" t="s">
        <v>73653</v>
      </c>
    </row>
    <row r="39173">
      <c r="A39173" s="1">
        <v>1621.0</v>
      </c>
      <c r="B39173" s="1" t="s">
        <v>73654</v>
      </c>
      <c r="C39173" s="1" t="s">
        <v>73655</v>
      </c>
    </row>
    <row r="39174">
      <c r="A39174" s="1">
        <v>1621.0</v>
      </c>
      <c r="B39174" s="1" t="s">
        <v>73656</v>
      </c>
      <c r="C39174" s="1" t="s">
        <v>73657</v>
      </c>
    </row>
    <row r="39175">
      <c r="A39175" s="1">
        <v>1621.0</v>
      </c>
      <c r="B39175" s="1" t="s">
        <v>73658</v>
      </c>
      <c r="C39175" s="1" t="s">
        <v>73659</v>
      </c>
    </row>
    <row r="39176">
      <c r="A39176" s="1">
        <v>1621.0</v>
      </c>
      <c r="B39176" s="1" t="s">
        <v>73660</v>
      </c>
      <c r="C39176" s="1" t="s">
        <v>73661</v>
      </c>
    </row>
    <row r="39177">
      <c r="A39177" s="1">
        <v>1621.0</v>
      </c>
      <c r="B39177" s="1" t="s">
        <v>73662</v>
      </c>
      <c r="C39177" s="1" t="s">
        <v>73663</v>
      </c>
    </row>
    <row r="39178">
      <c r="A39178" s="1">
        <v>1622.0</v>
      </c>
      <c r="B39178" s="1" t="s">
        <v>73664</v>
      </c>
      <c r="C39178" s="1" t="s">
        <v>73665</v>
      </c>
    </row>
    <row r="39179">
      <c r="A39179" s="1">
        <v>1622.0</v>
      </c>
      <c r="B39179" s="1" t="s">
        <v>73666</v>
      </c>
      <c r="C39179" s="1" t="s">
        <v>73667</v>
      </c>
    </row>
    <row r="39180">
      <c r="A39180" s="1">
        <v>1622.0</v>
      </c>
      <c r="B39180" s="1" t="s">
        <v>73668</v>
      </c>
      <c r="C39180" s="1" t="s">
        <v>73669</v>
      </c>
    </row>
    <row r="39181">
      <c r="A39181" s="1">
        <v>1622.0</v>
      </c>
      <c r="B39181" s="1" t="s">
        <v>73670</v>
      </c>
      <c r="C39181" s="1" t="s">
        <v>73671</v>
      </c>
    </row>
    <row r="39182">
      <c r="A39182" s="1">
        <v>1622.0</v>
      </c>
      <c r="B39182" s="1" t="s">
        <v>73672</v>
      </c>
      <c r="C39182" s="1" t="s">
        <v>73673</v>
      </c>
    </row>
    <row r="39183">
      <c r="A39183" s="1">
        <v>1622.0</v>
      </c>
      <c r="B39183" s="1" t="s">
        <v>17200</v>
      </c>
      <c r="C39183" s="1" t="s">
        <v>17201</v>
      </c>
    </row>
    <row r="39184">
      <c r="A39184" s="1">
        <v>1622.0</v>
      </c>
      <c r="B39184" s="1" t="s">
        <v>73674</v>
      </c>
      <c r="C39184" s="1" t="s">
        <v>73675</v>
      </c>
    </row>
    <row r="39185">
      <c r="A39185" s="1">
        <v>1622.0</v>
      </c>
      <c r="B39185" s="1" t="s">
        <v>73676</v>
      </c>
      <c r="C39185" s="1" t="s">
        <v>73677</v>
      </c>
    </row>
    <row r="39186">
      <c r="A39186" s="1">
        <v>1622.0</v>
      </c>
      <c r="B39186" s="1" t="s">
        <v>73678</v>
      </c>
      <c r="C39186" s="1" t="s">
        <v>73679</v>
      </c>
    </row>
    <row r="39187">
      <c r="A39187" s="1">
        <v>1622.0</v>
      </c>
      <c r="B39187" s="1" t="s">
        <v>73680</v>
      </c>
      <c r="C39187" s="1" t="s">
        <v>73681</v>
      </c>
    </row>
    <row r="39188">
      <c r="A39188" s="1">
        <v>1622.0</v>
      </c>
      <c r="B39188" s="1" t="s">
        <v>73682</v>
      </c>
      <c r="C39188" s="1" t="s">
        <v>73683</v>
      </c>
    </row>
    <row r="39189">
      <c r="A39189" s="1">
        <v>1622.0</v>
      </c>
      <c r="B39189" s="1" t="s">
        <v>73684</v>
      </c>
      <c r="C39189" s="1" t="s">
        <v>73685</v>
      </c>
    </row>
    <row r="39190">
      <c r="A39190" s="1">
        <v>1622.0</v>
      </c>
      <c r="B39190" s="1" t="s">
        <v>73686</v>
      </c>
      <c r="C39190" s="1" t="s">
        <v>73687</v>
      </c>
    </row>
    <row r="39191">
      <c r="A39191" s="1">
        <v>1623.0</v>
      </c>
      <c r="B39191" s="1" t="s">
        <v>73688</v>
      </c>
      <c r="C39191" s="1" t="s">
        <v>73689</v>
      </c>
    </row>
    <row r="39192">
      <c r="A39192" s="1">
        <v>1623.0</v>
      </c>
      <c r="B39192" s="1" t="s">
        <v>73690</v>
      </c>
      <c r="C39192" s="1" t="s">
        <v>73691</v>
      </c>
    </row>
    <row r="39193">
      <c r="A39193" s="1">
        <v>1623.0</v>
      </c>
      <c r="B39193" s="1" t="s">
        <v>73692</v>
      </c>
      <c r="C39193" s="1" t="s">
        <v>73693</v>
      </c>
    </row>
    <row r="39194">
      <c r="A39194" s="1">
        <v>1623.0</v>
      </c>
      <c r="B39194" s="1" t="s">
        <v>73694</v>
      </c>
      <c r="C39194" s="1" t="s">
        <v>73695</v>
      </c>
    </row>
    <row r="39195">
      <c r="A39195" s="1">
        <v>1623.0</v>
      </c>
      <c r="B39195" s="1" t="s">
        <v>73696</v>
      </c>
      <c r="C39195" s="1" t="s">
        <v>73697</v>
      </c>
    </row>
    <row r="39196">
      <c r="A39196" s="1">
        <v>1623.0</v>
      </c>
      <c r="B39196" s="1" t="s">
        <v>73698</v>
      </c>
      <c r="C39196" s="1" t="s">
        <v>73699</v>
      </c>
    </row>
    <row r="39197">
      <c r="A39197" s="1">
        <v>1623.0</v>
      </c>
      <c r="B39197" s="1" t="s">
        <v>73700</v>
      </c>
      <c r="C39197" s="1" t="s">
        <v>73701</v>
      </c>
    </row>
    <row r="39198">
      <c r="A39198" s="1">
        <v>1623.0</v>
      </c>
      <c r="B39198" s="1" t="s">
        <v>73702</v>
      </c>
      <c r="C39198" s="1" t="s">
        <v>73703</v>
      </c>
    </row>
    <row r="39199">
      <c r="A39199" s="1">
        <v>1623.0</v>
      </c>
      <c r="B39199" s="1" t="s">
        <v>73704</v>
      </c>
      <c r="C39199" s="1" t="s">
        <v>73705</v>
      </c>
    </row>
    <row r="39200">
      <c r="A39200" s="1">
        <v>1623.0</v>
      </c>
      <c r="B39200" s="1" t="s">
        <v>73706</v>
      </c>
      <c r="C39200" s="1" t="s">
        <v>73707</v>
      </c>
    </row>
    <row r="39201">
      <c r="A39201" s="1">
        <v>1623.0</v>
      </c>
      <c r="B39201" s="1" t="s">
        <v>73708</v>
      </c>
      <c r="C39201" s="1" t="s">
        <v>73709</v>
      </c>
    </row>
    <row r="39202">
      <c r="A39202" s="1">
        <v>1623.0</v>
      </c>
      <c r="B39202" s="1" t="s">
        <v>73710</v>
      </c>
      <c r="C39202" s="1" t="s">
        <v>73711</v>
      </c>
    </row>
    <row r="39203">
      <c r="A39203" s="1">
        <v>1623.0</v>
      </c>
      <c r="B39203" s="1" t="s">
        <v>73712</v>
      </c>
      <c r="C39203" s="1" t="s">
        <v>73713</v>
      </c>
    </row>
    <row r="39204">
      <c r="A39204" s="1">
        <v>1623.0</v>
      </c>
      <c r="B39204" s="1" t="s">
        <v>73714</v>
      </c>
      <c r="C39204" s="1" t="s">
        <v>73715</v>
      </c>
    </row>
    <row r="39205">
      <c r="A39205" s="1">
        <v>1623.0</v>
      </c>
      <c r="B39205" s="1" t="s">
        <v>73716</v>
      </c>
      <c r="C39205" s="1" t="s">
        <v>73717</v>
      </c>
    </row>
    <row r="39206">
      <c r="A39206" s="1">
        <v>1624.0</v>
      </c>
      <c r="B39206" s="1" t="s">
        <v>73718</v>
      </c>
      <c r="C39206" s="1" t="s">
        <v>73719</v>
      </c>
    </row>
    <row r="39207">
      <c r="A39207" s="1">
        <v>1624.0</v>
      </c>
      <c r="B39207" s="1" t="s">
        <v>73720</v>
      </c>
      <c r="C39207" s="1" t="s">
        <v>73721</v>
      </c>
    </row>
    <row r="39208">
      <c r="A39208" s="1">
        <v>1624.0</v>
      </c>
      <c r="B39208" s="1" t="s">
        <v>73722</v>
      </c>
      <c r="C39208" s="1" t="s">
        <v>73723</v>
      </c>
    </row>
    <row r="39209">
      <c r="A39209" s="1">
        <v>1624.0</v>
      </c>
      <c r="B39209" s="1" t="s">
        <v>73724</v>
      </c>
      <c r="C39209" s="1" t="s">
        <v>73725</v>
      </c>
    </row>
    <row r="39210">
      <c r="A39210" s="1">
        <v>1624.0</v>
      </c>
      <c r="B39210" s="1" t="s">
        <v>73726</v>
      </c>
      <c r="C39210" s="1" t="s">
        <v>73727</v>
      </c>
    </row>
    <row r="39211">
      <c r="A39211" s="1">
        <v>1624.0</v>
      </c>
      <c r="B39211" s="1" t="s">
        <v>73728</v>
      </c>
      <c r="C39211" s="1" t="s">
        <v>73729</v>
      </c>
    </row>
    <row r="39212">
      <c r="A39212" s="1">
        <v>1624.0</v>
      </c>
      <c r="B39212" s="1" t="s">
        <v>73730</v>
      </c>
      <c r="C39212" s="1" t="s">
        <v>73731</v>
      </c>
    </row>
    <row r="39213">
      <c r="A39213" s="1">
        <v>1624.0</v>
      </c>
      <c r="B39213" s="1" t="s">
        <v>73732</v>
      </c>
      <c r="C39213" s="1" t="s">
        <v>73733</v>
      </c>
    </row>
    <row r="39214">
      <c r="A39214" s="1">
        <v>1624.0</v>
      </c>
      <c r="B39214" s="1" t="s">
        <v>73734</v>
      </c>
      <c r="C39214" s="1" t="s">
        <v>73735</v>
      </c>
    </row>
    <row r="39215">
      <c r="A39215" s="1">
        <v>1624.0</v>
      </c>
      <c r="B39215" s="1" t="s">
        <v>73736</v>
      </c>
      <c r="C39215" s="1" t="s">
        <v>73737</v>
      </c>
    </row>
    <row r="39216">
      <c r="A39216" s="1">
        <v>1624.0</v>
      </c>
      <c r="B39216" s="1" t="s">
        <v>73738</v>
      </c>
      <c r="C39216" s="1" t="s">
        <v>73739</v>
      </c>
    </row>
    <row r="39217">
      <c r="A39217" s="1">
        <v>1624.0</v>
      </c>
      <c r="B39217" s="1" t="s">
        <v>73740</v>
      </c>
      <c r="C39217" s="1" t="s">
        <v>73741</v>
      </c>
    </row>
    <row r="39218">
      <c r="A39218" s="1">
        <v>1624.0</v>
      </c>
      <c r="B39218" s="1" t="s">
        <v>73742</v>
      </c>
      <c r="C39218" s="1" t="s">
        <v>73743</v>
      </c>
    </row>
    <row r="39219">
      <c r="A39219" s="1">
        <v>1624.0</v>
      </c>
      <c r="B39219" s="1" t="s">
        <v>73744</v>
      </c>
      <c r="C39219" s="1" t="s">
        <v>73745</v>
      </c>
    </row>
    <row r="39220">
      <c r="A39220" s="1">
        <v>1625.0</v>
      </c>
      <c r="B39220" s="1" t="s">
        <v>73746</v>
      </c>
      <c r="C39220" s="1" t="s">
        <v>73747</v>
      </c>
    </row>
    <row r="39221">
      <c r="A39221" s="1">
        <v>1625.0</v>
      </c>
      <c r="B39221" s="1" t="s">
        <v>73748</v>
      </c>
      <c r="C39221" s="1" t="s">
        <v>73749</v>
      </c>
    </row>
    <row r="39222">
      <c r="A39222" s="1">
        <v>1625.0</v>
      </c>
      <c r="B39222" s="1" t="s">
        <v>73750</v>
      </c>
      <c r="C39222" s="1" t="s">
        <v>73751</v>
      </c>
    </row>
    <row r="39223">
      <c r="A39223" s="1">
        <v>1625.0</v>
      </c>
      <c r="B39223" s="1" t="s">
        <v>73752</v>
      </c>
      <c r="C39223" s="1" t="s">
        <v>73753</v>
      </c>
    </row>
    <row r="39224">
      <c r="A39224" s="1">
        <v>1625.0</v>
      </c>
      <c r="B39224" s="1" t="s">
        <v>73754</v>
      </c>
      <c r="C39224" s="1" t="s">
        <v>73755</v>
      </c>
    </row>
    <row r="39225">
      <c r="A39225" s="1">
        <v>1625.0</v>
      </c>
      <c r="B39225" s="1" t="s">
        <v>73756</v>
      </c>
      <c r="C39225" s="1" t="s">
        <v>73757</v>
      </c>
    </row>
    <row r="39226">
      <c r="A39226" s="1">
        <v>1625.0</v>
      </c>
      <c r="B39226" s="1" t="s">
        <v>73758</v>
      </c>
      <c r="C39226" s="1" t="s">
        <v>73759</v>
      </c>
    </row>
    <row r="39227">
      <c r="A39227" s="1">
        <v>1625.0</v>
      </c>
      <c r="B39227" s="1" t="s">
        <v>73760</v>
      </c>
      <c r="C39227" s="1" t="s">
        <v>73761</v>
      </c>
    </row>
    <row r="39228">
      <c r="A39228" s="1">
        <v>1626.0</v>
      </c>
      <c r="B39228" s="1" t="s">
        <v>73762</v>
      </c>
      <c r="C39228" s="1" t="s">
        <v>73763</v>
      </c>
    </row>
    <row r="39229">
      <c r="A39229" s="1">
        <v>1626.0</v>
      </c>
      <c r="B39229" s="1" t="s">
        <v>73764</v>
      </c>
      <c r="C39229" s="1" t="s">
        <v>73765</v>
      </c>
    </row>
    <row r="39230">
      <c r="A39230" s="1">
        <v>1626.0</v>
      </c>
      <c r="B39230" s="1" t="s">
        <v>73766</v>
      </c>
      <c r="C39230" s="1" t="s">
        <v>73767</v>
      </c>
    </row>
    <row r="39231">
      <c r="A39231" s="1">
        <v>1626.0</v>
      </c>
      <c r="B39231" s="1" t="s">
        <v>73768</v>
      </c>
      <c r="C39231" s="1" t="s">
        <v>73769</v>
      </c>
    </row>
    <row r="39232">
      <c r="A39232" s="1">
        <v>1626.0</v>
      </c>
      <c r="B39232" s="1" t="s">
        <v>73770</v>
      </c>
      <c r="C39232" s="1" t="s">
        <v>73771</v>
      </c>
    </row>
    <row r="39233">
      <c r="A39233" s="1">
        <v>1626.0</v>
      </c>
      <c r="B39233" s="1" t="s">
        <v>73772</v>
      </c>
      <c r="C39233" s="1" t="s">
        <v>73773</v>
      </c>
    </row>
    <row r="39234">
      <c r="A39234" s="1">
        <v>1626.0</v>
      </c>
      <c r="B39234" s="1" t="s">
        <v>73774</v>
      </c>
      <c r="C39234" s="1" t="s">
        <v>73775</v>
      </c>
    </row>
    <row r="39235">
      <c r="A39235" s="1">
        <v>1626.0</v>
      </c>
      <c r="B39235" s="1" t="s">
        <v>73776</v>
      </c>
      <c r="C39235" s="1" t="s">
        <v>73777</v>
      </c>
    </row>
    <row r="39236">
      <c r="A39236" s="1">
        <v>1626.0</v>
      </c>
      <c r="B39236" s="1" t="s">
        <v>66256</v>
      </c>
      <c r="C39236" s="1" t="s">
        <v>66257</v>
      </c>
    </row>
    <row r="39237">
      <c r="A39237" s="1">
        <v>1627.0</v>
      </c>
      <c r="B39237" s="1" t="s">
        <v>73778</v>
      </c>
      <c r="C39237" s="1" t="s">
        <v>73779</v>
      </c>
    </row>
    <row r="39238">
      <c r="A39238" s="1">
        <v>1627.0</v>
      </c>
      <c r="B39238" s="1" t="s">
        <v>73780</v>
      </c>
      <c r="C39238" s="1" t="s">
        <v>73781</v>
      </c>
    </row>
    <row r="39239">
      <c r="A39239" s="1">
        <v>1627.0</v>
      </c>
      <c r="B39239" s="1" t="s">
        <v>73782</v>
      </c>
      <c r="C39239" s="1" t="s">
        <v>73783</v>
      </c>
    </row>
    <row r="39240">
      <c r="A39240" s="1">
        <v>1627.0</v>
      </c>
      <c r="B39240" s="1" t="s">
        <v>73784</v>
      </c>
      <c r="C39240" s="1" t="s">
        <v>73785</v>
      </c>
    </row>
    <row r="39241">
      <c r="A39241" s="1">
        <v>1627.0</v>
      </c>
      <c r="B39241" s="1" t="s">
        <v>73786</v>
      </c>
      <c r="C39241" s="1" t="s">
        <v>73787</v>
      </c>
    </row>
    <row r="39242">
      <c r="A39242" s="1">
        <v>1627.0</v>
      </c>
      <c r="B39242" s="1" t="s">
        <v>73788</v>
      </c>
      <c r="C39242" s="1" t="s">
        <v>73789</v>
      </c>
    </row>
    <row r="39243">
      <c r="A39243" s="1">
        <v>1627.0</v>
      </c>
      <c r="B39243" s="1" t="s">
        <v>73790</v>
      </c>
      <c r="C39243" s="1" t="s">
        <v>73791</v>
      </c>
    </row>
    <row r="39244">
      <c r="A39244" s="1">
        <v>1627.0</v>
      </c>
      <c r="B39244" s="1" t="s">
        <v>73792</v>
      </c>
      <c r="C39244" s="1" t="s">
        <v>73793</v>
      </c>
    </row>
    <row r="39245">
      <c r="A39245" s="1">
        <v>1627.0</v>
      </c>
      <c r="B39245" s="1" t="s">
        <v>73794</v>
      </c>
      <c r="C39245" s="1" t="s">
        <v>73795</v>
      </c>
    </row>
    <row r="39246">
      <c r="A39246" s="1">
        <v>1627.0</v>
      </c>
      <c r="B39246" s="1" t="s">
        <v>73796</v>
      </c>
      <c r="C39246" s="1" t="s">
        <v>73797</v>
      </c>
    </row>
    <row r="39247">
      <c r="A39247" s="1">
        <v>1627.0</v>
      </c>
      <c r="B39247" s="1" t="s">
        <v>73798</v>
      </c>
      <c r="C39247" s="1" t="s">
        <v>73799</v>
      </c>
    </row>
    <row r="39248">
      <c r="A39248" s="1">
        <v>1627.0</v>
      </c>
      <c r="B39248" s="1" t="s">
        <v>73800</v>
      </c>
      <c r="C39248" s="1" t="s">
        <v>73801</v>
      </c>
    </row>
    <row r="39249">
      <c r="A39249" s="1">
        <v>1627.0</v>
      </c>
      <c r="B39249" s="1" t="s">
        <v>73802</v>
      </c>
      <c r="C39249" s="1" t="s">
        <v>73803</v>
      </c>
    </row>
    <row r="39250">
      <c r="A39250" s="1">
        <v>1627.0</v>
      </c>
      <c r="B39250" s="1" t="s">
        <v>73804</v>
      </c>
      <c r="C39250" s="1" t="s">
        <v>73805</v>
      </c>
    </row>
    <row r="39251">
      <c r="A39251" s="1">
        <v>1627.0</v>
      </c>
      <c r="B39251" s="1" t="s">
        <v>73806</v>
      </c>
      <c r="C39251" s="1" t="s">
        <v>73807</v>
      </c>
    </row>
    <row r="39252">
      <c r="A39252" s="1">
        <v>1627.0</v>
      </c>
      <c r="B39252" s="1" t="s">
        <v>73808</v>
      </c>
      <c r="C39252" s="1" t="s">
        <v>73809</v>
      </c>
    </row>
    <row r="39253">
      <c r="A39253" s="1">
        <v>1627.0</v>
      </c>
      <c r="B39253" s="1" t="s">
        <v>73810</v>
      </c>
      <c r="C39253" s="1" t="s">
        <v>73811</v>
      </c>
    </row>
    <row r="39254">
      <c r="A39254" s="1">
        <v>1627.0</v>
      </c>
      <c r="B39254" s="1" t="s">
        <v>73812</v>
      </c>
      <c r="C39254" s="1" t="s">
        <v>73813</v>
      </c>
    </row>
    <row r="39255">
      <c r="A39255" s="1">
        <v>1627.0</v>
      </c>
      <c r="B39255" s="1" t="s">
        <v>73814</v>
      </c>
      <c r="C39255" s="1" t="s">
        <v>73815</v>
      </c>
    </row>
    <row r="39256">
      <c r="A39256" s="1">
        <v>1628.0</v>
      </c>
      <c r="B39256" s="1" t="s">
        <v>73816</v>
      </c>
      <c r="C39256" s="1" t="s">
        <v>73817</v>
      </c>
    </row>
    <row r="39257">
      <c r="A39257" s="1">
        <v>1628.0</v>
      </c>
      <c r="B39257" s="1" t="s">
        <v>73818</v>
      </c>
      <c r="C39257" s="1" t="s">
        <v>73819</v>
      </c>
    </row>
    <row r="39258">
      <c r="A39258" s="1">
        <v>1628.0</v>
      </c>
      <c r="B39258" s="1" t="s">
        <v>73820</v>
      </c>
      <c r="C39258" s="1" t="s">
        <v>73821</v>
      </c>
    </row>
    <row r="39259">
      <c r="A39259" s="1">
        <v>1628.0</v>
      </c>
      <c r="B39259" s="1" t="s">
        <v>73822</v>
      </c>
      <c r="C39259" s="1" t="s">
        <v>73823</v>
      </c>
    </row>
    <row r="39260">
      <c r="A39260" s="1">
        <v>1628.0</v>
      </c>
      <c r="B39260" s="1" t="s">
        <v>73824</v>
      </c>
      <c r="C39260" s="1" t="s">
        <v>73825</v>
      </c>
    </row>
    <row r="39261">
      <c r="A39261" s="1">
        <v>1628.0</v>
      </c>
      <c r="B39261" s="1" t="s">
        <v>73826</v>
      </c>
      <c r="C39261" s="1" t="s">
        <v>73827</v>
      </c>
    </row>
    <row r="39262">
      <c r="A39262" s="1">
        <v>1628.0</v>
      </c>
      <c r="B39262" s="1" t="s">
        <v>73828</v>
      </c>
      <c r="C39262" s="1" t="s">
        <v>73829</v>
      </c>
    </row>
    <row r="39263">
      <c r="A39263" s="1">
        <v>1628.0</v>
      </c>
      <c r="B39263" s="1" t="s">
        <v>73830</v>
      </c>
      <c r="C39263" s="1" t="s">
        <v>73831</v>
      </c>
    </row>
    <row r="39264">
      <c r="A39264" s="1">
        <v>1628.0</v>
      </c>
      <c r="B39264" s="1" t="s">
        <v>73832</v>
      </c>
      <c r="C39264" s="1" t="s">
        <v>73833</v>
      </c>
    </row>
    <row r="39265">
      <c r="A39265" s="1">
        <v>1628.0</v>
      </c>
      <c r="B39265" s="1" t="s">
        <v>73834</v>
      </c>
      <c r="C39265" s="1" t="s">
        <v>73835</v>
      </c>
    </row>
    <row r="39266">
      <c r="A39266" s="1">
        <v>1628.0</v>
      </c>
      <c r="B39266" s="1" t="s">
        <v>73836</v>
      </c>
      <c r="C39266" s="1" t="s">
        <v>73837</v>
      </c>
    </row>
    <row r="39267">
      <c r="A39267" s="1">
        <v>1629.0</v>
      </c>
      <c r="B39267" s="1" t="s">
        <v>73838</v>
      </c>
      <c r="C39267" s="1" t="s">
        <v>73839</v>
      </c>
    </row>
    <row r="39268">
      <c r="A39268" s="1">
        <v>1629.0</v>
      </c>
      <c r="B39268" s="1" t="s">
        <v>73840</v>
      </c>
      <c r="C39268" s="1" t="s">
        <v>73841</v>
      </c>
    </row>
    <row r="39269">
      <c r="A39269" s="1">
        <v>1629.0</v>
      </c>
      <c r="B39269" s="1" t="s">
        <v>73842</v>
      </c>
      <c r="C39269" s="1" t="s">
        <v>73843</v>
      </c>
    </row>
    <row r="39270">
      <c r="A39270" s="1">
        <v>1629.0</v>
      </c>
      <c r="B39270" s="1" t="s">
        <v>73844</v>
      </c>
      <c r="C39270" s="1" t="s">
        <v>73845</v>
      </c>
    </row>
    <row r="39271">
      <c r="A39271" s="1">
        <v>1629.0</v>
      </c>
      <c r="B39271" s="1" t="s">
        <v>73846</v>
      </c>
      <c r="C39271" s="1" t="s">
        <v>73847</v>
      </c>
    </row>
    <row r="39272">
      <c r="A39272" s="1">
        <v>1629.0</v>
      </c>
      <c r="B39272" s="1" t="s">
        <v>73848</v>
      </c>
      <c r="C39272" s="1" t="s">
        <v>73849</v>
      </c>
    </row>
    <row r="39273">
      <c r="A39273" s="1">
        <v>1629.0</v>
      </c>
      <c r="B39273" s="1" t="s">
        <v>73850</v>
      </c>
      <c r="C39273" s="1" t="s">
        <v>73851</v>
      </c>
    </row>
    <row r="39274">
      <c r="A39274" s="1">
        <v>1629.0</v>
      </c>
      <c r="B39274" s="1" t="s">
        <v>73852</v>
      </c>
      <c r="C39274" s="1" t="s">
        <v>73853</v>
      </c>
    </row>
    <row r="39275">
      <c r="A39275" s="1">
        <v>1629.0</v>
      </c>
      <c r="B39275" s="1" t="s">
        <v>73854</v>
      </c>
      <c r="C39275" s="1" t="s">
        <v>73855</v>
      </c>
    </row>
    <row r="39276">
      <c r="A39276" s="1">
        <v>1629.0</v>
      </c>
      <c r="B39276" s="1" t="s">
        <v>73856</v>
      </c>
      <c r="C39276" s="1" t="s">
        <v>73857</v>
      </c>
    </row>
    <row r="39277">
      <c r="A39277" s="1">
        <v>1629.0</v>
      </c>
      <c r="B39277" s="1" t="s">
        <v>73858</v>
      </c>
      <c r="C39277" s="1" t="s">
        <v>73859</v>
      </c>
    </row>
    <row r="39278">
      <c r="A39278" s="1">
        <v>1629.0</v>
      </c>
      <c r="B39278" s="1" t="s">
        <v>73860</v>
      </c>
      <c r="C39278" s="1" t="s">
        <v>73861</v>
      </c>
    </row>
    <row r="39279">
      <c r="A39279" s="1">
        <v>1629.0</v>
      </c>
      <c r="B39279" s="1" t="s">
        <v>73862</v>
      </c>
      <c r="C39279" s="1" t="s">
        <v>73863</v>
      </c>
    </row>
    <row r="39280">
      <c r="A39280" s="1">
        <v>1630.0</v>
      </c>
      <c r="B39280" s="1" t="s">
        <v>73864</v>
      </c>
      <c r="C39280" s="1" t="s">
        <v>73865</v>
      </c>
    </row>
    <row r="39281">
      <c r="A39281" s="1">
        <v>1630.0</v>
      </c>
      <c r="B39281" s="1" t="s">
        <v>73866</v>
      </c>
      <c r="C39281" s="1" t="s">
        <v>73867</v>
      </c>
    </row>
    <row r="39282">
      <c r="A39282" s="1">
        <v>1630.0</v>
      </c>
      <c r="B39282" s="1" t="s">
        <v>73868</v>
      </c>
      <c r="C39282" s="1" t="s">
        <v>73869</v>
      </c>
    </row>
    <row r="39283">
      <c r="A39283" s="1">
        <v>1630.0</v>
      </c>
      <c r="B39283" s="1" t="s">
        <v>73870</v>
      </c>
      <c r="C39283" s="1" t="s">
        <v>73871</v>
      </c>
    </row>
    <row r="39284">
      <c r="A39284" s="1">
        <v>1630.0</v>
      </c>
      <c r="B39284" s="1" t="s">
        <v>73872</v>
      </c>
      <c r="C39284" s="1" t="s">
        <v>73873</v>
      </c>
    </row>
    <row r="39285">
      <c r="A39285" s="1">
        <v>1630.0</v>
      </c>
      <c r="B39285" s="1" t="s">
        <v>73874</v>
      </c>
      <c r="C39285" s="1" t="s">
        <v>73875</v>
      </c>
    </row>
    <row r="39286">
      <c r="A39286" s="1">
        <v>1630.0</v>
      </c>
      <c r="B39286" s="1" t="s">
        <v>73876</v>
      </c>
      <c r="C39286" s="1" t="s">
        <v>73877</v>
      </c>
    </row>
    <row r="39287">
      <c r="A39287" s="1">
        <v>1630.0</v>
      </c>
      <c r="B39287" s="1" t="s">
        <v>73878</v>
      </c>
      <c r="C39287" s="1" t="s">
        <v>73879</v>
      </c>
    </row>
    <row r="39288">
      <c r="A39288" s="1">
        <v>1630.0</v>
      </c>
      <c r="B39288" s="1" t="s">
        <v>73880</v>
      </c>
      <c r="C39288" s="1" t="s">
        <v>73881</v>
      </c>
    </row>
    <row r="39289">
      <c r="A39289" s="1">
        <v>1630.0</v>
      </c>
      <c r="B39289" s="1" t="s">
        <v>73882</v>
      </c>
      <c r="C39289" s="1" t="s">
        <v>73883</v>
      </c>
    </row>
    <row r="39290">
      <c r="A39290" s="1">
        <v>1630.0</v>
      </c>
      <c r="B39290" s="1" t="s">
        <v>73884</v>
      </c>
      <c r="C39290" s="1" t="s">
        <v>73885</v>
      </c>
    </row>
    <row r="39291">
      <c r="A39291" s="1">
        <v>1630.0</v>
      </c>
      <c r="B39291" s="1" t="s">
        <v>73886</v>
      </c>
      <c r="C39291" s="1" t="s">
        <v>73887</v>
      </c>
    </row>
    <row r="39292">
      <c r="A39292" s="1">
        <v>1630.0</v>
      </c>
      <c r="B39292" s="1" t="s">
        <v>73888</v>
      </c>
      <c r="C39292" s="1" t="s">
        <v>73889</v>
      </c>
    </row>
    <row r="39293">
      <c r="A39293" s="1">
        <v>1630.0</v>
      </c>
      <c r="B39293" s="1" t="s">
        <v>73890</v>
      </c>
      <c r="C39293" s="1" t="s">
        <v>73891</v>
      </c>
    </row>
    <row r="39294">
      <c r="A39294" s="1">
        <v>1630.0</v>
      </c>
      <c r="B39294" s="1" t="s">
        <v>73892</v>
      </c>
      <c r="C39294" s="1" t="s">
        <v>73893</v>
      </c>
    </row>
    <row r="39295">
      <c r="A39295" s="1">
        <v>1631.0</v>
      </c>
      <c r="B39295" s="1" t="s">
        <v>73894</v>
      </c>
      <c r="C39295" s="1" t="s">
        <v>73895</v>
      </c>
    </row>
    <row r="39296">
      <c r="A39296" s="1">
        <v>1631.0</v>
      </c>
      <c r="B39296" s="1" t="s">
        <v>73896</v>
      </c>
      <c r="C39296" s="1" t="s">
        <v>73897</v>
      </c>
    </row>
    <row r="39297">
      <c r="A39297" s="1">
        <v>1631.0</v>
      </c>
      <c r="B39297" s="1" t="s">
        <v>73898</v>
      </c>
      <c r="C39297" s="1" t="s">
        <v>73899</v>
      </c>
    </row>
    <row r="39298">
      <c r="A39298" s="1">
        <v>1631.0</v>
      </c>
      <c r="B39298" s="1" t="s">
        <v>73900</v>
      </c>
      <c r="C39298" s="1" t="s">
        <v>73901</v>
      </c>
    </row>
    <row r="39299">
      <c r="A39299" s="1">
        <v>1631.0</v>
      </c>
      <c r="B39299" s="1" t="s">
        <v>73902</v>
      </c>
      <c r="C39299" s="1" t="s">
        <v>73903</v>
      </c>
    </row>
    <row r="39300">
      <c r="A39300" s="1">
        <v>1631.0</v>
      </c>
      <c r="B39300" s="1" t="s">
        <v>73904</v>
      </c>
      <c r="C39300" s="1" t="s">
        <v>73905</v>
      </c>
    </row>
    <row r="39301">
      <c r="A39301" s="1">
        <v>1631.0</v>
      </c>
      <c r="B39301" s="1" t="s">
        <v>73906</v>
      </c>
      <c r="C39301" s="1" t="s">
        <v>73907</v>
      </c>
    </row>
    <row r="39302">
      <c r="A39302" s="1">
        <v>1631.0</v>
      </c>
      <c r="B39302" s="1" t="s">
        <v>73908</v>
      </c>
      <c r="C39302" s="1" t="s">
        <v>73909</v>
      </c>
    </row>
    <row r="39303">
      <c r="A39303" s="1">
        <v>1631.0</v>
      </c>
      <c r="B39303" s="1" t="s">
        <v>73910</v>
      </c>
      <c r="C39303" s="1" t="s">
        <v>73911</v>
      </c>
    </row>
    <row r="39304">
      <c r="A39304" s="1">
        <v>1631.0</v>
      </c>
      <c r="B39304" s="1" t="s">
        <v>73912</v>
      </c>
      <c r="C39304" s="1" t="s">
        <v>73913</v>
      </c>
    </row>
    <row r="39305">
      <c r="A39305" s="1">
        <v>1631.0</v>
      </c>
      <c r="B39305" s="1" t="s">
        <v>73914</v>
      </c>
      <c r="C39305" s="1" t="s">
        <v>73915</v>
      </c>
    </row>
    <row r="39306">
      <c r="A39306" s="1">
        <v>1631.0</v>
      </c>
      <c r="B39306" s="1" t="s">
        <v>73916</v>
      </c>
      <c r="C39306" s="1" t="s">
        <v>73917</v>
      </c>
    </row>
    <row r="39307">
      <c r="A39307" s="1">
        <v>1631.0</v>
      </c>
      <c r="B39307" s="1" t="s">
        <v>73918</v>
      </c>
      <c r="C39307" s="1" t="s">
        <v>73919</v>
      </c>
    </row>
    <row r="39308">
      <c r="A39308" s="1">
        <v>1631.0</v>
      </c>
      <c r="B39308" s="1" t="s">
        <v>73920</v>
      </c>
      <c r="C39308" s="1" t="s">
        <v>73921</v>
      </c>
    </row>
    <row r="39309">
      <c r="A39309" s="1">
        <v>1631.0</v>
      </c>
      <c r="B39309" s="1" t="s">
        <v>73922</v>
      </c>
      <c r="C39309" s="1" t="s">
        <v>73923</v>
      </c>
    </row>
    <row r="39310">
      <c r="A39310" s="1">
        <v>1631.0</v>
      </c>
      <c r="B39310" s="1" t="s">
        <v>73924</v>
      </c>
      <c r="C39310" s="1" t="s">
        <v>73925</v>
      </c>
    </row>
    <row r="39311">
      <c r="A39311" s="1">
        <v>1631.0</v>
      </c>
      <c r="B39311" s="1" t="s">
        <v>73926</v>
      </c>
      <c r="C39311" s="1" t="s">
        <v>73927</v>
      </c>
    </row>
    <row r="39312">
      <c r="A39312" s="1">
        <v>1631.0</v>
      </c>
      <c r="B39312" s="1" t="s">
        <v>73928</v>
      </c>
      <c r="C39312" s="1" t="s">
        <v>73929</v>
      </c>
    </row>
    <row r="39313">
      <c r="A39313" s="1">
        <v>1632.0</v>
      </c>
      <c r="B39313" s="1" t="s">
        <v>73930</v>
      </c>
      <c r="C39313" s="1" t="s">
        <v>73931</v>
      </c>
    </row>
    <row r="39314">
      <c r="A39314" s="1">
        <v>1632.0</v>
      </c>
      <c r="B39314" s="1" t="s">
        <v>73932</v>
      </c>
      <c r="C39314" s="1" t="s">
        <v>73933</v>
      </c>
    </row>
    <row r="39315">
      <c r="A39315" s="1">
        <v>1632.0</v>
      </c>
      <c r="B39315" s="1" t="s">
        <v>73934</v>
      </c>
      <c r="C39315" s="1" t="s">
        <v>73935</v>
      </c>
    </row>
    <row r="39316">
      <c r="A39316" s="1">
        <v>1632.0</v>
      </c>
      <c r="B39316" s="1" t="s">
        <v>73936</v>
      </c>
      <c r="C39316" s="1" t="s">
        <v>73937</v>
      </c>
    </row>
    <row r="39317">
      <c r="A39317" s="1">
        <v>1632.0</v>
      </c>
      <c r="B39317" s="1" t="s">
        <v>73938</v>
      </c>
      <c r="C39317" s="1" t="s">
        <v>73939</v>
      </c>
    </row>
    <row r="39318">
      <c r="A39318" s="1">
        <v>1632.0</v>
      </c>
      <c r="B39318" s="1" t="s">
        <v>73940</v>
      </c>
      <c r="C39318" s="1" t="s">
        <v>73941</v>
      </c>
    </row>
    <row r="39319">
      <c r="A39319" s="1">
        <v>1632.0</v>
      </c>
      <c r="B39319" s="1" t="s">
        <v>73942</v>
      </c>
      <c r="C39319" s="1" t="s">
        <v>73943</v>
      </c>
    </row>
    <row r="39320">
      <c r="A39320" s="1">
        <v>1632.0</v>
      </c>
      <c r="B39320" s="1" t="s">
        <v>73944</v>
      </c>
      <c r="C39320" s="1" t="s">
        <v>73945</v>
      </c>
    </row>
    <row r="39321">
      <c r="A39321" s="1">
        <v>1632.0</v>
      </c>
      <c r="B39321" s="1" t="s">
        <v>73946</v>
      </c>
      <c r="C39321" s="1" t="s">
        <v>73947</v>
      </c>
    </row>
    <row r="39322">
      <c r="A39322" s="1">
        <v>1632.0</v>
      </c>
      <c r="B39322" s="1" t="s">
        <v>73948</v>
      </c>
      <c r="C39322" s="1" t="s">
        <v>73949</v>
      </c>
    </row>
    <row r="39323">
      <c r="A39323" s="1">
        <v>1632.0</v>
      </c>
      <c r="B39323" s="1" t="s">
        <v>73950</v>
      </c>
      <c r="C39323" s="1" t="s">
        <v>73951</v>
      </c>
    </row>
    <row r="39324">
      <c r="A39324" s="1">
        <v>1632.0</v>
      </c>
      <c r="B39324" s="1" t="s">
        <v>73952</v>
      </c>
      <c r="C39324" s="1" t="s">
        <v>73953</v>
      </c>
    </row>
    <row r="39325">
      <c r="A39325" s="1">
        <v>1632.0</v>
      </c>
      <c r="B39325" s="1" t="s">
        <v>73954</v>
      </c>
      <c r="C39325" s="1" t="s">
        <v>73955</v>
      </c>
    </row>
    <row r="39326">
      <c r="A39326" s="1">
        <v>1632.0</v>
      </c>
      <c r="B39326" s="1" t="s">
        <v>73956</v>
      </c>
      <c r="C39326" s="1" t="s">
        <v>73957</v>
      </c>
    </row>
    <row r="39327">
      <c r="A39327" s="1">
        <v>1632.0</v>
      </c>
      <c r="B39327" s="1" t="s">
        <v>73958</v>
      </c>
      <c r="C39327" s="1" t="s">
        <v>73959</v>
      </c>
    </row>
    <row r="39328">
      <c r="A39328" s="1">
        <v>1632.0</v>
      </c>
      <c r="B39328" s="1" t="s">
        <v>73960</v>
      </c>
      <c r="C39328" s="1" t="s">
        <v>73961</v>
      </c>
    </row>
    <row r="39329">
      <c r="A39329" s="1">
        <v>1632.0</v>
      </c>
      <c r="B39329" s="1" t="s">
        <v>73962</v>
      </c>
      <c r="C39329" s="1" t="s">
        <v>73963</v>
      </c>
    </row>
    <row r="39330">
      <c r="A39330" s="1">
        <v>1632.0</v>
      </c>
      <c r="B39330" s="1" t="s">
        <v>73964</v>
      </c>
      <c r="C39330" s="1" t="s">
        <v>73965</v>
      </c>
    </row>
    <row r="39331">
      <c r="A39331" s="1">
        <v>1632.0</v>
      </c>
      <c r="B39331" s="1" t="s">
        <v>73966</v>
      </c>
      <c r="C39331" s="1" t="s">
        <v>73967</v>
      </c>
    </row>
    <row r="39332">
      <c r="A39332" s="1">
        <v>1633.0</v>
      </c>
      <c r="B39332" s="1" t="s">
        <v>73968</v>
      </c>
      <c r="C39332" s="1" t="s">
        <v>73969</v>
      </c>
    </row>
    <row r="39333">
      <c r="A39333" s="1">
        <v>1633.0</v>
      </c>
      <c r="B39333" s="1" t="s">
        <v>73970</v>
      </c>
      <c r="C39333" s="1" t="s">
        <v>73971</v>
      </c>
    </row>
    <row r="39334">
      <c r="A39334" s="1">
        <v>1633.0</v>
      </c>
      <c r="B39334" s="1" t="s">
        <v>73972</v>
      </c>
      <c r="C39334" s="1" t="s">
        <v>73973</v>
      </c>
    </row>
    <row r="39335">
      <c r="A39335" s="1">
        <v>1633.0</v>
      </c>
      <c r="B39335" s="1" t="s">
        <v>73974</v>
      </c>
      <c r="C39335" s="1" t="s">
        <v>73975</v>
      </c>
    </row>
    <row r="39336">
      <c r="A39336" s="1">
        <v>1633.0</v>
      </c>
      <c r="B39336" s="1" t="s">
        <v>73976</v>
      </c>
      <c r="C39336" s="1" t="s">
        <v>73977</v>
      </c>
    </row>
    <row r="39337">
      <c r="A39337" s="1">
        <v>1633.0</v>
      </c>
      <c r="B39337" s="1" t="s">
        <v>73978</v>
      </c>
      <c r="C39337" s="1" t="s">
        <v>73979</v>
      </c>
    </row>
    <row r="39338">
      <c r="A39338" s="1">
        <v>1633.0</v>
      </c>
      <c r="B39338" s="1" t="s">
        <v>73980</v>
      </c>
      <c r="C39338" s="1" t="s">
        <v>73981</v>
      </c>
    </row>
    <row r="39339">
      <c r="A39339" s="1">
        <v>1633.0</v>
      </c>
      <c r="B39339" s="1" t="s">
        <v>73982</v>
      </c>
      <c r="C39339" s="1" t="s">
        <v>73983</v>
      </c>
    </row>
    <row r="39340">
      <c r="A39340" s="1">
        <v>1633.0</v>
      </c>
      <c r="B39340" s="1" t="s">
        <v>73984</v>
      </c>
      <c r="C39340" s="1" t="s">
        <v>73985</v>
      </c>
    </row>
    <row r="39341">
      <c r="A39341" s="1">
        <v>1634.0</v>
      </c>
      <c r="B39341" s="1" t="s">
        <v>73986</v>
      </c>
      <c r="C39341" s="1" t="s">
        <v>73987</v>
      </c>
    </row>
    <row r="39342">
      <c r="A39342" s="1">
        <v>1634.0</v>
      </c>
      <c r="B39342" s="1" t="s">
        <v>73988</v>
      </c>
      <c r="C39342" s="1" t="s">
        <v>73989</v>
      </c>
    </row>
    <row r="39343">
      <c r="A39343" s="1">
        <v>1634.0</v>
      </c>
      <c r="B39343" s="1" t="s">
        <v>73990</v>
      </c>
      <c r="C39343" s="1" t="s">
        <v>73991</v>
      </c>
    </row>
    <row r="39344">
      <c r="A39344" s="1">
        <v>1634.0</v>
      </c>
      <c r="B39344" s="1" t="s">
        <v>73992</v>
      </c>
      <c r="C39344" s="1" t="s">
        <v>73993</v>
      </c>
    </row>
    <row r="39345">
      <c r="A39345" s="1">
        <v>1634.0</v>
      </c>
      <c r="B39345" s="1" t="s">
        <v>73994</v>
      </c>
      <c r="C39345" s="1" t="s">
        <v>73995</v>
      </c>
    </row>
    <row r="39346">
      <c r="A39346" s="1">
        <v>1634.0</v>
      </c>
      <c r="B39346" s="1" t="s">
        <v>73996</v>
      </c>
      <c r="C39346" s="1" t="s">
        <v>73997</v>
      </c>
    </row>
    <row r="39347">
      <c r="A39347" s="1">
        <v>1634.0</v>
      </c>
      <c r="B39347" s="1" t="s">
        <v>73998</v>
      </c>
      <c r="C39347" s="1" t="s">
        <v>73999</v>
      </c>
    </row>
    <row r="39348">
      <c r="A39348" s="1">
        <v>1634.0</v>
      </c>
      <c r="B39348" s="1" t="s">
        <v>74000</v>
      </c>
      <c r="C39348" s="1" t="s">
        <v>74001</v>
      </c>
    </row>
    <row r="39349">
      <c r="A39349" s="1">
        <v>1634.0</v>
      </c>
      <c r="B39349" s="1" t="s">
        <v>74002</v>
      </c>
      <c r="C39349" s="1" t="s">
        <v>74003</v>
      </c>
    </row>
    <row r="39350">
      <c r="A39350" s="1">
        <v>1634.0</v>
      </c>
      <c r="B39350" s="1" t="s">
        <v>74004</v>
      </c>
      <c r="C39350" s="1" t="s">
        <v>74005</v>
      </c>
    </row>
    <row r="39351">
      <c r="A39351" s="1">
        <v>1634.0</v>
      </c>
      <c r="B39351" s="1" t="s">
        <v>74006</v>
      </c>
      <c r="C39351" s="1" t="s">
        <v>74007</v>
      </c>
    </row>
    <row r="39352">
      <c r="A39352" s="1">
        <v>1634.0</v>
      </c>
      <c r="B39352" s="1" t="s">
        <v>74008</v>
      </c>
      <c r="C39352" s="1" t="s">
        <v>74009</v>
      </c>
    </row>
    <row r="39353">
      <c r="A39353" s="1">
        <v>1634.0</v>
      </c>
      <c r="B39353" s="1" t="s">
        <v>74010</v>
      </c>
      <c r="C39353" s="1" t="s">
        <v>74011</v>
      </c>
    </row>
    <row r="39354">
      <c r="A39354" s="1">
        <v>1634.0</v>
      </c>
      <c r="B39354" s="1" t="s">
        <v>74012</v>
      </c>
      <c r="C39354" s="1" t="s">
        <v>74013</v>
      </c>
    </row>
    <row r="39355">
      <c r="A39355" s="1">
        <v>1634.0</v>
      </c>
      <c r="B39355" s="1" t="s">
        <v>74014</v>
      </c>
      <c r="C39355" s="1" t="s">
        <v>74015</v>
      </c>
    </row>
    <row r="39356">
      <c r="A39356" s="1">
        <v>1634.0</v>
      </c>
      <c r="B39356" s="1" t="s">
        <v>74016</v>
      </c>
      <c r="C39356" s="1" t="s">
        <v>74017</v>
      </c>
    </row>
    <row r="39357">
      <c r="A39357" s="1">
        <v>1634.0</v>
      </c>
      <c r="B39357" s="1" t="s">
        <v>74018</v>
      </c>
      <c r="C39357" s="1" t="s">
        <v>74019</v>
      </c>
    </row>
    <row r="39358">
      <c r="A39358" s="1">
        <v>1634.0</v>
      </c>
      <c r="B39358" s="1" t="s">
        <v>74020</v>
      </c>
      <c r="C39358" s="1" t="s">
        <v>74021</v>
      </c>
    </row>
    <row r="39359">
      <c r="A39359" s="1">
        <v>1634.0</v>
      </c>
      <c r="B39359" s="1" t="s">
        <v>74022</v>
      </c>
      <c r="C39359" s="1" t="s">
        <v>74023</v>
      </c>
    </row>
    <row r="39360">
      <c r="A39360" s="1">
        <v>1635.0</v>
      </c>
      <c r="B39360" s="1" t="s">
        <v>74024</v>
      </c>
      <c r="C39360" s="1" t="s">
        <v>74025</v>
      </c>
    </row>
    <row r="39361">
      <c r="A39361" s="1">
        <v>1635.0</v>
      </c>
      <c r="B39361" s="1" t="s">
        <v>74026</v>
      </c>
      <c r="C39361" s="1" t="s">
        <v>74027</v>
      </c>
    </row>
    <row r="39362">
      <c r="A39362" s="1">
        <v>1635.0</v>
      </c>
      <c r="B39362" s="1" t="s">
        <v>74028</v>
      </c>
      <c r="C39362" s="1" t="s">
        <v>74029</v>
      </c>
    </row>
    <row r="39363">
      <c r="A39363" s="1">
        <v>1635.0</v>
      </c>
      <c r="B39363" s="1" t="s">
        <v>74030</v>
      </c>
      <c r="C39363" s="1" t="s">
        <v>74031</v>
      </c>
    </row>
    <row r="39364">
      <c r="A39364" s="1">
        <v>1635.0</v>
      </c>
      <c r="B39364" s="1" t="s">
        <v>74032</v>
      </c>
      <c r="C39364" s="1" t="s">
        <v>74033</v>
      </c>
    </row>
    <row r="39365">
      <c r="A39365" s="1">
        <v>1635.0</v>
      </c>
      <c r="B39365" s="1" t="s">
        <v>74034</v>
      </c>
      <c r="C39365" s="1" t="s">
        <v>74035</v>
      </c>
    </row>
    <row r="39366">
      <c r="A39366" s="1">
        <v>1635.0</v>
      </c>
      <c r="B39366" s="1" t="s">
        <v>74036</v>
      </c>
      <c r="C39366" s="1" t="s">
        <v>74037</v>
      </c>
    </row>
    <row r="39367">
      <c r="A39367" s="1">
        <v>1635.0</v>
      </c>
      <c r="B39367" s="1" t="s">
        <v>74038</v>
      </c>
      <c r="C39367" s="1" t="s">
        <v>74039</v>
      </c>
    </row>
    <row r="39368">
      <c r="A39368" s="1">
        <v>1635.0</v>
      </c>
      <c r="B39368" s="1" t="s">
        <v>74040</v>
      </c>
      <c r="C39368" s="1" t="s">
        <v>74041</v>
      </c>
    </row>
    <row r="39369">
      <c r="A39369" s="1">
        <v>1635.0</v>
      </c>
      <c r="B39369" s="1" t="s">
        <v>74042</v>
      </c>
      <c r="C39369" s="1" t="s">
        <v>74043</v>
      </c>
    </row>
    <row r="39370">
      <c r="A39370" s="1">
        <v>1635.0</v>
      </c>
      <c r="B39370" s="1" t="s">
        <v>74044</v>
      </c>
      <c r="C39370" s="1" t="s">
        <v>74045</v>
      </c>
    </row>
    <row r="39371">
      <c r="A39371" s="1">
        <v>1635.0</v>
      </c>
      <c r="B39371" s="1" t="s">
        <v>74046</v>
      </c>
      <c r="C39371" s="1" t="s">
        <v>74047</v>
      </c>
    </row>
    <row r="39372">
      <c r="A39372" s="1">
        <v>1635.0</v>
      </c>
      <c r="B39372" s="1" t="s">
        <v>74048</v>
      </c>
      <c r="C39372" s="1" t="s">
        <v>74049</v>
      </c>
    </row>
    <row r="39373">
      <c r="A39373" s="1">
        <v>1635.0</v>
      </c>
      <c r="B39373" s="1" t="s">
        <v>74050</v>
      </c>
      <c r="C39373" s="1" t="s">
        <v>74051</v>
      </c>
    </row>
    <row r="39374">
      <c r="A39374" s="1">
        <v>1635.0</v>
      </c>
      <c r="B39374" s="1" t="s">
        <v>74052</v>
      </c>
      <c r="C39374" s="1" t="s">
        <v>74053</v>
      </c>
    </row>
    <row r="39375">
      <c r="A39375" s="1">
        <v>1635.0</v>
      </c>
      <c r="B39375" s="1" t="s">
        <v>74054</v>
      </c>
      <c r="C39375" s="1" t="s">
        <v>74055</v>
      </c>
    </row>
    <row r="39376">
      <c r="A39376" s="1">
        <v>1635.0</v>
      </c>
      <c r="B39376" s="1" t="s">
        <v>74056</v>
      </c>
      <c r="C39376" s="1" t="s">
        <v>74057</v>
      </c>
    </row>
    <row r="39377">
      <c r="A39377" s="1">
        <v>1635.0</v>
      </c>
      <c r="B39377" s="1" t="s">
        <v>74058</v>
      </c>
      <c r="C39377" s="1" t="s">
        <v>74059</v>
      </c>
    </row>
    <row r="39378">
      <c r="A39378" s="1">
        <v>1636.0</v>
      </c>
      <c r="B39378" s="1" t="s">
        <v>74060</v>
      </c>
      <c r="C39378" s="1" t="s">
        <v>74061</v>
      </c>
    </row>
    <row r="39379">
      <c r="A39379" s="1">
        <v>1636.0</v>
      </c>
      <c r="B39379" s="1" t="s">
        <v>74062</v>
      </c>
      <c r="C39379" s="1" t="s">
        <v>74063</v>
      </c>
    </row>
    <row r="39380">
      <c r="A39380" s="1">
        <v>1636.0</v>
      </c>
      <c r="B39380" s="1" t="s">
        <v>74064</v>
      </c>
      <c r="C39380" s="1" t="s">
        <v>74065</v>
      </c>
    </row>
    <row r="39381">
      <c r="A39381" s="1">
        <v>1636.0</v>
      </c>
      <c r="B39381" s="1" t="s">
        <v>74066</v>
      </c>
      <c r="C39381" s="1" t="s">
        <v>74067</v>
      </c>
    </row>
    <row r="39382">
      <c r="A39382" s="1">
        <v>1636.0</v>
      </c>
      <c r="B39382" s="1" t="s">
        <v>74068</v>
      </c>
      <c r="C39382" s="1" t="s">
        <v>74069</v>
      </c>
    </row>
    <row r="39383">
      <c r="A39383" s="1">
        <v>1636.0</v>
      </c>
      <c r="B39383" s="1" t="s">
        <v>74070</v>
      </c>
      <c r="C39383" s="1" t="s">
        <v>74071</v>
      </c>
    </row>
    <row r="39384">
      <c r="A39384" s="1">
        <v>1636.0</v>
      </c>
      <c r="B39384" s="1" t="s">
        <v>74072</v>
      </c>
      <c r="C39384" s="1" t="s">
        <v>74073</v>
      </c>
    </row>
    <row r="39385">
      <c r="A39385" s="1">
        <v>1636.0</v>
      </c>
      <c r="B39385" s="1" t="s">
        <v>74074</v>
      </c>
      <c r="C39385" s="1" t="s">
        <v>74075</v>
      </c>
    </row>
    <row r="39386">
      <c r="A39386" s="1">
        <v>1637.0</v>
      </c>
      <c r="B39386" s="1" t="s">
        <v>74076</v>
      </c>
      <c r="C39386" s="1" t="s">
        <v>74077</v>
      </c>
    </row>
    <row r="39387">
      <c r="A39387" s="1">
        <v>1637.0</v>
      </c>
      <c r="B39387" s="1" t="s">
        <v>74078</v>
      </c>
      <c r="C39387" s="1" t="s">
        <v>74079</v>
      </c>
    </row>
    <row r="39388">
      <c r="A39388" s="1">
        <v>1637.0</v>
      </c>
      <c r="B39388" s="1" t="s">
        <v>74080</v>
      </c>
      <c r="C39388" s="1" t="s">
        <v>74081</v>
      </c>
    </row>
    <row r="39389">
      <c r="A39389" s="1">
        <v>1637.0</v>
      </c>
      <c r="B39389" s="1" t="s">
        <v>74082</v>
      </c>
      <c r="C39389" s="1" t="s">
        <v>74083</v>
      </c>
    </row>
    <row r="39390">
      <c r="A39390" s="1">
        <v>1637.0</v>
      </c>
      <c r="B39390" s="1" t="s">
        <v>74084</v>
      </c>
      <c r="C39390" s="1" t="s">
        <v>74085</v>
      </c>
    </row>
    <row r="39391">
      <c r="A39391" s="1">
        <v>1637.0</v>
      </c>
      <c r="B39391" s="1" t="s">
        <v>74086</v>
      </c>
      <c r="C39391" s="1" t="s">
        <v>74087</v>
      </c>
    </row>
    <row r="39392">
      <c r="A39392" s="1">
        <v>1637.0</v>
      </c>
      <c r="B39392" s="1" t="s">
        <v>74088</v>
      </c>
      <c r="C39392" s="1" t="s">
        <v>74089</v>
      </c>
    </row>
    <row r="39393">
      <c r="A39393" s="1">
        <v>1638.0</v>
      </c>
      <c r="B39393" s="1" t="s">
        <v>74090</v>
      </c>
      <c r="C39393" s="1" t="s">
        <v>74091</v>
      </c>
    </row>
    <row r="39394">
      <c r="A39394" s="1">
        <v>1638.0</v>
      </c>
      <c r="B39394" s="1" t="s">
        <v>74092</v>
      </c>
      <c r="C39394" s="1" t="s">
        <v>74093</v>
      </c>
    </row>
    <row r="39395">
      <c r="A39395" s="1">
        <v>1638.0</v>
      </c>
      <c r="B39395" s="1" t="s">
        <v>74094</v>
      </c>
      <c r="C39395" s="1" t="s">
        <v>74095</v>
      </c>
    </row>
    <row r="39396">
      <c r="A39396" s="1">
        <v>1638.0</v>
      </c>
      <c r="B39396" s="1" t="s">
        <v>74096</v>
      </c>
      <c r="C39396" s="1" t="s">
        <v>74097</v>
      </c>
    </row>
    <row r="39397">
      <c r="A39397" s="1">
        <v>1638.0</v>
      </c>
      <c r="B39397" s="1" t="s">
        <v>74098</v>
      </c>
      <c r="C39397" s="1" t="s">
        <v>74099</v>
      </c>
    </row>
    <row r="39398">
      <c r="A39398" s="1">
        <v>1638.0</v>
      </c>
      <c r="B39398" s="1" t="s">
        <v>74100</v>
      </c>
      <c r="C39398" s="1" t="s">
        <v>74101</v>
      </c>
    </row>
    <row r="39399">
      <c r="A39399" s="1">
        <v>1638.0</v>
      </c>
      <c r="B39399" s="1" t="s">
        <v>74102</v>
      </c>
      <c r="C39399" s="1" t="s">
        <v>74103</v>
      </c>
    </row>
    <row r="39400">
      <c r="A39400" s="1">
        <v>1638.0</v>
      </c>
      <c r="B39400" s="1" t="s">
        <v>74104</v>
      </c>
      <c r="C39400" s="1" t="s">
        <v>74105</v>
      </c>
    </row>
    <row r="39401">
      <c r="A39401" s="1">
        <v>1638.0</v>
      </c>
      <c r="B39401" s="1" t="s">
        <v>74106</v>
      </c>
      <c r="C39401" s="1" t="s">
        <v>74107</v>
      </c>
    </row>
    <row r="39402">
      <c r="A39402" s="1">
        <v>1638.0</v>
      </c>
      <c r="B39402" s="1" t="s">
        <v>74108</v>
      </c>
      <c r="C39402" s="1" t="s">
        <v>74109</v>
      </c>
    </row>
    <row r="39403">
      <c r="A39403" s="1">
        <v>1638.0</v>
      </c>
      <c r="B39403" s="1" t="s">
        <v>74110</v>
      </c>
      <c r="C39403" s="1" t="s">
        <v>74111</v>
      </c>
    </row>
    <row r="39404">
      <c r="A39404" s="1">
        <v>1638.0</v>
      </c>
      <c r="B39404" s="1" t="s">
        <v>74112</v>
      </c>
      <c r="C39404" s="1" t="s">
        <v>74113</v>
      </c>
    </row>
    <row r="39405">
      <c r="A39405" s="1">
        <v>1638.0</v>
      </c>
      <c r="B39405" s="1" t="s">
        <v>74114</v>
      </c>
      <c r="C39405" s="1" t="s">
        <v>74115</v>
      </c>
    </row>
    <row r="39406">
      <c r="A39406" s="1">
        <v>1638.0</v>
      </c>
      <c r="B39406" s="1" t="s">
        <v>74116</v>
      </c>
      <c r="C39406" s="1" t="s">
        <v>74117</v>
      </c>
    </row>
    <row r="39407">
      <c r="A39407" s="1">
        <v>1638.0</v>
      </c>
      <c r="B39407" s="1" t="s">
        <v>74118</v>
      </c>
      <c r="C39407" s="1" t="s">
        <v>74119</v>
      </c>
    </row>
    <row r="39408">
      <c r="A39408" s="1">
        <v>1638.0</v>
      </c>
      <c r="B39408" s="1" t="s">
        <v>74120</v>
      </c>
      <c r="C39408" s="1" t="s">
        <v>74121</v>
      </c>
    </row>
    <row r="39409">
      <c r="A39409" s="1">
        <v>1638.0</v>
      </c>
      <c r="B39409" s="1" t="s">
        <v>74122</v>
      </c>
      <c r="C39409" s="1" t="s">
        <v>74123</v>
      </c>
    </row>
    <row r="39410">
      <c r="A39410" s="1">
        <v>1638.0</v>
      </c>
      <c r="B39410" s="1" t="s">
        <v>74124</v>
      </c>
      <c r="C39410" s="1" t="s">
        <v>74125</v>
      </c>
    </row>
    <row r="39411">
      <c r="A39411" s="1">
        <v>1639.0</v>
      </c>
      <c r="B39411" s="1" t="s">
        <v>74126</v>
      </c>
      <c r="C39411" s="1" t="s">
        <v>74127</v>
      </c>
    </row>
    <row r="39412">
      <c r="A39412" s="1">
        <v>1639.0</v>
      </c>
      <c r="B39412" s="1" t="s">
        <v>74128</v>
      </c>
      <c r="C39412" s="1" t="s">
        <v>74129</v>
      </c>
    </row>
    <row r="39413">
      <c r="A39413" s="1">
        <v>1639.0</v>
      </c>
      <c r="B39413" s="1" t="s">
        <v>74130</v>
      </c>
      <c r="C39413" s="1" t="s">
        <v>74131</v>
      </c>
    </row>
    <row r="39414">
      <c r="A39414" s="1">
        <v>1639.0</v>
      </c>
      <c r="B39414" s="1" t="s">
        <v>74132</v>
      </c>
      <c r="C39414" s="1" t="s">
        <v>74133</v>
      </c>
    </row>
    <row r="39415">
      <c r="A39415" s="1">
        <v>1639.0</v>
      </c>
      <c r="B39415" s="1" t="s">
        <v>74134</v>
      </c>
      <c r="C39415" s="1" t="s">
        <v>74135</v>
      </c>
    </row>
    <row r="39416">
      <c r="A39416" s="1">
        <v>1639.0</v>
      </c>
      <c r="B39416" s="1" t="s">
        <v>74136</v>
      </c>
      <c r="C39416" s="1" t="s">
        <v>74137</v>
      </c>
    </row>
    <row r="39417">
      <c r="A39417" s="1">
        <v>1639.0</v>
      </c>
      <c r="B39417" s="1" t="s">
        <v>74138</v>
      </c>
      <c r="C39417" s="1" t="s">
        <v>74139</v>
      </c>
    </row>
    <row r="39418">
      <c r="A39418" s="1">
        <v>1639.0</v>
      </c>
      <c r="B39418" s="1" t="s">
        <v>74140</v>
      </c>
      <c r="C39418" s="1" t="s">
        <v>74141</v>
      </c>
    </row>
    <row r="39419">
      <c r="A39419" s="1">
        <v>1639.0</v>
      </c>
      <c r="B39419" s="1" t="s">
        <v>74142</v>
      </c>
      <c r="C39419" s="1" t="s">
        <v>74143</v>
      </c>
    </row>
    <row r="39420">
      <c r="A39420" s="1">
        <v>1639.0</v>
      </c>
      <c r="B39420" s="1" t="s">
        <v>74144</v>
      </c>
      <c r="C39420" s="1" t="s">
        <v>74145</v>
      </c>
    </row>
    <row r="39421">
      <c r="A39421" s="1">
        <v>1639.0</v>
      </c>
      <c r="B39421" s="1" t="s">
        <v>74146</v>
      </c>
      <c r="C39421" s="1" t="s">
        <v>74147</v>
      </c>
    </row>
    <row r="39422">
      <c r="A39422" s="1">
        <v>1639.0</v>
      </c>
      <c r="B39422" s="1" t="s">
        <v>74148</v>
      </c>
      <c r="C39422" s="1" t="s">
        <v>74149</v>
      </c>
    </row>
    <row r="39423">
      <c r="A39423" s="1">
        <v>1639.0</v>
      </c>
      <c r="B39423" s="1" t="s">
        <v>74150</v>
      </c>
      <c r="C39423" s="1" t="s">
        <v>74151</v>
      </c>
    </row>
    <row r="39424">
      <c r="A39424" s="1">
        <v>1639.0</v>
      </c>
      <c r="B39424" s="1" t="s">
        <v>74152</v>
      </c>
      <c r="C39424" s="1" t="s">
        <v>74153</v>
      </c>
    </row>
    <row r="39425">
      <c r="A39425" s="1">
        <v>1639.0</v>
      </c>
      <c r="B39425" s="1" t="s">
        <v>74154</v>
      </c>
      <c r="C39425" s="1" t="s">
        <v>74155</v>
      </c>
    </row>
    <row r="39426">
      <c r="A39426" s="1">
        <v>1639.0</v>
      </c>
      <c r="B39426" s="1" t="s">
        <v>74156</v>
      </c>
      <c r="C39426" s="1" t="s">
        <v>74157</v>
      </c>
    </row>
    <row r="39427">
      <c r="A39427" s="1">
        <v>1639.0</v>
      </c>
      <c r="B39427" s="1" t="s">
        <v>74158</v>
      </c>
      <c r="C39427" s="1" t="s">
        <v>74159</v>
      </c>
    </row>
    <row r="39428">
      <c r="A39428" s="1">
        <v>1639.0</v>
      </c>
      <c r="B39428" s="1" t="s">
        <v>74160</v>
      </c>
      <c r="C39428" s="1" t="s">
        <v>74161</v>
      </c>
    </row>
    <row r="39429">
      <c r="A39429" s="1">
        <v>1639.0</v>
      </c>
      <c r="B39429" s="1" t="s">
        <v>74162</v>
      </c>
      <c r="C39429" s="1" t="s">
        <v>74163</v>
      </c>
    </row>
    <row r="39430">
      <c r="A39430" s="1">
        <v>1639.0</v>
      </c>
      <c r="B39430" s="1" t="s">
        <v>74164</v>
      </c>
      <c r="C39430" s="1" t="s">
        <v>74165</v>
      </c>
    </row>
    <row r="39431">
      <c r="A39431" s="1">
        <v>1639.0</v>
      </c>
      <c r="B39431" s="1" t="s">
        <v>74166</v>
      </c>
      <c r="C39431" s="1" t="s">
        <v>74167</v>
      </c>
    </row>
    <row r="39432">
      <c r="A39432" s="1">
        <v>1639.0</v>
      </c>
      <c r="B39432" s="1" t="s">
        <v>74168</v>
      </c>
      <c r="C39432" s="1" t="s">
        <v>74169</v>
      </c>
    </row>
    <row r="39433">
      <c r="A39433" s="1">
        <v>1639.0</v>
      </c>
      <c r="B39433" s="1" t="s">
        <v>74170</v>
      </c>
      <c r="C39433" s="1" t="s">
        <v>74171</v>
      </c>
    </row>
    <row r="39434">
      <c r="A39434" s="1">
        <v>1639.0</v>
      </c>
      <c r="B39434" s="1" t="s">
        <v>74172</v>
      </c>
      <c r="C39434" s="1" t="s">
        <v>74173</v>
      </c>
    </row>
    <row r="39435">
      <c r="A39435" s="1">
        <v>1639.0</v>
      </c>
      <c r="B39435" s="1" t="s">
        <v>74174</v>
      </c>
      <c r="C39435" s="1" t="s">
        <v>74175</v>
      </c>
    </row>
    <row r="39436">
      <c r="A39436" s="1">
        <v>1640.0</v>
      </c>
      <c r="B39436" s="1" t="s">
        <v>74176</v>
      </c>
      <c r="C39436" s="1" t="s">
        <v>74177</v>
      </c>
    </row>
    <row r="39437">
      <c r="A39437" s="1">
        <v>1640.0</v>
      </c>
      <c r="B39437" s="1" t="s">
        <v>74178</v>
      </c>
      <c r="C39437" s="1" t="s">
        <v>74179</v>
      </c>
    </row>
    <row r="39438">
      <c r="A39438" s="1">
        <v>1640.0</v>
      </c>
      <c r="B39438" s="1" t="s">
        <v>74180</v>
      </c>
      <c r="C39438" s="1" t="s">
        <v>74181</v>
      </c>
    </row>
    <row r="39439">
      <c r="A39439" s="1">
        <v>1640.0</v>
      </c>
      <c r="B39439" s="1" t="s">
        <v>74182</v>
      </c>
      <c r="C39439" s="1" t="s">
        <v>74183</v>
      </c>
    </row>
    <row r="39440">
      <c r="A39440" s="1">
        <v>1640.0</v>
      </c>
      <c r="B39440" s="1" t="s">
        <v>74184</v>
      </c>
      <c r="C39440" s="1" t="s">
        <v>74185</v>
      </c>
    </row>
    <row r="39441">
      <c r="A39441" s="1">
        <v>1640.0</v>
      </c>
      <c r="B39441" s="1" t="s">
        <v>74186</v>
      </c>
      <c r="C39441" s="1" t="s">
        <v>74187</v>
      </c>
    </row>
    <row r="39442">
      <c r="A39442" s="1">
        <v>1640.0</v>
      </c>
      <c r="B39442" s="1" t="s">
        <v>74188</v>
      </c>
      <c r="C39442" s="1" t="s">
        <v>74189</v>
      </c>
    </row>
    <row r="39443">
      <c r="A39443" s="1">
        <v>1640.0</v>
      </c>
      <c r="B39443" s="1" t="s">
        <v>74190</v>
      </c>
      <c r="C39443" s="1" t="s">
        <v>74191</v>
      </c>
    </row>
    <row r="39444">
      <c r="A39444" s="1">
        <v>1640.0</v>
      </c>
      <c r="B39444" s="1" t="s">
        <v>74192</v>
      </c>
      <c r="C39444" s="1" t="s">
        <v>74193</v>
      </c>
    </row>
    <row r="39445">
      <c r="A39445" s="1">
        <v>1640.0</v>
      </c>
      <c r="B39445" s="1" t="s">
        <v>74194</v>
      </c>
      <c r="C39445" s="1" t="s">
        <v>74195</v>
      </c>
    </row>
    <row r="39446">
      <c r="A39446" s="1">
        <v>1640.0</v>
      </c>
      <c r="B39446" s="1" t="s">
        <v>74196</v>
      </c>
      <c r="C39446" s="1" t="s">
        <v>74197</v>
      </c>
    </row>
    <row r="39447">
      <c r="A39447" s="1">
        <v>1640.0</v>
      </c>
      <c r="B39447" s="1" t="s">
        <v>74198</v>
      </c>
      <c r="C39447" s="1" t="s">
        <v>74199</v>
      </c>
    </row>
    <row r="39448">
      <c r="A39448" s="1">
        <v>1641.0</v>
      </c>
      <c r="B39448" s="1" t="s">
        <v>74200</v>
      </c>
      <c r="C39448" s="1" t="s">
        <v>74201</v>
      </c>
    </row>
    <row r="39449">
      <c r="A39449" s="1">
        <v>1641.0</v>
      </c>
      <c r="B39449" s="1" t="s">
        <v>74202</v>
      </c>
      <c r="C39449" s="1" t="s">
        <v>74203</v>
      </c>
    </row>
    <row r="39450">
      <c r="A39450" s="1">
        <v>1641.0</v>
      </c>
      <c r="B39450" s="1" t="s">
        <v>74204</v>
      </c>
      <c r="C39450" s="1" t="s">
        <v>74205</v>
      </c>
    </row>
    <row r="39451">
      <c r="A39451" s="1">
        <v>1641.0</v>
      </c>
      <c r="B39451" s="1" t="s">
        <v>74206</v>
      </c>
      <c r="C39451" s="1" t="s">
        <v>74207</v>
      </c>
    </row>
    <row r="39452">
      <c r="A39452" s="1">
        <v>1641.0</v>
      </c>
      <c r="B39452" s="1" t="s">
        <v>74208</v>
      </c>
      <c r="C39452" s="1" t="s">
        <v>74209</v>
      </c>
    </row>
    <row r="39453">
      <c r="A39453" s="1">
        <v>1642.0</v>
      </c>
      <c r="B39453" s="1" t="s">
        <v>74210</v>
      </c>
      <c r="C39453" s="1" t="s">
        <v>74211</v>
      </c>
    </row>
    <row r="39454">
      <c r="A39454" s="1">
        <v>1642.0</v>
      </c>
      <c r="B39454" s="1" t="s">
        <v>74212</v>
      </c>
      <c r="C39454" s="1" t="s">
        <v>74213</v>
      </c>
    </row>
    <row r="39455">
      <c r="A39455" s="1">
        <v>1642.0</v>
      </c>
      <c r="B39455" s="1" t="s">
        <v>74214</v>
      </c>
      <c r="C39455" s="1" t="s">
        <v>74215</v>
      </c>
    </row>
    <row r="39456">
      <c r="A39456" s="1">
        <v>1642.0</v>
      </c>
      <c r="B39456" s="1" t="s">
        <v>74216</v>
      </c>
      <c r="C39456" s="1" t="s">
        <v>74217</v>
      </c>
    </row>
    <row r="39457">
      <c r="A39457" s="1">
        <v>1642.0</v>
      </c>
      <c r="B39457" s="1" t="s">
        <v>74218</v>
      </c>
      <c r="C39457" s="1" t="s">
        <v>74219</v>
      </c>
    </row>
    <row r="39458">
      <c r="A39458" s="1">
        <v>1642.0</v>
      </c>
      <c r="B39458" s="1" t="s">
        <v>74220</v>
      </c>
      <c r="C39458" s="1" t="s">
        <v>74221</v>
      </c>
    </row>
    <row r="39459">
      <c r="A39459" s="1">
        <v>1642.0</v>
      </c>
      <c r="B39459" s="1" t="s">
        <v>74222</v>
      </c>
      <c r="C39459" s="1" t="s">
        <v>74223</v>
      </c>
    </row>
    <row r="39460">
      <c r="A39460" s="1">
        <v>1642.0</v>
      </c>
      <c r="B39460" s="1" t="s">
        <v>74224</v>
      </c>
      <c r="C39460" s="1" t="s">
        <v>74225</v>
      </c>
    </row>
    <row r="39461">
      <c r="A39461" s="1">
        <v>1642.0</v>
      </c>
      <c r="B39461" s="1" t="s">
        <v>74226</v>
      </c>
      <c r="C39461" s="1" t="s">
        <v>74227</v>
      </c>
    </row>
    <row r="39462">
      <c r="A39462" s="1">
        <v>1642.0</v>
      </c>
      <c r="B39462" s="1" t="s">
        <v>74228</v>
      </c>
      <c r="C39462" s="1" t="s">
        <v>74229</v>
      </c>
    </row>
    <row r="39463">
      <c r="A39463" s="1">
        <v>1642.0</v>
      </c>
      <c r="B39463" s="1" t="s">
        <v>74230</v>
      </c>
      <c r="C39463" s="1" t="s">
        <v>74231</v>
      </c>
    </row>
    <row r="39464">
      <c r="A39464" s="1">
        <v>1642.0</v>
      </c>
      <c r="B39464" s="1" t="s">
        <v>74232</v>
      </c>
      <c r="C39464" s="1" t="s">
        <v>74233</v>
      </c>
    </row>
    <row r="39465">
      <c r="A39465" s="1">
        <v>1642.0</v>
      </c>
      <c r="B39465" s="1" t="s">
        <v>74234</v>
      </c>
      <c r="C39465" s="1" t="s">
        <v>74235</v>
      </c>
    </row>
    <row r="39466">
      <c r="A39466" s="1">
        <v>1642.0</v>
      </c>
      <c r="B39466" s="1" t="s">
        <v>74236</v>
      </c>
      <c r="C39466" s="1" t="s">
        <v>74237</v>
      </c>
    </row>
    <row r="39467">
      <c r="A39467" s="1">
        <v>1642.0</v>
      </c>
      <c r="B39467" s="1" t="s">
        <v>74238</v>
      </c>
      <c r="C39467" s="1" t="s">
        <v>74239</v>
      </c>
    </row>
    <row r="39468">
      <c r="A39468" s="1">
        <v>1642.0</v>
      </c>
      <c r="B39468" s="1" t="s">
        <v>74240</v>
      </c>
      <c r="C39468" s="1" t="s">
        <v>74241</v>
      </c>
    </row>
    <row r="39469">
      <c r="A39469" s="1">
        <v>1642.0</v>
      </c>
      <c r="B39469" s="1" t="s">
        <v>74242</v>
      </c>
      <c r="C39469" s="1" t="s">
        <v>74243</v>
      </c>
    </row>
    <row r="39470">
      <c r="A39470" s="1">
        <v>1642.0</v>
      </c>
      <c r="B39470" s="1" t="s">
        <v>74244</v>
      </c>
      <c r="C39470" s="1" t="s">
        <v>74245</v>
      </c>
    </row>
    <row r="39471">
      <c r="A39471" s="1">
        <v>1643.0</v>
      </c>
      <c r="B39471" s="1" t="s">
        <v>74246</v>
      </c>
      <c r="C39471" s="1" t="s">
        <v>74247</v>
      </c>
    </row>
    <row r="39472">
      <c r="A39472" s="1">
        <v>1643.0</v>
      </c>
      <c r="B39472" s="1" t="s">
        <v>74248</v>
      </c>
      <c r="C39472" s="1" t="s">
        <v>74249</v>
      </c>
    </row>
    <row r="39473">
      <c r="A39473" s="1">
        <v>1643.0</v>
      </c>
      <c r="B39473" s="1" t="s">
        <v>74250</v>
      </c>
      <c r="C39473" s="1" t="s">
        <v>74251</v>
      </c>
    </row>
    <row r="39474">
      <c r="A39474" s="1">
        <v>1643.0</v>
      </c>
      <c r="B39474" s="1" t="s">
        <v>74252</v>
      </c>
      <c r="C39474" s="1" t="s">
        <v>74253</v>
      </c>
    </row>
    <row r="39475">
      <c r="A39475" s="1">
        <v>1643.0</v>
      </c>
      <c r="B39475" s="1" t="s">
        <v>74254</v>
      </c>
      <c r="C39475" s="1" t="s">
        <v>74255</v>
      </c>
    </row>
    <row r="39476">
      <c r="A39476" s="1">
        <v>1643.0</v>
      </c>
      <c r="B39476" s="1" t="s">
        <v>74256</v>
      </c>
      <c r="C39476" s="1" t="s">
        <v>74257</v>
      </c>
    </row>
    <row r="39477">
      <c r="A39477" s="1">
        <v>1643.0</v>
      </c>
      <c r="B39477" s="1" t="s">
        <v>74258</v>
      </c>
      <c r="C39477" s="1" t="s">
        <v>74259</v>
      </c>
    </row>
    <row r="39478">
      <c r="A39478" s="1">
        <v>1643.0</v>
      </c>
      <c r="B39478" s="1" t="s">
        <v>74260</v>
      </c>
      <c r="C39478" s="1" t="s">
        <v>74261</v>
      </c>
    </row>
    <row r="39479">
      <c r="A39479" s="1">
        <v>1643.0</v>
      </c>
      <c r="B39479" s="1" t="s">
        <v>74262</v>
      </c>
      <c r="C39479" s="1" t="s">
        <v>74263</v>
      </c>
    </row>
    <row r="39480">
      <c r="A39480" s="1">
        <v>1643.0</v>
      </c>
      <c r="B39480" s="1" t="s">
        <v>74264</v>
      </c>
      <c r="C39480" s="1" t="s">
        <v>74265</v>
      </c>
    </row>
    <row r="39481">
      <c r="A39481" s="1">
        <v>1643.0</v>
      </c>
      <c r="B39481" s="1" t="s">
        <v>74266</v>
      </c>
      <c r="C39481" s="1" t="s">
        <v>74267</v>
      </c>
    </row>
    <row r="39482">
      <c r="A39482" s="1">
        <v>1643.0</v>
      </c>
      <c r="B39482" s="1" t="s">
        <v>74268</v>
      </c>
      <c r="C39482" s="1" t="s">
        <v>74269</v>
      </c>
    </row>
    <row r="39483">
      <c r="A39483" s="1">
        <v>1643.0</v>
      </c>
      <c r="B39483" s="1" t="s">
        <v>74270</v>
      </c>
      <c r="C39483" s="1" t="s">
        <v>74271</v>
      </c>
    </row>
    <row r="39484">
      <c r="A39484" s="1">
        <v>1643.0</v>
      </c>
      <c r="B39484" s="1" t="s">
        <v>74272</v>
      </c>
      <c r="C39484" s="1" t="s">
        <v>74273</v>
      </c>
    </row>
    <row r="39485">
      <c r="A39485" s="1">
        <v>1644.0</v>
      </c>
      <c r="B39485" s="1" t="s">
        <v>74274</v>
      </c>
      <c r="C39485" s="1" t="s">
        <v>74275</v>
      </c>
    </row>
    <row r="39486">
      <c r="A39486" s="1">
        <v>1644.0</v>
      </c>
      <c r="B39486" s="1" t="s">
        <v>74276</v>
      </c>
      <c r="C39486" s="1" t="s">
        <v>74277</v>
      </c>
    </row>
    <row r="39487">
      <c r="A39487" s="1">
        <v>1644.0</v>
      </c>
      <c r="B39487" s="1" t="s">
        <v>74278</v>
      </c>
      <c r="C39487" s="1" t="s">
        <v>74279</v>
      </c>
    </row>
    <row r="39488">
      <c r="A39488" s="1">
        <v>1644.0</v>
      </c>
      <c r="B39488" s="1" t="s">
        <v>74280</v>
      </c>
      <c r="C39488" s="1" t="s">
        <v>74281</v>
      </c>
    </row>
    <row r="39489">
      <c r="A39489" s="1">
        <v>1644.0</v>
      </c>
      <c r="B39489" s="1" t="s">
        <v>74282</v>
      </c>
      <c r="C39489" s="1" t="s">
        <v>74283</v>
      </c>
    </row>
    <row r="39490">
      <c r="A39490" s="1">
        <v>1644.0</v>
      </c>
      <c r="B39490" s="1" t="s">
        <v>74284</v>
      </c>
      <c r="C39490" s="1" t="s">
        <v>74285</v>
      </c>
    </row>
    <row r="39491">
      <c r="A39491" s="1">
        <v>1644.0</v>
      </c>
      <c r="B39491" s="1" t="s">
        <v>74286</v>
      </c>
      <c r="C39491" s="1" t="s">
        <v>74287</v>
      </c>
    </row>
    <row r="39492">
      <c r="A39492" s="1">
        <v>1644.0</v>
      </c>
      <c r="B39492" s="1" t="s">
        <v>74288</v>
      </c>
      <c r="C39492" s="1" t="s">
        <v>74289</v>
      </c>
    </row>
    <row r="39493">
      <c r="A39493" s="1">
        <v>1644.0</v>
      </c>
      <c r="B39493" s="1" t="s">
        <v>74290</v>
      </c>
      <c r="C39493" s="1" t="s">
        <v>74291</v>
      </c>
    </row>
    <row r="39494">
      <c r="A39494" s="1">
        <v>1644.0</v>
      </c>
      <c r="B39494" s="1" t="s">
        <v>74292</v>
      </c>
      <c r="C39494" s="1" t="s">
        <v>74293</v>
      </c>
    </row>
    <row r="39495">
      <c r="A39495" s="1">
        <v>1644.0</v>
      </c>
      <c r="B39495" s="1" t="s">
        <v>74294</v>
      </c>
      <c r="C39495" s="1" t="s">
        <v>74295</v>
      </c>
    </row>
    <row r="39496">
      <c r="A39496" s="1">
        <v>1644.0</v>
      </c>
      <c r="B39496" s="1" t="s">
        <v>74296</v>
      </c>
      <c r="C39496" s="1" t="s">
        <v>74297</v>
      </c>
    </row>
    <row r="39497">
      <c r="A39497" s="1">
        <v>1644.0</v>
      </c>
      <c r="B39497" s="1" t="s">
        <v>74298</v>
      </c>
      <c r="C39497" s="1" t="s">
        <v>74299</v>
      </c>
    </row>
    <row r="39498">
      <c r="A39498" s="1">
        <v>1644.0</v>
      </c>
      <c r="B39498" s="1" t="s">
        <v>74300</v>
      </c>
      <c r="C39498" s="1" t="s">
        <v>74301</v>
      </c>
    </row>
    <row r="39499">
      <c r="A39499" s="1">
        <v>1644.0</v>
      </c>
      <c r="B39499" s="1" t="s">
        <v>74302</v>
      </c>
      <c r="C39499" s="1" t="s">
        <v>74303</v>
      </c>
    </row>
    <row r="39500">
      <c r="A39500" s="1">
        <v>1644.0</v>
      </c>
      <c r="B39500" s="1" t="s">
        <v>74304</v>
      </c>
      <c r="C39500" s="1" t="s">
        <v>74305</v>
      </c>
    </row>
    <row r="39501">
      <c r="A39501" s="1">
        <v>1644.0</v>
      </c>
      <c r="B39501" s="1" t="s">
        <v>74306</v>
      </c>
      <c r="C39501" s="1" t="s">
        <v>74307</v>
      </c>
    </row>
    <row r="39502">
      <c r="A39502" s="1">
        <v>1644.0</v>
      </c>
      <c r="B39502" s="1" t="s">
        <v>74308</v>
      </c>
      <c r="C39502" s="1" t="s">
        <v>74309</v>
      </c>
    </row>
    <row r="39503">
      <c r="A39503" s="1">
        <v>1644.0</v>
      </c>
      <c r="B39503" s="1" t="s">
        <v>74310</v>
      </c>
      <c r="C39503" s="1" t="s">
        <v>74311</v>
      </c>
    </row>
    <row r="39504">
      <c r="A39504" s="1">
        <v>1645.0</v>
      </c>
      <c r="B39504" s="1" t="s">
        <v>74312</v>
      </c>
      <c r="C39504" s="1" t="s">
        <v>74313</v>
      </c>
    </row>
    <row r="39505">
      <c r="A39505" s="1">
        <v>1645.0</v>
      </c>
      <c r="B39505" s="1" t="s">
        <v>74314</v>
      </c>
      <c r="C39505" s="1" t="s">
        <v>74315</v>
      </c>
    </row>
    <row r="39506">
      <c r="A39506" s="1">
        <v>1645.0</v>
      </c>
      <c r="B39506" s="1" t="s">
        <v>74316</v>
      </c>
      <c r="C39506" s="1" t="s">
        <v>74317</v>
      </c>
    </row>
    <row r="39507">
      <c r="A39507" s="1">
        <v>1645.0</v>
      </c>
      <c r="B39507" s="1" t="s">
        <v>74318</v>
      </c>
      <c r="C39507" s="1" t="s">
        <v>74319</v>
      </c>
    </row>
    <row r="39508">
      <c r="A39508" s="1">
        <v>1645.0</v>
      </c>
      <c r="B39508" s="1" t="s">
        <v>74320</v>
      </c>
      <c r="C39508" s="1" t="s">
        <v>74321</v>
      </c>
    </row>
    <row r="39509">
      <c r="A39509" s="1">
        <v>1645.0</v>
      </c>
      <c r="B39509" s="1" t="s">
        <v>74322</v>
      </c>
      <c r="C39509" s="1" t="s">
        <v>74323</v>
      </c>
    </row>
    <row r="39510">
      <c r="A39510" s="1">
        <v>1645.0</v>
      </c>
      <c r="B39510" s="1" t="s">
        <v>74324</v>
      </c>
      <c r="C39510" s="1" t="s">
        <v>74325</v>
      </c>
    </row>
    <row r="39511">
      <c r="A39511" s="1">
        <v>1645.0</v>
      </c>
      <c r="B39511" s="1" t="s">
        <v>74326</v>
      </c>
      <c r="C39511" s="1" t="s">
        <v>74327</v>
      </c>
    </row>
    <row r="39512">
      <c r="A39512" s="1">
        <v>1646.0</v>
      </c>
      <c r="B39512" s="1" t="s">
        <v>74328</v>
      </c>
      <c r="C39512" s="1" t="s">
        <v>74329</v>
      </c>
    </row>
    <row r="39513">
      <c r="A39513" s="1">
        <v>1646.0</v>
      </c>
      <c r="B39513" s="1" t="s">
        <v>74330</v>
      </c>
      <c r="C39513" s="1" t="s">
        <v>74331</v>
      </c>
    </row>
    <row r="39514">
      <c r="A39514" s="1">
        <v>1646.0</v>
      </c>
      <c r="B39514" s="1" t="s">
        <v>74332</v>
      </c>
      <c r="C39514" s="1" t="s">
        <v>74333</v>
      </c>
    </row>
    <row r="39515">
      <c r="A39515" s="1">
        <v>1646.0</v>
      </c>
      <c r="B39515" s="1" t="s">
        <v>74334</v>
      </c>
      <c r="C39515" s="1" t="s">
        <v>74335</v>
      </c>
    </row>
    <row r="39516">
      <c r="A39516" s="1">
        <v>1646.0</v>
      </c>
      <c r="B39516" s="1" t="s">
        <v>74336</v>
      </c>
      <c r="C39516" s="1" t="s">
        <v>74337</v>
      </c>
    </row>
    <row r="39517">
      <c r="A39517" s="1">
        <v>1646.0</v>
      </c>
      <c r="B39517" s="1" t="s">
        <v>74338</v>
      </c>
      <c r="C39517" s="1" t="s">
        <v>74339</v>
      </c>
    </row>
    <row r="39518">
      <c r="A39518" s="1">
        <v>1646.0</v>
      </c>
      <c r="B39518" s="1" t="s">
        <v>74340</v>
      </c>
      <c r="C39518" s="1" t="s">
        <v>74341</v>
      </c>
    </row>
    <row r="39519">
      <c r="A39519" s="1">
        <v>1646.0</v>
      </c>
      <c r="B39519" s="1" t="s">
        <v>74342</v>
      </c>
      <c r="C39519" s="1" t="s">
        <v>74343</v>
      </c>
    </row>
    <row r="39520">
      <c r="A39520" s="1">
        <v>1647.0</v>
      </c>
      <c r="B39520" s="1" t="s">
        <v>74344</v>
      </c>
      <c r="C39520" s="1" t="s">
        <v>74345</v>
      </c>
    </row>
    <row r="39521">
      <c r="A39521" s="1">
        <v>1647.0</v>
      </c>
      <c r="B39521" s="1" t="s">
        <v>74346</v>
      </c>
      <c r="C39521" s="1" t="s">
        <v>74347</v>
      </c>
    </row>
    <row r="39522">
      <c r="A39522" s="1">
        <v>1647.0</v>
      </c>
      <c r="B39522" s="1" t="s">
        <v>74348</v>
      </c>
      <c r="C39522" s="1" t="s">
        <v>74349</v>
      </c>
    </row>
    <row r="39523">
      <c r="A39523" s="1">
        <v>1647.0</v>
      </c>
      <c r="B39523" s="1" t="s">
        <v>74350</v>
      </c>
      <c r="C39523" s="1" t="s">
        <v>74351</v>
      </c>
    </row>
    <row r="39524">
      <c r="A39524" s="1">
        <v>1647.0</v>
      </c>
      <c r="B39524" s="1" t="s">
        <v>74352</v>
      </c>
      <c r="C39524" s="1" t="s">
        <v>74353</v>
      </c>
    </row>
    <row r="39525">
      <c r="A39525" s="1">
        <v>1647.0</v>
      </c>
      <c r="B39525" s="1" t="s">
        <v>74354</v>
      </c>
      <c r="C39525" s="1" t="s">
        <v>74355</v>
      </c>
    </row>
    <row r="39526">
      <c r="A39526" s="1">
        <v>1647.0</v>
      </c>
      <c r="B39526" s="1" t="s">
        <v>74356</v>
      </c>
      <c r="C39526" s="1" t="s">
        <v>74357</v>
      </c>
    </row>
    <row r="39527">
      <c r="A39527" s="1">
        <v>1647.0</v>
      </c>
      <c r="B39527" s="1" t="s">
        <v>74358</v>
      </c>
      <c r="C39527" s="1" t="s">
        <v>74359</v>
      </c>
    </row>
    <row r="39528">
      <c r="A39528" s="1">
        <v>1647.0</v>
      </c>
      <c r="B39528" s="1" t="s">
        <v>74360</v>
      </c>
      <c r="C39528" s="1" t="s">
        <v>74361</v>
      </c>
    </row>
    <row r="39529">
      <c r="A39529" s="1">
        <v>1647.0</v>
      </c>
      <c r="B39529" s="1" t="s">
        <v>74362</v>
      </c>
      <c r="C39529" s="1" t="s">
        <v>74363</v>
      </c>
    </row>
    <row r="39530">
      <c r="A39530" s="1">
        <v>1647.0</v>
      </c>
      <c r="B39530" s="1" t="s">
        <v>74364</v>
      </c>
      <c r="C39530" s="1" t="s">
        <v>74365</v>
      </c>
    </row>
    <row r="39531">
      <c r="A39531" s="1">
        <v>1647.0</v>
      </c>
      <c r="B39531" s="1" t="s">
        <v>74366</v>
      </c>
      <c r="C39531" s="1" t="s">
        <v>74367</v>
      </c>
    </row>
    <row r="39532">
      <c r="A39532" s="1">
        <v>1647.0</v>
      </c>
      <c r="B39532" s="1" t="s">
        <v>74368</v>
      </c>
      <c r="C39532" s="1" t="s">
        <v>74369</v>
      </c>
    </row>
    <row r="39533">
      <c r="A39533" s="1">
        <v>1647.0</v>
      </c>
      <c r="B39533" s="1" t="s">
        <v>74370</v>
      </c>
      <c r="C39533" s="1" t="s">
        <v>74371</v>
      </c>
    </row>
    <row r="39534">
      <c r="A39534" s="1">
        <v>1647.0</v>
      </c>
      <c r="B39534" s="1" t="s">
        <v>74372</v>
      </c>
      <c r="C39534" s="1" t="s">
        <v>74373</v>
      </c>
    </row>
    <row r="39535">
      <c r="A39535" s="1">
        <v>1647.0</v>
      </c>
      <c r="B39535" s="1" t="s">
        <v>74374</v>
      </c>
      <c r="C39535" s="1" t="s">
        <v>74375</v>
      </c>
    </row>
    <row r="39536">
      <c r="A39536" s="1">
        <v>1647.0</v>
      </c>
      <c r="B39536" s="1" t="s">
        <v>74376</v>
      </c>
      <c r="C39536" s="1" t="s">
        <v>74377</v>
      </c>
    </row>
    <row r="39537">
      <c r="A39537" s="1">
        <v>1647.0</v>
      </c>
      <c r="B39537" s="1" t="s">
        <v>74378</v>
      </c>
      <c r="C39537" s="1" t="s">
        <v>74379</v>
      </c>
    </row>
    <row r="39538">
      <c r="A39538" s="1">
        <v>1647.0</v>
      </c>
      <c r="B39538" s="1" t="s">
        <v>74380</v>
      </c>
      <c r="C39538" s="1" t="s">
        <v>74381</v>
      </c>
    </row>
    <row r="39539">
      <c r="A39539" s="1">
        <v>1647.0</v>
      </c>
      <c r="B39539" s="1" t="s">
        <v>74382</v>
      </c>
      <c r="C39539" s="1" t="s">
        <v>74383</v>
      </c>
    </row>
    <row r="39540">
      <c r="A39540" s="1">
        <v>1647.0</v>
      </c>
      <c r="B39540" s="1" t="s">
        <v>74384</v>
      </c>
      <c r="C39540" s="1" t="s">
        <v>74385</v>
      </c>
    </row>
    <row r="39541">
      <c r="A39541" s="1">
        <v>1647.0</v>
      </c>
      <c r="B39541" s="1" t="s">
        <v>74386</v>
      </c>
      <c r="C39541" s="1" t="s">
        <v>74387</v>
      </c>
    </row>
    <row r="39542">
      <c r="A39542" s="1">
        <v>1647.0</v>
      </c>
      <c r="B39542" s="1" t="s">
        <v>74388</v>
      </c>
      <c r="C39542" s="1" t="s">
        <v>74389</v>
      </c>
    </row>
    <row r="39543">
      <c r="A39543" s="1">
        <v>1647.0</v>
      </c>
      <c r="B39543" s="1" t="s">
        <v>74390</v>
      </c>
      <c r="C39543" s="1" t="s">
        <v>74391</v>
      </c>
    </row>
    <row r="39544">
      <c r="A39544" s="1">
        <v>1647.0</v>
      </c>
      <c r="B39544" s="1" t="s">
        <v>74392</v>
      </c>
      <c r="C39544" s="1" t="s">
        <v>74393</v>
      </c>
    </row>
    <row r="39545">
      <c r="A39545" s="1">
        <v>1647.0</v>
      </c>
      <c r="B39545" s="1" t="s">
        <v>74394</v>
      </c>
      <c r="C39545" s="1" t="s">
        <v>74395</v>
      </c>
    </row>
    <row r="39546">
      <c r="A39546" s="1">
        <v>1647.0</v>
      </c>
      <c r="B39546" s="1" t="s">
        <v>74396</v>
      </c>
      <c r="C39546" s="1" t="s">
        <v>74397</v>
      </c>
    </row>
    <row r="39547">
      <c r="A39547" s="1">
        <v>1648.0</v>
      </c>
      <c r="B39547" s="1" t="s">
        <v>74398</v>
      </c>
      <c r="C39547" s="1" t="s">
        <v>74399</v>
      </c>
    </row>
    <row r="39548">
      <c r="A39548" s="1">
        <v>1648.0</v>
      </c>
      <c r="B39548" s="1" t="s">
        <v>74400</v>
      </c>
      <c r="C39548" s="1" t="s">
        <v>74401</v>
      </c>
    </row>
    <row r="39549">
      <c r="A39549" s="1">
        <v>1648.0</v>
      </c>
      <c r="B39549" s="1" t="s">
        <v>74402</v>
      </c>
      <c r="C39549" s="1" t="s">
        <v>74403</v>
      </c>
    </row>
    <row r="39550">
      <c r="A39550" s="1">
        <v>1648.0</v>
      </c>
      <c r="B39550" s="1" t="s">
        <v>74404</v>
      </c>
      <c r="C39550" s="1" t="s">
        <v>74405</v>
      </c>
    </row>
    <row r="39551">
      <c r="A39551" s="1">
        <v>1648.0</v>
      </c>
      <c r="B39551" s="1" t="s">
        <v>74406</v>
      </c>
      <c r="C39551" s="1" t="s">
        <v>74407</v>
      </c>
    </row>
    <row r="39552">
      <c r="A39552" s="1">
        <v>1648.0</v>
      </c>
      <c r="B39552" s="1" t="s">
        <v>74408</v>
      </c>
      <c r="C39552" s="1" t="s">
        <v>74409</v>
      </c>
    </row>
    <row r="39553">
      <c r="A39553" s="1">
        <v>1648.0</v>
      </c>
      <c r="B39553" s="1" t="s">
        <v>74410</v>
      </c>
      <c r="C39553" s="1" t="s">
        <v>74411</v>
      </c>
    </row>
    <row r="39554">
      <c r="A39554" s="1">
        <v>1648.0</v>
      </c>
      <c r="B39554" s="1" t="s">
        <v>74412</v>
      </c>
      <c r="C39554" s="1" t="s">
        <v>74413</v>
      </c>
    </row>
    <row r="39555">
      <c r="A39555" s="1">
        <v>1648.0</v>
      </c>
      <c r="B39555" s="1" t="s">
        <v>74414</v>
      </c>
      <c r="C39555" s="1" t="s">
        <v>74415</v>
      </c>
    </row>
    <row r="39556">
      <c r="A39556" s="1">
        <v>1648.0</v>
      </c>
      <c r="B39556" s="1" t="s">
        <v>74416</v>
      </c>
      <c r="C39556" s="1" t="s">
        <v>74417</v>
      </c>
    </row>
    <row r="39557">
      <c r="A39557" s="1">
        <v>1648.0</v>
      </c>
      <c r="B39557" s="1" t="s">
        <v>74418</v>
      </c>
      <c r="C39557" s="1" t="s">
        <v>74419</v>
      </c>
    </row>
    <row r="39558">
      <c r="A39558" s="1">
        <v>1648.0</v>
      </c>
      <c r="B39558" s="1" t="s">
        <v>74420</v>
      </c>
      <c r="C39558" s="1" t="s">
        <v>74421</v>
      </c>
    </row>
    <row r="39559">
      <c r="A39559" s="1">
        <v>1648.0</v>
      </c>
      <c r="B39559" s="1" t="s">
        <v>74422</v>
      </c>
      <c r="C39559" s="1" t="s">
        <v>74423</v>
      </c>
    </row>
    <row r="39560">
      <c r="A39560" s="1">
        <v>1648.0</v>
      </c>
      <c r="B39560" s="1" t="s">
        <v>74424</v>
      </c>
      <c r="C39560" s="1" t="s">
        <v>74425</v>
      </c>
    </row>
    <row r="39561">
      <c r="A39561" s="1">
        <v>1648.0</v>
      </c>
      <c r="B39561" s="1" t="s">
        <v>74426</v>
      </c>
      <c r="C39561" s="1" t="s">
        <v>74427</v>
      </c>
    </row>
    <row r="39562">
      <c r="A39562" s="1">
        <v>1649.0</v>
      </c>
      <c r="B39562" s="1" t="s">
        <v>74428</v>
      </c>
      <c r="C39562" s="1" t="s">
        <v>74429</v>
      </c>
    </row>
    <row r="39563">
      <c r="A39563" s="1">
        <v>1649.0</v>
      </c>
      <c r="B39563" s="1" t="s">
        <v>74430</v>
      </c>
      <c r="C39563" s="1" t="s">
        <v>74431</v>
      </c>
    </row>
    <row r="39564">
      <c r="A39564" s="1">
        <v>1649.0</v>
      </c>
      <c r="B39564" s="1" t="s">
        <v>74432</v>
      </c>
      <c r="C39564" s="1" t="s">
        <v>74433</v>
      </c>
    </row>
    <row r="39565">
      <c r="A39565" s="1">
        <v>1649.0</v>
      </c>
      <c r="B39565" s="1" t="s">
        <v>74434</v>
      </c>
      <c r="C39565" s="1" t="s">
        <v>74435</v>
      </c>
    </row>
    <row r="39566">
      <c r="A39566" s="1">
        <v>1649.0</v>
      </c>
      <c r="B39566" s="1" t="s">
        <v>74436</v>
      </c>
      <c r="C39566" s="1" t="s">
        <v>74437</v>
      </c>
    </row>
    <row r="39567">
      <c r="A39567" s="1">
        <v>1649.0</v>
      </c>
      <c r="B39567" s="1" t="s">
        <v>74438</v>
      </c>
      <c r="C39567" s="1" t="s">
        <v>74439</v>
      </c>
    </row>
    <row r="39568">
      <c r="A39568" s="1">
        <v>1649.0</v>
      </c>
      <c r="B39568" s="1" t="s">
        <v>74440</v>
      </c>
      <c r="C39568" s="1" t="s">
        <v>74441</v>
      </c>
    </row>
    <row r="39569">
      <c r="A39569" s="1">
        <v>1649.0</v>
      </c>
      <c r="B39569" s="1" t="s">
        <v>74442</v>
      </c>
      <c r="C39569" s="1" t="s">
        <v>74443</v>
      </c>
    </row>
    <row r="39570">
      <c r="A39570" s="1">
        <v>1649.0</v>
      </c>
      <c r="B39570" s="1" t="s">
        <v>74444</v>
      </c>
      <c r="C39570" s="1" t="s">
        <v>74445</v>
      </c>
    </row>
    <row r="39571">
      <c r="A39571" s="1">
        <v>1649.0</v>
      </c>
      <c r="B39571" s="1" t="s">
        <v>74446</v>
      </c>
      <c r="C39571" s="1" t="s">
        <v>74447</v>
      </c>
    </row>
    <row r="39572">
      <c r="A39572" s="1">
        <v>1649.0</v>
      </c>
      <c r="B39572" s="1" t="s">
        <v>74448</v>
      </c>
      <c r="C39572" s="1" t="s">
        <v>74449</v>
      </c>
    </row>
    <row r="39573">
      <c r="A39573" s="1">
        <v>1649.0</v>
      </c>
      <c r="B39573" s="1" t="s">
        <v>74450</v>
      </c>
      <c r="C39573" s="1" t="s">
        <v>74451</v>
      </c>
    </row>
    <row r="39574">
      <c r="A39574" s="1">
        <v>1649.0</v>
      </c>
      <c r="B39574" s="1" t="s">
        <v>74452</v>
      </c>
      <c r="C39574" s="1" t="s">
        <v>74453</v>
      </c>
    </row>
    <row r="39575">
      <c r="A39575" s="1">
        <v>1649.0</v>
      </c>
      <c r="B39575" s="1" t="s">
        <v>74454</v>
      </c>
      <c r="C39575" s="1" t="s">
        <v>74455</v>
      </c>
    </row>
    <row r="39576">
      <c r="A39576" s="1">
        <v>1649.0</v>
      </c>
      <c r="B39576" s="1" t="s">
        <v>74456</v>
      </c>
      <c r="C39576" s="1" t="s">
        <v>74457</v>
      </c>
    </row>
    <row r="39577">
      <c r="A39577" s="1">
        <v>1649.0</v>
      </c>
      <c r="B39577" s="1" t="s">
        <v>74458</v>
      </c>
      <c r="C39577" s="1" t="s">
        <v>74459</v>
      </c>
    </row>
    <row r="39578">
      <c r="A39578" s="1">
        <v>1649.0</v>
      </c>
      <c r="B39578" s="1" t="s">
        <v>74460</v>
      </c>
      <c r="C39578" s="1" t="s">
        <v>74461</v>
      </c>
    </row>
    <row r="39579">
      <c r="A39579" s="1">
        <v>1649.0</v>
      </c>
      <c r="B39579" s="1" t="s">
        <v>74462</v>
      </c>
      <c r="C39579" s="1" t="s">
        <v>74463</v>
      </c>
    </row>
    <row r="39580">
      <c r="A39580" s="1">
        <v>1649.0</v>
      </c>
      <c r="B39580" s="1" t="s">
        <v>74464</v>
      </c>
      <c r="C39580" s="1" t="s">
        <v>74465</v>
      </c>
    </row>
    <row r="39581">
      <c r="A39581" s="1">
        <v>1650.0</v>
      </c>
      <c r="B39581" s="1" t="s">
        <v>74466</v>
      </c>
      <c r="C39581" s="1" t="s">
        <v>74467</v>
      </c>
    </row>
    <row r="39582">
      <c r="A39582" s="1">
        <v>1650.0</v>
      </c>
      <c r="B39582" s="1" t="s">
        <v>74468</v>
      </c>
      <c r="C39582" s="1" t="s">
        <v>74469</v>
      </c>
    </row>
    <row r="39583">
      <c r="A39583" s="1">
        <v>1650.0</v>
      </c>
      <c r="B39583" s="1" t="s">
        <v>74470</v>
      </c>
      <c r="C39583" s="1" t="s">
        <v>74471</v>
      </c>
    </row>
    <row r="39584">
      <c r="A39584" s="1">
        <v>1650.0</v>
      </c>
      <c r="B39584" s="1" t="s">
        <v>74472</v>
      </c>
      <c r="C39584" s="1" t="s">
        <v>74473</v>
      </c>
    </row>
    <row r="39585">
      <c r="A39585" s="1">
        <v>1650.0</v>
      </c>
      <c r="B39585" s="1" t="s">
        <v>74474</v>
      </c>
      <c r="C39585" s="1" t="s">
        <v>74475</v>
      </c>
    </row>
    <row r="39586">
      <c r="A39586" s="1">
        <v>1650.0</v>
      </c>
      <c r="B39586" s="1" t="s">
        <v>74476</v>
      </c>
      <c r="C39586" s="1" t="s">
        <v>74477</v>
      </c>
    </row>
    <row r="39587">
      <c r="A39587" s="1">
        <v>1650.0</v>
      </c>
      <c r="B39587" s="1" t="s">
        <v>74478</v>
      </c>
      <c r="C39587" s="1" t="s">
        <v>74479</v>
      </c>
    </row>
    <row r="39588">
      <c r="A39588" s="1">
        <v>1651.0</v>
      </c>
      <c r="B39588" s="1" t="s">
        <v>74480</v>
      </c>
      <c r="C39588" s="1" t="s">
        <v>74481</v>
      </c>
    </row>
    <row r="39589">
      <c r="A39589" s="1">
        <v>1651.0</v>
      </c>
      <c r="B39589" s="1" t="s">
        <v>74482</v>
      </c>
      <c r="C39589" s="1" t="s">
        <v>74483</v>
      </c>
    </row>
    <row r="39590">
      <c r="A39590" s="1">
        <v>1651.0</v>
      </c>
      <c r="B39590" s="1" t="s">
        <v>74484</v>
      </c>
      <c r="C39590" s="1" t="s">
        <v>74485</v>
      </c>
    </row>
    <row r="39591">
      <c r="A39591" s="1">
        <v>1651.0</v>
      </c>
      <c r="B39591" s="1" t="s">
        <v>74486</v>
      </c>
      <c r="C39591" s="1" t="s">
        <v>74487</v>
      </c>
    </row>
    <row r="39592">
      <c r="A39592" s="1">
        <v>1651.0</v>
      </c>
      <c r="B39592" s="1" t="s">
        <v>74488</v>
      </c>
      <c r="C39592" s="1" t="s">
        <v>74489</v>
      </c>
    </row>
    <row r="39593">
      <c r="A39593" s="1">
        <v>1651.0</v>
      </c>
      <c r="B39593" s="1" t="s">
        <v>74490</v>
      </c>
      <c r="C39593" s="1" t="s">
        <v>74491</v>
      </c>
    </row>
    <row r="39594">
      <c r="A39594" s="1">
        <v>1651.0</v>
      </c>
      <c r="B39594" s="1" t="s">
        <v>74492</v>
      </c>
      <c r="C39594" s="1" t="s">
        <v>74493</v>
      </c>
    </row>
    <row r="39595">
      <c r="A39595" s="1">
        <v>1651.0</v>
      </c>
      <c r="B39595" s="1" t="s">
        <v>74494</v>
      </c>
      <c r="C39595" s="1" t="s">
        <v>74495</v>
      </c>
    </row>
    <row r="39596">
      <c r="A39596" s="1">
        <v>1651.0</v>
      </c>
      <c r="B39596" s="1" t="s">
        <v>74496</v>
      </c>
      <c r="C39596" s="1" t="s">
        <v>74497</v>
      </c>
    </row>
    <row r="39597">
      <c r="A39597" s="1">
        <v>1651.0</v>
      </c>
      <c r="B39597" s="1" t="s">
        <v>74498</v>
      </c>
      <c r="C39597" s="1" t="s">
        <v>74499</v>
      </c>
    </row>
    <row r="39598">
      <c r="A39598" s="1">
        <v>1651.0</v>
      </c>
      <c r="B39598" s="1" t="s">
        <v>74500</v>
      </c>
      <c r="C39598" s="1" t="s">
        <v>74501</v>
      </c>
    </row>
    <row r="39599">
      <c r="A39599" s="1">
        <v>1651.0</v>
      </c>
      <c r="B39599" s="1" t="s">
        <v>74502</v>
      </c>
      <c r="C39599" s="1" t="s">
        <v>74503</v>
      </c>
    </row>
    <row r="39600">
      <c r="A39600" s="1">
        <v>1651.0</v>
      </c>
      <c r="B39600" s="1" t="s">
        <v>74504</v>
      </c>
      <c r="C39600" s="1" t="s">
        <v>74505</v>
      </c>
    </row>
    <row r="39601">
      <c r="A39601" s="1">
        <v>1651.0</v>
      </c>
      <c r="B39601" s="1" t="s">
        <v>74506</v>
      </c>
      <c r="C39601" s="1" t="s">
        <v>74507</v>
      </c>
    </row>
    <row r="39602">
      <c r="A39602" s="1">
        <v>1651.0</v>
      </c>
      <c r="B39602" s="1" t="s">
        <v>74508</v>
      </c>
      <c r="C39602" s="1" t="s">
        <v>74509</v>
      </c>
    </row>
    <row r="39603">
      <c r="A39603" s="1">
        <v>1651.0</v>
      </c>
      <c r="B39603" s="1" t="s">
        <v>74510</v>
      </c>
      <c r="C39603" s="1" t="s">
        <v>74511</v>
      </c>
    </row>
    <row r="39604">
      <c r="A39604" s="1">
        <v>1651.0</v>
      </c>
      <c r="B39604" s="1" t="s">
        <v>74512</v>
      </c>
      <c r="C39604" s="1" t="s">
        <v>74513</v>
      </c>
    </row>
    <row r="39605">
      <c r="A39605" s="1">
        <v>1651.0</v>
      </c>
      <c r="B39605" s="1" t="s">
        <v>74514</v>
      </c>
      <c r="C39605" s="1" t="s">
        <v>74515</v>
      </c>
    </row>
    <row r="39606">
      <c r="A39606" s="1">
        <v>1651.0</v>
      </c>
      <c r="B39606" s="1" t="s">
        <v>74516</v>
      </c>
      <c r="C39606" s="1" t="s">
        <v>74517</v>
      </c>
    </row>
    <row r="39607">
      <c r="A39607" s="1">
        <v>1651.0</v>
      </c>
      <c r="B39607" s="1" t="s">
        <v>74518</v>
      </c>
      <c r="C39607" s="1" t="s">
        <v>74519</v>
      </c>
    </row>
    <row r="39608">
      <c r="A39608" s="1">
        <v>1651.0</v>
      </c>
      <c r="B39608" s="1" t="s">
        <v>74520</v>
      </c>
      <c r="C39608" s="1" t="s">
        <v>74521</v>
      </c>
    </row>
    <row r="39609">
      <c r="A39609" s="1">
        <v>1651.0</v>
      </c>
      <c r="B39609" s="1" t="s">
        <v>74522</v>
      </c>
      <c r="C39609" s="1" t="s">
        <v>74523</v>
      </c>
    </row>
    <row r="39610">
      <c r="A39610" s="1">
        <v>1651.0</v>
      </c>
      <c r="B39610" s="1" t="s">
        <v>74524</v>
      </c>
      <c r="C39610" s="1" t="s">
        <v>74525</v>
      </c>
    </row>
    <row r="39611">
      <c r="A39611" s="1">
        <v>1651.0</v>
      </c>
      <c r="B39611" s="1" t="s">
        <v>74526</v>
      </c>
      <c r="C39611" s="1" t="s">
        <v>74527</v>
      </c>
    </row>
    <row r="39612">
      <c r="A39612" s="1">
        <v>1651.0</v>
      </c>
      <c r="B39612" s="1" t="s">
        <v>74528</v>
      </c>
      <c r="C39612" s="1" t="s">
        <v>74529</v>
      </c>
    </row>
    <row r="39613">
      <c r="A39613" s="1">
        <v>1651.0</v>
      </c>
      <c r="B39613" s="1" t="s">
        <v>74530</v>
      </c>
      <c r="C39613" s="1" t="s">
        <v>74531</v>
      </c>
    </row>
    <row r="39614">
      <c r="A39614" s="1">
        <v>1651.0</v>
      </c>
      <c r="B39614" s="1" t="s">
        <v>74532</v>
      </c>
      <c r="C39614" s="1" t="s">
        <v>74533</v>
      </c>
    </row>
    <row r="39615">
      <c r="A39615" s="1">
        <v>1651.0</v>
      </c>
      <c r="B39615" s="1" t="s">
        <v>74534</v>
      </c>
      <c r="C39615" s="1" t="s">
        <v>74535</v>
      </c>
    </row>
    <row r="39616">
      <c r="A39616" s="1">
        <v>1651.0</v>
      </c>
      <c r="B39616" s="1" t="s">
        <v>74536</v>
      </c>
      <c r="C39616" s="1" t="s">
        <v>74537</v>
      </c>
    </row>
    <row r="39617">
      <c r="A39617" s="1">
        <v>1651.0</v>
      </c>
      <c r="B39617" s="1" t="s">
        <v>74538</v>
      </c>
      <c r="C39617" s="1" t="s">
        <v>74539</v>
      </c>
    </row>
    <row r="39618">
      <c r="A39618" s="1">
        <v>1651.0</v>
      </c>
      <c r="B39618" s="1" t="s">
        <v>74540</v>
      </c>
      <c r="C39618" s="1" t="s">
        <v>74541</v>
      </c>
    </row>
    <row r="39619">
      <c r="A39619" s="1">
        <v>1651.0</v>
      </c>
      <c r="B39619" s="1" t="s">
        <v>74542</v>
      </c>
      <c r="C39619" s="1" t="s">
        <v>74543</v>
      </c>
    </row>
    <row r="39620">
      <c r="A39620" s="1">
        <v>1651.0</v>
      </c>
      <c r="B39620" s="1" t="s">
        <v>74544</v>
      </c>
      <c r="C39620" s="1" t="s">
        <v>74545</v>
      </c>
    </row>
    <row r="39621">
      <c r="A39621" s="1">
        <v>1651.0</v>
      </c>
      <c r="B39621" s="1" t="s">
        <v>74546</v>
      </c>
      <c r="C39621" s="1" t="s">
        <v>74547</v>
      </c>
    </row>
    <row r="39622">
      <c r="A39622" s="1">
        <v>1651.0</v>
      </c>
      <c r="B39622" s="1" t="s">
        <v>74548</v>
      </c>
      <c r="C39622" s="1" t="s">
        <v>74549</v>
      </c>
    </row>
    <row r="39623">
      <c r="A39623" s="1">
        <v>1651.0</v>
      </c>
      <c r="B39623" s="1" t="s">
        <v>74550</v>
      </c>
      <c r="C39623" s="1" t="s">
        <v>74551</v>
      </c>
    </row>
    <row r="39624">
      <c r="A39624" s="1">
        <v>1651.0</v>
      </c>
      <c r="B39624" s="1" t="s">
        <v>74552</v>
      </c>
      <c r="C39624" s="1" t="s">
        <v>74553</v>
      </c>
    </row>
    <row r="39625">
      <c r="A39625" s="1">
        <v>1651.0</v>
      </c>
      <c r="B39625" s="1" t="s">
        <v>74554</v>
      </c>
      <c r="C39625" s="1" t="s">
        <v>74555</v>
      </c>
    </row>
    <row r="39626">
      <c r="A39626" s="1">
        <v>1651.0</v>
      </c>
      <c r="B39626" s="1" t="s">
        <v>74556</v>
      </c>
      <c r="C39626" s="1" t="s">
        <v>74557</v>
      </c>
    </row>
    <row r="39627">
      <c r="A39627" s="1">
        <v>1651.0</v>
      </c>
      <c r="B39627" s="1" t="s">
        <v>74558</v>
      </c>
      <c r="C39627" s="1" t="s">
        <v>74559</v>
      </c>
    </row>
    <row r="39628">
      <c r="A39628" s="1">
        <v>1651.0</v>
      </c>
      <c r="B39628" s="1" t="s">
        <v>74560</v>
      </c>
      <c r="C39628" s="1" t="s">
        <v>74561</v>
      </c>
    </row>
    <row r="39629">
      <c r="A39629" s="1">
        <v>1651.0</v>
      </c>
      <c r="B39629" s="1" t="s">
        <v>74562</v>
      </c>
      <c r="C39629" s="1" t="s">
        <v>74563</v>
      </c>
    </row>
    <row r="39630">
      <c r="A39630" s="1">
        <v>1651.0</v>
      </c>
      <c r="B39630" s="1" t="s">
        <v>74564</v>
      </c>
      <c r="C39630" s="1" t="s">
        <v>74565</v>
      </c>
    </row>
    <row r="39631">
      <c r="A39631" s="1">
        <v>1651.0</v>
      </c>
      <c r="B39631" s="1" t="s">
        <v>74566</v>
      </c>
      <c r="C39631" s="1" t="s">
        <v>74567</v>
      </c>
    </row>
    <row r="39632">
      <c r="A39632" s="1">
        <v>1651.0</v>
      </c>
      <c r="B39632" s="1" t="s">
        <v>74568</v>
      </c>
      <c r="C39632" s="1" t="s">
        <v>74569</v>
      </c>
    </row>
    <row r="39633">
      <c r="A39633" s="1">
        <v>1651.0</v>
      </c>
      <c r="B39633" s="1" t="s">
        <v>74570</v>
      </c>
      <c r="C39633" s="1" t="s">
        <v>74571</v>
      </c>
    </row>
    <row r="39634">
      <c r="A39634" s="1">
        <v>1651.0</v>
      </c>
      <c r="B39634" s="1" t="s">
        <v>74572</v>
      </c>
      <c r="C39634" s="1" t="s">
        <v>74573</v>
      </c>
    </row>
    <row r="39635">
      <c r="A39635" s="1">
        <v>1651.0</v>
      </c>
      <c r="B39635" s="1" t="s">
        <v>74574</v>
      </c>
      <c r="C39635" s="1" t="s">
        <v>74575</v>
      </c>
    </row>
    <row r="39636">
      <c r="A39636" s="1">
        <v>1651.0</v>
      </c>
      <c r="B39636" s="1" t="s">
        <v>74576</v>
      </c>
      <c r="C39636" s="1" t="s">
        <v>74577</v>
      </c>
    </row>
    <row r="39637">
      <c r="A39637" s="1">
        <v>1651.0</v>
      </c>
      <c r="B39637" s="1" t="s">
        <v>74578</v>
      </c>
      <c r="C39637" s="1" t="s">
        <v>74579</v>
      </c>
    </row>
    <row r="39638">
      <c r="A39638" s="1">
        <v>1651.0</v>
      </c>
      <c r="B39638" s="1" t="s">
        <v>74580</v>
      </c>
      <c r="C39638" s="1" t="s">
        <v>74581</v>
      </c>
    </row>
    <row r="39639">
      <c r="A39639" s="1">
        <v>1651.0</v>
      </c>
      <c r="B39639" s="1" t="s">
        <v>74582</v>
      </c>
      <c r="C39639" s="1" t="s">
        <v>74583</v>
      </c>
    </row>
    <row r="39640">
      <c r="A39640" s="1">
        <v>1651.0</v>
      </c>
      <c r="B39640" s="1" t="s">
        <v>74584</v>
      </c>
      <c r="C39640" s="1" t="s">
        <v>74585</v>
      </c>
    </row>
    <row r="39641">
      <c r="A39641" s="1">
        <v>1651.0</v>
      </c>
      <c r="B39641" s="1" t="s">
        <v>74586</v>
      </c>
      <c r="C39641" s="1" t="s">
        <v>74587</v>
      </c>
    </row>
    <row r="39642">
      <c r="A39642" s="1">
        <v>1651.0</v>
      </c>
      <c r="B39642" s="1" t="s">
        <v>74588</v>
      </c>
      <c r="C39642" s="1" t="s">
        <v>74589</v>
      </c>
    </row>
    <row r="39643">
      <c r="A39643" s="1">
        <v>1651.0</v>
      </c>
      <c r="B39643" s="1" t="s">
        <v>74590</v>
      </c>
      <c r="C39643" s="1" t="s">
        <v>74591</v>
      </c>
    </row>
    <row r="39644">
      <c r="A39644" s="1">
        <v>1651.0</v>
      </c>
      <c r="B39644" s="1" t="s">
        <v>74592</v>
      </c>
      <c r="C39644" s="1" t="s">
        <v>74593</v>
      </c>
    </row>
    <row r="39645">
      <c r="A39645" s="1">
        <v>1651.0</v>
      </c>
      <c r="B39645" s="1" t="s">
        <v>74594</v>
      </c>
      <c r="C39645" s="1" t="s">
        <v>74595</v>
      </c>
    </row>
    <row r="39646">
      <c r="A39646" s="1">
        <v>1651.0</v>
      </c>
      <c r="B39646" s="1" t="s">
        <v>74596</v>
      </c>
      <c r="C39646" s="1" t="s">
        <v>74597</v>
      </c>
    </row>
    <row r="39647">
      <c r="A39647" s="1">
        <v>1651.0</v>
      </c>
      <c r="B39647" s="1" t="s">
        <v>74598</v>
      </c>
      <c r="C39647" s="1" t="s">
        <v>74599</v>
      </c>
    </row>
    <row r="39648">
      <c r="A39648" s="1">
        <v>1651.0</v>
      </c>
      <c r="B39648" s="1" t="s">
        <v>74600</v>
      </c>
      <c r="C39648" s="1" t="s">
        <v>74601</v>
      </c>
    </row>
    <row r="39649">
      <c r="A39649" s="1">
        <v>1651.0</v>
      </c>
      <c r="B39649" s="1" t="s">
        <v>74602</v>
      </c>
      <c r="C39649" s="1" t="s">
        <v>74603</v>
      </c>
    </row>
    <row r="39650">
      <c r="A39650" s="1">
        <v>1651.0</v>
      </c>
      <c r="B39650" s="1" t="s">
        <v>74604</v>
      </c>
      <c r="C39650" s="1" t="s">
        <v>74605</v>
      </c>
    </row>
    <row r="39651">
      <c r="A39651" s="1">
        <v>1651.0</v>
      </c>
      <c r="B39651" s="1" t="s">
        <v>74606</v>
      </c>
      <c r="C39651" s="1" t="s">
        <v>74607</v>
      </c>
    </row>
    <row r="39652">
      <c r="A39652" s="1">
        <v>1651.0</v>
      </c>
      <c r="B39652" s="1" t="s">
        <v>74608</v>
      </c>
      <c r="C39652" s="1" t="s">
        <v>74609</v>
      </c>
    </row>
    <row r="39653">
      <c r="A39653" s="1">
        <v>1651.0</v>
      </c>
      <c r="B39653" s="1" t="s">
        <v>74610</v>
      </c>
      <c r="C39653" s="1" t="s">
        <v>74611</v>
      </c>
    </row>
    <row r="39654">
      <c r="A39654" s="1">
        <v>1651.0</v>
      </c>
      <c r="B39654" s="1" t="s">
        <v>74612</v>
      </c>
      <c r="C39654" s="1" t="s">
        <v>74613</v>
      </c>
    </row>
    <row r="39655">
      <c r="A39655" s="1">
        <v>1651.0</v>
      </c>
      <c r="B39655" s="1" t="s">
        <v>74614</v>
      </c>
      <c r="C39655" s="1" t="s">
        <v>74615</v>
      </c>
    </row>
    <row r="39656">
      <c r="A39656" s="1">
        <v>1651.0</v>
      </c>
      <c r="B39656" s="1" t="s">
        <v>74616</v>
      </c>
      <c r="C39656" s="1" t="s">
        <v>74617</v>
      </c>
    </row>
    <row r="39657">
      <c r="A39657" s="1">
        <v>1651.0</v>
      </c>
      <c r="B39657" s="1" t="s">
        <v>74618</v>
      </c>
      <c r="C39657" s="1" t="s">
        <v>74619</v>
      </c>
    </row>
    <row r="39658">
      <c r="A39658" s="1">
        <v>1651.0</v>
      </c>
      <c r="B39658" s="1" t="s">
        <v>74620</v>
      </c>
      <c r="C39658" s="1" t="s">
        <v>74621</v>
      </c>
    </row>
    <row r="39659">
      <c r="A39659" s="1">
        <v>1651.0</v>
      </c>
      <c r="B39659" s="1" t="s">
        <v>74622</v>
      </c>
      <c r="C39659" s="1" t="s">
        <v>74623</v>
      </c>
    </row>
    <row r="39660">
      <c r="A39660" s="1">
        <v>1651.0</v>
      </c>
      <c r="B39660" s="1" t="s">
        <v>74624</v>
      </c>
      <c r="C39660" s="1" t="s">
        <v>74625</v>
      </c>
    </row>
    <row r="39661">
      <c r="A39661" s="1">
        <v>1651.0</v>
      </c>
      <c r="B39661" s="1" t="s">
        <v>74626</v>
      </c>
      <c r="C39661" s="1" t="s">
        <v>74627</v>
      </c>
    </row>
    <row r="39662">
      <c r="A39662" s="1">
        <v>1651.0</v>
      </c>
      <c r="B39662" s="1" t="s">
        <v>74628</v>
      </c>
      <c r="C39662" s="1" t="s">
        <v>74629</v>
      </c>
    </row>
    <row r="39663">
      <c r="A39663" s="1">
        <v>1651.0</v>
      </c>
      <c r="B39663" s="1" t="s">
        <v>74630</v>
      </c>
      <c r="C39663" s="1" t="s">
        <v>74631</v>
      </c>
    </row>
    <row r="39664">
      <c r="A39664" s="1">
        <v>1651.0</v>
      </c>
      <c r="B39664" s="1" t="s">
        <v>74552</v>
      </c>
      <c r="C39664" s="1" t="s">
        <v>74553</v>
      </c>
    </row>
    <row r="39665">
      <c r="A39665" s="1">
        <v>1651.0</v>
      </c>
      <c r="B39665" s="1" t="s">
        <v>74632</v>
      </c>
      <c r="C39665" s="1" t="s">
        <v>74633</v>
      </c>
    </row>
    <row r="39666">
      <c r="A39666" s="1">
        <v>1651.0</v>
      </c>
      <c r="B39666" s="1" t="s">
        <v>74634</v>
      </c>
      <c r="C39666" s="1" t="s">
        <v>74635</v>
      </c>
    </row>
    <row r="39667">
      <c r="A39667" s="1">
        <v>1651.0</v>
      </c>
      <c r="B39667" s="1" t="s">
        <v>74636</v>
      </c>
      <c r="C39667" s="1" t="s">
        <v>74637</v>
      </c>
    </row>
    <row r="39668">
      <c r="A39668" s="1">
        <v>1651.0</v>
      </c>
      <c r="B39668" s="1" t="s">
        <v>74638</v>
      </c>
      <c r="C39668" s="1" t="s">
        <v>74639</v>
      </c>
    </row>
    <row r="39669">
      <c r="A39669" s="1">
        <v>1651.0</v>
      </c>
      <c r="B39669" s="1" t="s">
        <v>74640</v>
      </c>
      <c r="C39669" s="1" t="s">
        <v>74641</v>
      </c>
    </row>
    <row r="39670">
      <c r="A39670" s="1">
        <v>1651.0</v>
      </c>
      <c r="B39670" s="1" t="s">
        <v>74552</v>
      </c>
      <c r="C39670" s="1" t="s">
        <v>74553</v>
      </c>
    </row>
    <row r="39671">
      <c r="A39671" s="1">
        <v>1651.0</v>
      </c>
      <c r="B39671" s="1" t="s">
        <v>74642</v>
      </c>
      <c r="C39671" s="1" t="s">
        <v>74643</v>
      </c>
    </row>
    <row r="39672">
      <c r="A39672" s="1">
        <v>1651.0</v>
      </c>
      <c r="B39672" s="1" t="s">
        <v>74644</v>
      </c>
      <c r="C39672" s="1" t="s">
        <v>74645</v>
      </c>
    </row>
    <row r="39673">
      <c r="A39673" s="1">
        <v>1651.0</v>
      </c>
      <c r="B39673" s="1" t="s">
        <v>74646</v>
      </c>
      <c r="C39673" s="1" t="s">
        <v>74647</v>
      </c>
    </row>
    <row r="39674">
      <c r="A39674" s="1">
        <v>1651.0</v>
      </c>
      <c r="B39674" s="1" t="s">
        <v>74648</v>
      </c>
      <c r="C39674" s="1" t="s">
        <v>74649</v>
      </c>
    </row>
    <row r="39675">
      <c r="A39675" s="1">
        <v>1651.0</v>
      </c>
      <c r="B39675" s="1" t="s">
        <v>74552</v>
      </c>
      <c r="C39675" s="1" t="s">
        <v>74553</v>
      </c>
    </row>
    <row r="39676">
      <c r="A39676" s="1">
        <v>1651.0</v>
      </c>
      <c r="B39676" s="1" t="s">
        <v>74650</v>
      </c>
      <c r="C39676" s="1" t="s">
        <v>74651</v>
      </c>
    </row>
    <row r="39677">
      <c r="A39677" s="1">
        <v>1651.0</v>
      </c>
      <c r="B39677" s="1" t="s">
        <v>74652</v>
      </c>
      <c r="C39677" s="1" t="s">
        <v>74653</v>
      </c>
    </row>
    <row r="39678">
      <c r="A39678" s="1">
        <v>1651.0</v>
      </c>
      <c r="B39678" s="1" t="s">
        <v>74654</v>
      </c>
      <c r="C39678" s="1" t="s">
        <v>74655</v>
      </c>
    </row>
    <row r="39679">
      <c r="A39679" s="1">
        <v>1651.0</v>
      </c>
      <c r="B39679" s="1" t="s">
        <v>74656</v>
      </c>
      <c r="C39679" s="1" t="s">
        <v>74657</v>
      </c>
    </row>
    <row r="39680">
      <c r="A39680" s="1">
        <v>1651.0</v>
      </c>
      <c r="B39680" s="1" t="s">
        <v>74658</v>
      </c>
      <c r="C39680" s="1" t="s">
        <v>74659</v>
      </c>
    </row>
    <row r="39681">
      <c r="A39681" s="1">
        <v>1651.0</v>
      </c>
      <c r="B39681" s="1" t="s">
        <v>74660</v>
      </c>
      <c r="C39681" s="1" t="s">
        <v>74661</v>
      </c>
    </row>
    <row r="39682">
      <c r="A39682" s="1">
        <v>1651.0</v>
      </c>
      <c r="B39682" s="1" t="s">
        <v>74662</v>
      </c>
      <c r="C39682" s="1" t="s">
        <v>74663</v>
      </c>
    </row>
    <row r="39683">
      <c r="A39683" s="1">
        <v>1651.0</v>
      </c>
      <c r="B39683" s="1" t="s">
        <v>74664</v>
      </c>
      <c r="C39683" s="1" t="s">
        <v>74665</v>
      </c>
    </row>
    <row r="39684">
      <c r="A39684" s="1">
        <v>1651.0</v>
      </c>
      <c r="B39684" s="1" t="s">
        <v>74666</v>
      </c>
      <c r="C39684" s="1" t="s">
        <v>74667</v>
      </c>
    </row>
    <row r="39685">
      <c r="A39685" s="1">
        <v>1651.0</v>
      </c>
      <c r="B39685" s="1" t="s">
        <v>74668</v>
      </c>
      <c r="C39685" s="1" t="s">
        <v>74669</v>
      </c>
    </row>
    <row r="39686">
      <c r="A39686" s="1">
        <v>1651.0</v>
      </c>
      <c r="B39686" s="1" t="s">
        <v>74670</v>
      </c>
      <c r="C39686" s="1" t="s">
        <v>74671</v>
      </c>
    </row>
    <row r="39687">
      <c r="A39687" s="1">
        <v>1651.0</v>
      </c>
      <c r="B39687" s="1" t="s">
        <v>74672</v>
      </c>
      <c r="C39687" s="1" t="s">
        <v>74673</v>
      </c>
    </row>
    <row r="39688">
      <c r="A39688" s="1">
        <v>1651.0</v>
      </c>
      <c r="B39688" s="1" t="s">
        <v>74674</v>
      </c>
      <c r="C39688" s="1" t="s">
        <v>74675</v>
      </c>
    </row>
    <row r="39689">
      <c r="A39689" s="1">
        <v>1651.0</v>
      </c>
      <c r="B39689" s="1" t="s">
        <v>74676</v>
      </c>
      <c r="C39689" s="1" t="s">
        <v>74677</v>
      </c>
    </row>
    <row r="39690">
      <c r="A39690" s="1">
        <v>1651.0</v>
      </c>
      <c r="B39690" s="1" t="s">
        <v>74678</v>
      </c>
      <c r="C39690" s="1" t="s">
        <v>74679</v>
      </c>
    </row>
    <row r="39691">
      <c r="A39691" s="1">
        <v>1651.0</v>
      </c>
      <c r="B39691" s="1" t="s">
        <v>74680</v>
      </c>
      <c r="C39691" s="1" t="s">
        <v>74681</v>
      </c>
    </row>
    <row r="39692">
      <c r="A39692" s="1">
        <v>1651.0</v>
      </c>
      <c r="B39692" s="1" t="s">
        <v>74682</v>
      </c>
      <c r="C39692" s="1" t="s">
        <v>74683</v>
      </c>
    </row>
    <row r="39693">
      <c r="A39693" s="1">
        <v>1651.0</v>
      </c>
      <c r="B39693" s="1" t="s">
        <v>74684</v>
      </c>
      <c r="C39693" s="1" t="s">
        <v>74685</v>
      </c>
    </row>
    <row r="39694">
      <c r="A39694" s="1">
        <v>1651.0</v>
      </c>
      <c r="B39694" s="1" t="s">
        <v>74686</v>
      </c>
      <c r="C39694" s="1" t="s">
        <v>74687</v>
      </c>
    </row>
    <row r="39695">
      <c r="A39695" s="1">
        <v>1651.0</v>
      </c>
      <c r="B39695" s="1" t="s">
        <v>74688</v>
      </c>
      <c r="C39695" s="1" t="s">
        <v>74689</v>
      </c>
    </row>
    <row r="39696">
      <c r="A39696" s="1">
        <v>1651.0</v>
      </c>
      <c r="B39696" s="1" t="s">
        <v>74690</v>
      </c>
      <c r="C39696" s="1" t="s">
        <v>74691</v>
      </c>
    </row>
    <row r="39697">
      <c r="A39697" s="1">
        <v>1651.0</v>
      </c>
      <c r="B39697" s="1" t="s">
        <v>74692</v>
      </c>
      <c r="C39697" s="1" t="s">
        <v>74693</v>
      </c>
    </row>
    <row r="39698">
      <c r="A39698" s="1">
        <v>1651.0</v>
      </c>
      <c r="B39698" s="1" t="s">
        <v>74694</v>
      </c>
      <c r="C39698" s="1" t="s">
        <v>74695</v>
      </c>
    </row>
    <row r="39699">
      <c r="A39699" s="1">
        <v>1651.0</v>
      </c>
      <c r="B39699" s="1" t="s">
        <v>74696</v>
      </c>
      <c r="C39699" s="1" t="s">
        <v>74697</v>
      </c>
    </row>
    <row r="39700">
      <c r="A39700" s="1">
        <v>1651.0</v>
      </c>
      <c r="B39700" s="1" t="s">
        <v>74698</v>
      </c>
      <c r="C39700" s="1" t="s">
        <v>74699</v>
      </c>
    </row>
    <row r="39701">
      <c r="A39701" s="1">
        <v>1651.0</v>
      </c>
      <c r="B39701" s="1" t="s">
        <v>74700</v>
      </c>
      <c r="C39701" s="1" t="s">
        <v>74701</v>
      </c>
    </row>
    <row r="39702">
      <c r="A39702" s="1">
        <v>1651.0</v>
      </c>
      <c r="B39702" s="1" t="s">
        <v>74702</v>
      </c>
      <c r="C39702" s="1" t="s">
        <v>74703</v>
      </c>
    </row>
    <row r="39703">
      <c r="A39703" s="1">
        <v>1651.0</v>
      </c>
      <c r="B39703" s="1" t="s">
        <v>74704</v>
      </c>
      <c r="C39703" s="1" t="s">
        <v>74705</v>
      </c>
    </row>
    <row r="39704">
      <c r="A39704" s="1">
        <v>1651.0</v>
      </c>
      <c r="B39704" s="1" t="s">
        <v>74706</v>
      </c>
      <c r="C39704" s="1" t="s">
        <v>74707</v>
      </c>
    </row>
    <row r="39705">
      <c r="A39705" s="1">
        <v>1651.0</v>
      </c>
      <c r="B39705" s="1" t="s">
        <v>74708</v>
      </c>
      <c r="C39705" s="1" t="s">
        <v>74709</v>
      </c>
    </row>
    <row r="39706">
      <c r="A39706" s="1">
        <v>1651.0</v>
      </c>
      <c r="B39706" s="1" t="s">
        <v>74710</v>
      </c>
      <c r="C39706" s="1" t="s">
        <v>74711</v>
      </c>
    </row>
    <row r="39707">
      <c r="A39707" s="1">
        <v>1651.0</v>
      </c>
      <c r="B39707" s="1" t="s">
        <v>74712</v>
      </c>
      <c r="C39707" s="1" t="s">
        <v>74713</v>
      </c>
    </row>
    <row r="39708">
      <c r="A39708" s="1">
        <v>1651.0</v>
      </c>
      <c r="B39708" s="1" t="s">
        <v>74714</v>
      </c>
      <c r="C39708" s="1" t="s">
        <v>74715</v>
      </c>
    </row>
    <row r="39709">
      <c r="A39709" s="1">
        <v>1651.0</v>
      </c>
      <c r="B39709" s="1" t="s">
        <v>74716</v>
      </c>
      <c r="C39709" s="1" t="s">
        <v>74717</v>
      </c>
    </row>
    <row r="39710">
      <c r="A39710" s="1">
        <v>1651.0</v>
      </c>
      <c r="B39710" s="1" t="s">
        <v>74718</v>
      </c>
      <c r="C39710" s="1" t="s">
        <v>74719</v>
      </c>
    </row>
    <row r="39711">
      <c r="A39711" s="1">
        <v>1651.0</v>
      </c>
      <c r="B39711" s="1" t="s">
        <v>74720</v>
      </c>
      <c r="C39711" s="1" t="s">
        <v>74721</v>
      </c>
    </row>
    <row r="39712">
      <c r="A39712" s="1">
        <v>1651.0</v>
      </c>
      <c r="B39712" s="1" t="s">
        <v>74722</v>
      </c>
      <c r="C39712" s="1" t="s">
        <v>74723</v>
      </c>
    </row>
    <row r="39713">
      <c r="A39713" s="1">
        <v>1651.0</v>
      </c>
      <c r="B39713" s="1" t="s">
        <v>74724</v>
      </c>
      <c r="C39713" s="1" t="s">
        <v>74725</v>
      </c>
    </row>
    <row r="39714">
      <c r="A39714" s="1">
        <v>1651.0</v>
      </c>
      <c r="B39714" s="1" t="s">
        <v>74726</v>
      </c>
      <c r="C39714" s="1" t="s">
        <v>74727</v>
      </c>
    </row>
    <row r="39715">
      <c r="A39715" s="1">
        <v>1651.0</v>
      </c>
      <c r="B39715" s="1" t="s">
        <v>74728</v>
      </c>
      <c r="C39715" s="1" t="s">
        <v>74729</v>
      </c>
    </row>
    <row r="39716">
      <c r="A39716" s="1">
        <v>1651.0</v>
      </c>
      <c r="B39716" s="1" t="s">
        <v>74730</v>
      </c>
      <c r="C39716" s="1" t="s">
        <v>74731</v>
      </c>
    </row>
    <row r="39717">
      <c r="A39717" s="1">
        <v>1651.0</v>
      </c>
      <c r="B39717" s="1" t="s">
        <v>74732</v>
      </c>
      <c r="C39717" s="1" t="s">
        <v>74733</v>
      </c>
    </row>
    <row r="39718">
      <c r="A39718" s="1">
        <v>1651.0</v>
      </c>
      <c r="B39718" s="1" t="s">
        <v>74734</v>
      </c>
      <c r="C39718" s="1" t="s">
        <v>74735</v>
      </c>
    </row>
    <row r="39719">
      <c r="A39719" s="1">
        <v>1651.0</v>
      </c>
      <c r="B39719" s="1" t="s">
        <v>74736</v>
      </c>
      <c r="C39719" s="1" t="s">
        <v>74737</v>
      </c>
    </row>
    <row r="39720">
      <c r="A39720" s="1">
        <v>1651.0</v>
      </c>
      <c r="B39720" s="1" t="s">
        <v>74738</v>
      </c>
      <c r="C39720" s="1" t="s">
        <v>74739</v>
      </c>
    </row>
    <row r="39721">
      <c r="A39721" s="1">
        <v>1651.0</v>
      </c>
      <c r="B39721" s="1" t="s">
        <v>74740</v>
      </c>
      <c r="C39721" s="1" t="s">
        <v>74741</v>
      </c>
    </row>
    <row r="39722">
      <c r="A39722" s="1">
        <v>1651.0</v>
      </c>
      <c r="B39722" s="1" t="s">
        <v>74742</v>
      </c>
      <c r="C39722" s="1" t="s">
        <v>74743</v>
      </c>
    </row>
    <row r="39723">
      <c r="A39723" s="1">
        <v>1651.0</v>
      </c>
      <c r="B39723" s="1" t="s">
        <v>74744</v>
      </c>
      <c r="C39723" s="1" t="s">
        <v>74745</v>
      </c>
    </row>
    <row r="39724">
      <c r="A39724" s="1">
        <v>1651.0</v>
      </c>
      <c r="B39724" s="1" t="s">
        <v>74746</v>
      </c>
      <c r="C39724" s="1" t="s">
        <v>74747</v>
      </c>
    </row>
    <row r="39725">
      <c r="A39725" s="1">
        <v>1651.0</v>
      </c>
      <c r="B39725" s="1" t="s">
        <v>74748</v>
      </c>
      <c r="C39725" s="1" t="s">
        <v>74749</v>
      </c>
    </row>
    <row r="39726">
      <c r="A39726" s="1">
        <v>1651.0</v>
      </c>
      <c r="B39726" s="1" t="s">
        <v>74750</v>
      </c>
      <c r="C39726" s="1" t="s">
        <v>74751</v>
      </c>
    </row>
    <row r="39727">
      <c r="A39727" s="1">
        <v>1651.0</v>
      </c>
      <c r="B39727" s="1" t="s">
        <v>74752</v>
      </c>
      <c r="C39727" s="1" t="s">
        <v>74753</v>
      </c>
    </row>
    <row r="39728">
      <c r="A39728" s="1">
        <v>1651.0</v>
      </c>
      <c r="B39728" s="1" t="s">
        <v>74754</v>
      </c>
      <c r="C39728" s="1" t="s">
        <v>74755</v>
      </c>
    </row>
    <row r="39729">
      <c r="A39729" s="1">
        <v>1651.0</v>
      </c>
      <c r="B39729" s="1" t="s">
        <v>74756</v>
      </c>
      <c r="C39729" s="1" t="s">
        <v>74757</v>
      </c>
    </row>
    <row r="39730">
      <c r="A39730" s="1">
        <v>1651.0</v>
      </c>
      <c r="B39730" s="1" t="s">
        <v>74758</v>
      </c>
      <c r="C39730" s="1" t="s">
        <v>74759</v>
      </c>
    </row>
    <row r="39731">
      <c r="A39731" s="1">
        <v>1651.0</v>
      </c>
      <c r="B39731" s="1" t="s">
        <v>74760</v>
      </c>
      <c r="C39731" s="1" t="s">
        <v>74761</v>
      </c>
    </row>
    <row r="39732">
      <c r="A39732" s="1">
        <v>1651.0</v>
      </c>
      <c r="B39732" s="1" t="s">
        <v>74762</v>
      </c>
      <c r="C39732" s="1" t="s">
        <v>74763</v>
      </c>
    </row>
    <row r="39733">
      <c r="A39733" s="1">
        <v>1651.0</v>
      </c>
      <c r="B39733" s="1" t="s">
        <v>74764</v>
      </c>
      <c r="C39733" s="1" t="s">
        <v>74765</v>
      </c>
    </row>
    <row r="39734">
      <c r="A39734" s="1">
        <v>1651.0</v>
      </c>
      <c r="B39734" s="1" t="s">
        <v>74766</v>
      </c>
      <c r="C39734" s="1" t="s">
        <v>74767</v>
      </c>
    </row>
    <row r="39735">
      <c r="A39735" s="1">
        <v>1651.0</v>
      </c>
      <c r="B39735" s="1" t="s">
        <v>74768</v>
      </c>
      <c r="C39735" s="1" t="s">
        <v>74769</v>
      </c>
    </row>
    <row r="39736">
      <c r="A39736" s="1">
        <v>1651.0</v>
      </c>
      <c r="B39736" s="1" t="s">
        <v>74770</v>
      </c>
      <c r="C39736" s="1" t="s">
        <v>74771</v>
      </c>
    </row>
    <row r="39737">
      <c r="A39737" s="1">
        <v>1651.0</v>
      </c>
      <c r="B39737" s="1" t="s">
        <v>74772</v>
      </c>
      <c r="C39737" s="1" t="s">
        <v>74773</v>
      </c>
    </row>
    <row r="39738">
      <c r="A39738" s="1">
        <v>1651.0</v>
      </c>
      <c r="B39738" s="1" t="s">
        <v>74774</v>
      </c>
      <c r="C39738" s="1" t="s">
        <v>74775</v>
      </c>
    </row>
    <row r="39739">
      <c r="A39739" s="1">
        <v>1651.0</v>
      </c>
      <c r="B39739" s="1" t="s">
        <v>74776</v>
      </c>
      <c r="C39739" s="1" t="s">
        <v>74777</v>
      </c>
    </row>
    <row r="39740">
      <c r="A39740" s="1">
        <v>1651.0</v>
      </c>
      <c r="B39740" s="1" t="s">
        <v>74778</v>
      </c>
      <c r="C39740" s="1" t="s">
        <v>74779</v>
      </c>
    </row>
    <row r="39741">
      <c r="A39741" s="1">
        <v>1651.0</v>
      </c>
      <c r="B39741" s="1" t="s">
        <v>74780</v>
      </c>
      <c r="C39741" s="1" t="s">
        <v>74781</v>
      </c>
    </row>
    <row r="39742">
      <c r="A39742" s="1">
        <v>1651.0</v>
      </c>
      <c r="B39742" s="1" t="s">
        <v>74782</v>
      </c>
      <c r="C39742" s="1" t="s">
        <v>74783</v>
      </c>
    </row>
    <row r="39743">
      <c r="A39743" s="1">
        <v>1651.0</v>
      </c>
      <c r="B39743" s="1" t="s">
        <v>74784</v>
      </c>
      <c r="C39743" s="1" t="s">
        <v>74785</v>
      </c>
    </row>
    <row r="39744">
      <c r="A39744" s="1">
        <v>1651.0</v>
      </c>
      <c r="B39744" s="1" t="s">
        <v>74786</v>
      </c>
      <c r="C39744" s="1" t="s">
        <v>74787</v>
      </c>
    </row>
    <row r="39745">
      <c r="A39745" s="1">
        <v>1651.0</v>
      </c>
      <c r="B39745" s="1" t="s">
        <v>74788</v>
      </c>
      <c r="C39745" s="1" t="s">
        <v>74789</v>
      </c>
    </row>
    <row r="39746">
      <c r="A39746" s="1">
        <v>1651.0</v>
      </c>
      <c r="B39746" s="1" t="s">
        <v>74790</v>
      </c>
      <c r="C39746" s="1" t="s">
        <v>74791</v>
      </c>
    </row>
    <row r="39747">
      <c r="A39747" s="1">
        <v>1652.0</v>
      </c>
      <c r="B39747" s="1" t="s">
        <v>74792</v>
      </c>
      <c r="C39747" s="1" t="s">
        <v>74793</v>
      </c>
    </row>
    <row r="39748">
      <c r="A39748" s="1">
        <v>1652.0</v>
      </c>
      <c r="B39748" s="1" t="s">
        <v>74794</v>
      </c>
      <c r="C39748" s="1" t="s">
        <v>74795</v>
      </c>
    </row>
    <row r="39749">
      <c r="A39749" s="1">
        <v>1652.0</v>
      </c>
      <c r="B39749" s="1" t="s">
        <v>74796</v>
      </c>
      <c r="C39749" s="1" t="s">
        <v>74797</v>
      </c>
    </row>
    <row r="39750">
      <c r="A39750" s="1">
        <v>1652.0</v>
      </c>
      <c r="B39750" s="1" t="s">
        <v>74798</v>
      </c>
      <c r="C39750" s="1" t="s">
        <v>74799</v>
      </c>
    </row>
    <row r="39751">
      <c r="A39751" s="1">
        <v>1652.0</v>
      </c>
      <c r="B39751" s="1" t="s">
        <v>74800</v>
      </c>
      <c r="C39751" s="1" t="s">
        <v>74801</v>
      </c>
    </row>
    <row r="39752">
      <c r="A39752" s="1">
        <v>1652.0</v>
      </c>
      <c r="B39752" s="1" t="s">
        <v>74802</v>
      </c>
      <c r="C39752" s="1" t="s">
        <v>74803</v>
      </c>
    </row>
    <row r="39753">
      <c r="A39753" s="1">
        <v>1652.0</v>
      </c>
      <c r="B39753" s="1" t="s">
        <v>74804</v>
      </c>
      <c r="C39753" s="1" t="s">
        <v>74805</v>
      </c>
    </row>
    <row r="39754">
      <c r="A39754" s="1">
        <v>1652.0</v>
      </c>
      <c r="B39754" s="1" t="s">
        <v>74806</v>
      </c>
      <c r="C39754" s="1" t="s">
        <v>74807</v>
      </c>
    </row>
    <row r="39755">
      <c r="A39755" s="1">
        <v>1652.0</v>
      </c>
      <c r="B39755" s="1" t="s">
        <v>74808</v>
      </c>
      <c r="C39755" s="1" t="s">
        <v>74809</v>
      </c>
    </row>
    <row r="39756">
      <c r="A39756" s="1">
        <v>1652.0</v>
      </c>
      <c r="B39756" s="1" t="s">
        <v>74810</v>
      </c>
      <c r="C39756" s="1" t="s">
        <v>74811</v>
      </c>
    </row>
    <row r="39757">
      <c r="A39757" s="1">
        <v>1652.0</v>
      </c>
      <c r="B39757" s="1" t="s">
        <v>74812</v>
      </c>
      <c r="C39757" s="1" t="s">
        <v>74813</v>
      </c>
    </row>
    <row r="39758">
      <c r="A39758" s="1">
        <v>1652.0</v>
      </c>
      <c r="B39758" s="1" t="s">
        <v>74814</v>
      </c>
      <c r="C39758" s="1" t="s">
        <v>74815</v>
      </c>
    </row>
    <row r="39759">
      <c r="A39759" s="1">
        <v>1652.0</v>
      </c>
      <c r="B39759" s="1" t="s">
        <v>74816</v>
      </c>
      <c r="C39759" s="1" t="s">
        <v>74817</v>
      </c>
    </row>
    <row r="39760">
      <c r="A39760" s="1">
        <v>1652.0</v>
      </c>
      <c r="B39760" s="1" t="s">
        <v>74818</v>
      </c>
      <c r="C39760" s="1" t="s">
        <v>74819</v>
      </c>
    </row>
    <row r="39761">
      <c r="A39761" s="1">
        <v>1652.0</v>
      </c>
      <c r="B39761" s="1" t="s">
        <v>74820</v>
      </c>
      <c r="C39761" s="1" t="s">
        <v>74821</v>
      </c>
    </row>
    <row r="39762">
      <c r="A39762" s="1">
        <v>1652.0</v>
      </c>
      <c r="B39762" s="1" t="s">
        <v>74822</v>
      </c>
      <c r="C39762" s="1" t="s">
        <v>74823</v>
      </c>
    </row>
    <row r="39763">
      <c r="A39763" s="1">
        <v>1652.0</v>
      </c>
      <c r="B39763" s="1" t="s">
        <v>74824</v>
      </c>
      <c r="C39763" s="1" t="s">
        <v>74825</v>
      </c>
    </row>
    <row r="39764">
      <c r="A39764" s="1">
        <v>1652.0</v>
      </c>
      <c r="B39764" s="1" t="s">
        <v>74826</v>
      </c>
      <c r="C39764" s="1" t="s">
        <v>74827</v>
      </c>
    </row>
    <row r="39765">
      <c r="A39765" s="1">
        <v>1652.0</v>
      </c>
      <c r="B39765" s="1" t="s">
        <v>74828</v>
      </c>
      <c r="C39765" s="1" t="s">
        <v>74829</v>
      </c>
    </row>
    <row r="39766">
      <c r="A39766" s="1">
        <v>1652.0</v>
      </c>
      <c r="B39766" s="1" t="s">
        <v>74830</v>
      </c>
      <c r="C39766" s="1" t="s">
        <v>74831</v>
      </c>
    </row>
    <row r="39767">
      <c r="A39767" s="1">
        <v>1652.0</v>
      </c>
      <c r="B39767" s="1" t="s">
        <v>74832</v>
      </c>
      <c r="C39767" s="1" t="s">
        <v>74833</v>
      </c>
    </row>
    <row r="39768">
      <c r="A39768" s="1">
        <v>1652.0</v>
      </c>
      <c r="B39768" s="1" t="s">
        <v>74834</v>
      </c>
      <c r="C39768" s="1" t="s">
        <v>74835</v>
      </c>
    </row>
    <row r="39769">
      <c r="A39769" s="1">
        <v>1652.0</v>
      </c>
      <c r="B39769" s="1" t="s">
        <v>74836</v>
      </c>
      <c r="C39769" s="1" t="s">
        <v>74837</v>
      </c>
    </row>
    <row r="39770">
      <c r="A39770" s="1">
        <v>1652.0</v>
      </c>
      <c r="B39770" s="1" t="s">
        <v>74838</v>
      </c>
      <c r="C39770" s="1" t="s">
        <v>74839</v>
      </c>
    </row>
    <row r="39771">
      <c r="A39771" s="1">
        <v>1652.0</v>
      </c>
      <c r="B39771" s="1" t="s">
        <v>74840</v>
      </c>
      <c r="C39771" s="1" t="s">
        <v>74841</v>
      </c>
    </row>
    <row r="39772">
      <c r="A39772" s="1">
        <v>1652.0</v>
      </c>
      <c r="B39772" s="1" t="s">
        <v>74842</v>
      </c>
      <c r="C39772" s="1" t="s">
        <v>74843</v>
      </c>
    </row>
    <row r="39773">
      <c r="A39773" s="1">
        <v>1652.0</v>
      </c>
      <c r="B39773" s="1" t="s">
        <v>74844</v>
      </c>
      <c r="C39773" s="1" t="s">
        <v>74845</v>
      </c>
    </row>
    <row r="39774">
      <c r="A39774" s="1">
        <v>1652.0</v>
      </c>
      <c r="B39774" s="1" t="s">
        <v>74846</v>
      </c>
      <c r="C39774" s="1" t="s">
        <v>74847</v>
      </c>
    </row>
    <row r="39775">
      <c r="A39775" s="1">
        <v>1652.0</v>
      </c>
      <c r="B39775" s="1" t="s">
        <v>74848</v>
      </c>
      <c r="C39775" s="1" t="s">
        <v>74849</v>
      </c>
    </row>
    <row r="39776">
      <c r="A39776" s="1">
        <v>1652.0</v>
      </c>
      <c r="B39776" s="1" t="s">
        <v>74850</v>
      </c>
      <c r="C39776" s="1" t="s">
        <v>74851</v>
      </c>
    </row>
    <row r="39777">
      <c r="A39777" s="1">
        <v>1652.0</v>
      </c>
      <c r="B39777" s="1" t="s">
        <v>74852</v>
      </c>
      <c r="C39777" s="1" t="s">
        <v>74853</v>
      </c>
    </row>
    <row r="39778">
      <c r="A39778" s="1">
        <v>1652.0</v>
      </c>
      <c r="B39778" s="1" t="s">
        <v>74854</v>
      </c>
      <c r="C39778" s="1" t="s">
        <v>74855</v>
      </c>
    </row>
    <row r="39779">
      <c r="A39779" s="1">
        <v>1652.0</v>
      </c>
      <c r="B39779" s="1" t="s">
        <v>74856</v>
      </c>
      <c r="C39779" s="1" t="s">
        <v>74857</v>
      </c>
    </row>
    <row r="39780">
      <c r="A39780" s="1">
        <v>1652.0</v>
      </c>
      <c r="B39780" s="1" t="s">
        <v>74858</v>
      </c>
      <c r="C39780" s="1" t="s">
        <v>74859</v>
      </c>
    </row>
    <row r="39781">
      <c r="A39781" s="1">
        <v>1653.0</v>
      </c>
      <c r="B39781" s="1" t="s">
        <v>11093</v>
      </c>
      <c r="C39781" s="1" t="s">
        <v>11094</v>
      </c>
    </row>
    <row r="39782">
      <c r="A39782" s="1">
        <v>1653.0</v>
      </c>
      <c r="B39782" s="1" t="s">
        <v>74860</v>
      </c>
      <c r="C39782" s="1" t="s">
        <v>74861</v>
      </c>
    </row>
    <row r="39783">
      <c r="A39783" s="1">
        <v>1653.0</v>
      </c>
      <c r="B39783" s="1" t="s">
        <v>74862</v>
      </c>
      <c r="C39783" s="1" t="s">
        <v>74863</v>
      </c>
    </row>
    <row r="39784">
      <c r="A39784" s="1">
        <v>1653.0</v>
      </c>
      <c r="B39784" s="1" t="s">
        <v>74864</v>
      </c>
      <c r="C39784" s="1" t="s">
        <v>74865</v>
      </c>
    </row>
    <row r="39785">
      <c r="A39785" s="1">
        <v>1653.0</v>
      </c>
      <c r="B39785" s="1" t="s">
        <v>74866</v>
      </c>
      <c r="C39785" s="1" t="s">
        <v>74867</v>
      </c>
    </row>
    <row r="39786">
      <c r="A39786" s="1">
        <v>1653.0</v>
      </c>
      <c r="B39786" s="1" t="s">
        <v>74868</v>
      </c>
      <c r="C39786" s="1" t="s">
        <v>74869</v>
      </c>
    </row>
    <row r="39787">
      <c r="A39787" s="1">
        <v>1653.0</v>
      </c>
      <c r="B39787" s="1" t="s">
        <v>74870</v>
      </c>
      <c r="C39787" s="1" t="s">
        <v>74871</v>
      </c>
    </row>
    <row r="39788">
      <c r="A39788" s="1">
        <v>1653.0</v>
      </c>
      <c r="B39788" s="1" t="s">
        <v>74872</v>
      </c>
      <c r="C39788" s="1" t="s">
        <v>74873</v>
      </c>
    </row>
    <row r="39789">
      <c r="A39789" s="1">
        <v>1653.0</v>
      </c>
      <c r="B39789" s="1" t="s">
        <v>74874</v>
      </c>
      <c r="C39789" s="1" t="s">
        <v>74875</v>
      </c>
    </row>
    <row r="39790">
      <c r="A39790" s="1">
        <v>1653.0</v>
      </c>
      <c r="B39790" s="1" t="s">
        <v>74876</v>
      </c>
      <c r="C39790" s="1" t="s">
        <v>74877</v>
      </c>
    </row>
    <row r="39791">
      <c r="A39791" s="1">
        <v>1653.0</v>
      </c>
      <c r="B39791" s="1" t="s">
        <v>74878</v>
      </c>
      <c r="C39791" s="1" t="s">
        <v>74879</v>
      </c>
    </row>
    <row r="39792">
      <c r="A39792" s="1">
        <v>1653.0</v>
      </c>
      <c r="B39792" s="1" t="s">
        <v>74880</v>
      </c>
      <c r="C39792" s="1" t="s">
        <v>74881</v>
      </c>
    </row>
    <row r="39793">
      <c r="A39793" s="1">
        <v>1653.0</v>
      </c>
      <c r="B39793" s="1" t="s">
        <v>74882</v>
      </c>
      <c r="C39793" s="1" t="s">
        <v>74883</v>
      </c>
    </row>
    <row r="39794">
      <c r="A39794" s="1">
        <v>1653.0</v>
      </c>
      <c r="B39794" s="1" t="s">
        <v>74884</v>
      </c>
      <c r="C39794" s="1" t="s">
        <v>74885</v>
      </c>
    </row>
    <row r="39795">
      <c r="A39795" s="1">
        <v>1653.0</v>
      </c>
      <c r="B39795" s="1" t="s">
        <v>74886</v>
      </c>
      <c r="C39795" s="1" t="s">
        <v>74887</v>
      </c>
    </row>
    <row r="39796">
      <c r="A39796" s="1">
        <v>1653.0</v>
      </c>
      <c r="B39796" s="1" t="s">
        <v>74888</v>
      </c>
      <c r="C39796" s="1" t="s">
        <v>74889</v>
      </c>
    </row>
    <row r="39797">
      <c r="A39797" s="1">
        <v>1654.0</v>
      </c>
      <c r="B39797" s="1" t="s">
        <v>74890</v>
      </c>
      <c r="C39797" s="1" t="s">
        <v>74891</v>
      </c>
    </row>
    <row r="39798">
      <c r="A39798" s="1">
        <v>1654.0</v>
      </c>
      <c r="B39798" s="1" t="s">
        <v>74892</v>
      </c>
      <c r="C39798" s="1" t="s">
        <v>74893</v>
      </c>
    </row>
    <row r="39799">
      <c r="A39799" s="1">
        <v>1654.0</v>
      </c>
      <c r="B39799" s="1" t="s">
        <v>74894</v>
      </c>
      <c r="C39799" s="1" t="s">
        <v>74895</v>
      </c>
    </row>
    <row r="39800">
      <c r="A39800" s="1">
        <v>1654.0</v>
      </c>
      <c r="B39800" s="1" t="s">
        <v>74896</v>
      </c>
      <c r="C39800" s="1" t="s">
        <v>74897</v>
      </c>
    </row>
    <row r="39801">
      <c r="A39801" s="1">
        <v>1655.0</v>
      </c>
      <c r="B39801" s="1" t="s">
        <v>74898</v>
      </c>
      <c r="C39801" s="1" t="s">
        <v>74899</v>
      </c>
    </row>
    <row r="39802">
      <c r="A39802" s="1">
        <v>1655.0</v>
      </c>
      <c r="B39802" s="1" t="s">
        <v>74900</v>
      </c>
      <c r="C39802" s="1" t="s">
        <v>74901</v>
      </c>
    </row>
    <row r="39803">
      <c r="A39803" s="1">
        <v>1655.0</v>
      </c>
      <c r="B39803" s="1" t="s">
        <v>74902</v>
      </c>
      <c r="C39803" s="1" t="s">
        <v>74903</v>
      </c>
    </row>
    <row r="39804">
      <c r="A39804" s="1">
        <v>1655.0</v>
      </c>
      <c r="B39804" s="1" t="s">
        <v>74904</v>
      </c>
      <c r="C39804" s="1" t="s">
        <v>74905</v>
      </c>
    </row>
    <row r="39805">
      <c r="A39805" s="1">
        <v>1655.0</v>
      </c>
      <c r="B39805" s="1" t="s">
        <v>74906</v>
      </c>
      <c r="C39805" s="1" t="s">
        <v>74907</v>
      </c>
    </row>
    <row r="39806">
      <c r="A39806" s="1">
        <v>1655.0</v>
      </c>
      <c r="B39806" s="1" t="s">
        <v>74908</v>
      </c>
      <c r="C39806" s="1" t="s">
        <v>74909</v>
      </c>
    </row>
    <row r="39807">
      <c r="A39807" s="1">
        <v>1655.0</v>
      </c>
      <c r="B39807" s="1" t="s">
        <v>74910</v>
      </c>
      <c r="C39807" s="1" t="s">
        <v>74911</v>
      </c>
    </row>
    <row r="39808">
      <c r="A39808" s="1">
        <v>1655.0</v>
      </c>
      <c r="B39808" s="1" t="s">
        <v>74912</v>
      </c>
      <c r="C39808" s="1" t="s">
        <v>74913</v>
      </c>
    </row>
    <row r="39809">
      <c r="A39809" s="1">
        <v>1655.0</v>
      </c>
      <c r="B39809" s="1" t="s">
        <v>74914</v>
      </c>
      <c r="C39809" s="1" t="s">
        <v>74915</v>
      </c>
    </row>
    <row r="39810">
      <c r="A39810" s="1">
        <v>1655.0</v>
      </c>
      <c r="B39810" s="1" t="s">
        <v>74916</v>
      </c>
      <c r="C39810" s="1" t="s">
        <v>74917</v>
      </c>
    </row>
    <row r="39811">
      <c r="A39811" s="1">
        <v>1655.0</v>
      </c>
      <c r="B39811" s="1" t="s">
        <v>74918</v>
      </c>
      <c r="C39811" s="1" t="s">
        <v>74919</v>
      </c>
    </row>
    <row r="39812">
      <c r="A39812" s="1">
        <v>1655.0</v>
      </c>
      <c r="B39812" s="1" t="s">
        <v>74920</v>
      </c>
      <c r="C39812" s="1" t="s">
        <v>74921</v>
      </c>
    </row>
    <row r="39813">
      <c r="A39813" s="1">
        <v>1656.0</v>
      </c>
      <c r="B39813" s="1" t="s">
        <v>74922</v>
      </c>
      <c r="C39813" s="1" t="s">
        <v>74923</v>
      </c>
    </row>
    <row r="39814">
      <c r="A39814" s="1">
        <v>1656.0</v>
      </c>
      <c r="B39814" s="1" t="s">
        <v>74924</v>
      </c>
      <c r="C39814" s="1" t="s">
        <v>74925</v>
      </c>
    </row>
    <row r="39815">
      <c r="A39815" s="1">
        <v>1656.0</v>
      </c>
      <c r="B39815" s="1" t="s">
        <v>74926</v>
      </c>
      <c r="C39815" s="1" t="s">
        <v>74927</v>
      </c>
    </row>
    <row r="39816">
      <c r="A39816" s="1">
        <v>1656.0</v>
      </c>
      <c r="B39816" s="1" t="s">
        <v>74928</v>
      </c>
      <c r="C39816" s="1" t="s">
        <v>74929</v>
      </c>
    </row>
    <row r="39817">
      <c r="A39817" s="1">
        <v>1656.0</v>
      </c>
      <c r="B39817" s="1" t="s">
        <v>74930</v>
      </c>
      <c r="C39817" s="1" t="s">
        <v>74931</v>
      </c>
    </row>
    <row r="39818">
      <c r="A39818" s="1">
        <v>1656.0</v>
      </c>
      <c r="B39818" s="1" t="s">
        <v>74932</v>
      </c>
      <c r="C39818" s="1" t="s">
        <v>74933</v>
      </c>
    </row>
    <row r="39819">
      <c r="A39819" s="1">
        <v>1656.0</v>
      </c>
      <c r="B39819" s="1" t="s">
        <v>74934</v>
      </c>
      <c r="C39819" s="1" t="s">
        <v>74935</v>
      </c>
    </row>
    <row r="39820">
      <c r="A39820" s="1">
        <v>1656.0</v>
      </c>
      <c r="B39820" s="1" t="s">
        <v>74936</v>
      </c>
      <c r="C39820" s="1" t="s">
        <v>74937</v>
      </c>
    </row>
    <row r="39821">
      <c r="A39821" s="1">
        <v>1656.0</v>
      </c>
      <c r="B39821" s="1" t="s">
        <v>74938</v>
      </c>
      <c r="C39821" s="1" t="s">
        <v>74939</v>
      </c>
    </row>
    <row r="39822">
      <c r="A39822" s="1">
        <v>1656.0</v>
      </c>
      <c r="B39822" s="1" t="s">
        <v>74940</v>
      </c>
      <c r="C39822" s="1" t="s">
        <v>74941</v>
      </c>
    </row>
    <row r="39823">
      <c r="A39823" s="1">
        <v>1656.0</v>
      </c>
      <c r="B39823" s="1" t="s">
        <v>74942</v>
      </c>
      <c r="C39823" s="1" t="s">
        <v>74943</v>
      </c>
    </row>
    <row r="39824">
      <c r="A39824" s="1">
        <v>1656.0</v>
      </c>
      <c r="B39824" s="1" t="s">
        <v>74944</v>
      </c>
      <c r="C39824" s="1" t="s">
        <v>74945</v>
      </c>
    </row>
    <row r="39825">
      <c r="A39825" s="1">
        <v>1656.0</v>
      </c>
      <c r="B39825" s="1" t="s">
        <v>74946</v>
      </c>
      <c r="C39825" s="1" t="s">
        <v>74947</v>
      </c>
    </row>
    <row r="39826">
      <c r="A39826" s="1">
        <v>1656.0</v>
      </c>
      <c r="B39826" s="1" t="s">
        <v>74948</v>
      </c>
      <c r="C39826" s="1" t="s">
        <v>74949</v>
      </c>
    </row>
    <row r="39827">
      <c r="A39827" s="1">
        <v>1656.0</v>
      </c>
      <c r="B39827" s="1" t="s">
        <v>74950</v>
      </c>
      <c r="C39827" s="1" t="s">
        <v>74951</v>
      </c>
    </row>
    <row r="39828">
      <c r="A39828" s="1">
        <v>1657.0</v>
      </c>
      <c r="B39828" s="1" t="s">
        <v>74952</v>
      </c>
      <c r="C39828" s="1" t="s">
        <v>74953</v>
      </c>
    </row>
    <row r="39829">
      <c r="A39829" s="1">
        <v>1657.0</v>
      </c>
      <c r="B39829" s="1" t="s">
        <v>74954</v>
      </c>
      <c r="C39829" s="1" t="s">
        <v>74955</v>
      </c>
    </row>
    <row r="39830">
      <c r="A39830" s="1">
        <v>1657.0</v>
      </c>
      <c r="B39830" s="1" t="s">
        <v>74956</v>
      </c>
      <c r="C39830" s="1" t="s">
        <v>74957</v>
      </c>
    </row>
    <row r="39831">
      <c r="A39831" s="1">
        <v>1657.0</v>
      </c>
      <c r="B39831" s="1" t="s">
        <v>74958</v>
      </c>
      <c r="C39831" s="1" t="s">
        <v>74959</v>
      </c>
    </row>
    <row r="39832">
      <c r="A39832" s="1">
        <v>1657.0</v>
      </c>
      <c r="B39832" s="1" t="s">
        <v>74960</v>
      </c>
      <c r="C39832" s="1" t="s">
        <v>74961</v>
      </c>
    </row>
    <row r="39833">
      <c r="A39833" s="1">
        <v>1657.0</v>
      </c>
      <c r="B39833" s="1" t="s">
        <v>74962</v>
      </c>
      <c r="C39833" s="1" t="s">
        <v>74963</v>
      </c>
    </row>
    <row r="39834">
      <c r="A39834" s="1">
        <v>1657.0</v>
      </c>
      <c r="B39834" s="1" t="s">
        <v>74964</v>
      </c>
      <c r="C39834" s="1" t="s">
        <v>74965</v>
      </c>
    </row>
    <row r="39835">
      <c r="A39835" s="1">
        <v>1657.0</v>
      </c>
      <c r="B39835" s="1" t="s">
        <v>74966</v>
      </c>
      <c r="C39835" s="1" t="s">
        <v>74967</v>
      </c>
    </row>
    <row r="39836">
      <c r="A39836" s="1">
        <v>1657.0</v>
      </c>
      <c r="B39836" s="1" t="s">
        <v>74968</v>
      </c>
      <c r="C39836" s="1" t="s">
        <v>74969</v>
      </c>
    </row>
    <row r="39837">
      <c r="A39837" s="1">
        <v>1658.0</v>
      </c>
      <c r="B39837" s="1" t="s">
        <v>74970</v>
      </c>
      <c r="C39837" s="1" t="s">
        <v>74971</v>
      </c>
    </row>
    <row r="39838">
      <c r="A39838" s="1">
        <v>1658.0</v>
      </c>
      <c r="B39838" s="1" t="s">
        <v>74972</v>
      </c>
      <c r="C39838" s="1" t="s">
        <v>74973</v>
      </c>
    </row>
    <row r="39839">
      <c r="A39839" s="1">
        <v>1658.0</v>
      </c>
      <c r="B39839" s="1" t="s">
        <v>74974</v>
      </c>
      <c r="C39839" s="1" t="s">
        <v>74975</v>
      </c>
    </row>
    <row r="39840">
      <c r="A39840" s="1">
        <v>1658.0</v>
      </c>
      <c r="B39840" s="1" t="s">
        <v>74976</v>
      </c>
      <c r="C39840" s="1" t="s">
        <v>74977</v>
      </c>
    </row>
    <row r="39841">
      <c r="A39841" s="1">
        <v>1658.0</v>
      </c>
      <c r="B39841" s="1" t="s">
        <v>74978</v>
      </c>
      <c r="C39841" s="1" t="s">
        <v>74979</v>
      </c>
    </row>
    <row r="39842">
      <c r="A39842" s="1">
        <v>1658.0</v>
      </c>
      <c r="B39842" s="1" t="s">
        <v>74980</v>
      </c>
      <c r="C39842" s="1" t="s">
        <v>74981</v>
      </c>
    </row>
    <row r="39843">
      <c r="A39843" s="1">
        <v>1658.0</v>
      </c>
      <c r="B39843" s="1" t="s">
        <v>74982</v>
      </c>
      <c r="C39843" s="1" t="s">
        <v>74983</v>
      </c>
    </row>
    <row r="39844">
      <c r="A39844" s="1">
        <v>1658.0</v>
      </c>
      <c r="B39844" s="1" t="s">
        <v>74984</v>
      </c>
      <c r="C39844" s="1" t="s">
        <v>74985</v>
      </c>
    </row>
    <row r="39845">
      <c r="A39845" s="1">
        <v>1658.0</v>
      </c>
      <c r="B39845" s="1" t="s">
        <v>74986</v>
      </c>
      <c r="C39845" s="1" t="s">
        <v>74987</v>
      </c>
    </row>
    <row r="39846">
      <c r="A39846" s="1">
        <v>1658.0</v>
      </c>
      <c r="B39846" s="1" t="s">
        <v>74988</v>
      </c>
      <c r="C39846" s="1" t="s">
        <v>74989</v>
      </c>
    </row>
    <row r="39847">
      <c r="A39847" s="1">
        <v>1658.0</v>
      </c>
      <c r="B39847" s="1" t="s">
        <v>74990</v>
      </c>
      <c r="C39847" s="1" t="s">
        <v>74991</v>
      </c>
    </row>
    <row r="39848">
      <c r="A39848" s="1">
        <v>1659.0</v>
      </c>
      <c r="B39848" s="1" t="s">
        <v>74992</v>
      </c>
      <c r="C39848" s="1" t="s">
        <v>74993</v>
      </c>
    </row>
    <row r="39849">
      <c r="A39849" s="1">
        <v>1659.0</v>
      </c>
      <c r="B39849" s="1" t="s">
        <v>74994</v>
      </c>
      <c r="C39849" s="1" t="s">
        <v>74995</v>
      </c>
    </row>
    <row r="39850">
      <c r="A39850" s="1">
        <v>1659.0</v>
      </c>
      <c r="B39850" s="1" t="s">
        <v>74996</v>
      </c>
      <c r="C39850" s="1" t="s">
        <v>74997</v>
      </c>
    </row>
    <row r="39851">
      <c r="A39851" s="1">
        <v>1659.0</v>
      </c>
      <c r="B39851" s="1" t="s">
        <v>74998</v>
      </c>
      <c r="C39851" s="1" t="s">
        <v>74999</v>
      </c>
    </row>
    <row r="39852">
      <c r="A39852" s="1">
        <v>1659.0</v>
      </c>
      <c r="B39852" s="1" t="s">
        <v>75000</v>
      </c>
      <c r="C39852" s="1" t="s">
        <v>75001</v>
      </c>
    </row>
    <row r="39853">
      <c r="A39853" s="1">
        <v>1659.0</v>
      </c>
      <c r="B39853" s="1" t="s">
        <v>75002</v>
      </c>
      <c r="C39853" s="1" t="s">
        <v>75003</v>
      </c>
    </row>
    <row r="39854">
      <c r="A39854" s="1">
        <v>1659.0</v>
      </c>
      <c r="B39854" s="1" t="s">
        <v>75004</v>
      </c>
      <c r="C39854" s="1" t="s">
        <v>75005</v>
      </c>
    </row>
    <row r="39855">
      <c r="A39855" s="1">
        <v>1659.0</v>
      </c>
      <c r="B39855" s="1" t="s">
        <v>75006</v>
      </c>
      <c r="C39855" s="1" t="s">
        <v>75007</v>
      </c>
    </row>
    <row r="39856">
      <c r="A39856" s="1">
        <v>1659.0</v>
      </c>
      <c r="B39856" s="1" t="s">
        <v>75008</v>
      </c>
      <c r="C39856" s="1" t="s">
        <v>75009</v>
      </c>
    </row>
    <row r="39857">
      <c r="A39857" s="1">
        <v>1659.0</v>
      </c>
      <c r="B39857" s="1" t="s">
        <v>75010</v>
      </c>
      <c r="C39857" s="1" t="s">
        <v>75011</v>
      </c>
    </row>
    <row r="39858">
      <c r="A39858" s="1">
        <v>1659.0</v>
      </c>
      <c r="B39858" s="1" t="s">
        <v>75012</v>
      </c>
      <c r="C39858" s="1" t="s">
        <v>75013</v>
      </c>
    </row>
    <row r="39859">
      <c r="A39859" s="1">
        <v>1659.0</v>
      </c>
      <c r="B39859" s="1" t="s">
        <v>75014</v>
      </c>
      <c r="C39859" s="1" t="s">
        <v>75015</v>
      </c>
    </row>
    <row r="39860">
      <c r="A39860" s="1">
        <v>1659.0</v>
      </c>
      <c r="B39860" s="1" t="s">
        <v>75016</v>
      </c>
      <c r="C39860" s="1" t="s">
        <v>75017</v>
      </c>
    </row>
    <row r="39861">
      <c r="A39861" s="1">
        <v>1659.0</v>
      </c>
      <c r="B39861" s="1" t="s">
        <v>75018</v>
      </c>
      <c r="C39861" s="1" t="s">
        <v>75019</v>
      </c>
    </row>
    <row r="39862">
      <c r="A39862" s="1">
        <v>1659.0</v>
      </c>
      <c r="B39862" s="1" t="s">
        <v>75020</v>
      </c>
      <c r="C39862" s="1" t="s">
        <v>75021</v>
      </c>
    </row>
    <row r="39863">
      <c r="A39863" s="1">
        <v>1660.0</v>
      </c>
      <c r="B39863" s="1" t="s">
        <v>75022</v>
      </c>
      <c r="C39863" s="1" t="s">
        <v>75023</v>
      </c>
    </row>
    <row r="39864">
      <c r="A39864" s="1">
        <v>1660.0</v>
      </c>
      <c r="B39864" s="1" t="s">
        <v>75024</v>
      </c>
      <c r="C39864" s="1" t="s">
        <v>75025</v>
      </c>
    </row>
    <row r="39865">
      <c r="A39865" s="1">
        <v>1660.0</v>
      </c>
      <c r="B39865" s="1" t="s">
        <v>75026</v>
      </c>
      <c r="C39865" s="1" t="s">
        <v>75027</v>
      </c>
    </row>
    <row r="39866">
      <c r="A39866" s="1">
        <v>1660.0</v>
      </c>
      <c r="B39866" s="1" t="s">
        <v>75028</v>
      </c>
      <c r="C39866" s="1" t="s">
        <v>75029</v>
      </c>
    </row>
    <row r="39867">
      <c r="A39867" s="1">
        <v>1660.0</v>
      </c>
      <c r="B39867" s="1" t="s">
        <v>75030</v>
      </c>
      <c r="C39867" s="1" t="s">
        <v>75031</v>
      </c>
    </row>
    <row r="39868">
      <c r="A39868" s="1">
        <v>1660.0</v>
      </c>
      <c r="B39868" s="1" t="s">
        <v>75032</v>
      </c>
      <c r="C39868" s="1" t="s">
        <v>75033</v>
      </c>
    </row>
    <row r="39869">
      <c r="A39869" s="1">
        <v>1660.0</v>
      </c>
      <c r="B39869" s="1" t="s">
        <v>75034</v>
      </c>
      <c r="C39869" s="1" t="s">
        <v>75035</v>
      </c>
    </row>
    <row r="39870">
      <c r="A39870" s="1">
        <v>1661.0</v>
      </c>
      <c r="B39870" s="1" t="s">
        <v>75036</v>
      </c>
      <c r="C39870" s="1" t="s">
        <v>75037</v>
      </c>
    </row>
    <row r="39871">
      <c r="A39871" s="1">
        <v>1661.0</v>
      </c>
      <c r="B39871" s="1" t="s">
        <v>75038</v>
      </c>
      <c r="C39871" s="1" t="s">
        <v>75039</v>
      </c>
    </row>
    <row r="39872">
      <c r="A39872" s="1">
        <v>1661.0</v>
      </c>
      <c r="B39872" s="1" t="s">
        <v>75040</v>
      </c>
      <c r="C39872" s="1" t="s">
        <v>75041</v>
      </c>
    </row>
    <row r="39873">
      <c r="A39873" s="1">
        <v>1661.0</v>
      </c>
      <c r="B39873" s="1" t="s">
        <v>75042</v>
      </c>
      <c r="C39873" s="1" t="s">
        <v>75043</v>
      </c>
    </row>
    <row r="39874">
      <c r="A39874" s="1">
        <v>1661.0</v>
      </c>
      <c r="B39874" s="1" t="s">
        <v>75044</v>
      </c>
      <c r="C39874" s="1" t="s">
        <v>75045</v>
      </c>
    </row>
    <row r="39875">
      <c r="A39875" s="1">
        <v>1661.0</v>
      </c>
      <c r="B39875" s="1" t="s">
        <v>75046</v>
      </c>
      <c r="C39875" s="1" t="s">
        <v>75047</v>
      </c>
    </row>
    <row r="39876">
      <c r="A39876" s="1">
        <v>1661.0</v>
      </c>
      <c r="B39876" s="1" t="s">
        <v>75048</v>
      </c>
      <c r="C39876" s="1" t="s">
        <v>75049</v>
      </c>
    </row>
    <row r="39877">
      <c r="A39877" s="1">
        <v>1661.0</v>
      </c>
      <c r="B39877" s="1" t="s">
        <v>75050</v>
      </c>
      <c r="C39877" s="1" t="s">
        <v>75051</v>
      </c>
    </row>
    <row r="39878">
      <c r="A39878" s="1">
        <v>1661.0</v>
      </c>
      <c r="B39878" s="1" t="s">
        <v>75052</v>
      </c>
      <c r="C39878" s="1" t="s">
        <v>75053</v>
      </c>
    </row>
    <row r="39879">
      <c r="A39879" s="1">
        <v>1661.0</v>
      </c>
      <c r="B39879" s="1" t="s">
        <v>75054</v>
      </c>
      <c r="C39879" s="1" t="s">
        <v>75055</v>
      </c>
    </row>
    <row r="39880">
      <c r="A39880" s="1">
        <v>1661.0</v>
      </c>
      <c r="B39880" s="1" t="s">
        <v>75056</v>
      </c>
      <c r="C39880" s="1" t="s">
        <v>75057</v>
      </c>
    </row>
    <row r="39881">
      <c r="A39881" s="1">
        <v>1661.0</v>
      </c>
      <c r="B39881" s="1" t="s">
        <v>75058</v>
      </c>
      <c r="C39881" s="1" t="s">
        <v>75059</v>
      </c>
    </row>
    <row r="39882">
      <c r="A39882" s="1">
        <v>1661.0</v>
      </c>
      <c r="B39882" s="1" t="s">
        <v>75060</v>
      </c>
      <c r="C39882" s="1" t="s">
        <v>75061</v>
      </c>
    </row>
    <row r="39883">
      <c r="A39883" s="1">
        <v>1661.0</v>
      </c>
      <c r="B39883" s="1" t="s">
        <v>75062</v>
      </c>
      <c r="C39883" s="1" t="s">
        <v>75063</v>
      </c>
    </row>
    <row r="39884">
      <c r="A39884" s="1">
        <v>1661.0</v>
      </c>
      <c r="B39884" s="1" t="s">
        <v>75064</v>
      </c>
      <c r="C39884" s="1" t="s">
        <v>75065</v>
      </c>
    </row>
    <row r="39885">
      <c r="A39885" s="1">
        <v>1662.0</v>
      </c>
      <c r="B39885" s="1" t="s">
        <v>75066</v>
      </c>
      <c r="C39885" s="1" t="s">
        <v>75067</v>
      </c>
    </row>
    <row r="39886">
      <c r="A39886" s="1">
        <v>1662.0</v>
      </c>
      <c r="B39886" s="1" t="s">
        <v>75068</v>
      </c>
      <c r="C39886" s="1" t="s">
        <v>75069</v>
      </c>
    </row>
    <row r="39887">
      <c r="A39887" s="1">
        <v>1662.0</v>
      </c>
      <c r="B39887" s="1" t="s">
        <v>75070</v>
      </c>
      <c r="C39887" s="1" t="s">
        <v>75071</v>
      </c>
    </row>
    <row r="39888">
      <c r="A39888" s="1">
        <v>1662.0</v>
      </c>
      <c r="B39888" s="1" t="s">
        <v>75072</v>
      </c>
      <c r="C39888" s="1" t="s">
        <v>75073</v>
      </c>
    </row>
    <row r="39889">
      <c r="A39889" s="1">
        <v>1662.0</v>
      </c>
      <c r="B39889" s="1" t="s">
        <v>75074</v>
      </c>
      <c r="C39889" s="1" t="s">
        <v>75075</v>
      </c>
    </row>
    <row r="39890">
      <c r="A39890" s="1">
        <v>1662.0</v>
      </c>
      <c r="B39890" s="1" t="s">
        <v>75076</v>
      </c>
      <c r="C39890" s="1" t="s">
        <v>75077</v>
      </c>
    </row>
    <row r="39891">
      <c r="A39891" s="1">
        <v>1662.0</v>
      </c>
      <c r="B39891" s="1" t="s">
        <v>75078</v>
      </c>
      <c r="C39891" s="1" t="s">
        <v>75079</v>
      </c>
    </row>
    <row r="39892">
      <c r="A39892" s="1">
        <v>1662.0</v>
      </c>
      <c r="B39892" s="1" t="s">
        <v>75080</v>
      </c>
      <c r="C39892" s="1" t="s">
        <v>75081</v>
      </c>
    </row>
    <row r="39893">
      <c r="A39893" s="1">
        <v>1662.0</v>
      </c>
      <c r="B39893" s="1" t="s">
        <v>75082</v>
      </c>
      <c r="C39893" s="1" t="s">
        <v>75083</v>
      </c>
    </row>
    <row r="39894">
      <c r="A39894" s="1">
        <v>1662.0</v>
      </c>
      <c r="B39894" s="1" t="s">
        <v>75084</v>
      </c>
      <c r="C39894" s="1" t="s">
        <v>75085</v>
      </c>
    </row>
    <row r="39895">
      <c r="A39895" s="1">
        <v>1662.0</v>
      </c>
      <c r="B39895" s="1" t="s">
        <v>75086</v>
      </c>
      <c r="C39895" s="1" t="s">
        <v>75087</v>
      </c>
    </row>
    <row r="39896">
      <c r="A39896" s="1">
        <v>1662.0</v>
      </c>
      <c r="B39896" s="1" t="s">
        <v>75088</v>
      </c>
      <c r="C39896" s="1" t="s">
        <v>75089</v>
      </c>
    </row>
    <row r="39897">
      <c r="A39897" s="1">
        <v>1662.0</v>
      </c>
      <c r="B39897" s="1" t="s">
        <v>75090</v>
      </c>
      <c r="C39897" s="1" t="s">
        <v>75091</v>
      </c>
    </row>
    <row r="39898">
      <c r="A39898" s="1">
        <v>1662.0</v>
      </c>
      <c r="B39898" s="1" t="s">
        <v>75092</v>
      </c>
      <c r="C39898" s="1" t="s">
        <v>75093</v>
      </c>
    </row>
    <row r="39899">
      <c r="A39899" s="1">
        <v>1662.0</v>
      </c>
      <c r="B39899" s="1" t="s">
        <v>75094</v>
      </c>
      <c r="C39899" s="1" t="s">
        <v>75095</v>
      </c>
    </row>
    <row r="39900">
      <c r="A39900" s="1">
        <v>1662.0</v>
      </c>
      <c r="B39900" s="1" t="s">
        <v>75096</v>
      </c>
      <c r="C39900" s="1" t="s">
        <v>75097</v>
      </c>
    </row>
    <row r="39901">
      <c r="A39901" s="1">
        <v>1662.0</v>
      </c>
      <c r="B39901" s="1" t="s">
        <v>75098</v>
      </c>
      <c r="C39901" s="1" t="s">
        <v>75099</v>
      </c>
    </row>
    <row r="39902">
      <c r="A39902" s="1">
        <v>1662.0</v>
      </c>
      <c r="B39902" s="1" t="s">
        <v>75100</v>
      </c>
      <c r="C39902" s="1" t="s">
        <v>75101</v>
      </c>
    </row>
    <row r="39903">
      <c r="A39903" s="1">
        <v>1662.0</v>
      </c>
      <c r="B39903" s="1" t="s">
        <v>75102</v>
      </c>
      <c r="C39903" s="1" t="s">
        <v>75103</v>
      </c>
    </row>
    <row r="39904">
      <c r="A39904" s="1">
        <v>1663.0</v>
      </c>
      <c r="B39904" s="1" t="s">
        <v>75104</v>
      </c>
      <c r="C39904" s="1" t="s">
        <v>75105</v>
      </c>
    </row>
    <row r="39905">
      <c r="A39905" s="1">
        <v>1663.0</v>
      </c>
      <c r="B39905" s="1" t="s">
        <v>75106</v>
      </c>
      <c r="C39905" s="1" t="s">
        <v>75107</v>
      </c>
    </row>
    <row r="39906">
      <c r="A39906" s="1">
        <v>1663.0</v>
      </c>
      <c r="B39906" s="1" t="s">
        <v>75108</v>
      </c>
      <c r="C39906" s="1" t="s">
        <v>75109</v>
      </c>
    </row>
    <row r="39907">
      <c r="A39907" s="1">
        <v>1663.0</v>
      </c>
      <c r="B39907" s="1" t="s">
        <v>75110</v>
      </c>
      <c r="C39907" s="1" t="s">
        <v>75111</v>
      </c>
    </row>
    <row r="39908">
      <c r="A39908" s="1">
        <v>1663.0</v>
      </c>
      <c r="B39908" s="1" t="s">
        <v>75112</v>
      </c>
      <c r="C39908" s="1" t="s">
        <v>75113</v>
      </c>
    </row>
    <row r="39909">
      <c r="A39909" s="1">
        <v>1663.0</v>
      </c>
      <c r="B39909" s="1" t="s">
        <v>75114</v>
      </c>
      <c r="C39909" s="1" t="s">
        <v>75115</v>
      </c>
    </row>
    <row r="39910">
      <c r="A39910" s="1">
        <v>1663.0</v>
      </c>
      <c r="B39910" s="1" t="s">
        <v>75116</v>
      </c>
      <c r="C39910" s="1" t="s">
        <v>75117</v>
      </c>
    </row>
    <row r="39911">
      <c r="A39911" s="1">
        <v>1663.0</v>
      </c>
      <c r="B39911" s="1" t="s">
        <v>75118</v>
      </c>
      <c r="C39911" s="1" t="s">
        <v>75119</v>
      </c>
    </row>
    <row r="39912">
      <c r="A39912" s="1">
        <v>1663.0</v>
      </c>
      <c r="B39912" s="1" t="s">
        <v>75120</v>
      </c>
      <c r="C39912" s="1" t="s">
        <v>75121</v>
      </c>
    </row>
    <row r="39913">
      <c r="A39913" s="1">
        <v>1663.0</v>
      </c>
      <c r="B39913" s="1" t="s">
        <v>75122</v>
      </c>
      <c r="C39913" s="1" t="s">
        <v>75123</v>
      </c>
    </row>
    <row r="39914">
      <c r="A39914" s="1">
        <v>1663.0</v>
      </c>
      <c r="B39914" s="1" t="s">
        <v>75124</v>
      </c>
      <c r="C39914" s="1" t="s">
        <v>75125</v>
      </c>
    </row>
    <row r="39915">
      <c r="A39915" s="1">
        <v>1663.0</v>
      </c>
      <c r="B39915" s="1" t="s">
        <v>75126</v>
      </c>
      <c r="C39915" s="1" t="s">
        <v>75127</v>
      </c>
    </row>
    <row r="39916">
      <c r="A39916" s="1">
        <v>1663.0</v>
      </c>
      <c r="B39916" s="1" t="s">
        <v>75128</v>
      </c>
      <c r="C39916" s="1" t="s">
        <v>75129</v>
      </c>
    </row>
    <row r="39917">
      <c r="A39917" s="1">
        <v>1663.0</v>
      </c>
      <c r="B39917" s="1" t="s">
        <v>75130</v>
      </c>
      <c r="C39917" s="1" t="s">
        <v>75131</v>
      </c>
    </row>
    <row r="39918">
      <c r="A39918" s="1">
        <v>1663.0</v>
      </c>
      <c r="B39918" s="1" t="s">
        <v>75132</v>
      </c>
      <c r="C39918" s="1" t="s">
        <v>75133</v>
      </c>
    </row>
    <row r="39919">
      <c r="A39919" s="1">
        <v>1663.0</v>
      </c>
      <c r="B39919" s="1" t="s">
        <v>75134</v>
      </c>
      <c r="C39919" s="1" t="s">
        <v>75135</v>
      </c>
    </row>
    <row r="39920">
      <c r="A39920" s="1">
        <v>1663.0</v>
      </c>
      <c r="B39920" s="1" t="s">
        <v>75136</v>
      </c>
      <c r="C39920" s="1" t="s">
        <v>75137</v>
      </c>
    </row>
    <row r="39921">
      <c r="A39921" s="1">
        <v>1663.0</v>
      </c>
      <c r="B39921" s="1" t="s">
        <v>75138</v>
      </c>
      <c r="C39921" s="1" t="s">
        <v>75139</v>
      </c>
    </row>
    <row r="39922">
      <c r="A39922" s="1">
        <v>1663.0</v>
      </c>
      <c r="B39922" s="1" t="s">
        <v>75140</v>
      </c>
      <c r="C39922" s="1" t="s">
        <v>75141</v>
      </c>
    </row>
    <row r="39923">
      <c r="A39923" s="1">
        <v>1663.0</v>
      </c>
      <c r="B39923" s="1" t="s">
        <v>75142</v>
      </c>
      <c r="C39923" s="1" t="s">
        <v>75143</v>
      </c>
    </row>
    <row r="39924">
      <c r="A39924" s="1">
        <v>1663.0</v>
      </c>
      <c r="B39924" s="1" t="s">
        <v>75144</v>
      </c>
      <c r="C39924" s="1" t="s">
        <v>75145</v>
      </c>
    </row>
    <row r="39925">
      <c r="A39925" s="1">
        <v>1663.0</v>
      </c>
      <c r="B39925" s="1" t="s">
        <v>75146</v>
      </c>
      <c r="C39925" s="1" t="s">
        <v>75147</v>
      </c>
    </row>
    <row r="39926">
      <c r="A39926" s="1">
        <v>1663.0</v>
      </c>
      <c r="B39926" s="1" t="s">
        <v>75148</v>
      </c>
      <c r="C39926" s="1" t="s">
        <v>75149</v>
      </c>
    </row>
    <row r="39927">
      <c r="A39927" s="1">
        <v>1663.0</v>
      </c>
      <c r="B39927" s="1" t="s">
        <v>75150</v>
      </c>
      <c r="C39927" s="1" t="s">
        <v>75151</v>
      </c>
    </row>
    <row r="39928">
      <c r="A39928" s="1">
        <v>1663.0</v>
      </c>
      <c r="B39928" s="1" t="s">
        <v>75152</v>
      </c>
      <c r="C39928" s="1" t="s">
        <v>75153</v>
      </c>
    </row>
    <row r="39929">
      <c r="A39929" s="1">
        <v>1663.0</v>
      </c>
      <c r="B39929" s="1" t="s">
        <v>75154</v>
      </c>
      <c r="C39929" s="1" t="s">
        <v>75155</v>
      </c>
    </row>
    <row r="39930">
      <c r="A39930" s="1">
        <v>1663.0</v>
      </c>
      <c r="B39930" s="1" t="s">
        <v>75156</v>
      </c>
      <c r="C39930" s="1" t="s">
        <v>75157</v>
      </c>
    </row>
    <row r="39931">
      <c r="A39931" s="1">
        <v>1663.0</v>
      </c>
      <c r="B39931" s="1" t="s">
        <v>75158</v>
      </c>
      <c r="C39931" s="1" t="s">
        <v>75159</v>
      </c>
    </row>
    <row r="39932">
      <c r="A39932" s="1">
        <v>1663.0</v>
      </c>
      <c r="B39932" s="1" t="s">
        <v>75160</v>
      </c>
      <c r="C39932" s="1" t="s">
        <v>75161</v>
      </c>
    </row>
    <row r="39933">
      <c r="A39933" s="1">
        <v>1663.0</v>
      </c>
      <c r="B39933" s="1" t="s">
        <v>75162</v>
      </c>
      <c r="C39933" s="1" t="s">
        <v>75163</v>
      </c>
    </row>
    <row r="39934">
      <c r="A39934" s="1">
        <v>1663.0</v>
      </c>
      <c r="B39934" s="1" t="s">
        <v>75164</v>
      </c>
      <c r="C39934" s="1" t="s">
        <v>75165</v>
      </c>
    </row>
    <row r="39935">
      <c r="A39935" s="1">
        <v>1663.0</v>
      </c>
      <c r="B39935" s="1" t="s">
        <v>75166</v>
      </c>
      <c r="C39935" s="1" t="s">
        <v>75167</v>
      </c>
    </row>
    <row r="39936">
      <c r="A39936" s="1">
        <v>1663.0</v>
      </c>
      <c r="B39936" s="1" t="s">
        <v>75168</v>
      </c>
      <c r="C39936" s="1" t="s">
        <v>75169</v>
      </c>
    </row>
    <row r="39937">
      <c r="A39937" s="1">
        <v>1663.0</v>
      </c>
      <c r="B39937" s="1" t="s">
        <v>75170</v>
      </c>
      <c r="C39937" s="1" t="s">
        <v>75171</v>
      </c>
    </row>
    <row r="39938">
      <c r="A39938" s="1">
        <v>1663.0</v>
      </c>
      <c r="B39938" s="1" t="s">
        <v>75172</v>
      </c>
      <c r="C39938" s="1" t="s">
        <v>75173</v>
      </c>
    </row>
    <row r="39939">
      <c r="A39939" s="1">
        <v>1663.0</v>
      </c>
      <c r="B39939" s="1" t="s">
        <v>75174</v>
      </c>
      <c r="C39939" s="1" t="s">
        <v>75175</v>
      </c>
    </row>
    <row r="39940">
      <c r="A39940" s="1">
        <v>1663.0</v>
      </c>
      <c r="B39940" s="1" t="s">
        <v>75176</v>
      </c>
      <c r="C39940" s="1" t="s">
        <v>75177</v>
      </c>
    </row>
    <row r="39941">
      <c r="A39941" s="1">
        <v>1663.0</v>
      </c>
      <c r="B39941" s="1" t="s">
        <v>75178</v>
      </c>
      <c r="C39941" s="1" t="s">
        <v>75179</v>
      </c>
    </row>
    <row r="39942">
      <c r="A39942" s="1">
        <v>1663.0</v>
      </c>
      <c r="B39942" s="1" t="s">
        <v>75180</v>
      </c>
      <c r="C39942" s="1" t="s">
        <v>75181</v>
      </c>
    </row>
    <row r="39943">
      <c r="A39943" s="1">
        <v>1663.0</v>
      </c>
      <c r="B39943" s="1" t="s">
        <v>75182</v>
      </c>
      <c r="C39943" s="1" t="s">
        <v>75183</v>
      </c>
    </row>
    <row r="39944">
      <c r="A39944" s="1">
        <v>1663.0</v>
      </c>
      <c r="B39944" s="1" t="s">
        <v>75184</v>
      </c>
      <c r="C39944" s="1" t="s">
        <v>75185</v>
      </c>
    </row>
    <row r="39945">
      <c r="A39945" s="1">
        <v>1663.0</v>
      </c>
      <c r="B39945" s="1" t="s">
        <v>75186</v>
      </c>
      <c r="C39945" s="1" t="s">
        <v>75187</v>
      </c>
    </row>
    <row r="39946">
      <c r="A39946" s="1">
        <v>1663.0</v>
      </c>
      <c r="B39946" s="1" t="s">
        <v>75188</v>
      </c>
      <c r="C39946" s="1" t="s">
        <v>75189</v>
      </c>
    </row>
    <row r="39947">
      <c r="A39947" s="1">
        <v>1663.0</v>
      </c>
      <c r="B39947" s="1" t="s">
        <v>75190</v>
      </c>
      <c r="C39947" s="1" t="s">
        <v>75191</v>
      </c>
    </row>
    <row r="39948">
      <c r="A39948" s="1">
        <v>1663.0</v>
      </c>
      <c r="B39948" s="1" t="s">
        <v>75192</v>
      </c>
      <c r="C39948" s="1" t="s">
        <v>75193</v>
      </c>
    </row>
    <row r="39949">
      <c r="A39949" s="1">
        <v>1663.0</v>
      </c>
      <c r="B39949" s="1" t="s">
        <v>75194</v>
      </c>
      <c r="C39949" s="1" t="s">
        <v>75195</v>
      </c>
    </row>
    <row r="39950">
      <c r="A39950" s="1">
        <v>1663.0</v>
      </c>
      <c r="B39950" s="1" t="s">
        <v>75196</v>
      </c>
      <c r="C39950" s="1" t="s">
        <v>75197</v>
      </c>
    </row>
    <row r="39951">
      <c r="A39951" s="1">
        <v>1663.0</v>
      </c>
      <c r="B39951" s="1" t="s">
        <v>75198</v>
      </c>
      <c r="C39951" s="1" t="s">
        <v>75199</v>
      </c>
    </row>
    <row r="39952">
      <c r="A39952" s="1">
        <v>1663.0</v>
      </c>
      <c r="B39952" s="1" t="s">
        <v>75200</v>
      </c>
      <c r="C39952" s="1" t="s">
        <v>75201</v>
      </c>
    </row>
    <row r="39953">
      <c r="A39953" s="1">
        <v>1663.0</v>
      </c>
      <c r="B39953" s="1" t="s">
        <v>75202</v>
      </c>
      <c r="C39953" s="1" t="s">
        <v>75203</v>
      </c>
    </row>
    <row r="39954">
      <c r="A39954" s="1">
        <v>1663.0</v>
      </c>
      <c r="B39954" s="1" t="s">
        <v>75204</v>
      </c>
      <c r="C39954" s="1" t="s">
        <v>75205</v>
      </c>
    </row>
    <row r="39955">
      <c r="A39955" s="1">
        <v>1663.0</v>
      </c>
      <c r="B39955" s="1" t="s">
        <v>75206</v>
      </c>
      <c r="C39955" s="1" t="s">
        <v>75207</v>
      </c>
    </row>
    <row r="39956">
      <c r="A39956" s="1">
        <v>1663.0</v>
      </c>
      <c r="B39956" s="1" t="s">
        <v>75208</v>
      </c>
      <c r="C39956" s="1" t="s">
        <v>75209</v>
      </c>
    </row>
    <row r="39957">
      <c r="A39957" s="1">
        <v>1663.0</v>
      </c>
      <c r="B39957" s="1" t="s">
        <v>75210</v>
      </c>
      <c r="C39957" s="1" t="s">
        <v>75211</v>
      </c>
    </row>
    <row r="39958">
      <c r="A39958" s="1">
        <v>1663.0</v>
      </c>
      <c r="B39958" s="1" t="s">
        <v>75212</v>
      </c>
      <c r="C39958" s="1" t="s">
        <v>75213</v>
      </c>
    </row>
    <row r="39959">
      <c r="A39959" s="1">
        <v>1663.0</v>
      </c>
      <c r="B39959" s="1" t="s">
        <v>75214</v>
      </c>
      <c r="C39959" s="1" t="s">
        <v>75215</v>
      </c>
    </row>
    <row r="39960">
      <c r="A39960" s="1">
        <v>1663.0</v>
      </c>
      <c r="B39960" s="1" t="s">
        <v>75216</v>
      </c>
      <c r="C39960" s="1" t="s">
        <v>75217</v>
      </c>
    </row>
    <row r="39961">
      <c r="A39961" s="1">
        <v>1663.0</v>
      </c>
      <c r="B39961" s="1" t="s">
        <v>75218</v>
      </c>
      <c r="C39961" s="1" t="s">
        <v>75219</v>
      </c>
    </row>
    <row r="39962">
      <c r="A39962" s="1">
        <v>1663.0</v>
      </c>
      <c r="B39962" s="1" t="s">
        <v>75220</v>
      </c>
      <c r="C39962" s="1" t="s">
        <v>75221</v>
      </c>
    </row>
    <row r="39963">
      <c r="A39963" s="1">
        <v>1663.0</v>
      </c>
      <c r="B39963" s="1" t="s">
        <v>75222</v>
      </c>
      <c r="C39963" s="1" t="s">
        <v>75223</v>
      </c>
    </row>
    <row r="39964">
      <c r="A39964" s="1">
        <v>1663.0</v>
      </c>
      <c r="B39964" s="1" t="s">
        <v>75224</v>
      </c>
      <c r="C39964" s="1" t="s">
        <v>75225</v>
      </c>
    </row>
    <row r="39965">
      <c r="A39965" s="1">
        <v>1663.0</v>
      </c>
      <c r="B39965" s="1" t="s">
        <v>75226</v>
      </c>
      <c r="C39965" s="1" t="s">
        <v>75227</v>
      </c>
    </row>
    <row r="39966">
      <c r="A39966" s="1">
        <v>1663.0</v>
      </c>
      <c r="B39966" s="1" t="s">
        <v>75228</v>
      </c>
      <c r="C39966" s="1" t="s">
        <v>75229</v>
      </c>
    </row>
    <row r="39967">
      <c r="A39967" s="1">
        <v>1663.0</v>
      </c>
      <c r="B39967" s="1" t="s">
        <v>75230</v>
      </c>
      <c r="C39967" s="1" t="s">
        <v>75231</v>
      </c>
    </row>
    <row r="39968">
      <c r="A39968" s="1">
        <v>1663.0</v>
      </c>
      <c r="B39968" s="1" t="s">
        <v>75232</v>
      </c>
      <c r="C39968" s="1" t="s">
        <v>75233</v>
      </c>
    </row>
    <row r="39969">
      <c r="A39969" s="1">
        <v>1663.0</v>
      </c>
      <c r="B39969" s="1" t="s">
        <v>75234</v>
      </c>
      <c r="C39969" s="1" t="s">
        <v>75235</v>
      </c>
    </row>
    <row r="39970">
      <c r="A39970" s="1">
        <v>1663.0</v>
      </c>
      <c r="B39970" s="1" t="s">
        <v>75236</v>
      </c>
      <c r="C39970" s="1" t="s">
        <v>75237</v>
      </c>
    </row>
    <row r="39971">
      <c r="A39971" s="1">
        <v>1663.0</v>
      </c>
      <c r="B39971" s="1" t="s">
        <v>75238</v>
      </c>
      <c r="C39971" s="1" t="s">
        <v>75239</v>
      </c>
    </row>
    <row r="39972">
      <c r="A39972" s="1">
        <v>1663.0</v>
      </c>
      <c r="B39972" s="1" t="s">
        <v>75240</v>
      </c>
      <c r="C39972" s="1" t="s">
        <v>75241</v>
      </c>
    </row>
    <row r="39973">
      <c r="A39973" s="1">
        <v>1663.0</v>
      </c>
      <c r="B39973" s="1" t="s">
        <v>75242</v>
      </c>
      <c r="C39973" s="1" t="s">
        <v>75243</v>
      </c>
    </row>
    <row r="39974">
      <c r="A39974" s="1">
        <v>1663.0</v>
      </c>
      <c r="B39974" s="1" t="s">
        <v>75244</v>
      </c>
      <c r="C39974" s="1" t="s">
        <v>75245</v>
      </c>
    </row>
    <row r="39975">
      <c r="A39975" s="1">
        <v>1663.0</v>
      </c>
      <c r="B39975" s="1" t="s">
        <v>75246</v>
      </c>
      <c r="C39975" s="1" t="s">
        <v>75247</v>
      </c>
    </row>
    <row r="39976">
      <c r="A39976" s="1">
        <v>1663.0</v>
      </c>
      <c r="B39976" s="1" t="s">
        <v>75248</v>
      </c>
      <c r="C39976" s="1" t="s">
        <v>75249</v>
      </c>
    </row>
    <row r="39977">
      <c r="A39977" s="1">
        <v>1663.0</v>
      </c>
      <c r="B39977" s="1" t="s">
        <v>75250</v>
      </c>
      <c r="C39977" s="1" t="s">
        <v>75251</v>
      </c>
    </row>
    <row r="39978">
      <c r="A39978" s="1">
        <v>1663.0</v>
      </c>
      <c r="B39978" s="1" t="s">
        <v>75252</v>
      </c>
      <c r="C39978" s="1" t="s">
        <v>75253</v>
      </c>
    </row>
    <row r="39979">
      <c r="A39979" s="1">
        <v>1663.0</v>
      </c>
      <c r="B39979" s="1" t="s">
        <v>75254</v>
      </c>
      <c r="C39979" s="1" t="s">
        <v>75255</v>
      </c>
    </row>
    <row r="39980">
      <c r="A39980" s="1">
        <v>1663.0</v>
      </c>
      <c r="B39980" s="1" t="s">
        <v>75256</v>
      </c>
      <c r="C39980" s="1" t="s">
        <v>75257</v>
      </c>
    </row>
    <row r="39981">
      <c r="A39981" s="1">
        <v>1663.0</v>
      </c>
      <c r="B39981" s="1" t="s">
        <v>75258</v>
      </c>
      <c r="C39981" s="1" t="s">
        <v>75259</v>
      </c>
    </row>
    <row r="39982">
      <c r="A39982" s="1">
        <v>1663.0</v>
      </c>
      <c r="B39982" s="1" t="s">
        <v>75260</v>
      </c>
      <c r="C39982" s="1" t="s">
        <v>75261</v>
      </c>
    </row>
    <row r="39983">
      <c r="A39983" s="1">
        <v>1663.0</v>
      </c>
      <c r="B39983" s="1" t="s">
        <v>75262</v>
      </c>
      <c r="C39983" s="1" t="s">
        <v>75263</v>
      </c>
    </row>
    <row r="39984">
      <c r="A39984" s="1">
        <v>1663.0</v>
      </c>
      <c r="B39984" s="1" t="s">
        <v>75264</v>
      </c>
      <c r="C39984" s="1" t="s">
        <v>75265</v>
      </c>
    </row>
    <row r="39985">
      <c r="A39985" s="1">
        <v>1663.0</v>
      </c>
      <c r="B39985" s="1" t="s">
        <v>75266</v>
      </c>
      <c r="C39985" s="1" t="s">
        <v>75267</v>
      </c>
    </row>
    <row r="39986">
      <c r="A39986" s="1">
        <v>1663.0</v>
      </c>
      <c r="B39986" s="1" t="s">
        <v>75268</v>
      </c>
      <c r="C39986" s="1" t="s">
        <v>75269</v>
      </c>
    </row>
    <row r="39987">
      <c r="A39987" s="1">
        <v>1663.0</v>
      </c>
      <c r="B39987" s="1" t="s">
        <v>75270</v>
      </c>
      <c r="C39987" s="1" t="s">
        <v>75271</v>
      </c>
    </row>
    <row r="39988">
      <c r="A39988" s="1">
        <v>1663.0</v>
      </c>
      <c r="B39988" s="1" t="s">
        <v>75272</v>
      </c>
      <c r="C39988" s="1" t="s">
        <v>75273</v>
      </c>
    </row>
    <row r="39989">
      <c r="A39989" s="1">
        <v>1663.0</v>
      </c>
      <c r="B39989" s="1" t="s">
        <v>75274</v>
      </c>
      <c r="C39989" s="1" t="s">
        <v>75275</v>
      </c>
    </row>
    <row r="39990">
      <c r="A39990" s="1">
        <v>1663.0</v>
      </c>
      <c r="B39990" s="1" t="s">
        <v>75276</v>
      </c>
      <c r="C39990" s="1" t="s">
        <v>75277</v>
      </c>
    </row>
    <row r="39991">
      <c r="A39991" s="1">
        <v>1663.0</v>
      </c>
      <c r="B39991" s="1" t="s">
        <v>75278</v>
      </c>
      <c r="C39991" s="1" t="s">
        <v>75279</v>
      </c>
    </row>
    <row r="39992">
      <c r="A39992" s="1">
        <v>1663.0</v>
      </c>
      <c r="B39992" s="1" t="s">
        <v>75280</v>
      </c>
      <c r="C39992" s="1" t="s">
        <v>75281</v>
      </c>
    </row>
    <row r="39993">
      <c r="A39993" s="1">
        <v>1663.0</v>
      </c>
      <c r="B39993" s="1" t="s">
        <v>75282</v>
      </c>
      <c r="C39993" s="1" t="s">
        <v>75283</v>
      </c>
    </row>
    <row r="39994">
      <c r="A39994" s="1">
        <v>1663.0</v>
      </c>
      <c r="B39994" s="1" t="s">
        <v>75284</v>
      </c>
      <c r="C39994" s="1" t="s">
        <v>75285</v>
      </c>
    </row>
    <row r="39995">
      <c r="A39995" s="1">
        <v>1663.0</v>
      </c>
      <c r="B39995" s="1" t="s">
        <v>75286</v>
      </c>
      <c r="C39995" s="1" t="s">
        <v>75287</v>
      </c>
    </row>
    <row r="39996">
      <c r="A39996" s="1">
        <v>1663.0</v>
      </c>
      <c r="B39996" s="1" t="s">
        <v>75288</v>
      </c>
      <c r="C39996" s="1" t="s">
        <v>75289</v>
      </c>
    </row>
    <row r="39997">
      <c r="A39997" s="1">
        <v>1663.0</v>
      </c>
      <c r="B39997" s="1" t="s">
        <v>75290</v>
      </c>
      <c r="C39997" s="1" t="s">
        <v>75291</v>
      </c>
    </row>
    <row r="39998">
      <c r="A39998" s="1">
        <v>1663.0</v>
      </c>
      <c r="B39998" s="1" t="s">
        <v>75292</v>
      </c>
      <c r="C39998" s="1" t="s">
        <v>75293</v>
      </c>
    </row>
    <row r="39999">
      <c r="A39999" s="1">
        <v>1663.0</v>
      </c>
      <c r="B39999" s="1" t="s">
        <v>75294</v>
      </c>
      <c r="C39999" s="1" t="s">
        <v>75295</v>
      </c>
    </row>
    <row r="40000">
      <c r="A40000" s="1">
        <v>1663.0</v>
      </c>
      <c r="B40000" s="1" t="s">
        <v>75296</v>
      </c>
      <c r="C40000" s="1" t="s">
        <v>75297</v>
      </c>
    </row>
    <row r="40001">
      <c r="A40001" s="1">
        <v>1663.0</v>
      </c>
      <c r="B40001" s="1" t="s">
        <v>75298</v>
      </c>
      <c r="C40001" s="1" t="s">
        <v>75299</v>
      </c>
    </row>
    <row r="40002">
      <c r="A40002" s="1">
        <v>1663.0</v>
      </c>
      <c r="B40002" s="1" t="s">
        <v>75300</v>
      </c>
      <c r="C40002" s="1" t="s">
        <v>75301</v>
      </c>
    </row>
    <row r="40003">
      <c r="A40003" s="1">
        <v>1663.0</v>
      </c>
      <c r="B40003" s="1" t="s">
        <v>75302</v>
      </c>
      <c r="C40003" s="1" t="s">
        <v>75303</v>
      </c>
    </row>
    <row r="40004">
      <c r="A40004" s="1">
        <v>1663.0</v>
      </c>
      <c r="B40004" s="1" t="s">
        <v>75304</v>
      </c>
      <c r="C40004" s="1" t="s">
        <v>75305</v>
      </c>
    </row>
    <row r="40005">
      <c r="A40005" s="1">
        <v>1663.0</v>
      </c>
      <c r="B40005" s="1" t="s">
        <v>75306</v>
      </c>
      <c r="C40005" s="1" t="s">
        <v>75307</v>
      </c>
    </row>
    <row r="40006">
      <c r="A40006" s="1">
        <v>1663.0</v>
      </c>
      <c r="B40006" s="1" t="s">
        <v>75308</v>
      </c>
      <c r="C40006" s="1" t="s">
        <v>75309</v>
      </c>
    </row>
    <row r="40007">
      <c r="A40007" s="1">
        <v>1663.0</v>
      </c>
      <c r="B40007" s="1" t="s">
        <v>75310</v>
      </c>
      <c r="C40007" s="1" t="s">
        <v>75311</v>
      </c>
    </row>
    <row r="40008">
      <c r="A40008" s="1">
        <v>1663.0</v>
      </c>
      <c r="B40008" s="1" t="s">
        <v>65340</v>
      </c>
      <c r="C40008" s="1" t="s">
        <v>65341</v>
      </c>
    </row>
    <row r="40009">
      <c r="A40009" s="1">
        <v>1664.0</v>
      </c>
      <c r="B40009" s="1" t="s">
        <v>75312</v>
      </c>
      <c r="C40009" s="1" t="s">
        <v>75313</v>
      </c>
    </row>
    <row r="40010">
      <c r="A40010" s="1">
        <v>1664.0</v>
      </c>
      <c r="B40010" s="1" t="s">
        <v>75314</v>
      </c>
      <c r="C40010" s="1" t="s">
        <v>75315</v>
      </c>
    </row>
    <row r="40011">
      <c r="A40011" s="1">
        <v>1664.0</v>
      </c>
      <c r="B40011" s="1" t="s">
        <v>75316</v>
      </c>
      <c r="C40011" s="1" t="s">
        <v>75317</v>
      </c>
    </row>
    <row r="40012">
      <c r="A40012" s="1">
        <v>1664.0</v>
      </c>
      <c r="B40012" s="1" t="s">
        <v>75318</v>
      </c>
      <c r="C40012" s="1" t="s">
        <v>75319</v>
      </c>
    </row>
    <row r="40013">
      <c r="A40013" s="1">
        <v>1664.0</v>
      </c>
      <c r="B40013" s="1" t="s">
        <v>75320</v>
      </c>
      <c r="C40013" s="1" t="s">
        <v>75321</v>
      </c>
    </row>
    <row r="40014">
      <c r="A40014" s="1">
        <v>1664.0</v>
      </c>
      <c r="B40014" s="1" t="s">
        <v>75322</v>
      </c>
      <c r="C40014" s="1" t="s">
        <v>75323</v>
      </c>
    </row>
    <row r="40015">
      <c r="A40015" s="1">
        <v>1664.0</v>
      </c>
      <c r="B40015" s="1" t="s">
        <v>75324</v>
      </c>
      <c r="C40015" s="1" t="s">
        <v>75325</v>
      </c>
    </row>
    <row r="40016">
      <c r="A40016" s="1">
        <v>1664.0</v>
      </c>
      <c r="B40016" s="1" t="s">
        <v>75326</v>
      </c>
      <c r="C40016" s="1" t="s">
        <v>75327</v>
      </c>
    </row>
    <row r="40017">
      <c r="A40017" s="1">
        <v>1664.0</v>
      </c>
      <c r="B40017" s="1" t="s">
        <v>75328</v>
      </c>
      <c r="C40017" s="1" t="s">
        <v>75329</v>
      </c>
    </row>
    <row r="40018">
      <c r="A40018" s="1">
        <v>1664.0</v>
      </c>
      <c r="B40018" s="1" t="s">
        <v>75330</v>
      </c>
      <c r="C40018" s="1" t="s">
        <v>75331</v>
      </c>
    </row>
    <row r="40019">
      <c r="A40019" s="1">
        <v>1664.0</v>
      </c>
      <c r="B40019" s="1" t="s">
        <v>75332</v>
      </c>
      <c r="C40019" s="1" t="s">
        <v>75333</v>
      </c>
    </row>
    <row r="40020">
      <c r="A40020" s="1">
        <v>1664.0</v>
      </c>
      <c r="B40020" s="1" t="s">
        <v>75334</v>
      </c>
      <c r="C40020" s="1" t="s">
        <v>75335</v>
      </c>
    </row>
    <row r="40021">
      <c r="A40021" s="1">
        <v>1664.0</v>
      </c>
      <c r="B40021" s="1" t="s">
        <v>75336</v>
      </c>
      <c r="C40021" s="1" t="s">
        <v>75337</v>
      </c>
    </row>
    <row r="40022">
      <c r="A40022" s="1">
        <v>1664.0</v>
      </c>
      <c r="B40022" s="1" t="s">
        <v>75338</v>
      </c>
      <c r="C40022" s="1" t="s">
        <v>75339</v>
      </c>
    </row>
    <row r="40023">
      <c r="A40023" s="1">
        <v>1664.0</v>
      </c>
      <c r="B40023" s="1" t="s">
        <v>75340</v>
      </c>
      <c r="C40023" s="1" t="s">
        <v>75341</v>
      </c>
    </row>
    <row r="40024">
      <c r="A40024" s="1">
        <v>1664.0</v>
      </c>
      <c r="B40024" s="1" t="s">
        <v>75342</v>
      </c>
      <c r="C40024" s="1" t="s">
        <v>75343</v>
      </c>
    </row>
    <row r="40025">
      <c r="A40025" s="1">
        <v>1664.0</v>
      </c>
      <c r="B40025" s="1" t="s">
        <v>75344</v>
      </c>
      <c r="C40025" s="1" t="s">
        <v>75345</v>
      </c>
    </row>
    <row r="40026">
      <c r="A40026" s="1">
        <v>1664.0</v>
      </c>
      <c r="B40026" s="1" t="s">
        <v>75346</v>
      </c>
      <c r="C40026" s="1" t="s">
        <v>75347</v>
      </c>
    </row>
    <row r="40027">
      <c r="A40027" s="1">
        <v>1664.0</v>
      </c>
      <c r="B40027" s="1" t="s">
        <v>75348</v>
      </c>
      <c r="C40027" s="1" t="s">
        <v>75349</v>
      </c>
    </row>
    <row r="40028">
      <c r="A40028" s="1">
        <v>1664.0</v>
      </c>
      <c r="B40028" s="1" t="s">
        <v>75350</v>
      </c>
      <c r="C40028" s="1" t="s">
        <v>75351</v>
      </c>
    </row>
    <row r="40029">
      <c r="A40029" s="1">
        <v>1664.0</v>
      </c>
      <c r="B40029" s="1" t="s">
        <v>75352</v>
      </c>
      <c r="C40029" s="1" t="s">
        <v>75353</v>
      </c>
    </row>
    <row r="40030">
      <c r="A40030" s="1">
        <v>1664.0</v>
      </c>
      <c r="B40030" s="1" t="s">
        <v>75354</v>
      </c>
      <c r="C40030" s="1" t="s">
        <v>75355</v>
      </c>
    </row>
    <row r="40031">
      <c r="A40031" s="1">
        <v>1665.0</v>
      </c>
      <c r="B40031" s="1" t="s">
        <v>75356</v>
      </c>
      <c r="C40031" s="1" t="s">
        <v>75357</v>
      </c>
    </row>
    <row r="40032">
      <c r="A40032" s="1">
        <v>1665.0</v>
      </c>
      <c r="B40032" s="1" t="s">
        <v>75358</v>
      </c>
      <c r="C40032" s="1" t="s">
        <v>75359</v>
      </c>
    </row>
    <row r="40033">
      <c r="A40033" s="1">
        <v>1665.0</v>
      </c>
      <c r="B40033" s="1" t="s">
        <v>75360</v>
      </c>
      <c r="C40033" s="1" t="s">
        <v>75361</v>
      </c>
    </row>
    <row r="40034">
      <c r="A40034" s="1">
        <v>1665.0</v>
      </c>
      <c r="B40034" s="1" t="s">
        <v>75362</v>
      </c>
      <c r="C40034" s="1" t="s">
        <v>75363</v>
      </c>
    </row>
    <row r="40035">
      <c r="A40035" s="1">
        <v>1665.0</v>
      </c>
      <c r="B40035" s="1" t="s">
        <v>75364</v>
      </c>
      <c r="C40035" s="1" t="s">
        <v>75365</v>
      </c>
    </row>
    <row r="40036">
      <c r="A40036" s="1">
        <v>1665.0</v>
      </c>
      <c r="B40036" s="1" t="s">
        <v>75366</v>
      </c>
      <c r="C40036" s="1" t="s">
        <v>75367</v>
      </c>
    </row>
    <row r="40037">
      <c r="A40037" s="1">
        <v>1665.0</v>
      </c>
      <c r="B40037" s="1" t="s">
        <v>75368</v>
      </c>
      <c r="C40037" s="1" t="s">
        <v>75369</v>
      </c>
    </row>
    <row r="40038">
      <c r="A40038" s="1">
        <v>1665.0</v>
      </c>
      <c r="B40038" s="1" t="s">
        <v>75030</v>
      </c>
      <c r="C40038" s="1" t="s">
        <v>75031</v>
      </c>
    </row>
    <row r="40039">
      <c r="A40039" s="1">
        <v>1665.0</v>
      </c>
      <c r="B40039" s="1" t="s">
        <v>75370</v>
      </c>
      <c r="C40039" s="1" t="s">
        <v>75371</v>
      </c>
    </row>
    <row r="40040">
      <c r="A40040" s="1">
        <v>1665.0</v>
      </c>
      <c r="B40040" s="1" t="s">
        <v>75372</v>
      </c>
      <c r="C40040" s="1" t="s">
        <v>75373</v>
      </c>
    </row>
    <row r="40041">
      <c r="A40041" s="1">
        <v>1665.0</v>
      </c>
      <c r="B40041" s="1" t="s">
        <v>75374</v>
      </c>
      <c r="C40041" s="1" t="s">
        <v>75375</v>
      </c>
    </row>
    <row r="40042">
      <c r="A40042" s="1">
        <v>1665.0</v>
      </c>
      <c r="B40042" s="1" t="s">
        <v>75376</v>
      </c>
      <c r="C40042" s="1" t="s">
        <v>75377</v>
      </c>
    </row>
    <row r="40043">
      <c r="A40043" s="1">
        <v>1665.0</v>
      </c>
      <c r="B40043" s="1" t="s">
        <v>75378</v>
      </c>
      <c r="C40043" s="1" t="s">
        <v>75379</v>
      </c>
    </row>
    <row r="40044">
      <c r="A40044" s="1">
        <v>1665.0</v>
      </c>
      <c r="B40044" s="1" t="s">
        <v>75380</v>
      </c>
      <c r="C40044" s="1" t="s">
        <v>75381</v>
      </c>
    </row>
    <row r="40045">
      <c r="A40045" s="1">
        <v>1665.0</v>
      </c>
      <c r="B40045" s="1" t="s">
        <v>75382</v>
      </c>
      <c r="C40045" s="1" t="s">
        <v>75383</v>
      </c>
    </row>
    <row r="40046">
      <c r="A40046" s="1">
        <v>1665.0</v>
      </c>
      <c r="B40046" s="1" t="s">
        <v>75384</v>
      </c>
      <c r="C40046" s="1" t="s">
        <v>75385</v>
      </c>
    </row>
    <row r="40047">
      <c r="A40047" s="1">
        <v>1665.0</v>
      </c>
      <c r="B40047" s="1" t="s">
        <v>75386</v>
      </c>
      <c r="C40047" s="1" t="s">
        <v>75387</v>
      </c>
    </row>
    <row r="40048">
      <c r="A40048" s="1">
        <v>1665.0</v>
      </c>
      <c r="B40048" s="1" t="s">
        <v>75388</v>
      </c>
      <c r="C40048" s="1" t="s">
        <v>75389</v>
      </c>
    </row>
    <row r="40049">
      <c r="A40049" s="1">
        <v>1665.0</v>
      </c>
      <c r="B40049" s="1" t="s">
        <v>75390</v>
      </c>
      <c r="C40049" s="1" t="s">
        <v>75391</v>
      </c>
    </row>
    <row r="40050">
      <c r="A40050" s="1">
        <v>1665.0</v>
      </c>
      <c r="B40050" s="1" t="s">
        <v>75392</v>
      </c>
      <c r="C40050" s="1" t="s">
        <v>75393</v>
      </c>
    </row>
    <row r="40051">
      <c r="A40051" s="1">
        <v>1665.0</v>
      </c>
      <c r="B40051" s="1" t="s">
        <v>74924</v>
      </c>
      <c r="C40051" s="1" t="s">
        <v>74925</v>
      </c>
    </row>
    <row r="40052">
      <c r="A40052" s="1">
        <v>1665.0</v>
      </c>
      <c r="B40052" s="1" t="s">
        <v>75394</v>
      </c>
      <c r="C40052" s="1" t="s">
        <v>75395</v>
      </c>
    </row>
    <row r="40053">
      <c r="A40053" s="1">
        <v>1665.0</v>
      </c>
      <c r="B40053" s="1" t="s">
        <v>75396</v>
      </c>
      <c r="C40053" s="1" t="s">
        <v>75397</v>
      </c>
    </row>
    <row r="40054">
      <c r="A40054" s="1">
        <v>1666.0</v>
      </c>
      <c r="B40054" s="1" t="s">
        <v>75398</v>
      </c>
      <c r="C40054" s="1" t="s">
        <v>75399</v>
      </c>
    </row>
    <row r="40055">
      <c r="A40055" s="1">
        <v>1666.0</v>
      </c>
      <c r="B40055" s="1" t="s">
        <v>75400</v>
      </c>
      <c r="C40055" s="1" t="s">
        <v>75401</v>
      </c>
    </row>
    <row r="40056">
      <c r="A40056" s="1">
        <v>1666.0</v>
      </c>
      <c r="B40056" s="1" t="s">
        <v>75402</v>
      </c>
      <c r="C40056" s="1" t="s">
        <v>75403</v>
      </c>
    </row>
    <row r="40057">
      <c r="A40057" s="1">
        <v>1666.0</v>
      </c>
      <c r="B40057" s="1" t="s">
        <v>75404</v>
      </c>
      <c r="C40057" s="1" t="s">
        <v>75405</v>
      </c>
    </row>
    <row r="40058">
      <c r="A40058" s="1">
        <v>1666.0</v>
      </c>
      <c r="B40058" s="1" t="s">
        <v>75406</v>
      </c>
      <c r="C40058" s="1" t="s">
        <v>75407</v>
      </c>
    </row>
    <row r="40059">
      <c r="A40059" s="1">
        <v>1666.0</v>
      </c>
      <c r="B40059" s="1" t="s">
        <v>75408</v>
      </c>
      <c r="C40059" s="1" t="s">
        <v>75409</v>
      </c>
    </row>
    <row r="40060">
      <c r="A40060" s="1">
        <v>1666.0</v>
      </c>
      <c r="B40060" s="1" t="s">
        <v>75410</v>
      </c>
      <c r="C40060" s="1" t="s">
        <v>75411</v>
      </c>
    </row>
    <row r="40061">
      <c r="A40061" s="1">
        <v>1666.0</v>
      </c>
      <c r="B40061" s="1" t="s">
        <v>75412</v>
      </c>
      <c r="C40061" s="1" t="s">
        <v>75413</v>
      </c>
    </row>
    <row r="40062">
      <c r="A40062" s="1">
        <v>1666.0</v>
      </c>
      <c r="B40062" s="1" t="s">
        <v>75414</v>
      </c>
      <c r="C40062" s="1" t="s">
        <v>75415</v>
      </c>
    </row>
    <row r="40063">
      <c r="A40063" s="1">
        <v>1666.0</v>
      </c>
      <c r="B40063" s="1" t="s">
        <v>75416</v>
      </c>
      <c r="C40063" s="1" t="s">
        <v>75417</v>
      </c>
    </row>
    <row r="40064">
      <c r="A40064" s="1">
        <v>1666.0</v>
      </c>
      <c r="B40064" s="1" t="s">
        <v>75418</v>
      </c>
      <c r="C40064" s="1" t="s">
        <v>75419</v>
      </c>
    </row>
    <row r="40065">
      <c r="A40065" s="1">
        <v>1666.0</v>
      </c>
      <c r="B40065" s="1" t="s">
        <v>75420</v>
      </c>
      <c r="C40065" s="1" t="s">
        <v>75421</v>
      </c>
    </row>
    <row r="40066">
      <c r="A40066" s="1">
        <v>1666.0</v>
      </c>
      <c r="B40066" s="1" t="s">
        <v>75422</v>
      </c>
      <c r="C40066" s="1" t="s">
        <v>75423</v>
      </c>
    </row>
    <row r="40067">
      <c r="A40067" s="1">
        <v>1666.0</v>
      </c>
      <c r="B40067" s="1" t="s">
        <v>75424</v>
      </c>
      <c r="C40067" s="1" t="s">
        <v>75425</v>
      </c>
    </row>
    <row r="40068">
      <c r="A40068" s="1">
        <v>1666.0</v>
      </c>
      <c r="B40068" s="1" t="s">
        <v>75426</v>
      </c>
      <c r="C40068" s="1" t="s">
        <v>75427</v>
      </c>
    </row>
    <row r="40069">
      <c r="A40069" s="1">
        <v>1666.0</v>
      </c>
      <c r="B40069" s="1" t="s">
        <v>75428</v>
      </c>
      <c r="C40069" s="1" t="s">
        <v>75429</v>
      </c>
    </row>
    <row r="40070">
      <c r="A40070" s="1">
        <v>1666.0</v>
      </c>
      <c r="B40070" s="1" t="s">
        <v>75430</v>
      </c>
      <c r="C40070" s="1" t="s">
        <v>75431</v>
      </c>
    </row>
    <row r="40071">
      <c r="A40071" s="1">
        <v>1666.0</v>
      </c>
      <c r="B40071" s="1" t="s">
        <v>75432</v>
      </c>
      <c r="C40071" s="1" t="s">
        <v>75433</v>
      </c>
    </row>
    <row r="40072">
      <c r="A40072" s="1">
        <v>1667.0</v>
      </c>
      <c r="B40072" s="1" t="s">
        <v>75434</v>
      </c>
      <c r="C40072" s="1" t="s">
        <v>75435</v>
      </c>
    </row>
    <row r="40073">
      <c r="A40073" s="1">
        <v>1667.0</v>
      </c>
      <c r="B40073" s="1" t="s">
        <v>75436</v>
      </c>
      <c r="C40073" s="1" t="s">
        <v>75437</v>
      </c>
    </row>
    <row r="40074">
      <c r="A40074" s="1">
        <v>1667.0</v>
      </c>
      <c r="B40074" s="1" t="s">
        <v>75438</v>
      </c>
      <c r="C40074" s="1" t="s">
        <v>75439</v>
      </c>
    </row>
    <row r="40075">
      <c r="A40075" s="1">
        <v>1667.0</v>
      </c>
      <c r="B40075" s="1" t="s">
        <v>75440</v>
      </c>
      <c r="C40075" s="1" t="s">
        <v>75441</v>
      </c>
    </row>
    <row r="40076">
      <c r="A40076" s="1">
        <v>1667.0</v>
      </c>
      <c r="B40076" s="1" t="s">
        <v>75442</v>
      </c>
      <c r="C40076" s="1" t="s">
        <v>75443</v>
      </c>
    </row>
    <row r="40077">
      <c r="A40077" s="1">
        <v>1667.0</v>
      </c>
      <c r="B40077" s="1" t="s">
        <v>75444</v>
      </c>
      <c r="C40077" s="1" t="s">
        <v>75445</v>
      </c>
    </row>
    <row r="40078">
      <c r="A40078" s="1">
        <v>1667.0</v>
      </c>
      <c r="B40078" s="1" t="s">
        <v>75446</v>
      </c>
      <c r="C40078" s="1" t="s">
        <v>75447</v>
      </c>
    </row>
    <row r="40079">
      <c r="A40079" s="1">
        <v>1667.0</v>
      </c>
      <c r="B40079" s="1" t="s">
        <v>75448</v>
      </c>
      <c r="C40079" s="1" t="s">
        <v>75449</v>
      </c>
    </row>
    <row r="40080">
      <c r="A40080" s="1">
        <v>1667.0</v>
      </c>
      <c r="B40080" s="1" t="s">
        <v>75450</v>
      </c>
      <c r="C40080" s="1" t="s">
        <v>75451</v>
      </c>
    </row>
    <row r="40081">
      <c r="A40081" s="1">
        <v>1667.0</v>
      </c>
      <c r="B40081" s="1" t="s">
        <v>75452</v>
      </c>
      <c r="C40081" s="1" t="s">
        <v>75453</v>
      </c>
    </row>
    <row r="40082">
      <c r="A40082" s="1">
        <v>1667.0</v>
      </c>
      <c r="B40082" s="1" t="s">
        <v>75454</v>
      </c>
      <c r="C40082" s="1" t="s">
        <v>75455</v>
      </c>
    </row>
    <row r="40083">
      <c r="A40083" s="1">
        <v>1667.0</v>
      </c>
      <c r="B40083" s="1" t="s">
        <v>75456</v>
      </c>
      <c r="C40083" s="1" t="s">
        <v>75457</v>
      </c>
    </row>
    <row r="40084">
      <c r="A40084" s="1">
        <v>1667.0</v>
      </c>
      <c r="B40084" s="1" t="s">
        <v>75458</v>
      </c>
      <c r="C40084" s="1" t="s">
        <v>75459</v>
      </c>
    </row>
    <row r="40085">
      <c r="A40085" s="1">
        <v>1667.0</v>
      </c>
      <c r="B40085" s="1" t="s">
        <v>75460</v>
      </c>
      <c r="C40085" s="1" t="s">
        <v>75461</v>
      </c>
    </row>
    <row r="40086">
      <c r="A40086" s="1">
        <v>1667.0</v>
      </c>
      <c r="B40086" s="1" t="s">
        <v>75462</v>
      </c>
      <c r="C40086" s="1" t="s">
        <v>75463</v>
      </c>
    </row>
    <row r="40087">
      <c r="A40087" s="1">
        <v>1667.0</v>
      </c>
      <c r="B40087" s="1" t="s">
        <v>75464</v>
      </c>
      <c r="C40087" s="1" t="s">
        <v>75465</v>
      </c>
    </row>
    <row r="40088">
      <c r="A40088" s="1">
        <v>1667.0</v>
      </c>
      <c r="B40088" s="1" t="s">
        <v>75466</v>
      </c>
      <c r="C40088" s="1" t="s">
        <v>75467</v>
      </c>
    </row>
    <row r="40089">
      <c r="A40089" s="1">
        <v>1668.0</v>
      </c>
      <c r="B40089" s="1" t="s">
        <v>75468</v>
      </c>
      <c r="C40089" s="1" t="s">
        <v>75469</v>
      </c>
    </row>
    <row r="40090">
      <c r="A40090" s="1">
        <v>1668.0</v>
      </c>
      <c r="B40090" s="1" t="s">
        <v>75470</v>
      </c>
      <c r="C40090" s="1" t="s">
        <v>75471</v>
      </c>
    </row>
    <row r="40091">
      <c r="A40091" s="1">
        <v>1668.0</v>
      </c>
      <c r="B40091" s="1" t="s">
        <v>75472</v>
      </c>
      <c r="C40091" s="1" t="s">
        <v>75473</v>
      </c>
    </row>
    <row r="40092">
      <c r="A40092" s="1">
        <v>1668.0</v>
      </c>
      <c r="B40092" s="1" t="s">
        <v>75474</v>
      </c>
      <c r="C40092" s="1" t="s">
        <v>75475</v>
      </c>
    </row>
    <row r="40093">
      <c r="A40093" s="1">
        <v>1668.0</v>
      </c>
      <c r="B40093" s="1" t="s">
        <v>75476</v>
      </c>
      <c r="C40093" s="1" t="s">
        <v>75477</v>
      </c>
    </row>
    <row r="40094">
      <c r="A40094" s="1">
        <v>1668.0</v>
      </c>
      <c r="B40094" s="1" t="s">
        <v>75478</v>
      </c>
      <c r="C40094" s="1" t="s">
        <v>75479</v>
      </c>
    </row>
    <row r="40095">
      <c r="A40095" s="1">
        <v>1668.0</v>
      </c>
      <c r="B40095" s="1" t="s">
        <v>75480</v>
      </c>
      <c r="C40095" s="1" t="s">
        <v>75481</v>
      </c>
    </row>
    <row r="40096">
      <c r="A40096" s="1">
        <v>1668.0</v>
      </c>
      <c r="B40096" s="1" t="s">
        <v>75482</v>
      </c>
      <c r="C40096" s="1" t="s">
        <v>75483</v>
      </c>
    </row>
    <row r="40097">
      <c r="A40097" s="1">
        <v>1668.0</v>
      </c>
      <c r="B40097" s="1" t="s">
        <v>75484</v>
      </c>
      <c r="C40097" s="1" t="s">
        <v>75485</v>
      </c>
    </row>
    <row r="40098">
      <c r="A40098" s="1">
        <v>1668.0</v>
      </c>
      <c r="B40098" s="1" t="s">
        <v>75486</v>
      </c>
      <c r="C40098" s="1" t="s">
        <v>75487</v>
      </c>
    </row>
    <row r="40099">
      <c r="A40099" s="1">
        <v>1668.0</v>
      </c>
      <c r="B40099" s="1" t="s">
        <v>75488</v>
      </c>
      <c r="C40099" s="1" t="s">
        <v>75489</v>
      </c>
    </row>
    <row r="40100">
      <c r="A40100" s="1">
        <v>1668.0</v>
      </c>
      <c r="B40100" s="1" t="s">
        <v>75490</v>
      </c>
      <c r="C40100" s="1" t="s">
        <v>75491</v>
      </c>
    </row>
    <row r="40101">
      <c r="A40101" s="1">
        <v>1668.0</v>
      </c>
      <c r="B40101" s="1" t="s">
        <v>75492</v>
      </c>
      <c r="C40101" s="1" t="s">
        <v>75493</v>
      </c>
    </row>
    <row r="40102">
      <c r="A40102" s="1">
        <v>1668.0</v>
      </c>
      <c r="B40102" s="1" t="s">
        <v>75494</v>
      </c>
      <c r="C40102" s="1" t="s">
        <v>75495</v>
      </c>
    </row>
    <row r="40103">
      <c r="A40103" s="1">
        <v>1668.0</v>
      </c>
      <c r="B40103" s="1" t="s">
        <v>75496</v>
      </c>
      <c r="C40103" s="1" t="s">
        <v>75497</v>
      </c>
    </row>
    <row r="40104">
      <c r="A40104" s="1">
        <v>1668.0</v>
      </c>
      <c r="B40104" s="1" t="s">
        <v>75498</v>
      </c>
      <c r="C40104" s="1" t="s">
        <v>75499</v>
      </c>
    </row>
    <row r="40105">
      <c r="A40105" s="1">
        <v>1668.0</v>
      </c>
      <c r="B40105" s="1" t="s">
        <v>75500</v>
      </c>
      <c r="C40105" s="1" t="s">
        <v>75501</v>
      </c>
    </row>
    <row r="40106">
      <c r="A40106" s="1">
        <v>1668.0</v>
      </c>
      <c r="B40106" s="1" t="s">
        <v>75502</v>
      </c>
      <c r="C40106" s="1" t="s">
        <v>75503</v>
      </c>
    </row>
    <row r="40107">
      <c r="A40107" s="1">
        <v>1669.0</v>
      </c>
      <c r="B40107" s="1" t="s">
        <v>75504</v>
      </c>
      <c r="C40107" s="1" t="s">
        <v>75505</v>
      </c>
    </row>
    <row r="40108">
      <c r="A40108" s="1">
        <v>1669.0</v>
      </c>
      <c r="B40108" s="1" t="s">
        <v>75506</v>
      </c>
      <c r="C40108" s="1" t="s">
        <v>75507</v>
      </c>
    </row>
    <row r="40109">
      <c r="A40109" s="1">
        <v>1669.0</v>
      </c>
      <c r="B40109" s="1" t="s">
        <v>75508</v>
      </c>
      <c r="C40109" s="1" t="s">
        <v>75509</v>
      </c>
    </row>
    <row r="40110">
      <c r="A40110" s="1">
        <v>1669.0</v>
      </c>
      <c r="B40110" s="1" t="s">
        <v>75510</v>
      </c>
      <c r="C40110" s="1" t="s">
        <v>75511</v>
      </c>
    </row>
    <row r="40111">
      <c r="A40111" s="1">
        <v>1669.0</v>
      </c>
      <c r="B40111" s="1" t="s">
        <v>63840</v>
      </c>
      <c r="C40111" s="1" t="s">
        <v>63841</v>
      </c>
    </row>
    <row r="40112">
      <c r="A40112" s="1">
        <v>1669.0</v>
      </c>
      <c r="B40112" s="1" t="s">
        <v>75512</v>
      </c>
      <c r="C40112" s="1" t="s">
        <v>75513</v>
      </c>
    </row>
    <row r="40113">
      <c r="A40113" s="1">
        <v>1669.0</v>
      </c>
      <c r="B40113" s="1" t="s">
        <v>75514</v>
      </c>
      <c r="C40113" s="1" t="s">
        <v>75515</v>
      </c>
    </row>
    <row r="40114">
      <c r="A40114" s="1">
        <v>1669.0</v>
      </c>
      <c r="B40114" s="1" t="s">
        <v>75516</v>
      </c>
      <c r="C40114" s="1" t="s">
        <v>75517</v>
      </c>
    </row>
    <row r="40115">
      <c r="A40115" s="1">
        <v>1669.0</v>
      </c>
      <c r="B40115" s="1" t="s">
        <v>75518</v>
      </c>
      <c r="C40115" s="1" t="s">
        <v>75519</v>
      </c>
    </row>
    <row r="40116">
      <c r="A40116" s="1">
        <v>1669.0</v>
      </c>
      <c r="B40116" s="1" t="s">
        <v>75520</v>
      </c>
      <c r="C40116" s="1" t="s">
        <v>75521</v>
      </c>
    </row>
    <row r="40117">
      <c r="A40117" s="1">
        <v>1669.0</v>
      </c>
      <c r="B40117" s="1" t="s">
        <v>75522</v>
      </c>
      <c r="C40117" s="1" t="s">
        <v>75523</v>
      </c>
    </row>
    <row r="40118">
      <c r="A40118" s="1">
        <v>1670.0</v>
      </c>
      <c r="B40118" s="1" t="s">
        <v>75524</v>
      </c>
      <c r="C40118" s="1" t="s">
        <v>75525</v>
      </c>
    </row>
    <row r="40119">
      <c r="A40119" s="1">
        <v>1670.0</v>
      </c>
      <c r="B40119" s="1" t="s">
        <v>75526</v>
      </c>
      <c r="C40119" s="1" t="s">
        <v>75527</v>
      </c>
    </row>
    <row r="40120">
      <c r="A40120" s="1">
        <v>1670.0</v>
      </c>
      <c r="B40120" s="1" t="s">
        <v>75528</v>
      </c>
      <c r="C40120" s="1" t="s">
        <v>75529</v>
      </c>
    </row>
    <row r="40121">
      <c r="A40121" s="1">
        <v>1670.0</v>
      </c>
      <c r="B40121" s="1" t="s">
        <v>75530</v>
      </c>
      <c r="C40121" s="1" t="s">
        <v>75531</v>
      </c>
    </row>
    <row r="40122">
      <c r="A40122" s="1">
        <v>1670.0</v>
      </c>
      <c r="B40122" s="1" t="s">
        <v>75532</v>
      </c>
      <c r="C40122" s="1" t="s">
        <v>75533</v>
      </c>
    </row>
    <row r="40123">
      <c r="A40123" s="1">
        <v>1670.0</v>
      </c>
      <c r="B40123" s="1" t="s">
        <v>75534</v>
      </c>
      <c r="C40123" s="1" t="s">
        <v>75535</v>
      </c>
    </row>
    <row r="40124">
      <c r="A40124" s="1">
        <v>1670.0</v>
      </c>
      <c r="B40124" s="1" t="s">
        <v>75536</v>
      </c>
      <c r="C40124" s="1" t="s">
        <v>75537</v>
      </c>
    </row>
    <row r="40125">
      <c r="A40125" s="1">
        <v>1670.0</v>
      </c>
      <c r="B40125" s="1" t="s">
        <v>75538</v>
      </c>
      <c r="C40125" s="1" t="s">
        <v>75539</v>
      </c>
    </row>
    <row r="40126">
      <c r="A40126" s="1">
        <v>1670.0</v>
      </c>
      <c r="B40126" s="1" t="s">
        <v>75540</v>
      </c>
      <c r="C40126" s="1" t="s">
        <v>75541</v>
      </c>
    </row>
    <row r="40127">
      <c r="A40127" s="1">
        <v>1670.0</v>
      </c>
      <c r="B40127" s="1" t="s">
        <v>75542</v>
      </c>
      <c r="C40127" s="1" t="s">
        <v>75543</v>
      </c>
    </row>
    <row r="40128">
      <c r="A40128" s="1">
        <v>1670.0</v>
      </c>
      <c r="B40128" s="1" t="s">
        <v>75544</v>
      </c>
      <c r="C40128" s="1" t="s">
        <v>75545</v>
      </c>
    </row>
    <row r="40129">
      <c r="A40129" s="1">
        <v>1670.0</v>
      </c>
      <c r="B40129" s="1" t="s">
        <v>75546</v>
      </c>
      <c r="C40129" s="1" t="s">
        <v>75547</v>
      </c>
    </row>
    <row r="40130">
      <c r="A40130" s="1">
        <v>1670.0</v>
      </c>
      <c r="B40130" s="1" t="s">
        <v>75548</v>
      </c>
      <c r="C40130" s="1" t="s">
        <v>75549</v>
      </c>
    </row>
    <row r="40131">
      <c r="A40131" s="1">
        <v>1670.0</v>
      </c>
      <c r="B40131" s="1" t="s">
        <v>75550</v>
      </c>
      <c r="C40131" s="1" t="s">
        <v>75551</v>
      </c>
    </row>
    <row r="40132">
      <c r="A40132" s="1">
        <v>1670.0</v>
      </c>
      <c r="B40132" s="1" t="s">
        <v>75552</v>
      </c>
      <c r="C40132" s="1" t="s">
        <v>75553</v>
      </c>
    </row>
    <row r="40133">
      <c r="A40133" s="1">
        <v>1670.0</v>
      </c>
      <c r="B40133" s="1" t="s">
        <v>75554</v>
      </c>
      <c r="C40133" s="1" t="s">
        <v>75555</v>
      </c>
    </row>
    <row r="40134">
      <c r="A40134" s="1">
        <v>1670.0</v>
      </c>
      <c r="B40134" s="1" t="s">
        <v>75556</v>
      </c>
      <c r="C40134" s="1" t="s">
        <v>75557</v>
      </c>
    </row>
    <row r="40135">
      <c r="A40135" s="1">
        <v>1670.0</v>
      </c>
      <c r="B40135" s="1" t="s">
        <v>75558</v>
      </c>
      <c r="C40135" s="1" t="s">
        <v>75559</v>
      </c>
    </row>
    <row r="40136">
      <c r="A40136" s="1">
        <v>1670.0</v>
      </c>
      <c r="B40136" s="1" t="s">
        <v>75560</v>
      </c>
      <c r="C40136" s="1" t="s">
        <v>75561</v>
      </c>
    </row>
    <row r="40137">
      <c r="A40137" s="1">
        <v>1670.0</v>
      </c>
      <c r="B40137" s="1" t="s">
        <v>75562</v>
      </c>
      <c r="C40137" s="1" t="s">
        <v>75563</v>
      </c>
    </row>
    <row r="40138">
      <c r="A40138" s="1">
        <v>1670.0</v>
      </c>
      <c r="B40138" s="1" t="s">
        <v>75564</v>
      </c>
      <c r="C40138" s="1" t="s">
        <v>75565</v>
      </c>
    </row>
    <row r="40139">
      <c r="A40139" s="1">
        <v>1670.0</v>
      </c>
      <c r="B40139" s="1" t="s">
        <v>75566</v>
      </c>
      <c r="C40139" s="1" t="s">
        <v>75567</v>
      </c>
    </row>
    <row r="40140">
      <c r="A40140" s="1">
        <v>1670.0</v>
      </c>
      <c r="B40140" s="1" t="s">
        <v>75568</v>
      </c>
      <c r="C40140" s="1" t="s">
        <v>75569</v>
      </c>
    </row>
    <row r="40141">
      <c r="A40141" s="1">
        <v>1670.0</v>
      </c>
      <c r="B40141" s="1" t="s">
        <v>75570</v>
      </c>
      <c r="C40141" s="1" t="s">
        <v>75571</v>
      </c>
    </row>
    <row r="40142">
      <c r="A40142" s="1">
        <v>1671.0</v>
      </c>
      <c r="B40142" s="1" t="s">
        <v>75572</v>
      </c>
      <c r="C40142" s="1" t="s">
        <v>75573</v>
      </c>
    </row>
    <row r="40143">
      <c r="A40143" s="1">
        <v>1671.0</v>
      </c>
      <c r="B40143" s="1" t="s">
        <v>75574</v>
      </c>
      <c r="C40143" s="1" t="s">
        <v>75575</v>
      </c>
    </row>
    <row r="40144">
      <c r="A40144" s="1">
        <v>1671.0</v>
      </c>
      <c r="B40144" s="1" t="s">
        <v>75576</v>
      </c>
      <c r="C40144" s="1" t="s">
        <v>75577</v>
      </c>
    </row>
    <row r="40145">
      <c r="A40145" s="1">
        <v>1671.0</v>
      </c>
      <c r="B40145" s="1" t="s">
        <v>75578</v>
      </c>
      <c r="C40145" s="1" t="s">
        <v>75579</v>
      </c>
    </row>
    <row r="40146">
      <c r="A40146" s="1">
        <v>1671.0</v>
      </c>
      <c r="B40146" s="1" t="s">
        <v>75580</v>
      </c>
      <c r="C40146" s="1" t="s">
        <v>75581</v>
      </c>
    </row>
    <row r="40147">
      <c r="A40147" s="1">
        <v>1671.0</v>
      </c>
      <c r="B40147" s="1" t="s">
        <v>75582</v>
      </c>
      <c r="C40147" s="1" t="s">
        <v>75583</v>
      </c>
    </row>
    <row r="40148">
      <c r="A40148" s="1">
        <v>1671.0</v>
      </c>
      <c r="B40148" s="1" t="s">
        <v>75584</v>
      </c>
      <c r="C40148" s="1" t="s">
        <v>75585</v>
      </c>
    </row>
    <row r="40149">
      <c r="A40149" s="1">
        <v>1671.0</v>
      </c>
      <c r="B40149" s="1" t="s">
        <v>75586</v>
      </c>
      <c r="C40149" s="1" t="s">
        <v>75587</v>
      </c>
    </row>
    <row r="40150">
      <c r="A40150" s="1">
        <v>1671.0</v>
      </c>
      <c r="B40150" s="1" t="s">
        <v>75588</v>
      </c>
      <c r="C40150" s="1" t="s">
        <v>75589</v>
      </c>
    </row>
    <row r="40151">
      <c r="A40151" s="1">
        <v>1671.0</v>
      </c>
      <c r="B40151" s="1" t="s">
        <v>75590</v>
      </c>
      <c r="C40151" s="1" t="s">
        <v>75591</v>
      </c>
    </row>
    <row r="40152">
      <c r="A40152" s="1">
        <v>1671.0</v>
      </c>
      <c r="B40152" s="1" t="s">
        <v>75592</v>
      </c>
      <c r="C40152" s="1" t="s">
        <v>75593</v>
      </c>
    </row>
    <row r="40153">
      <c r="A40153" s="1">
        <v>1671.0</v>
      </c>
      <c r="B40153" s="1" t="s">
        <v>75594</v>
      </c>
      <c r="C40153" s="1" t="s">
        <v>75595</v>
      </c>
    </row>
    <row r="40154">
      <c r="A40154" s="1">
        <v>1671.0</v>
      </c>
      <c r="B40154" s="1" t="s">
        <v>75596</v>
      </c>
      <c r="C40154" s="1" t="s">
        <v>75597</v>
      </c>
    </row>
    <row r="40155">
      <c r="A40155" s="1">
        <v>1671.0</v>
      </c>
      <c r="B40155" s="1" t="s">
        <v>75598</v>
      </c>
      <c r="C40155" s="1" t="s">
        <v>75599</v>
      </c>
    </row>
    <row r="40156">
      <c r="A40156" s="1">
        <v>1671.0</v>
      </c>
      <c r="B40156" s="1" t="s">
        <v>75600</v>
      </c>
      <c r="C40156" s="1" t="s">
        <v>75601</v>
      </c>
    </row>
    <row r="40157">
      <c r="A40157" s="1">
        <v>1671.0</v>
      </c>
      <c r="B40157" s="1" t="s">
        <v>75602</v>
      </c>
      <c r="C40157" s="1" t="s">
        <v>75603</v>
      </c>
    </row>
    <row r="40158">
      <c r="A40158" s="1">
        <v>1671.0</v>
      </c>
      <c r="B40158" s="1" t="s">
        <v>75604</v>
      </c>
      <c r="C40158" s="1" t="s">
        <v>75605</v>
      </c>
    </row>
    <row r="40159">
      <c r="A40159" s="1">
        <v>1671.0</v>
      </c>
      <c r="B40159" s="1" t="s">
        <v>75606</v>
      </c>
      <c r="C40159" s="1" t="s">
        <v>75607</v>
      </c>
    </row>
    <row r="40160">
      <c r="A40160" s="1">
        <v>1671.0</v>
      </c>
      <c r="B40160" s="1" t="s">
        <v>75528</v>
      </c>
      <c r="C40160" s="1" t="s">
        <v>75529</v>
      </c>
    </row>
    <row r="40161">
      <c r="A40161" s="1">
        <v>1671.0</v>
      </c>
      <c r="B40161" s="1" t="s">
        <v>75530</v>
      </c>
      <c r="C40161" s="1" t="s">
        <v>75531</v>
      </c>
    </row>
    <row r="40162">
      <c r="A40162" s="1">
        <v>1671.0</v>
      </c>
      <c r="B40162" s="1" t="s">
        <v>75532</v>
      </c>
      <c r="C40162" s="1" t="s">
        <v>75533</v>
      </c>
    </row>
    <row r="40163">
      <c r="A40163" s="1">
        <v>1671.0</v>
      </c>
      <c r="B40163" s="1" t="s">
        <v>75534</v>
      </c>
      <c r="C40163" s="1" t="s">
        <v>75535</v>
      </c>
    </row>
    <row r="40164">
      <c r="A40164" s="1">
        <v>1671.0</v>
      </c>
      <c r="B40164" s="1" t="s">
        <v>75536</v>
      </c>
      <c r="C40164" s="1" t="s">
        <v>75537</v>
      </c>
    </row>
    <row r="40165">
      <c r="A40165" s="1">
        <v>1671.0</v>
      </c>
      <c r="B40165" s="1" t="s">
        <v>75538</v>
      </c>
      <c r="C40165" s="1" t="s">
        <v>75539</v>
      </c>
    </row>
    <row r="40166">
      <c r="A40166" s="1">
        <v>1671.0</v>
      </c>
      <c r="B40166" s="1" t="s">
        <v>75540</v>
      </c>
      <c r="C40166" s="1" t="s">
        <v>75541</v>
      </c>
    </row>
    <row r="40167">
      <c r="A40167" s="1">
        <v>1671.0</v>
      </c>
      <c r="B40167" s="1" t="s">
        <v>75542</v>
      </c>
      <c r="C40167" s="1" t="s">
        <v>75543</v>
      </c>
    </row>
    <row r="40168">
      <c r="A40168" s="1">
        <v>1671.0</v>
      </c>
      <c r="B40168" s="1" t="s">
        <v>75544</v>
      </c>
      <c r="C40168" s="1" t="s">
        <v>75545</v>
      </c>
    </row>
    <row r="40169">
      <c r="A40169" s="1">
        <v>1671.0</v>
      </c>
      <c r="B40169" s="1" t="s">
        <v>75546</v>
      </c>
      <c r="C40169" s="1" t="s">
        <v>75547</v>
      </c>
    </row>
    <row r="40170">
      <c r="A40170" s="1">
        <v>1671.0</v>
      </c>
      <c r="B40170" s="1" t="s">
        <v>75548</v>
      </c>
      <c r="C40170" s="1" t="s">
        <v>75549</v>
      </c>
    </row>
    <row r="40171">
      <c r="A40171" s="1">
        <v>1671.0</v>
      </c>
      <c r="B40171" s="1" t="s">
        <v>75550</v>
      </c>
      <c r="C40171" s="1" t="s">
        <v>75551</v>
      </c>
    </row>
    <row r="40172">
      <c r="A40172" s="1">
        <v>1671.0</v>
      </c>
      <c r="B40172" s="1" t="s">
        <v>75552</v>
      </c>
      <c r="C40172" s="1" t="s">
        <v>75553</v>
      </c>
    </row>
    <row r="40173">
      <c r="A40173" s="1">
        <v>1671.0</v>
      </c>
      <c r="B40173" s="1" t="s">
        <v>75554</v>
      </c>
      <c r="C40173" s="1" t="s">
        <v>75555</v>
      </c>
    </row>
    <row r="40174">
      <c r="A40174" s="1">
        <v>1671.0</v>
      </c>
      <c r="B40174" s="1" t="s">
        <v>75556</v>
      </c>
      <c r="C40174" s="1" t="s">
        <v>75557</v>
      </c>
    </row>
    <row r="40175">
      <c r="A40175" s="1">
        <v>1671.0</v>
      </c>
      <c r="B40175" s="1" t="s">
        <v>75558</v>
      </c>
      <c r="C40175" s="1" t="s">
        <v>75559</v>
      </c>
    </row>
    <row r="40176">
      <c r="A40176" s="1">
        <v>1671.0</v>
      </c>
      <c r="B40176" s="1" t="s">
        <v>75560</v>
      </c>
      <c r="C40176" s="1" t="s">
        <v>75561</v>
      </c>
    </row>
    <row r="40177">
      <c r="A40177" s="1">
        <v>1671.0</v>
      </c>
      <c r="B40177" s="1" t="s">
        <v>75562</v>
      </c>
      <c r="C40177" s="1" t="s">
        <v>75563</v>
      </c>
    </row>
    <row r="40178">
      <c r="A40178" s="1">
        <v>1671.0</v>
      </c>
      <c r="B40178" s="1" t="s">
        <v>75564</v>
      </c>
      <c r="C40178" s="1" t="s">
        <v>75565</v>
      </c>
    </row>
    <row r="40179">
      <c r="A40179" s="1">
        <v>1671.0</v>
      </c>
      <c r="B40179" s="1" t="s">
        <v>75566</v>
      </c>
      <c r="C40179" s="1" t="s">
        <v>75567</v>
      </c>
    </row>
    <row r="40180">
      <c r="A40180" s="1">
        <v>1671.0</v>
      </c>
      <c r="B40180" s="1" t="s">
        <v>75568</v>
      </c>
      <c r="C40180" s="1" t="s">
        <v>75569</v>
      </c>
    </row>
    <row r="40181">
      <c r="A40181" s="1">
        <v>1671.0</v>
      </c>
      <c r="B40181" s="1" t="s">
        <v>75570</v>
      </c>
      <c r="C40181" s="1" t="s">
        <v>75571</v>
      </c>
    </row>
    <row r="40182">
      <c r="A40182" s="1">
        <v>1672.0</v>
      </c>
      <c r="B40182" s="1" t="s">
        <v>75608</v>
      </c>
      <c r="C40182" s="1" t="s">
        <v>75609</v>
      </c>
    </row>
    <row r="40183">
      <c r="A40183" s="1">
        <v>1672.0</v>
      </c>
      <c r="B40183" s="1" t="s">
        <v>75610</v>
      </c>
      <c r="C40183" s="1" t="s">
        <v>75611</v>
      </c>
    </row>
    <row r="40184">
      <c r="A40184" s="1">
        <v>1672.0</v>
      </c>
      <c r="B40184" s="1" t="s">
        <v>75612</v>
      </c>
      <c r="C40184" s="1" t="s">
        <v>75613</v>
      </c>
    </row>
    <row r="40185">
      <c r="A40185" s="1">
        <v>1672.0</v>
      </c>
      <c r="B40185" s="1" t="s">
        <v>75614</v>
      </c>
      <c r="C40185" s="1" t="s">
        <v>75615</v>
      </c>
    </row>
    <row r="40186">
      <c r="A40186" s="1">
        <v>1672.0</v>
      </c>
      <c r="B40186" s="1" t="s">
        <v>75616</v>
      </c>
      <c r="C40186" s="1" t="s">
        <v>75617</v>
      </c>
    </row>
    <row r="40187">
      <c r="A40187" s="1">
        <v>1672.0</v>
      </c>
      <c r="B40187" s="1" t="s">
        <v>75618</v>
      </c>
      <c r="C40187" s="1" t="s">
        <v>75619</v>
      </c>
    </row>
    <row r="40188">
      <c r="A40188" s="1">
        <v>1672.0</v>
      </c>
      <c r="B40188" s="1" t="s">
        <v>75620</v>
      </c>
      <c r="C40188" s="1" t="s">
        <v>75621</v>
      </c>
    </row>
    <row r="40189">
      <c r="A40189" s="1">
        <v>1672.0</v>
      </c>
      <c r="B40189" s="1" t="s">
        <v>75622</v>
      </c>
      <c r="C40189" s="1" t="s">
        <v>75623</v>
      </c>
    </row>
    <row r="40190">
      <c r="A40190" s="1">
        <v>1672.0</v>
      </c>
      <c r="B40190" s="1" t="s">
        <v>75624</v>
      </c>
      <c r="C40190" s="1" t="s">
        <v>75625</v>
      </c>
    </row>
    <row r="40191">
      <c r="A40191" s="1">
        <v>1672.0</v>
      </c>
      <c r="B40191" s="1" t="s">
        <v>75626</v>
      </c>
      <c r="C40191" s="1" t="s">
        <v>75627</v>
      </c>
    </row>
    <row r="40192">
      <c r="A40192" s="1">
        <v>1672.0</v>
      </c>
      <c r="B40192" s="1" t="s">
        <v>75628</v>
      </c>
      <c r="C40192" s="1" t="s">
        <v>75629</v>
      </c>
    </row>
    <row r="40193">
      <c r="A40193" s="1">
        <v>1672.0</v>
      </c>
      <c r="B40193" s="1" t="s">
        <v>75630</v>
      </c>
      <c r="C40193" s="1" t="s">
        <v>75631</v>
      </c>
    </row>
    <row r="40194">
      <c r="A40194" s="1">
        <v>1673.0</v>
      </c>
      <c r="B40194" s="1" t="s">
        <v>75632</v>
      </c>
      <c r="C40194" s="1" t="s">
        <v>75633</v>
      </c>
    </row>
    <row r="40195">
      <c r="A40195" s="1">
        <v>1673.0</v>
      </c>
      <c r="B40195" s="1" t="s">
        <v>75634</v>
      </c>
      <c r="C40195" s="1" t="s">
        <v>75635</v>
      </c>
    </row>
    <row r="40196">
      <c r="A40196" s="1">
        <v>1673.0</v>
      </c>
      <c r="B40196" s="1" t="s">
        <v>75636</v>
      </c>
      <c r="C40196" s="1" t="s">
        <v>75637</v>
      </c>
    </row>
    <row r="40197">
      <c r="A40197" s="1">
        <v>1673.0</v>
      </c>
      <c r="B40197" s="1" t="s">
        <v>75638</v>
      </c>
      <c r="C40197" s="1" t="s">
        <v>75639</v>
      </c>
    </row>
    <row r="40198">
      <c r="A40198" s="1">
        <v>1673.0</v>
      </c>
      <c r="B40198" s="1" t="s">
        <v>75640</v>
      </c>
      <c r="C40198" s="1" t="s">
        <v>75641</v>
      </c>
    </row>
    <row r="40199">
      <c r="A40199" s="1">
        <v>1673.0</v>
      </c>
      <c r="B40199" s="1" t="s">
        <v>75642</v>
      </c>
      <c r="C40199" s="1" t="s">
        <v>75643</v>
      </c>
    </row>
    <row r="40200">
      <c r="A40200" s="1">
        <v>1673.0</v>
      </c>
      <c r="B40200" s="1" t="s">
        <v>75644</v>
      </c>
      <c r="C40200" s="1" t="s">
        <v>75645</v>
      </c>
    </row>
    <row r="40201">
      <c r="A40201" s="1">
        <v>1673.0</v>
      </c>
      <c r="B40201" s="1" t="s">
        <v>75646</v>
      </c>
      <c r="C40201" s="1" t="s">
        <v>75647</v>
      </c>
    </row>
    <row r="40202">
      <c r="A40202" s="1">
        <v>1673.0</v>
      </c>
      <c r="B40202" s="1" t="s">
        <v>75648</v>
      </c>
      <c r="C40202" s="1" t="s">
        <v>75649</v>
      </c>
    </row>
    <row r="40203">
      <c r="A40203" s="1">
        <v>1673.0</v>
      </c>
      <c r="B40203" s="1" t="s">
        <v>75650</v>
      </c>
      <c r="C40203" s="1" t="s">
        <v>75651</v>
      </c>
    </row>
    <row r="40204">
      <c r="A40204" s="1">
        <v>1673.0</v>
      </c>
      <c r="B40204" s="1" t="s">
        <v>75652</v>
      </c>
      <c r="C40204" s="1" t="s">
        <v>75653</v>
      </c>
    </row>
    <row r="40205">
      <c r="A40205" s="1">
        <v>1673.0</v>
      </c>
      <c r="B40205" s="1" t="s">
        <v>75654</v>
      </c>
      <c r="C40205" s="1" t="s">
        <v>75655</v>
      </c>
    </row>
    <row r="40206">
      <c r="A40206" s="1">
        <v>1673.0</v>
      </c>
      <c r="B40206" s="1" t="s">
        <v>75656</v>
      </c>
      <c r="C40206" s="1" t="s">
        <v>75657</v>
      </c>
    </row>
    <row r="40207">
      <c r="A40207" s="1">
        <v>1673.0</v>
      </c>
      <c r="B40207" s="1" t="s">
        <v>75658</v>
      </c>
      <c r="C40207" s="1" t="s">
        <v>75659</v>
      </c>
    </row>
    <row r="40208">
      <c r="A40208" s="1">
        <v>1673.0</v>
      </c>
      <c r="B40208" s="1" t="s">
        <v>75660</v>
      </c>
      <c r="C40208" s="1" t="s">
        <v>75661</v>
      </c>
    </row>
    <row r="40209">
      <c r="A40209" s="1">
        <v>1673.0</v>
      </c>
      <c r="B40209" s="1" t="s">
        <v>75662</v>
      </c>
      <c r="C40209" s="1" t="s">
        <v>75663</v>
      </c>
    </row>
    <row r="40210">
      <c r="A40210" s="1">
        <v>1673.0</v>
      </c>
      <c r="B40210" s="1" t="s">
        <v>75664</v>
      </c>
      <c r="C40210" s="1" t="s">
        <v>75665</v>
      </c>
    </row>
    <row r="40211">
      <c r="A40211" s="1">
        <v>1673.0</v>
      </c>
      <c r="B40211" s="1" t="s">
        <v>75666</v>
      </c>
      <c r="C40211" s="1" t="s">
        <v>75667</v>
      </c>
    </row>
    <row r="40212">
      <c r="A40212" s="1">
        <v>1673.0</v>
      </c>
      <c r="B40212" s="1" t="s">
        <v>75668</v>
      </c>
      <c r="C40212" s="1" t="s">
        <v>75669</v>
      </c>
    </row>
    <row r="40213">
      <c r="A40213" s="1">
        <v>1673.0</v>
      </c>
      <c r="B40213" s="1" t="s">
        <v>75670</v>
      </c>
      <c r="C40213" s="1" t="s">
        <v>75671</v>
      </c>
    </row>
    <row r="40214">
      <c r="A40214" s="1">
        <v>1673.0</v>
      </c>
      <c r="B40214" s="1" t="s">
        <v>75672</v>
      </c>
      <c r="C40214" s="1" t="s">
        <v>75673</v>
      </c>
    </row>
    <row r="40215">
      <c r="A40215" s="1">
        <v>1673.0</v>
      </c>
      <c r="B40215" s="1" t="s">
        <v>75674</v>
      </c>
      <c r="C40215" s="1" t="s">
        <v>75675</v>
      </c>
    </row>
    <row r="40216">
      <c r="A40216" s="1">
        <v>1673.0</v>
      </c>
      <c r="B40216" s="1" t="s">
        <v>75676</v>
      </c>
      <c r="C40216" s="1" t="s">
        <v>75677</v>
      </c>
    </row>
    <row r="40217">
      <c r="A40217" s="1">
        <v>1673.0</v>
      </c>
      <c r="B40217" s="1" t="s">
        <v>75678</v>
      </c>
      <c r="C40217" s="1" t="s">
        <v>75679</v>
      </c>
    </row>
    <row r="40218">
      <c r="A40218" s="1">
        <v>1673.0</v>
      </c>
      <c r="B40218" s="1" t="s">
        <v>75680</v>
      </c>
      <c r="C40218" s="1" t="s">
        <v>75681</v>
      </c>
    </row>
    <row r="40219">
      <c r="A40219" s="1">
        <v>1673.0</v>
      </c>
      <c r="B40219" s="1" t="s">
        <v>75682</v>
      </c>
      <c r="C40219" s="1" t="s">
        <v>75683</v>
      </c>
    </row>
    <row r="40220">
      <c r="A40220" s="1">
        <v>1673.0</v>
      </c>
      <c r="B40220" s="1" t="s">
        <v>75684</v>
      </c>
      <c r="C40220" s="1" t="s">
        <v>75685</v>
      </c>
    </row>
    <row r="40221">
      <c r="A40221" s="1">
        <v>1673.0</v>
      </c>
      <c r="B40221" s="1" t="s">
        <v>75686</v>
      </c>
      <c r="C40221" s="1" t="s">
        <v>75687</v>
      </c>
    </row>
    <row r="40222">
      <c r="A40222" s="1">
        <v>1673.0</v>
      </c>
      <c r="B40222" s="1" t="s">
        <v>75688</v>
      </c>
      <c r="C40222" s="1" t="s">
        <v>75689</v>
      </c>
    </row>
    <row r="40223">
      <c r="A40223" s="1">
        <v>1673.0</v>
      </c>
      <c r="B40223" s="1" t="s">
        <v>75690</v>
      </c>
      <c r="C40223" s="1" t="s">
        <v>75691</v>
      </c>
    </row>
    <row r="40224">
      <c r="A40224" s="1">
        <v>1673.0</v>
      </c>
      <c r="B40224" s="1" t="s">
        <v>75692</v>
      </c>
      <c r="C40224" s="1" t="s">
        <v>75693</v>
      </c>
    </row>
    <row r="40225">
      <c r="A40225" s="1">
        <v>1673.0</v>
      </c>
      <c r="B40225" s="1" t="s">
        <v>75694</v>
      </c>
      <c r="C40225" s="1" t="s">
        <v>75695</v>
      </c>
    </row>
    <row r="40226">
      <c r="A40226" s="1">
        <v>1673.0</v>
      </c>
      <c r="B40226" s="1" t="s">
        <v>75696</v>
      </c>
      <c r="C40226" s="1" t="s">
        <v>75697</v>
      </c>
    </row>
    <row r="40227">
      <c r="A40227" s="1">
        <v>1673.0</v>
      </c>
      <c r="B40227" s="1" t="s">
        <v>75698</v>
      </c>
      <c r="C40227" s="1" t="s">
        <v>75699</v>
      </c>
    </row>
    <row r="40228">
      <c r="A40228" s="1">
        <v>1673.0</v>
      </c>
      <c r="B40228" s="1" t="s">
        <v>75700</v>
      </c>
      <c r="C40228" s="1" t="s">
        <v>75701</v>
      </c>
    </row>
    <row r="40229">
      <c r="A40229" s="1">
        <v>1673.0</v>
      </c>
      <c r="B40229" s="1" t="s">
        <v>75702</v>
      </c>
      <c r="C40229" s="1" t="s">
        <v>75703</v>
      </c>
    </row>
    <row r="40230">
      <c r="A40230" s="1">
        <v>1673.0</v>
      </c>
      <c r="B40230" s="1" t="s">
        <v>75704</v>
      </c>
      <c r="C40230" s="1" t="s">
        <v>75705</v>
      </c>
    </row>
    <row r="40231">
      <c r="A40231" s="1">
        <v>1673.0</v>
      </c>
      <c r="B40231" s="1" t="s">
        <v>75706</v>
      </c>
      <c r="C40231" s="1" t="s">
        <v>75707</v>
      </c>
    </row>
    <row r="40232">
      <c r="A40232" s="1">
        <v>1673.0</v>
      </c>
      <c r="B40232" s="1" t="s">
        <v>75708</v>
      </c>
      <c r="C40232" s="1" t="s">
        <v>75709</v>
      </c>
    </row>
    <row r="40233">
      <c r="A40233" s="1">
        <v>1673.0</v>
      </c>
      <c r="B40233" s="1" t="s">
        <v>75710</v>
      </c>
      <c r="C40233" s="1" t="s">
        <v>75711</v>
      </c>
    </row>
    <row r="40234">
      <c r="A40234" s="1">
        <v>1673.0</v>
      </c>
      <c r="B40234" s="1" t="s">
        <v>75712</v>
      </c>
      <c r="C40234" s="1" t="s">
        <v>75713</v>
      </c>
    </row>
    <row r="40235">
      <c r="A40235" s="1">
        <v>1673.0</v>
      </c>
      <c r="B40235" s="1" t="s">
        <v>75714</v>
      </c>
      <c r="C40235" s="1" t="s">
        <v>75715</v>
      </c>
    </row>
    <row r="40236">
      <c r="A40236" s="1">
        <v>1674.0</v>
      </c>
      <c r="B40236" s="1" t="s">
        <v>75716</v>
      </c>
      <c r="C40236" s="1" t="s">
        <v>75717</v>
      </c>
    </row>
    <row r="40237">
      <c r="A40237" s="1">
        <v>1674.0</v>
      </c>
      <c r="B40237" s="1" t="s">
        <v>75718</v>
      </c>
      <c r="C40237" s="1" t="s">
        <v>75719</v>
      </c>
    </row>
    <row r="40238">
      <c r="A40238" s="1">
        <v>1674.0</v>
      </c>
      <c r="B40238" s="1" t="s">
        <v>75720</v>
      </c>
      <c r="C40238" s="1" t="s">
        <v>75721</v>
      </c>
    </row>
    <row r="40239">
      <c r="A40239" s="1">
        <v>1674.0</v>
      </c>
      <c r="B40239" s="1" t="s">
        <v>75722</v>
      </c>
      <c r="C40239" s="1" t="s">
        <v>75723</v>
      </c>
    </row>
    <row r="40240">
      <c r="A40240" s="1">
        <v>1674.0</v>
      </c>
      <c r="B40240" s="1" t="s">
        <v>75724</v>
      </c>
      <c r="C40240" s="1" t="s">
        <v>75725</v>
      </c>
    </row>
    <row r="40241">
      <c r="A40241" s="1">
        <v>1674.0</v>
      </c>
      <c r="B40241" s="1" t="s">
        <v>75726</v>
      </c>
      <c r="C40241" s="1" t="s">
        <v>75727</v>
      </c>
    </row>
    <row r="40242">
      <c r="A40242" s="1">
        <v>1674.0</v>
      </c>
      <c r="B40242" s="1" t="s">
        <v>75728</v>
      </c>
      <c r="C40242" s="1" t="s">
        <v>75729</v>
      </c>
    </row>
    <row r="40243">
      <c r="A40243" s="1">
        <v>1674.0</v>
      </c>
      <c r="B40243" s="1" t="s">
        <v>75730</v>
      </c>
      <c r="C40243" s="1" t="s">
        <v>75731</v>
      </c>
    </row>
    <row r="40244">
      <c r="A40244" s="1">
        <v>1674.0</v>
      </c>
      <c r="B40244" s="1" t="s">
        <v>75732</v>
      </c>
      <c r="C40244" s="1" t="s">
        <v>75733</v>
      </c>
    </row>
    <row r="40245">
      <c r="A40245" s="1">
        <v>1674.0</v>
      </c>
      <c r="B40245" s="1" t="s">
        <v>75734</v>
      </c>
      <c r="C40245" s="1" t="s">
        <v>75735</v>
      </c>
    </row>
    <row r="40246">
      <c r="A40246" s="1">
        <v>1674.0</v>
      </c>
      <c r="B40246" s="1" t="s">
        <v>75736</v>
      </c>
      <c r="C40246" s="1" t="s">
        <v>75737</v>
      </c>
    </row>
    <row r="40247">
      <c r="A40247" s="1">
        <v>1674.0</v>
      </c>
      <c r="B40247" s="1" t="s">
        <v>75738</v>
      </c>
      <c r="C40247" s="1" t="s">
        <v>75739</v>
      </c>
    </row>
    <row r="40248">
      <c r="A40248" s="1">
        <v>1674.0</v>
      </c>
      <c r="B40248" s="1" t="s">
        <v>75740</v>
      </c>
      <c r="C40248" s="1" t="s">
        <v>75741</v>
      </c>
    </row>
    <row r="40249">
      <c r="A40249" s="1">
        <v>1674.0</v>
      </c>
      <c r="B40249" s="1" t="s">
        <v>75742</v>
      </c>
      <c r="C40249" s="1" t="s">
        <v>75743</v>
      </c>
    </row>
    <row r="40250">
      <c r="A40250" s="1">
        <v>1674.0</v>
      </c>
      <c r="B40250" s="1" t="s">
        <v>75744</v>
      </c>
      <c r="C40250" s="1" t="s">
        <v>75745</v>
      </c>
    </row>
    <row r="40251">
      <c r="A40251" s="1">
        <v>1674.0</v>
      </c>
      <c r="B40251" s="1" t="s">
        <v>75746</v>
      </c>
      <c r="C40251" s="1" t="s">
        <v>75747</v>
      </c>
    </row>
    <row r="40252">
      <c r="A40252" s="1">
        <v>1674.0</v>
      </c>
      <c r="B40252" s="1" t="s">
        <v>75748</v>
      </c>
      <c r="C40252" s="1" t="s">
        <v>75749</v>
      </c>
    </row>
    <row r="40253">
      <c r="A40253" s="1">
        <v>1674.0</v>
      </c>
      <c r="B40253" s="1" t="s">
        <v>75750</v>
      </c>
      <c r="C40253" s="1" t="s">
        <v>75751</v>
      </c>
    </row>
    <row r="40254">
      <c r="A40254" s="1">
        <v>1674.0</v>
      </c>
      <c r="B40254" s="1" t="s">
        <v>75752</v>
      </c>
      <c r="C40254" s="1" t="s">
        <v>75753</v>
      </c>
    </row>
    <row r="40255">
      <c r="A40255" s="1">
        <v>1674.0</v>
      </c>
      <c r="B40255" s="1" t="s">
        <v>75754</v>
      </c>
      <c r="C40255" s="1" t="s">
        <v>75755</v>
      </c>
    </row>
    <row r="40256">
      <c r="A40256" s="1">
        <v>1674.0</v>
      </c>
      <c r="B40256" s="1" t="s">
        <v>75756</v>
      </c>
      <c r="C40256" s="1" t="s">
        <v>75757</v>
      </c>
    </row>
    <row r="40257">
      <c r="A40257" s="1">
        <v>1674.0</v>
      </c>
      <c r="B40257" s="1" t="s">
        <v>75758</v>
      </c>
      <c r="C40257" s="1" t="s">
        <v>75759</v>
      </c>
    </row>
    <row r="40258">
      <c r="A40258" s="1">
        <v>1675.0</v>
      </c>
      <c r="B40258" s="1" t="s">
        <v>75760</v>
      </c>
      <c r="C40258" s="1" t="s">
        <v>75761</v>
      </c>
    </row>
    <row r="40259">
      <c r="A40259" s="1">
        <v>1675.0</v>
      </c>
      <c r="B40259" s="1" t="s">
        <v>75762</v>
      </c>
      <c r="C40259" s="1" t="s">
        <v>75763</v>
      </c>
    </row>
    <row r="40260">
      <c r="A40260" s="1">
        <v>1675.0</v>
      </c>
      <c r="B40260" s="1" t="s">
        <v>75764</v>
      </c>
      <c r="C40260" s="1" t="s">
        <v>75765</v>
      </c>
    </row>
    <row r="40261">
      <c r="A40261" s="1">
        <v>1675.0</v>
      </c>
      <c r="B40261" s="1" t="s">
        <v>75766</v>
      </c>
      <c r="C40261" s="1" t="s">
        <v>75767</v>
      </c>
    </row>
    <row r="40262">
      <c r="A40262" s="1">
        <v>1675.0</v>
      </c>
      <c r="B40262" s="1" t="s">
        <v>75768</v>
      </c>
      <c r="C40262" s="1" t="s">
        <v>75769</v>
      </c>
    </row>
    <row r="40263">
      <c r="A40263" s="1">
        <v>1675.0</v>
      </c>
      <c r="B40263" s="1" t="s">
        <v>75770</v>
      </c>
      <c r="C40263" s="1" t="s">
        <v>75771</v>
      </c>
    </row>
    <row r="40264">
      <c r="A40264" s="1">
        <v>1675.0</v>
      </c>
      <c r="B40264" s="1" t="s">
        <v>75772</v>
      </c>
      <c r="C40264" s="1" t="s">
        <v>75773</v>
      </c>
    </row>
    <row r="40265">
      <c r="A40265" s="1">
        <v>1675.0</v>
      </c>
      <c r="B40265" s="1" t="s">
        <v>75774</v>
      </c>
      <c r="C40265" s="1" t="s">
        <v>75775</v>
      </c>
    </row>
    <row r="40266">
      <c r="A40266" s="1">
        <v>1675.0</v>
      </c>
      <c r="B40266" s="1" t="s">
        <v>75776</v>
      </c>
      <c r="C40266" s="1" t="s">
        <v>75777</v>
      </c>
    </row>
    <row r="40267">
      <c r="A40267" s="1">
        <v>1675.0</v>
      </c>
      <c r="B40267" s="1" t="s">
        <v>75778</v>
      </c>
      <c r="C40267" s="1" t="s">
        <v>75779</v>
      </c>
    </row>
    <row r="40268">
      <c r="A40268" s="1">
        <v>1675.0</v>
      </c>
      <c r="B40268" s="1" t="s">
        <v>75780</v>
      </c>
      <c r="C40268" s="1" t="s">
        <v>75781</v>
      </c>
    </row>
    <row r="40269">
      <c r="A40269" s="1">
        <v>1675.0</v>
      </c>
      <c r="B40269" s="1" t="s">
        <v>75782</v>
      </c>
      <c r="C40269" s="1" t="s">
        <v>75783</v>
      </c>
    </row>
    <row r="40270">
      <c r="A40270" s="1">
        <v>1675.0</v>
      </c>
      <c r="B40270" s="1" t="s">
        <v>75784</v>
      </c>
      <c r="C40270" s="1" t="s">
        <v>75785</v>
      </c>
    </row>
    <row r="40271">
      <c r="A40271" s="1">
        <v>1675.0</v>
      </c>
      <c r="B40271" s="1" t="s">
        <v>75786</v>
      </c>
      <c r="C40271" s="1" t="s">
        <v>75787</v>
      </c>
    </row>
    <row r="40272">
      <c r="A40272" s="1">
        <v>1675.0</v>
      </c>
      <c r="B40272" s="1" t="s">
        <v>75788</v>
      </c>
      <c r="C40272" s="1" t="s">
        <v>75789</v>
      </c>
    </row>
    <row r="40273">
      <c r="A40273" s="1">
        <v>1675.0</v>
      </c>
      <c r="B40273" s="1" t="s">
        <v>75790</v>
      </c>
      <c r="C40273" s="1" t="s">
        <v>75791</v>
      </c>
    </row>
    <row r="40274">
      <c r="A40274" s="1">
        <v>1675.0</v>
      </c>
      <c r="B40274" s="1" t="s">
        <v>75792</v>
      </c>
      <c r="C40274" s="1" t="s">
        <v>75793</v>
      </c>
    </row>
    <row r="40275">
      <c r="A40275" s="1">
        <v>1675.0</v>
      </c>
      <c r="B40275" s="1" t="s">
        <v>75794</v>
      </c>
      <c r="C40275" s="1" t="s">
        <v>75795</v>
      </c>
    </row>
    <row r="40276">
      <c r="A40276" s="1">
        <v>1675.0</v>
      </c>
      <c r="B40276" s="1" t="s">
        <v>75796</v>
      </c>
      <c r="C40276" s="1" t="s">
        <v>75797</v>
      </c>
    </row>
    <row r="40277">
      <c r="A40277" s="1">
        <v>1675.0</v>
      </c>
      <c r="B40277" s="1" t="s">
        <v>75798</v>
      </c>
      <c r="C40277" s="1" t="s">
        <v>75799</v>
      </c>
    </row>
    <row r="40278">
      <c r="A40278" s="1">
        <v>1675.0</v>
      </c>
      <c r="B40278" s="1" t="s">
        <v>75800</v>
      </c>
      <c r="C40278" s="1" t="s">
        <v>75801</v>
      </c>
    </row>
    <row r="40279">
      <c r="A40279" s="1">
        <v>1675.0</v>
      </c>
      <c r="B40279" s="1" t="s">
        <v>75802</v>
      </c>
      <c r="C40279" s="1" t="s">
        <v>75803</v>
      </c>
    </row>
    <row r="40280">
      <c r="A40280" s="1">
        <v>1676.0</v>
      </c>
      <c r="B40280" s="1" t="s">
        <v>75804</v>
      </c>
      <c r="C40280" s="1" t="s">
        <v>75805</v>
      </c>
    </row>
    <row r="40281">
      <c r="A40281" s="1">
        <v>1676.0</v>
      </c>
      <c r="B40281" s="1" t="s">
        <v>75806</v>
      </c>
      <c r="C40281" s="1" t="s">
        <v>75807</v>
      </c>
    </row>
    <row r="40282">
      <c r="A40282" s="1">
        <v>1676.0</v>
      </c>
      <c r="B40282" s="1" t="s">
        <v>75808</v>
      </c>
      <c r="C40282" s="1" t="s">
        <v>75809</v>
      </c>
    </row>
    <row r="40283">
      <c r="A40283" s="1">
        <v>1676.0</v>
      </c>
      <c r="B40283" s="1" t="s">
        <v>75810</v>
      </c>
      <c r="C40283" s="1" t="s">
        <v>75811</v>
      </c>
    </row>
    <row r="40284">
      <c r="A40284" s="1">
        <v>1676.0</v>
      </c>
      <c r="B40284" s="1" t="s">
        <v>75812</v>
      </c>
      <c r="C40284" s="1" t="s">
        <v>75813</v>
      </c>
    </row>
    <row r="40285">
      <c r="A40285" s="1">
        <v>1676.0</v>
      </c>
      <c r="B40285" s="1" t="s">
        <v>75814</v>
      </c>
      <c r="C40285" s="1" t="s">
        <v>75815</v>
      </c>
    </row>
    <row r="40286">
      <c r="A40286" s="1">
        <v>1676.0</v>
      </c>
      <c r="B40286" s="1" t="s">
        <v>75816</v>
      </c>
      <c r="C40286" s="1" t="s">
        <v>75817</v>
      </c>
    </row>
    <row r="40287">
      <c r="A40287" s="1">
        <v>1676.0</v>
      </c>
      <c r="B40287" s="1" t="s">
        <v>75818</v>
      </c>
      <c r="C40287" s="1" t="s">
        <v>75819</v>
      </c>
    </row>
    <row r="40288">
      <c r="A40288" s="1">
        <v>1676.0</v>
      </c>
      <c r="B40288" s="1" t="s">
        <v>75820</v>
      </c>
      <c r="C40288" s="1" t="s">
        <v>75821</v>
      </c>
    </row>
    <row r="40289">
      <c r="A40289" s="1">
        <v>1676.0</v>
      </c>
      <c r="B40289" s="1" t="s">
        <v>75822</v>
      </c>
      <c r="C40289" s="1" t="s">
        <v>75823</v>
      </c>
    </row>
    <row r="40290">
      <c r="A40290" s="1">
        <v>1676.0</v>
      </c>
      <c r="B40290" s="1" t="s">
        <v>75824</v>
      </c>
      <c r="C40290" s="1" t="s">
        <v>75825</v>
      </c>
    </row>
    <row r="40291">
      <c r="A40291" s="1">
        <v>1676.0</v>
      </c>
      <c r="B40291" s="1" t="s">
        <v>75826</v>
      </c>
      <c r="C40291" s="1" t="s">
        <v>75827</v>
      </c>
    </row>
    <row r="40292">
      <c r="A40292" s="1">
        <v>1676.0</v>
      </c>
      <c r="B40292" s="1" t="s">
        <v>75828</v>
      </c>
      <c r="C40292" s="1" t="s">
        <v>75829</v>
      </c>
    </row>
    <row r="40293">
      <c r="A40293" s="1">
        <v>1677.0</v>
      </c>
      <c r="B40293" s="1" t="s">
        <v>75830</v>
      </c>
      <c r="C40293" s="1" t="s">
        <v>75831</v>
      </c>
    </row>
    <row r="40294">
      <c r="A40294" s="1">
        <v>1677.0</v>
      </c>
      <c r="B40294" s="1" t="s">
        <v>75832</v>
      </c>
      <c r="C40294" s="1" t="s">
        <v>75833</v>
      </c>
    </row>
    <row r="40295">
      <c r="A40295" s="1">
        <v>1677.0</v>
      </c>
      <c r="B40295" s="1" t="s">
        <v>75834</v>
      </c>
      <c r="C40295" s="1" t="s">
        <v>75835</v>
      </c>
    </row>
    <row r="40296">
      <c r="A40296" s="1">
        <v>1677.0</v>
      </c>
      <c r="B40296" s="1" t="s">
        <v>75836</v>
      </c>
      <c r="C40296" s="1" t="s">
        <v>75837</v>
      </c>
    </row>
    <row r="40297">
      <c r="A40297" s="1">
        <v>1677.0</v>
      </c>
      <c r="B40297" s="1" t="s">
        <v>75838</v>
      </c>
      <c r="C40297" s="1" t="s">
        <v>75839</v>
      </c>
    </row>
    <row r="40298">
      <c r="A40298" s="1">
        <v>1677.0</v>
      </c>
      <c r="B40298" s="1" t="s">
        <v>75840</v>
      </c>
      <c r="C40298" s="1" t="s">
        <v>75841</v>
      </c>
    </row>
    <row r="40299">
      <c r="A40299" s="1">
        <v>1677.0</v>
      </c>
      <c r="B40299" s="1" t="s">
        <v>75842</v>
      </c>
      <c r="C40299" s="1" t="s">
        <v>75843</v>
      </c>
    </row>
    <row r="40300">
      <c r="A40300" s="1">
        <v>1677.0</v>
      </c>
      <c r="B40300" s="1" t="s">
        <v>75844</v>
      </c>
      <c r="C40300" s="1" t="s">
        <v>75845</v>
      </c>
    </row>
    <row r="40301">
      <c r="A40301" s="1">
        <v>1678.0</v>
      </c>
      <c r="B40301" s="1" t="s">
        <v>75846</v>
      </c>
      <c r="C40301" s="1" t="s">
        <v>75847</v>
      </c>
    </row>
    <row r="40302">
      <c r="A40302" s="1">
        <v>1678.0</v>
      </c>
      <c r="B40302" s="1" t="s">
        <v>75848</v>
      </c>
      <c r="C40302" s="1" t="s">
        <v>75849</v>
      </c>
    </row>
    <row r="40303">
      <c r="A40303" s="1">
        <v>1678.0</v>
      </c>
      <c r="B40303" s="1" t="s">
        <v>75850</v>
      </c>
      <c r="C40303" s="1" t="s">
        <v>75851</v>
      </c>
    </row>
    <row r="40304">
      <c r="A40304" s="1">
        <v>1678.0</v>
      </c>
      <c r="B40304" s="1" t="s">
        <v>75852</v>
      </c>
      <c r="C40304" s="1" t="s">
        <v>75853</v>
      </c>
    </row>
    <row r="40305">
      <c r="A40305" s="1">
        <v>1678.0</v>
      </c>
      <c r="B40305" s="1" t="s">
        <v>75854</v>
      </c>
      <c r="C40305" s="1" t="s">
        <v>75855</v>
      </c>
    </row>
    <row r="40306">
      <c r="A40306" s="1">
        <v>1678.0</v>
      </c>
      <c r="B40306" s="1" t="s">
        <v>75856</v>
      </c>
      <c r="C40306" s="1" t="s">
        <v>75857</v>
      </c>
    </row>
    <row r="40307">
      <c r="A40307" s="1">
        <v>1678.0</v>
      </c>
      <c r="B40307" s="1" t="s">
        <v>75858</v>
      </c>
      <c r="C40307" s="1" t="s">
        <v>75859</v>
      </c>
    </row>
    <row r="40308">
      <c r="A40308" s="1">
        <v>1678.0</v>
      </c>
      <c r="B40308" s="1" t="s">
        <v>75860</v>
      </c>
      <c r="C40308" s="1" t="s">
        <v>75861</v>
      </c>
    </row>
    <row r="40309">
      <c r="A40309" s="1">
        <v>1678.0</v>
      </c>
      <c r="B40309" s="1" t="s">
        <v>75862</v>
      </c>
      <c r="C40309" s="1" t="s">
        <v>75863</v>
      </c>
    </row>
    <row r="40310">
      <c r="A40310" s="1">
        <v>1678.0</v>
      </c>
      <c r="B40310" s="1" t="s">
        <v>75864</v>
      </c>
      <c r="C40310" s="1" t="s">
        <v>75865</v>
      </c>
    </row>
    <row r="40311">
      <c r="A40311" s="1">
        <v>1678.0</v>
      </c>
      <c r="B40311" s="1" t="s">
        <v>75866</v>
      </c>
      <c r="C40311" s="1" t="s">
        <v>75867</v>
      </c>
    </row>
    <row r="40312">
      <c r="A40312" s="1">
        <v>1678.0</v>
      </c>
      <c r="B40312" s="1" t="s">
        <v>75868</v>
      </c>
      <c r="C40312" s="1" t="s">
        <v>75869</v>
      </c>
    </row>
    <row r="40313">
      <c r="A40313" s="1">
        <v>1678.0</v>
      </c>
      <c r="B40313" s="1" t="s">
        <v>75870</v>
      </c>
      <c r="C40313" s="1" t="s">
        <v>75871</v>
      </c>
    </row>
    <row r="40314">
      <c r="A40314" s="1">
        <v>1678.0</v>
      </c>
      <c r="B40314" s="1" t="s">
        <v>64670</v>
      </c>
      <c r="C40314" s="1" t="s">
        <v>12656</v>
      </c>
    </row>
    <row r="40315">
      <c r="A40315" s="1">
        <v>1679.0</v>
      </c>
      <c r="B40315" s="1" t="s">
        <v>75872</v>
      </c>
      <c r="C40315" s="1" t="s">
        <v>75873</v>
      </c>
    </row>
    <row r="40316">
      <c r="A40316" s="1">
        <v>1679.0</v>
      </c>
      <c r="B40316" s="1" t="s">
        <v>75874</v>
      </c>
      <c r="C40316" s="1" t="s">
        <v>75875</v>
      </c>
    </row>
    <row r="40317">
      <c r="A40317" s="1">
        <v>1679.0</v>
      </c>
      <c r="B40317" s="1" t="s">
        <v>75876</v>
      </c>
      <c r="C40317" s="1" t="s">
        <v>75877</v>
      </c>
    </row>
    <row r="40318">
      <c r="A40318" s="1">
        <v>1679.0</v>
      </c>
      <c r="B40318" s="1" t="s">
        <v>75878</v>
      </c>
      <c r="C40318" s="1" t="s">
        <v>75879</v>
      </c>
    </row>
    <row r="40319">
      <c r="A40319" s="1">
        <v>1679.0</v>
      </c>
      <c r="B40319" s="1" t="s">
        <v>75880</v>
      </c>
      <c r="C40319" s="1" t="s">
        <v>75881</v>
      </c>
    </row>
    <row r="40320">
      <c r="A40320" s="1">
        <v>1679.0</v>
      </c>
      <c r="B40320" s="1" t="s">
        <v>75882</v>
      </c>
      <c r="C40320" s="1" t="s">
        <v>75883</v>
      </c>
    </row>
    <row r="40321">
      <c r="A40321" s="1">
        <v>1679.0</v>
      </c>
      <c r="B40321" s="1" t="s">
        <v>75884</v>
      </c>
      <c r="C40321" s="1" t="s">
        <v>75885</v>
      </c>
    </row>
    <row r="40322">
      <c r="A40322" s="1">
        <v>1679.0</v>
      </c>
      <c r="B40322" s="1" t="s">
        <v>75886</v>
      </c>
      <c r="C40322" s="1" t="s">
        <v>75887</v>
      </c>
    </row>
    <row r="40323">
      <c r="A40323" s="1">
        <v>1679.0</v>
      </c>
      <c r="B40323" s="1" t="s">
        <v>75888</v>
      </c>
      <c r="C40323" s="1" t="s">
        <v>75889</v>
      </c>
    </row>
    <row r="40324">
      <c r="A40324" s="1">
        <v>1679.0</v>
      </c>
      <c r="B40324" s="1" t="s">
        <v>75890</v>
      </c>
      <c r="C40324" s="1" t="s">
        <v>75891</v>
      </c>
    </row>
    <row r="40325">
      <c r="A40325" s="1">
        <v>1679.0</v>
      </c>
      <c r="B40325" s="1" t="s">
        <v>75892</v>
      </c>
      <c r="C40325" s="1" t="s">
        <v>75893</v>
      </c>
    </row>
    <row r="40326">
      <c r="A40326" s="1">
        <v>1679.0</v>
      </c>
      <c r="B40326" s="1" t="s">
        <v>75894</v>
      </c>
      <c r="C40326" s="1" t="s">
        <v>75895</v>
      </c>
    </row>
    <row r="40327">
      <c r="A40327" s="1">
        <v>1679.0</v>
      </c>
      <c r="B40327" s="1" t="s">
        <v>75896</v>
      </c>
      <c r="C40327" s="1" t="s">
        <v>75897</v>
      </c>
    </row>
    <row r="40328">
      <c r="A40328" s="1">
        <v>1680.0</v>
      </c>
      <c r="B40328" s="1" t="s">
        <v>75898</v>
      </c>
      <c r="C40328" s="1" t="s">
        <v>75899</v>
      </c>
    </row>
    <row r="40329">
      <c r="A40329" s="1">
        <v>1680.0</v>
      </c>
      <c r="B40329" s="1" t="s">
        <v>75900</v>
      </c>
      <c r="C40329" s="1" t="s">
        <v>75901</v>
      </c>
    </row>
    <row r="40330">
      <c r="A40330" s="1">
        <v>1680.0</v>
      </c>
      <c r="B40330" s="1" t="s">
        <v>75902</v>
      </c>
      <c r="C40330" s="1" t="s">
        <v>75903</v>
      </c>
    </row>
    <row r="40331">
      <c r="A40331" s="1">
        <v>1680.0</v>
      </c>
      <c r="B40331" s="1" t="s">
        <v>75904</v>
      </c>
      <c r="C40331" s="1" t="s">
        <v>75905</v>
      </c>
    </row>
    <row r="40332">
      <c r="A40332" s="1">
        <v>1680.0</v>
      </c>
      <c r="B40332" s="1" t="s">
        <v>75906</v>
      </c>
      <c r="C40332" s="1" t="s">
        <v>12656</v>
      </c>
    </row>
    <row r="40333">
      <c r="A40333" s="1">
        <v>1681.0</v>
      </c>
      <c r="B40333" s="1" t="s">
        <v>75907</v>
      </c>
      <c r="C40333" s="1" t="s">
        <v>75908</v>
      </c>
    </row>
    <row r="40334">
      <c r="A40334" s="1">
        <v>1681.0</v>
      </c>
      <c r="B40334" s="1" t="s">
        <v>75909</v>
      </c>
      <c r="C40334" s="1" t="s">
        <v>75910</v>
      </c>
    </row>
    <row r="40335">
      <c r="A40335" s="1">
        <v>1681.0</v>
      </c>
      <c r="B40335" s="1" t="s">
        <v>75911</v>
      </c>
      <c r="C40335" s="1" t="s">
        <v>75912</v>
      </c>
    </row>
    <row r="40336">
      <c r="A40336" s="1">
        <v>1681.0</v>
      </c>
      <c r="B40336" s="1" t="s">
        <v>75913</v>
      </c>
      <c r="C40336" s="1" t="s">
        <v>75914</v>
      </c>
    </row>
    <row r="40337">
      <c r="A40337" s="1">
        <v>1681.0</v>
      </c>
      <c r="B40337" s="1" t="s">
        <v>75915</v>
      </c>
      <c r="C40337" s="1" t="s">
        <v>75916</v>
      </c>
    </row>
    <row r="40338">
      <c r="A40338" s="1">
        <v>1681.0</v>
      </c>
      <c r="B40338" s="1" t="s">
        <v>75917</v>
      </c>
      <c r="C40338" s="1" t="s">
        <v>75918</v>
      </c>
    </row>
    <row r="40339">
      <c r="A40339" s="1">
        <v>1681.0</v>
      </c>
      <c r="B40339" s="1" t="s">
        <v>75919</v>
      </c>
      <c r="C40339" s="1" t="s">
        <v>75920</v>
      </c>
    </row>
    <row r="40340">
      <c r="A40340" s="1">
        <v>1681.0</v>
      </c>
      <c r="B40340" s="1" t="s">
        <v>75921</v>
      </c>
      <c r="C40340" s="1" t="s">
        <v>75922</v>
      </c>
    </row>
    <row r="40341">
      <c r="A40341" s="1">
        <v>1681.0</v>
      </c>
      <c r="B40341" s="1" t="s">
        <v>75923</v>
      </c>
      <c r="C40341" s="1" t="s">
        <v>75924</v>
      </c>
    </row>
    <row r="40342">
      <c r="A40342" s="1">
        <v>1681.0</v>
      </c>
      <c r="B40342" s="1" t="s">
        <v>75925</v>
      </c>
      <c r="C40342" s="1" t="s">
        <v>75926</v>
      </c>
    </row>
    <row r="40343">
      <c r="A40343" s="1">
        <v>1681.0</v>
      </c>
      <c r="B40343" s="1" t="s">
        <v>75927</v>
      </c>
      <c r="C40343" s="1" t="s">
        <v>75928</v>
      </c>
    </row>
    <row r="40344">
      <c r="A40344" s="1">
        <v>1681.0</v>
      </c>
      <c r="B40344" s="1" t="s">
        <v>75929</v>
      </c>
      <c r="C40344" s="1" t="s">
        <v>75930</v>
      </c>
    </row>
    <row r="40345">
      <c r="A40345" s="1">
        <v>1681.0</v>
      </c>
      <c r="B40345" s="1" t="s">
        <v>75931</v>
      </c>
      <c r="C40345" s="1" t="s">
        <v>75932</v>
      </c>
    </row>
    <row r="40346">
      <c r="A40346" s="1">
        <v>1682.0</v>
      </c>
      <c r="B40346" s="1" t="s">
        <v>64204</v>
      </c>
      <c r="C40346" s="1" t="s">
        <v>64205</v>
      </c>
    </row>
    <row r="40347">
      <c r="A40347" s="1">
        <v>1682.0</v>
      </c>
      <c r="B40347" s="1" t="s">
        <v>75933</v>
      </c>
      <c r="C40347" s="1" t="s">
        <v>75934</v>
      </c>
    </row>
    <row r="40348">
      <c r="A40348" s="1">
        <v>1682.0</v>
      </c>
      <c r="B40348" s="1" t="s">
        <v>75935</v>
      </c>
      <c r="C40348" s="1" t="s">
        <v>75936</v>
      </c>
    </row>
    <row r="40349">
      <c r="A40349" s="1">
        <v>1682.0</v>
      </c>
      <c r="B40349" s="1" t="s">
        <v>75937</v>
      </c>
      <c r="C40349" s="1" t="s">
        <v>75938</v>
      </c>
    </row>
    <row r="40350">
      <c r="A40350" s="1">
        <v>1682.0</v>
      </c>
      <c r="B40350" s="1" t="s">
        <v>75939</v>
      </c>
      <c r="C40350" s="1" t="s">
        <v>75940</v>
      </c>
    </row>
    <row r="40351">
      <c r="A40351" s="1">
        <v>1682.0</v>
      </c>
      <c r="B40351" s="1" t="s">
        <v>75941</v>
      </c>
      <c r="C40351" s="1" t="s">
        <v>75942</v>
      </c>
    </row>
    <row r="40352">
      <c r="A40352" s="1">
        <v>1682.0</v>
      </c>
      <c r="B40352" s="1" t="s">
        <v>75943</v>
      </c>
      <c r="C40352" s="1" t="s">
        <v>75944</v>
      </c>
    </row>
    <row r="40353">
      <c r="A40353" s="1">
        <v>1682.0</v>
      </c>
      <c r="B40353" s="1" t="s">
        <v>75945</v>
      </c>
      <c r="C40353" s="1" t="s">
        <v>75946</v>
      </c>
    </row>
    <row r="40354">
      <c r="A40354" s="1">
        <v>1682.0</v>
      </c>
      <c r="B40354" s="1" t="s">
        <v>75947</v>
      </c>
      <c r="C40354" s="1" t="s">
        <v>75948</v>
      </c>
    </row>
    <row r="40355">
      <c r="A40355" s="1">
        <v>1683.0</v>
      </c>
      <c r="B40355" s="1" t="s">
        <v>75949</v>
      </c>
      <c r="C40355" s="1" t="s">
        <v>75950</v>
      </c>
    </row>
    <row r="40356">
      <c r="A40356" s="1">
        <v>1683.0</v>
      </c>
      <c r="B40356" s="1" t="s">
        <v>75951</v>
      </c>
      <c r="C40356" s="1" t="s">
        <v>75952</v>
      </c>
    </row>
    <row r="40357">
      <c r="A40357" s="1">
        <v>1683.0</v>
      </c>
      <c r="B40357" s="1" t="s">
        <v>75953</v>
      </c>
      <c r="C40357" s="1" t="s">
        <v>75954</v>
      </c>
    </row>
    <row r="40358">
      <c r="A40358" s="1">
        <v>1683.0</v>
      </c>
      <c r="B40358" s="1" t="s">
        <v>75955</v>
      </c>
      <c r="C40358" s="1" t="s">
        <v>75956</v>
      </c>
    </row>
    <row r="40359">
      <c r="A40359" s="1">
        <v>1683.0</v>
      </c>
      <c r="B40359" s="1" t="s">
        <v>75957</v>
      </c>
      <c r="C40359" s="1" t="s">
        <v>75958</v>
      </c>
    </row>
    <row r="40360">
      <c r="A40360" s="1">
        <v>1683.0</v>
      </c>
      <c r="B40360" s="1" t="s">
        <v>75959</v>
      </c>
      <c r="C40360" s="1" t="s">
        <v>75960</v>
      </c>
    </row>
    <row r="40361">
      <c r="A40361" s="1">
        <v>1683.0</v>
      </c>
      <c r="B40361" s="1" t="s">
        <v>75961</v>
      </c>
      <c r="C40361" s="1" t="s">
        <v>75962</v>
      </c>
    </row>
    <row r="40362">
      <c r="A40362" s="1">
        <v>1683.0</v>
      </c>
      <c r="B40362" s="1" t="s">
        <v>75963</v>
      </c>
      <c r="C40362" s="1" t="s">
        <v>75964</v>
      </c>
    </row>
    <row r="40363">
      <c r="A40363" s="1">
        <v>1684.0</v>
      </c>
      <c r="B40363" s="1" t="s">
        <v>75638</v>
      </c>
      <c r="C40363" s="1" t="s">
        <v>75639</v>
      </c>
    </row>
    <row r="40364">
      <c r="A40364" s="1">
        <v>1684.0</v>
      </c>
      <c r="B40364" s="1" t="s">
        <v>75965</v>
      </c>
      <c r="C40364" s="1" t="s">
        <v>75966</v>
      </c>
    </row>
    <row r="40365">
      <c r="A40365" s="1">
        <v>1684.0</v>
      </c>
      <c r="B40365" s="1" t="s">
        <v>75967</v>
      </c>
      <c r="C40365" s="1" t="s">
        <v>75968</v>
      </c>
    </row>
    <row r="40366">
      <c r="A40366" s="1">
        <v>1684.0</v>
      </c>
      <c r="B40366" s="1" t="s">
        <v>75969</v>
      </c>
      <c r="C40366" s="1" t="s">
        <v>75970</v>
      </c>
    </row>
    <row r="40367">
      <c r="A40367" s="1">
        <v>1684.0</v>
      </c>
      <c r="B40367" s="1" t="s">
        <v>75971</v>
      </c>
      <c r="C40367" s="1" t="s">
        <v>75972</v>
      </c>
    </row>
    <row r="40368">
      <c r="A40368" s="1">
        <v>1684.0</v>
      </c>
      <c r="B40368" s="1" t="s">
        <v>75973</v>
      </c>
      <c r="C40368" s="1" t="s">
        <v>75974</v>
      </c>
    </row>
    <row r="40369">
      <c r="A40369" s="1">
        <v>1684.0</v>
      </c>
      <c r="B40369" s="1" t="s">
        <v>75975</v>
      </c>
      <c r="C40369" s="1" t="s">
        <v>75976</v>
      </c>
    </row>
    <row r="40370">
      <c r="A40370" s="1">
        <v>1684.0</v>
      </c>
      <c r="B40370" s="1" t="s">
        <v>75977</v>
      </c>
      <c r="C40370" s="1" t="s">
        <v>75978</v>
      </c>
    </row>
    <row r="40371">
      <c r="A40371" s="1">
        <v>1684.0</v>
      </c>
      <c r="B40371" s="1" t="s">
        <v>75979</v>
      </c>
      <c r="C40371" s="1" t="s">
        <v>75980</v>
      </c>
    </row>
    <row r="40372">
      <c r="A40372" s="1">
        <v>1684.0</v>
      </c>
      <c r="B40372" s="1" t="s">
        <v>75981</v>
      </c>
      <c r="C40372" s="1" t="s">
        <v>75982</v>
      </c>
    </row>
    <row r="40373">
      <c r="A40373" s="1">
        <v>1684.0</v>
      </c>
      <c r="B40373" s="1" t="s">
        <v>75983</v>
      </c>
      <c r="C40373" s="1" t="s">
        <v>75984</v>
      </c>
    </row>
    <row r="40374">
      <c r="A40374" s="1">
        <v>1684.0</v>
      </c>
      <c r="B40374" s="1" t="s">
        <v>75985</v>
      </c>
      <c r="C40374" s="1" t="s">
        <v>75986</v>
      </c>
    </row>
    <row r="40375">
      <c r="A40375" s="1">
        <v>1684.0</v>
      </c>
      <c r="B40375" s="1" t="s">
        <v>75987</v>
      </c>
      <c r="C40375" s="1" t="s">
        <v>75988</v>
      </c>
    </row>
    <row r="40376">
      <c r="A40376" s="1">
        <v>1684.0</v>
      </c>
      <c r="B40376" s="1" t="s">
        <v>75989</v>
      </c>
      <c r="C40376" s="1" t="s">
        <v>75990</v>
      </c>
    </row>
    <row r="40377">
      <c r="A40377" s="1">
        <v>1684.0</v>
      </c>
      <c r="B40377" s="1" t="s">
        <v>75991</v>
      </c>
      <c r="C40377" s="1" t="s">
        <v>75992</v>
      </c>
    </row>
    <row r="40378">
      <c r="A40378" s="1">
        <v>1684.0</v>
      </c>
      <c r="B40378" s="1" t="s">
        <v>75993</v>
      </c>
      <c r="C40378" s="1" t="s">
        <v>75994</v>
      </c>
    </row>
    <row r="40379">
      <c r="A40379" s="1">
        <v>1684.0</v>
      </c>
      <c r="B40379" s="1" t="s">
        <v>75995</v>
      </c>
      <c r="C40379" s="1" t="s">
        <v>75996</v>
      </c>
    </row>
    <row r="40380">
      <c r="A40380" s="1">
        <v>1684.0</v>
      </c>
      <c r="B40380" s="1" t="s">
        <v>75997</v>
      </c>
      <c r="C40380" s="1" t="s">
        <v>75998</v>
      </c>
    </row>
    <row r="40381">
      <c r="A40381" s="1">
        <v>1684.0</v>
      </c>
      <c r="B40381" s="1" t="s">
        <v>75999</v>
      </c>
      <c r="C40381" s="1" t="s">
        <v>76000</v>
      </c>
    </row>
    <row r="40382">
      <c r="A40382" s="1">
        <v>1684.0</v>
      </c>
      <c r="B40382" s="1" t="s">
        <v>76001</v>
      </c>
      <c r="C40382" s="1" t="s">
        <v>76002</v>
      </c>
    </row>
    <row r="40383">
      <c r="A40383" s="1">
        <v>1684.0</v>
      </c>
      <c r="B40383" s="1" t="s">
        <v>76003</v>
      </c>
      <c r="C40383" s="1" t="s">
        <v>76004</v>
      </c>
    </row>
    <row r="40384">
      <c r="A40384" s="1">
        <v>1684.0</v>
      </c>
      <c r="B40384" s="1" t="s">
        <v>76005</v>
      </c>
      <c r="C40384" s="1" t="s">
        <v>76006</v>
      </c>
    </row>
    <row r="40385">
      <c r="A40385" s="1">
        <v>1684.0</v>
      </c>
      <c r="B40385" s="1" t="s">
        <v>76007</v>
      </c>
      <c r="C40385" s="1" t="s">
        <v>76008</v>
      </c>
    </row>
    <row r="40386">
      <c r="A40386" s="1">
        <v>1684.0</v>
      </c>
      <c r="B40386" s="1" t="s">
        <v>76009</v>
      </c>
      <c r="C40386" s="1" t="s">
        <v>76010</v>
      </c>
    </row>
    <row r="40387">
      <c r="A40387" s="1">
        <v>1684.0</v>
      </c>
      <c r="B40387" s="1" t="s">
        <v>76011</v>
      </c>
      <c r="C40387" s="1" t="s">
        <v>76012</v>
      </c>
    </row>
    <row r="40388">
      <c r="A40388" s="1">
        <v>1684.0</v>
      </c>
      <c r="B40388" s="1" t="s">
        <v>76013</v>
      </c>
      <c r="C40388" s="1" t="s">
        <v>76014</v>
      </c>
    </row>
    <row r="40389">
      <c r="A40389" s="1">
        <v>1685.0</v>
      </c>
      <c r="B40389" s="1" t="s">
        <v>76015</v>
      </c>
      <c r="C40389" s="1" t="s">
        <v>76016</v>
      </c>
    </row>
    <row r="40390">
      <c r="A40390" s="1">
        <v>1685.0</v>
      </c>
      <c r="B40390" s="1" t="s">
        <v>76017</v>
      </c>
      <c r="C40390" s="1" t="s">
        <v>76018</v>
      </c>
    </row>
    <row r="40391">
      <c r="A40391" s="1">
        <v>1685.0</v>
      </c>
      <c r="B40391" s="1" t="s">
        <v>76019</v>
      </c>
      <c r="C40391" s="1" t="s">
        <v>76020</v>
      </c>
    </row>
    <row r="40392">
      <c r="A40392" s="1">
        <v>1685.0</v>
      </c>
      <c r="B40392" s="1" t="s">
        <v>76021</v>
      </c>
      <c r="C40392" s="1" t="s">
        <v>76022</v>
      </c>
    </row>
    <row r="40393">
      <c r="A40393" s="1">
        <v>1685.0</v>
      </c>
      <c r="B40393" s="1" t="s">
        <v>76023</v>
      </c>
      <c r="C40393" s="1" t="s">
        <v>76024</v>
      </c>
    </row>
    <row r="40394">
      <c r="A40394" s="1">
        <v>1685.0</v>
      </c>
      <c r="B40394" s="1" t="s">
        <v>76025</v>
      </c>
      <c r="C40394" s="1" t="s">
        <v>76026</v>
      </c>
    </row>
    <row r="40395">
      <c r="A40395" s="1">
        <v>1686.0</v>
      </c>
      <c r="B40395" s="1" t="s">
        <v>76027</v>
      </c>
      <c r="C40395" s="1" t="s">
        <v>76028</v>
      </c>
    </row>
    <row r="40396">
      <c r="A40396" s="1">
        <v>1686.0</v>
      </c>
      <c r="B40396" s="1" t="s">
        <v>76029</v>
      </c>
      <c r="C40396" s="1" t="s">
        <v>76030</v>
      </c>
    </row>
    <row r="40397">
      <c r="A40397" s="1">
        <v>1686.0</v>
      </c>
      <c r="B40397" s="1" t="s">
        <v>76031</v>
      </c>
      <c r="C40397" s="1" t="s">
        <v>76032</v>
      </c>
    </row>
    <row r="40398">
      <c r="A40398" s="1">
        <v>1686.0</v>
      </c>
      <c r="B40398" s="1" t="s">
        <v>76033</v>
      </c>
      <c r="C40398" s="1" t="s">
        <v>76034</v>
      </c>
    </row>
    <row r="40399">
      <c r="A40399" s="1">
        <v>1686.0</v>
      </c>
      <c r="B40399" s="1" t="s">
        <v>76035</v>
      </c>
      <c r="C40399" s="1" t="s">
        <v>76036</v>
      </c>
    </row>
    <row r="40400">
      <c r="A40400" s="1">
        <v>1686.0</v>
      </c>
      <c r="B40400" s="1" t="s">
        <v>76037</v>
      </c>
      <c r="C40400" s="1" t="s">
        <v>76038</v>
      </c>
    </row>
    <row r="40401">
      <c r="A40401" s="1">
        <v>1686.0</v>
      </c>
      <c r="B40401" s="1" t="s">
        <v>76039</v>
      </c>
      <c r="C40401" s="1" t="s">
        <v>76040</v>
      </c>
    </row>
    <row r="40402">
      <c r="A40402" s="1">
        <v>1686.0</v>
      </c>
      <c r="B40402" s="1" t="s">
        <v>76041</v>
      </c>
      <c r="C40402" s="1" t="s">
        <v>76042</v>
      </c>
    </row>
    <row r="40403">
      <c r="A40403" s="1">
        <v>1686.0</v>
      </c>
      <c r="B40403" s="1" t="s">
        <v>76043</v>
      </c>
      <c r="C40403" s="1" t="s">
        <v>76044</v>
      </c>
    </row>
    <row r="40404">
      <c r="A40404" s="1">
        <v>1686.0</v>
      </c>
      <c r="B40404" s="1" t="s">
        <v>76045</v>
      </c>
      <c r="C40404" s="1" t="s">
        <v>76046</v>
      </c>
    </row>
    <row r="40405">
      <c r="A40405" s="1">
        <v>1686.0</v>
      </c>
      <c r="B40405" s="1" t="s">
        <v>76047</v>
      </c>
      <c r="C40405" s="1" t="s">
        <v>76048</v>
      </c>
    </row>
    <row r="40406">
      <c r="A40406" s="1">
        <v>1686.0</v>
      </c>
      <c r="B40406" s="1" t="s">
        <v>76049</v>
      </c>
      <c r="C40406" s="1" t="s">
        <v>76050</v>
      </c>
    </row>
    <row r="40407">
      <c r="A40407" s="1">
        <v>1686.0</v>
      </c>
      <c r="B40407" s="1" t="s">
        <v>76051</v>
      </c>
      <c r="C40407" s="1" t="s">
        <v>76052</v>
      </c>
    </row>
    <row r="40408">
      <c r="A40408" s="1">
        <v>1686.0</v>
      </c>
      <c r="B40408" s="1" t="s">
        <v>76053</v>
      </c>
      <c r="C40408" s="1" t="s">
        <v>76054</v>
      </c>
    </row>
    <row r="40409">
      <c r="A40409" s="1">
        <v>1686.0</v>
      </c>
      <c r="B40409" s="1" t="s">
        <v>76055</v>
      </c>
      <c r="C40409" s="1" t="s">
        <v>76056</v>
      </c>
    </row>
    <row r="40410">
      <c r="A40410" s="1">
        <v>1686.0</v>
      </c>
      <c r="B40410" s="1" t="s">
        <v>76057</v>
      </c>
      <c r="C40410" s="1" t="s">
        <v>76058</v>
      </c>
    </row>
    <row r="40411">
      <c r="A40411" s="1">
        <v>1686.0</v>
      </c>
      <c r="B40411" s="1" t="s">
        <v>76059</v>
      </c>
      <c r="C40411" s="1" t="s">
        <v>76060</v>
      </c>
    </row>
    <row r="40412">
      <c r="A40412" s="1">
        <v>1686.0</v>
      </c>
      <c r="B40412" s="1" t="s">
        <v>76061</v>
      </c>
      <c r="C40412" s="1" t="s">
        <v>76062</v>
      </c>
    </row>
    <row r="40413">
      <c r="A40413" s="1">
        <v>1686.0</v>
      </c>
      <c r="B40413" s="1" t="s">
        <v>76063</v>
      </c>
      <c r="C40413" s="1" t="s">
        <v>76064</v>
      </c>
    </row>
    <row r="40414">
      <c r="A40414" s="1">
        <v>1686.0</v>
      </c>
      <c r="B40414" s="1" t="s">
        <v>76065</v>
      </c>
      <c r="C40414" s="1" t="s">
        <v>76066</v>
      </c>
    </row>
    <row r="40415">
      <c r="A40415" s="1">
        <v>1686.0</v>
      </c>
      <c r="B40415" s="1" t="s">
        <v>76067</v>
      </c>
      <c r="C40415" s="1" t="s">
        <v>76068</v>
      </c>
    </row>
    <row r="40416">
      <c r="A40416" s="1">
        <v>1686.0</v>
      </c>
      <c r="B40416" s="1" t="s">
        <v>76069</v>
      </c>
      <c r="C40416" s="1" t="s">
        <v>76070</v>
      </c>
    </row>
    <row r="40417">
      <c r="A40417" s="1">
        <v>1686.0</v>
      </c>
      <c r="B40417" s="1" t="s">
        <v>76071</v>
      </c>
      <c r="C40417" s="1" t="s">
        <v>76072</v>
      </c>
    </row>
    <row r="40418">
      <c r="A40418" s="1">
        <v>1686.0</v>
      </c>
      <c r="B40418" s="1" t="s">
        <v>76073</v>
      </c>
      <c r="C40418" s="1" t="s">
        <v>76074</v>
      </c>
    </row>
    <row r="40419">
      <c r="A40419" s="1">
        <v>1686.0</v>
      </c>
      <c r="B40419" s="1" t="s">
        <v>76075</v>
      </c>
      <c r="C40419" s="1" t="s">
        <v>76076</v>
      </c>
    </row>
    <row r="40420">
      <c r="A40420" s="1">
        <v>1686.0</v>
      </c>
      <c r="B40420" s="1" t="s">
        <v>76077</v>
      </c>
      <c r="C40420" s="1" t="s">
        <v>76078</v>
      </c>
    </row>
    <row r="40421">
      <c r="A40421" s="1">
        <v>1686.0</v>
      </c>
      <c r="B40421" s="1" t="s">
        <v>76079</v>
      </c>
      <c r="C40421" s="1" t="s">
        <v>76080</v>
      </c>
    </row>
    <row r="40422">
      <c r="A40422" s="1">
        <v>1686.0</v>
      </c>
      <c r="B40422" s="1" t="s">
        <v>75880</v>
      </c>
      <c r="C40422" s="1" t="s">
        <v>75881</v>
      </c>
    </row>
    <row r="40423">
      <c r="A40423" s="1">
        <v>1686.0</v>
      </c>
      <c r="B40423" s="1" t="s">
        <v>75882</v>
      </c>
      <c r="C40423" s="1" t="s">
        <v>75883</v>
      </c>
    </row>
    <row r="40424">
      <c r="A40424" s="1">
        <v>1686.0</v>
      </c>
      <c r="B40424" s="1" t="s">
        <v>76081</v>
      </c>
      <c r="C40424" s="1" t="s">
        <v>76082</v>
      </c>
    </row>
    <row r="40425">
      <c r="A40425" s="1">
        <v>1686.0</v>
      </c>
      <c r="B40425" s="1" t="s">
        <v>76083</v>
      </c>
      <c r="C40425" s="1" t="s">
        <v>76084</v>
      </c>
    </row>
    <row r="40426">
      <c r="A40426" s="1">
        <v>1686.0</v>
      </c>
      <c r="B40426" s="1" t="s">
        <v>76085</v>
      </c>
      <c r="C40426" s="1" t="s">
        <v>76086</v>
      </c>
    </row>
    <row r="40427">
      <c r="A40427" s="1">
        <v>1686.0</v>
      </c>
      <c r="B40427" s="1" t="s">
        <v>76087</v>
      </c>
      <c r="C40427" s="1" t="s">
        <v>76088</v>
      </c>
    </row>
    <row r="40428">
      <c r="A40428" s="1">
        <v>1686.0</v>
      </c>
      <c r="B40428" s="1" t="s">
        <v>76089</v>
      </c>
      <c r="C40428" s="1" t="s">
        <v>76090</v>
      </c>
    </row>
    <row r="40429">
      <c r="A40429" s="1">
        <v>1686.0</v>
      </c>
      <c r="B40429" s="1" t="s">
        <v>76091</v>
      </c>
      <c r="C40429" s="1" t="s">
        <v>76092</v>
      </c>
    </row>
    <row r="40430">
      <c r="A40430" s="1">
        <v>1686.0</v>
      </c>
      <c r="B40430" s="1" t="s">
        <v>76093</v>
      </c>
      <c r="C40430" s="1" t="s">
        <v>76094</v>
      </c>
    </row>
    <row r="40431">
      <c r="A40431" s="1">
        <v>1686.0</v>
      </c>
      <c r="B40431" s="1" t="s">
        <v>76095</v>
      </c>
      <c r="C40431" s="1" t="s">
        <v>76096</v>
      </c>
    </row>
    <row r="40432">
      <c r="A40432" s="1">
        <v>1686.0</v>
      </c>
      <c r="B40432" s="1" t="s">
        <v>76097</v>
      </c>
      <c r="C40432" s="1" t="s">
        <v>76098</v>
      </c>
    </row>
    <row r="40433">
      <c r="A40433" s="1">
        <v>1686.0</v>
      </c>
      <c r="B40433" s="1" t="s">
        <v>76099</v>
      </c>
      <c r="C40433" s="1" t="s">
        <v>76100</v>
      </c>
    </row>
    <row r="40434">
      <c r="A40434" s="1">
        <v>1686.0</v>
      </c>
      <c r="B40434" s="1" t="s">
        <v>76101</v>
      </c>
      <c r="C40434" s="1" t="s">
        <v>76102</v>
      </c>
    </row>
    <row r="40435">
      <c r="A40435" s="1">
        <v>1686.0</v>
      </c>
      <c r="B40435" s="1" t="s">
        <v>76103</v>
      </c>
      <c r="C40435" s="1" t="s">
        <v>76104</v>
      </c>
    </row>
    <row r="40436">
      <c r="A40436" s="1">
        <v>1687.0</v>
      </c>
      <c r="B40436" s="1" t="s">
        <v>76105</v>
      </c>
      <c r="C40436" s="1" t="s">
        <v>76106</v>
      </c>
    </row>
    <row r="40437">
      <c r="A40437" s="1">
        <v>1687.0</v>
      </c>
      <c r="B40437" s="1" t="s">
        <v>76107</v>
      </c>
      <c r="C40437" s="1" t="s">
        <v>76108</v>
      </c>
    </row>
    <row r="40438">
      <c r="A40438" s="1">
        <v>1687.0</v>
      </c>
      <c r="B40438" s="1" t="s">
        <v>76109</v>
      </c>
      <c r="C40438" s="1" t="s">
        <v>76110</v>
      </c>
    </row>
    <row r="40439">
      <c r="A40439" s="1">
        <v>1687.0</v>
      </c>
      <c r="B40439" s="1" t="s">
        <v>76033</v>
      </c>
      <c r="C40439" s="1" t="s">
        <v>76034</v>
      </c>
    </row>
    <row r="40440">
      <c r="A40440" s="1">
        <v>1687.0</v>
      </c>
      <c r="B40440" s="1" t="s">
        <v>76035</v>
      </c>
      <c r="C40440" s="1" t="s">
        <v>76036</v>
      </c>
    </row>
    <row r="40441">
      <c r="A40441" s="1">
        <v>1687.0</v>
      </c>
      <c r="B40441" s="1" t="s">
        <v>76037</v>
      </c>
      <c r="C40441" s="1" t="s">
        <v>76038</v>
      </c>
    </row>
    <row r="40442">
      <c r="A40442" s="1">
        <v>1687.0</v>
      </c>
      <c r="B40442" s="1" t="s">
        <v>76111</v>
      </c>
      <c r="C40442" s="1" t="s">
        <v>76112</v>
      </c>
    </row>
    <row r="40443">
      <c r="A40443" s="1">
        <v>1687.0</v>
      </c>
      <c r="B40443" s="1" t="s">
        <v>76045</v>
      </c>
      <c r="C40443" s="1" t="s">
        <v>76046</v>
      </c>
    </row>
    <row r="40444">
      <c r="A40444" s="1">
        <v>1687.0</v>
      </c>
      <c r="B40444" s="1" t="s">
        <v>76047</v>
      </c>
      <c r="C40444" s="1" t="s">
        <v>76048</v>
      </c>
    </row>
    <row r="40445">
      <c r="A40445" s="1">
        <v>1687.0</v>
      </c>
      <c r="B40445" s="1" t="s">
        <v>76113</v>
      </c>
      <c r="C40445" s="1" t="s">
        <v>76114</v>
      </c>
    </row>
  </sheetData>
  <drawing r:id="rId1"/>
</worksheet>
</file>